c>
      <c r="AF13085" s="2">
        <v>40.80308994</v>
      </c>
      <c r="AG13085" s="2">
        <v>41.279451819999998</v>
      </c>
      <c r="AH13085" s="2">
        <v>43.826100859999997</v>
      </c>
      <c r="AI13085" s="2">
        <v>47.724713319999999</v>
      </c>
      <c r="AJ13085" s="2">
        <v>62.941693409999999</v>
      </c>
      <c r="AK13085" s="2">
        <v>46.872615289999999</v>
      </c>
      <c r="AL13085" s="2">
        <v>42.57409114</v>
      </c>
      <c r="AM13085" s="2">
        <v>45.970698290000001</v>
      </c>
      <c r="AN13085" s="2">
        <v>40.214875589999998</v>
      </c>
      <c r="AO13085" s="2">
        <v>37.414660310000002</v>
      </c>
      <c r="AP13085" s="2">
        <v>48.592903880000001</v>
      </c>
      <c r="AQ13085" s="2">
        <v>64.211490499999996</v>
      </c>
      <c r="AR13085" s="2">
        <v>31.648363530000001</v>
      </c>
      <c r="AS13085" s="2">
        <v>38.976323669999999</v>
      </c>
      <c r="AT13085" s="2">
        <v>46.036677939999997</v>
      </c>
      <c r="AU13085" s="2">
        <v>52.760660909999999</v>
      </c>
      <c r="AV13085" s="2">
        <v>70.44326495</v>
      </c>
      <c r="AW13085" s="2">
        <v>43.08422375</v>
      </c>
      <c r="AX13085" s="2">
        <v>46.892262930000001</v>
      </c>
      <c r="AY13085" s="2">
        <v>38.45111859</v>
      </c>
      <c r="AZ13085" s="2">
        <v>36.000856659999997</v>
      </c>
      <c r="BA13085" s="2">
        <v>58.196004590000001</v>
      </c>
      <c r="BB13085" s="2">
        <v>47.429883660000002</v>
      </c>
      <c r="BC13085" s="2">
        <v>49.771279329999999</v>
      </c>
      <c r="BD13085" s="2">
        <v>54.761749399999999</v>
      </c>
      <c r="BE13085" s="2">
        <v>64.194106899999994</v>
      </c>
      <c r="BF13085" s="2">
        <v>59.83555466</v>
      </c>
      <c r="BG13085" s="2">
        <v>35.22715196</v>
      </c>
      <c r="BH13085" s="2">
        <v>59.197378120000003</v>
      </c>
      <c r="BI13085" s="2">
        <v>56.386201579999998</v>
      </c>
      <c r="BJ13085" s="2">
        <v>42.965437850000001</v>
      </c>
      <c r="BK13085" s="2">
        <v>45.11080055</v>
      </c>
      <c r="BL13085" s="2">
        <v>45.765647340000001</v>
      </c>
      <c r="BM13085" s="2">
        <v>42.04643918</v>
      </c>
      <c r="BN13085" s="2">
        <v>64.386138790000004</v>
      </c>
      <c r="BO13085" s="2">
        <v>45.96186891</v>
      </c>
      <c r="BP13085" s="2">
        <v>50.727883589999998</v>
      </c>
      <c r="BQ13085" s="2">
        <v>43.16892051</v>
      </c>
      <c r="BR13085" s="2">
        <v>34.644988249999997</v>
      </c>
      <c r="BS13085" s="2">
        <v>54.343389610000003</v>
      </c>
      <c r="BT13085" s="2">
        <v>40.677754870000001</v>
      </c>
      <c r="BU13085" s="2">
        <v>57.422009160000002</v>
      </c>
      <c r="BV13085" s="2">
        <v>67.446682319999994</v>
      </c>
      <c r="BW13085" s="2">
        <v>45.699576260000001</v>
      </c>
      <c r="BX13085" s="2">
        <v>48.388128770000002</v>
      </c>
      <c r="BY13085" s="2">
        <v>21.1991309</v>
      </c>
      <c r="BZ13085" s="2">
        <v>41.192683080000002</v>
      </c>
      <c r="CA13085" s="2">
        <v>33.717078039999997</v>
      </c>
      <c r="CB13085" s="2">
        <v>35.507819859999998</v>
      </c>
      <c r="CC13085" s="2">
        <v>64.477959490000003</v>
      </c>
      <c r="CD13085" s="2">
        <v>60.335054479999997</v>
      </c>
      <c r="CE13085" s="2">
        <v>63.347498199999997</v>
      </c>
      <c r="CF13085" s="2">
        <v>46.449576103902501</v>
      </c>
    </row>
    <row r="13086" spans="1:84" x14ac:dyDescent="0.3">
      <c r="A13086" s="2" t="s">
        <v>1038</v>
      </c>
      <c r="B13086" s="2">
        <v>23.85805916</v>
      </c>
      <c r="C13086" s="2">
        <v>24.990924979999999</v>
      </c>
      <c r="D13086" s="2">
        <v>23.465112900000001</v>
      </c>
      <c r="E13086" s="2">
        <v>29.70103709</v>
      </c>
      <c r="F13086" s="2">
        <v>29.180034330000002</v>
      </c>
      <c r="G13086" s="2">
        <v>21.876944640000001</v>
      </c>
      <c r="H13086" s="2">
        <v>30.184752119999999</v>
      </c>
      <c r="I13086" s="2">
        <v>24.97974752</v>
      </c>
      <c r="J13086" s="2">
        <v>26.05310321</v>
      </c>
      <c r="K13086" s="2">
        <v>26.968161479999999</v>
      </c>
      <c r="L13086" s="2">
        <v>26.59951719</v>
      </c>
      <c r="M13086" s="2">
        <v>27.344566619999998</v>
      </c>
      <c r="N13086" s="2">
        <v>27.618520490000002</v>
      </c>
      <c r="O13086" s="2">
        <v>27.89267804</v>
      </c>
      <c r="P13086" s="2">
        <v>26.924335289999998</v>
      </c>
      <c r="Q13086" s="2">
        <v>29.04696856</v>
      </c>
      <c r="R13086" s="2">
        <v>22.102521060000001</v>
      </c>
      <c r="S13086" s="2">
        <v>22.033225259999998</v>
      </c>
      <c r="T13086" s="2">
        <v>24.106688800000001</v>
      </c>
      <c r="U13086" s="2">
        <v>23.760732099999998</v>
      </c>
      <c r="V13086" s="2">
        <v>26.517167059999998</v>
      </c>
      <c r="W13086" s="2">
        <v>26.925659419999999</v>
      </c>
      <c r="X13086" s="2">
        <v>23.139230829999999</v>
      </c>
      <c r="Y13086" s="2">
        <v>28.960070600000002</v>
      </c>
      <c r="Z13086" s="2">
        <v>23.085117700000001</v>
      </c>
      <c r="AA13086" s="2">
        <v>27.97609658</v>
      </c>
      <c r="AB13086" s="2">
        <v>26.90838179</v>
      </c>
      <c r="AC13086" s="2">
        <v>24.624133</v>
      </c>
      <c r="AD13086" s="2">
        <v>21.748022460000001</v>
      </c>
      <c r="AE13086" s="2">
        <v>24.58498033</v>
      </c>
      <c r="AF13086" s="2">
        <v>25.347803899999999</v>
      </c>
      <c r="AG13086" s="2">
        <v>22.343987009999999</v>
      </c>
      <c r="AH13086" s="2">
        <v>24.435199560000001</v>
      </c>
      <c r="AI13086" s="2">
        <v>21.884622759999999</v>
      </c>
      <c r="AJ13086" s="2">
        <v>24.58272882</v>
      </c>
      <c r="AK13086" s="2">
        <v>23.617595510000001</v>
      </c>
      <c r="AL13086" s="2">
        <v>30.112398779999999</v>
      </c>
      <c r="AM13086" s="2">
        <v>23.267191199999999</v>
      </c>
      <c r="AN13086" s="2">
        <v>22.649554380000001</v>
      </c>
      <c r="AO13086" s="2">
        <v>24.102816579999999</v>
      </c>
      <c r="AP13086" s="2">
        <v>28.294026240000001</v>
      </c>
      <c r="AQ13086" s="2">
        <v>20.359342680000001</v>
      </c>
      <c r="AR13086" s="2">
        <v>27.422327500000002</v>
      </c>
      <c r="AS13086" s="2">
        <v>29.596305449999999</v>
      </c>
      <c r="AT13086" s="2">
        <v>23.894225500000001</v>
      </c>
      <c r="AU13086" s="2">
        <v>23.5838532</v>
      </c>
      <c r="AV13086" s="2">
        <v>20.84359808</v>
      </c>
      <c r="AW13086" s="2">
        <v>23.030793939999999</v>
      </c>
      <c r="AX13086" s="2">
        <v>27.041070439999999</v>
      </c>
      <c r="AY13086" s="2">
        <v>25.010949320000002</v>
      </c>
      <c r="AZ13086" s="2">
        <v>25.55219713</v>
      </c>
      <c r="BA13086" s="2">
        <v>24.84946785</v>
      </c>
      <c r="BB13086" s="2">
        <v>31.37591029</v>
      </c>
      <c r="BC13086" s="2">
        <v>28.230958770000001</v>
      </c>
      <c r="BD13086" s="2">
        <v>25.823546960000002</v>
      </c>
      <c r="BE13086" s="2">
        <v>23.946953130000001</v>
      </c>
      <c r="BF13086" s="2">
        <v>24.546845770000001</v>
      </c>
      <c r="BG13086" s="2">
        <v>22.476766909999998</v>
      </c>
      <c r="BH13086" s="2">
        <v>17.976649460000001</v>
      </c>
      <c r="BI13086" s="2">
        <v>23.07492925</v>
      </c>
      <c r="BJ13086" s="2">
        <v>30.549347740000002</v>
      </c>
      <c r="BK13086" s="2">
        <v>22.128828710000001</v>
      </c>
      <c r="BL13086" s="2">
        <v>22.52087672</v>
      </c>
      <c r="BM13086" s="2">
        <v>25.52560811</v>
      </c>
      <c r="BN13086" s="2">
        <v>27.182046369999998</v>
      </c>
      <c r="BO13086" s="2">
        <v>26.115978389999999</v>
      </c>
      <c r="BP13086" s="2">
        <v>26.592352649999999</v>
      </c>
      <c r="BQ13086" s="2">
        <v>23.58579001</v>
      </c>
      <c r="BR13086" s="2">
        <v>24.07367893</v>
      </c>
      <c r="BS13086" s="2">
        <v>26.249388039999999</v>
      </c>
      <c r="BT13086" s="2">
        <v>21.880754400000001</v>
      </c>
      <c r="BU13086" s="2">
        <v>22.526832540000001</v>
      </c>
      <c r="BV13086" s="2">
        <v>19.53695119</v>
      </c>
      <c r="BW13086" s="2">
        <v>23.77817623</v>
      </c>
      <c r="BX13086" s="2">
        <v>21.55057193</v>
      </c>
      <c r="BY13086" s="2">
        <v>20.3500695</v>
      </c>
      <c r="BZ13086" s="2">
        <v>19.105947270000001</v>
      </c>
      <c r="CA13086" s="2">
        <v>26.035304010000001</v>
      </c>
      <c r="CB13086" s="2">
        <v>26.13696955</v>
      </c>
      <c r="CC13086" s="2">
        <v>19.31306902</v>
      </c>
      <c r="CD13086" s="2">
        <v>20.309048629999999</v>
      </c>
      <c r="CE13086" s="2">
        <v>23.232323010000002</v>
      </c>
      <c r="CF13086" s="2">
        <v>24.764768535731701</v>
      </c>
    </row>
    <row r="13087" spans="1:84" x14ac:dyDescent="0.3">
      <c r="A13087" s="2" t="s">
        <v>1037</v>
      </c>
      <c r="B13087" s="2">
        <v>27.17351738</v>
      </c>
      <c r="C13087" s="2">
        <v>24.490126889999999</v>
      </c>
      <c r="D13087" s="2">
        <v>33.340277260000001</v>
      </c>
      <c r="E13087" s="2">
        <v>28.61226083</v>
      </c>
      <c r="F13087" s="2">
        <v>25.811258110000001</v>
      </c>
      <c r="G13087" s="2">
        <v>33.62379335</v>
      </c>
      <c r="H13087" s="2">
        <v>26.63512364</v>
      </c>
      <c r="I13087" s="2">
        <v>22.988002720000001</v>
      </c>
      <c r="J13087" s="2">
        <v>20.47598919</v>
      </c>
      <c r="K13087" s="2">
        <v>26.988904420000001</v>
      </c>
      <c r="L13087" s="2">
        <v>29.067150600000002</v>
      </c>
      <c r="M13087" s="2">
        <v>33.332649250000003</v>
      </c>
      <c r="N13087" s="2">
        <v>29.996598169999999</v>
      </c>
      <c r="O13087" s="2">
        <v>28.020554369999999</v>
      </c>
      <c r="P13087" s="2">
        <v>35.537011370000002</v>
      </c>
      <c r="Q13087" s="2">
        <v>30.62166813</v>
      </c>
      <c r="R13087" s="2">
        <v>26.242556960000002</v>
      </c>
      <c r="S13087" s="2">
        <v>36.33643034</v>
      </c>
      <c r="T13087" s="2">
        <v>34.283341030000003</v>
      </c>
      <c r="U13087" s="2">
        <v>30.07012593</v>
      </c>
      <c r="V13087" s="2">
        <v>23.841607329999999</v>
      </c>
      <c r="W13087" s="2">
        <v>23.029148849999999</v>
      </c>
      <c r="X13087" s="2">
        <v>30.238419350000001</v>
      </c>
      <c r="Y13087" s="2">
        <v>26.83900981</v>
      </c>
      <c r="Z13087" s="2">
        <v>39.057953730000001</v>
      </c>
      <c r="AA13087" s="2">
        <v>36.35730848</v>
      </c>
      <c r="AB13087" s="2">
        <v>40.587659850000001</v>
      </c>
      <c r="AC13087" s="2">
        <v>27.059256869999999</v>
      </c>
      <c r="AD13087" s="2">
        <v>20.23573202</v>
      </c>
      <c r="AE13087" s="2">
        <v>20.506317750000001</v>
      </c>
      <c r="AF13087" s="2">
        <v>23.136794349999999</v>
      </c>
      <c r="AG13087" s="2">
        <v>25.043055280000001</v>
      </c>
      <c r="AH13087" s="2">
        <v>21.839780690000001</v>
      </c>
      <c r="AI13087" s="2">
        <v>26.30688447</v>
      </c>
      <c r="AJ13087" s="2">
        <v>33.981532479999998</v>
      </c>
      <c r="AK13087" s="2">
        <v>24.26949076</v>
      </c>
      <c r="AL13087" s="2">
        <v>20.358204369999999</v>
      </c>
      <c r="AM13087" s="2">
        <v>22.889161250000001</v>
      </c>
      <c r="AN13087" s="2">
        <v>23.231159330000001</v>
      </c>
      <c r="AO13087" s="2">
        <v>16.006023849999998</v>
      </c>
      <c r="AP13087" s="2">
        <v>24.924226279999999</v>
      </c>
      <c r="AQ13087" s="2">
        <v>32.951662310000003</v>
      </c>
      <c r="AR13087" s="2">
        <v>25.988828269999999</v>
      </c>
      <c r="AS13087" s="2">
        <v>24.836527199999999</v>
      </c>
      <c r="AT13087" s="2">
        <v>30.070118130000001</v>
      </c>
      <c r="AU13087" s="2">
        <v>34.725521120000003</v>
      </c>
      <c r="AV13087" s="2">
        <v>43.372927730000001</v>
      </c>
      <c r="AW13087" s="2">
        <v>26.427632320000001</v>
      </c>
      <c r="AX13087" s="2">
        <v>25.30725769</v>
      </c>
      <c r="AY13087" s="2">
        <v>18.29139348</v>
      </c>
      <c r="AZ13087" s="2">
        <v>25.890620309999999</v>
      </c>
      <c r="BA13087" s="2">
        <v>28.544269159999999</v>
      </c>
      <c r="BB13087" s="2">
        <v>32.143592720000001</v>
      </c>
      <c r="BC13087" s="2">
        <v>21.931150339999999</v>
      </c>
      <c r="BD13087" s="2">
        <v>37.971550440000001</v>
      </c>
      <c r="BE13087" s="2">
        <v>42.504622509999997</v>
      </c>
      <c r="BF13087" s="2">
        <v>43.569401399999997</v>
      </c>
      <c r="BG13087" s="2">
        <v>24.743460760000001</v>
      </c>
      <c r="BH13087" s="2">
        <v>31.975238399999999</v>
      </c>
      <c r="BI13087" s="2">
        <v>30.87603086</v>
      </c>
      <c r="BJ13087" s="2">
        <v>28.261284939999999</v>
      </c>
      <c r="BK13087" s="2">
        <v>27.254916430000002</v>
      </c>
      <c r="BL13087" s="2">
        <v>22.7316599</v>
      </c>
      <c r="BM13087" s="2">
        <v>18.532781910000001</v>
      </c>
      <c r="BN13087" s="2">
        <v>52.707518200000003</v>
      </c>
      <c r="BO13087" s="2">
        <v>19.951308170000001</v>
      </c>
      <c r="BP13087" s="2">
        <v>20.45056499</v>
      </c>
      <c r="BQ13087" s="2">
        <v>22.410551330000001</v>
      </c>
      <c r="BR13087" s="2">
        <v>17.398401499999999</v>
      </c>
      <c r="BS13087" s="2">
        <v>32.770658310000002</v>
      </c>
      <c r="BT13087" s="2">
        <v>29.812010770000001</v>
      </c>
      <c r="BU13087" s="2">
        <v>35.448190109999999</v>
      </c>
      <c r="BV13087" s="2">
        <v>38.904848860000001</v>
      </c>
      <c r="BW13087" s="2">
        <v>26.007937810000001</v>
      </c>
      <c r="BX13087" s="2">
        <v>40.285804489999997</v>
      </c>
      <c r="BY13087" s="2">
        <v>31.34972664</v>
      </c>
      <c r="BZ13087" s="2">
        <v>36.837831989999998</v>
      </c>
      <c r="CA13087" s="2">
        <v>23.685381639999999</v>
      </c>
      <c r="CB13087" s="2">
        <v>24.476117540000001</v>
      </c>
      <c r="CC13087" s="2">
        <v>28.452919479999998</v>
      </c>
      <c r="CD13087" s="2">
        <v>28.850759440000001</v>
      </c>
      <c r="CE13087" s="2">
        <v>38.571698130000001</v>
      </c>
      <c r="CF13087" s="2">
        <v>28.788545668536599</v>
      </c>
    </row>
    <row r="13088" spans="1:84" x14ac:dyDescent="0.3">
      <c r="A13088" s="2" t="s">
        <v>1036</v>
      </c>
      <c r="B13088" s="2">
        <v>101.3536074</v>
      </c>
      <c r="C13088" s="2">
        <v>78.749179589999997</v>
      </c>
      <c r="D13088" s="2">
        <v>58.579427819999999</v>
      </c>
      <c r="E13088" s="2">
        <v>100.20536970000001</v>
      </c>
      <c r="F13088" s="2">
        <v>76.246951089999996</v>
      </c>
      <c r="G13088" s="2">
        <v>63.596103399999997</v>
      </c>
      <c r="H13088" s="2">
        <v>81.168029009999998</v>
      </c>
      <c r="I13088" s="2">
        <v>71.6197406</v>
      </c>
      <c r="J13088" s="2">
        <v>126.0303802</v>
      </c>
      <c r="K13088" s="2">
        <v>106.32740149999999</v>
      </c>
      <c r="L13088" s="2">
        <v>109.7756333</v>
      </c>
      <c r="M13088" s="2">
        <v>118.1062325</v>
      </c>
      <c r="N13088" s="2">
        <v>100.04076430000001</v>
      </c>
      <c r="O13088" s="2">
        <v>120.6739489</v>
      </c>
      <c r="P13088" s="2">
        <v>79.127628630000004</v>
      </c>
      <c r="Q13088" s="2">
        <v>123.61964279999999</v>
      </c>
      <c r="R13088" s="2">
        <v>100.9975522</v>
      </c>
      <c r="S13088" s="2">
        <v>79.949229740000007</v>
      </c>
      <c r="T13088" s="2">
        <v>106.9201984</v>
      </c>
      <c r="U13088" s="2">
        <v>103.98431410000001</v>
      </c>
      <c r="V13088" s="2">
        <v>86.395514439999999</v>
      </c>
      <c r="W13088" s="2">
        <v>127.8235636</v>
      </c>
      <c r="X13088" s="2">
        <v>67.866757539999995</v>
      </c>
      <c r="Y13088" s="2">
        <v>69.84060393</v>
      </c>
      <c r="Z13088" s="2">
        <v>133.7351783</v>
      </c>
      <c r="AA13088" s="2">
        <v>138.1512396</v>
      </c>
      <c r="AB13088" s="2">
        <v>125.6840686</v>
      </c>
      <c r="AC13088" s="2">
        <v>105.4188134</v>
      </c>
      <c r="AD13088" s="2">
        <v>88.163775920000006</v>
      </c>
      <c r="AE13088" s="2">
        <v>65.73185977</v>
      </c>
      <c r="AF13088" s="2">
        <v>70.492504010000005</v>
      </c>
      <c r="AG13088" s="2">
        <v>82.631281619999996</v>
      </c>
      <c r="AH13088" s="2">
        <v>109.7594856</v>
      </c>
      <c r="AI13088" s="2">
        <v>99.981509529999997</v>
      </c>
      <c r="AJ13088" s="2">
        <v>83.752569820000005</v>
      </c>
      <c r="AK13088" s="2">
        <v>97.274903179999995</v>
      </c>
      <c r="AL13088" s="2">
        <v>70.609238689999998</v>
      </c>
      <c r="AM13088" s="2">
        <v>92.134905570000001</v>
      </c>
      <c r="AN13088" s="2">
        <v>101.2513912</v>
      </c>
      <c r="AO13088" s="2">
        <v>90.055063610000005</v>
      </c>
      <c r="AP13088" s="2">
        <v>102.4962975</v>
      </c>
      <c r="AQ13088" s="2">
        <v>56.664560270000003</v>
      </c>
      <c r="AR13088" s="2">
        <v>114.8316978</v>
      </c>
      <c r="AS13088" s="2">
        <v>111.34798790000001</v>
      </c>
      <c r="AT13088" s="2">
        <v>110.6532218</v>
      </c>
      <c r="AU13088" s="2">
        <v>84.860324320000004</v>
      </c>
      <c r="AV13088" s="2">
        <v>75.860968310000004</v>
      </c>
      <c r="AW13088" s="2">
        <v>103.6144145</v>
      </c>
      <c r="AX13088" s="2">
        <v>102.45031729999999</v>
      </c>
      <c r="AY13088" s="2">
        <v>99.676983370000002</v>
      </c>
      <c r="AZ13088" s="2">
        <v>84.047259580000002</v>
      </c>
      <c r="BA13088" s="2">
        <v>63.136826429999999</v>
      </c>
      <c r="BB13088" s="2">
        <v>110.7769151</v>
      </c>
      <c r="BC13088" s="2">
        <v>96.318734579999997</v>
      </c>
      <c r="BD13088" s="2">
        <v>55.953522810000003</v>
      </c>
      <c r="BE13088" s="2">
        <v>54.158952769999999</v>
      </c>
      <c r="BF13088" s="2">
        <v>75.886636940000002</v>
      </c>
      <c r="BG13088" s="2">
        <v>102.59501849999999</v>
      </c>
      <c r="BH13088" s="2">
        <v>46.325602060000001</v>
      </c>
      <c r="BI13088" s="2">
        <v>82.341884190000002</v>
      </c>
      <c r="BJ13088" s="2">
        <v>90.718014650000001</v>
      </c>
      <c r="BK13088" s="2">
        <v>87.947419909999994</v>
      </c>
      <c r="BL13088" s="2">
        <v>93.73001558</v>
      </c>
      <c r="BM13088" s="2">
        <v>84.826239700000002</v>
      </c>
      <c r="BN13088" s="2">
        <v>107.39713159999999</v>
      </c>
      <c r="BO13088" s="2">
        <v>92.155753439999998</v>
      </c>
      <c r="BP13088" s="2">
        <v>84.056384949999995</v>
      </c>
      <c r="BQ13088" s="2">
        <v>94.514277100000001</v>
      </c>
      <c r="BR13088" s="2">
        <v>104.2343621</v>
      </c>
      <c r="BS13088" s="2">
        <v>92.886188970000006</v>
      </c>
      <c r="BT13088" s="2">
        <v>91.119251550000001</v>
      </c>
      <c r="BU13088" s="2">
        <v>84.116074780000005</v>
      </c>
      <c r="BV13088" s="2">
        <v>32.776523230000002</v>
      </c>
      <c r="BW13088" s="2">
        <v>114.10159539999999</v>
      </c>
      <c r="BX13088" s="2">
        <v>60.191942359999999</v>
      </c>
      <c r="BY13088" s="2">
        <v>133.1274918</v>
      </c>
      <c r="BZ13088" s="2">
        <v>107.9416396</v>
      </c>
      <c r="CA13088" s="2">
        <v>107.9949694</v>
      </c>
      <c r="CB13088" s="2">
        <v>131.78324739999999</v>
      </c>
      <c r="CC13088" s="2">
        <v>65.400412419999995</v>
      </c>
      <c r="CD13088" s="2">
        <v>80.689450160000007</v>
      </c>
      <c r="CE13088" s="2">
        <v>67.153756079999994</v>
      </c>
      <c r="CF13088" s="2">
        <v>92.15470526</v>
      </c>
    </row>
    <row r="13089" spans="1:84" x14ac:dyDescent="0.3">
      <c r="A13089" s="2" t="s">
        <v>1035</v>
      </c>
      <c r="B13089" s="2">
        <v>25.647923120000002</v>
      </c>
      <c r="C13089" s="2">
        <v>21.18375318</v>
      </c>
      <c r="D13089" s="2">
        <v>32.923792470000002</v>
      </c>
      <c r="E13089" s="2">
        <v>31.543518299999999</v>
      </c>
      <c r="F13089" s="2">
        <v>26.68107835</v>
      </c>
      <c r="G13089" s="2">
        <v>28.116476479999999</v>
      </c>
      <c r="H13089" s="2">
        <v>26.264100679999999</v>
      </c>
      <c r="I13089" s="2">
        <v>20.492105049999999</v>
      </c>
      <c r="J13089" s="2">
        <v>23.929051940000001</v>
      </c>
      <c r="K13089" s="2">
        <v>28.549858159999999</v>
      </c>
      <c r="L13089" s="2">
        <v>24.826216039999998</v>
      </c>
      <c r="M13089" s="2">
        <v>26.01981906</v>
      </c>
      <c r="N13089" s="2">
        <v>32.796486049999999</v>
      </c>
      <c r="O13089" s="2">
        <v>31.4055684</v>
      </c>
      <c r="P13089" s="2">
        <v>29.646403450000001</v>
      </c>
      <c r="Q13089" s="2">
        <v>32.530365179999997</v>
      </c>
      <c r="R13089" s="2">
        <v>28.517032010000001</v>
      </c>
      <c r="S13089" s="2">
        <v>29.623106580000002</v>
      </c>
      <c r="T13089" s="2">
        <v>27.511873380000001</v>
      </c>
      <c r="U13089" s="2">
        <v>31.749755650000001</v>
      </c>
      <c r="V13089" s="2">
        <v>24.726655990000001</v>
      </c>
      <c r="W13089" s="2">
        <v>26.797696370000001</v>
      </c>
      <c r="X13089" s="2">
        <v>28.21943332</v>
      </c>
      <c r="Y13089" s="2">
        <v>28.715691410000002</v>
      </c>
      <c r="Z13089" s="2">
        <v>31.077718870000002</v>
      </c>
      <c r="AA13089" s="2">
        <v>25.57914662</v>
      </c>
      <c r="AB13089" s="2">
        <v>34.492858120000001</v>
      </c>
      <c r="AC13089" s="2">
        <v>29.992316450000001</v>
      </c>
      <c r="AD13089" s="2">
        <v>25.0958179</v>
      </c>
      <c r="AE13089" s="2">
        <v>24.953164839999999</v>
      </c>
      <c r="AF13089" s="2">
        <v>27.13444445</v>
      </c>
      <c r="AG13089" s="2">
        <v>29.25707461</v>
      </c>
      <c r="AH13089" s="2">
        <v>34.16292086</v>
      </c>
      <c r="AI13089" s="2">
        <v>26.512568420000001</v>
      </c>
      <c r="AJ13089" s="2">
        <v>33.255763569999999</v>
      </c>
      <c r="AK13089" s="2">
        <v>28.140292219999999</v>
      </c>
      <c r="AL13089" s="2">
        <v>28.54001512</v>
      </c>
      <c r="AM13089" s="2">
        <v>26.017476349999999</v>
      </c>
      <c r="AN13089" s="2">
        <v>26.338131799999999</v>
      </c>
      <c r="AO13089" s="2">
        <v>30.799994259999998</v>
      </c>
      <c r="AP13089" s="2">
        <v>29.800989269999999</v>
      </c>
      <c r="AQ13089" s="2">
        <v>33.661072609999998</v>
      </c>
      <c r="AR13089" s="2">
        <v>24.54255135</v>
      </c>
      <c r="AS13089" s="2">
        <v>31.110219260000001</v>
      </c>
      <c r="AT13089" s="2">
        <v>39.246501209999998</v>
      </c>
      <c r="AU13089" s="2">
        <v>31.584487159999998</v>
      </c>
      <c r="AV13089" s="2">
        <v>31.647553909999999</v>
      </c>
      <c r="AW13089" s="2">
        <v>29.216367999999999</v>
      </c>
      <c r="AX13089" s="2">
        <v>24.715282859999999</v>
      </c>
      <c r="AY13089" s="2">
        <v>18.742443099999999</v>
      </c>
      <c r="AZ13089" s="2">
        <v>22.251830609999999</v>
      </c>
      <c r="BA13089" s="2">
        <v>31.46352929</v>
      </c>
      <c r="BB13089" s="2">
        <v>29.281364809999999</v>
      </c>
      <c r="BC13089" s="2">
        <v>29.914936539999999</v>
      </c>
      <c r="BD13089" s="2">
        <v>26.292636770000001</v>
      </c>
      <c r="BE13089" s="2">
        <v>35.018481680000001</v>
      </c>
      <c r="BF13089" s="2">
        <v>36.201132370000003</v>
      </c>
      <c r="BG13089" s="2">
        <v>21.828698360000001</v>
      </c>
      <c r="BH13089" s="2">
        <v>28.133042970000002</v>
      </c>
      <c r="BI13089" s="2">
        <v>29.463779899999999</v>
      </c>
      <c r="BJ13089" s="2">
        <v>27.225271289999998</v>
      </c>
      <c r="BK13089" s="2">
        <v>26.435080979999999</v>
      </c>
      <c r="BL13089" s="2">
        <v>23.31185198</v>
      </c>
      <c r="BM13089" s="2">
        <v>26.271039269999999</v>
      </c>
      <c r="BN13089" s="2">
        <v>34.568421229999998</v>
      </c>
      <c r="BO13089" s="2">
        <v>27.538997040000002</v>
      </c>
      <c r="BP13089" s="2">
        <v>25.413347269999999</v>
      </c>
      <c r="BQ13089" s="2">
        <v>28.284103460000001</v>
      </c>
      <c r="BR13089" s="2">
        <v>22.306020419999999</v>
      </c>
      <c r="BS13089" s="2">
        <v>32.614425390000001</v>
      </c>
      <c r="BT13089" s="2">
        <v>24.32085318</v>
      </c>
      <c r="BU13089" s="2">
        <v>30.396631750000001</v>
      </c>
      <c r="BV13089" s="2">
        <v>32.948271759999997</v>
      </c>
      <c r="BW13089" s="2">
        <v>27.968718580000001</v>
      </c>
      <c r="BX13089" s="2">
        <v>33.155794120000003</v>
      </c>
      <c r="BY13089" s="2">
        <v>24.823839899999999</v>
      </c>
      <c r="BZ13089" s="2">
        <v>28.247884079999999</v>
      </c>
      <c r="CA13089" s="2">
        <v>27.158831230000001</v>
      </c>
      <c r="CB13089" s="2">
        <v>24.64382749</v>
      </c>
      <c r="CC13089" s="2">
        <v>20.35022507</v>
      </c>
      <c r="CD13089" s="2">
        <v>23.81807547</v>
      </c>
      <c r="CE13089" s="2">
        <v>26.06701631</v>
      </c>
      <c r="CF13089" s="2">
        <v>28.192108468048801</v>
      </c>
    </row>
    <row r="13090" spans="1:84" x14ac:dyDescent="0.3">
      <c r="A13090" s="2" t="s">
        <v>1034</v>
      </c>
      <c r="B13090" s="2">
        <v>0.14520657300000001</v>
      </c>
      <c r="C13090" s="2">
        <v>6.1886086999999999E-2</v>
      </c>
      <c r="D13090" s="2">
        <v>0.174274658</v>
      </c>
      <c r="E13090" s="2">
        <v>0.10991060800000001</v>
      </c>
      <c r="F13090" s="2">
        <v>0.28618353299999999</v>
      </c>
      <c r="G13090" s="2">
        <v>0.23682879300000001</v>
      </c>
      <c r="H13090" s="2">
        <v>0.27825158100000003</v>
      </c>
      <c r="I13090" s="2">
        <v>0.22167772599999999</v>
      </c>
      <c r="J13090" s="2">
        <v>0.13316658100000001</v>
      </c>
      <c r="K13090" s="2">
        <v>0.14240597099999999</v>
      </c>
      <c r="L13090" s="2">
        <v>0.28633397399999999</v>
      </c>
      <c r="M13090" s="2">
        <v>0.25853327999999998</v>
      </c>
      <c r="N13090" s="2">
        <v>2.9246830400000001</v>
      </c>
      <c r="O13090" s="2">
        <v>2.3979077740000001</v>
      </c>
      <c r="P13090" s="2">
        <v>3.9603737649999999</v>
      </c>
      <c r="Q13090" s="2">
        <v>2.250084449</v>
      </c>
      <c r="R13090" s="2">
        <v>4.0165045839999998</v>
      </c>
      <c r="S13090" s="2">
        <v>3.2293144489999999</v>
      </c>
      <c r="T13090" s="2">
        <v>2.6147521170000001</v>
      </c>
      <c r="U13090" s="2">
        <v>3.1136404369999999</v>
      </c>
      <c r="V13090" s="2">
        <v>0.25864784899999999</v>
      </c>
      <c r="W13090" s="2">
        <v>0.29084596600000001</v>
      </c>
      <c r="X13090" s="2">
        <v>1.5065735760000001</v>
      </c>
      <c r="Y13090" s="2">
        <v>0.73754431899999995</v>
      </c>
      <c r="Z13090" s="2">
        <v>4.1713828660000001</v>
      </c>
      <c r="AA13090" s="2">
        <v>2.8342793359999998</v>
      </c>
      <c r="AB13090" s="2">
        <v>2.4689786229999999</v>
      </c>
      <c r="AC13090" s="2">
        <v>3.8247214020000002</v>
      </c>
      <c r="AD13090" s="2">
        <v>0.13944084900000001</v>
      </c>
      <c r="AE13090" s="2">
        <v>7.4637455000000005E-2</v>
      </c>
      <c r="AF13090" s="2">
        <v>0.21519725100000001</v>
      </c>
      <c r="AG13090" s="2">
        <v>3.9943088000000002E-2</v>
      </c>
      <c r="AH13090" s="2">
        <v>0.25867274000000001</v>
      </c>
      <c r="AI13090" s="2">
        <v>0.39220355299999998</v>
      </c>
      <c r="AJ13090" s="2">
        <v>0.67477085599999997</v>
      </c>
      <c r="AK13090" s="2">
        <v>6.1700232000000001E-2</v>
      </c>
      <c r="AL13090" s="2">
        <v>3.3798143519999999</v>
      </c>
      <c r="AM13090" s="2">
        <v>1.6188607880000001</v>
      </c>
      <c r="AN13090" s="2">
        <v>2.0184479990000002</v>
      </c>
      <c r="AO13090" s="2">
        <v>1.186940986</v>
      </c>
      <c r="AP13090" s="2">
        <v>7.8023775000000004E-2</v>
      </c>
      <c r="AQ13090" s="2">
        <v>0.41297528100000003</v>
      </c>
      <c r="AR13090" s="2">
        <v>0.224778638</v>
      </c>
      <c r="AS13090" s="2">
        <v>0.20611938499999999</v>
      </c>
      <c r="AT13090" s="2">
        <v>0.43747209500000001</v>
      </c>
      <c r="AU13090" s="2">
        <v>0.444246894</v>
      </c>
      <c r="AV13090" s="2">
        <v>0.50468865699999998</v>
      </c>
      <c r="AW13090" s="2">
        <v>0.37739005799999997</v>
      </c>
      <c r="AX13090" s="2">
        <v>0.55986277200000001</v>
      </c>
      <c r="AY13090" s="2">
        <v>0.338197368</v>
      </c>
      <c r="AZ13090" s="2">
        <v>0.36075312500000001</v>
      </c>
      <c r="BA13090" s="2">
        <v>0.89633759800000001</v>
      </c>
      <c r="BB13090" s="2">
        <v>0.29117316799999998</v>
      </c>
      <c r="BC13090" s="2">
        <v>0.32994539099999998</v>
      </c>
      <c r="BD13090" s="2">
        <v>0.32987525899999998</v>
      </c>
      <c r="BE13090" s="2">
        <v>0.303055927</v>
      </c>
      <c r="BF13090" s="2">
        <v>0.53754243000000002</v>
      </c>
      <c r="BG13090" s="2">
        <v>0.124623517</v>
      </c>
      <c r="BH13090" s="2">
        <v>0.85071478199999995</v>
      </c>
      <c r="BI13090" s="2">
        <v>0.24163884499999999</v>
      </c>
      <c r="BJ13090" s="2">
        <v>0.37634957000000002</v>
      </c>
      <c r="BK13090" s="2">
        <v>0.228200821</v>
      </c>
      <c r="BL13090" s="2">
        <v>5.3974249000000002E-2</v>
      </c>
      <c r="BM13090" s="2">
        <v>0.22721825000000001</v>
      </c>
      <c r="BN13090" s="2">
        <v>0.44317862899999999</v>
      </c>
      <c r="BO13090" s="2">
        <v>0.14573150100000001</v>
      </c>
      <c r="BP13090" s="2">
        <v>3.4349548670000001</v>
      </c>
      <c r="BQ13090" s="2">
        <v>3.756806262</v>
      </c>
      <c r="BR13090" s="2">
        <v>1.366414606</v>
      </c>
      <c r="BS13090" s="2">
        <v>3.506378679</v>
      </c>
      <c r="BT13090" s="2">
        <v>4.3698796580000003</v>
      </c>
      <c r="BU13090" s="2">
        <v>4.8393953989999998</v>
      </c>
      <c r="BV13090" s="2">
        <v>6.6155809579999998</v>
      </c>
      <c r="BW13090" s="2">
        <v>2.6206766849999998</v>
      </c>
      <c r="BX13090" s="2">
        <v>3.2219135290000001</v>
      </c>
      <c r="BY13090" s="2">
        <v>1.915405823</v>
      </c>
      <c r="BZ13090" s="2">
        <v>2.8264851040000001</v>
      </c>
      <c r="CA13090" s="2">
        <v>2.4317698399999998</v>
      </c>
      <c r="CB13090" s="2">
        <v>0.27306419599999998</v>
      </c>
      <c r="CC13090" s="2">
        <v>1.142750881</v>
      </c>
      <c r="CD13090" s="2">
        <v>1.122066024</v>
      </c>
      <c r="CE13090" s="2">
        <v>0.87819142900000002</v>
      </c>
      <c r="CF13090" s="2">
        <v>1.3005039755000001</v>
      </c>
    </row>
    <row r="13091" spans="1:84" x14ac:dyDescent="0.3">
      <c r="A13091" s="2" t="s">
        <v>1033</v>
      </c>
      <c r="B13091" s="2">
        <v>8.6425017529999995</v>
      </c>
      <c r="C13091" s="2">
        <v>5.8482244699999999</v>
      </c>
      <c r="D13091" s="2">
        <v>6.6131922650000003</v>
      </c>
      <c r="E13091" s="2">
        <v>9.2542675590000005</v>
      </c>
      <c r="F13091" s="2">
        <v>8.0958777990000002</v>
      </c>
      <c r="G13091" s="2">
        <v>7.1879439779999998</v>
      </c>
      <c r="H13091" s="2">
        <v>7.8128932210000004</v>
      </c>
      <c r="I13091" s="2">
        <v>6.2440935099999999</v>
      </c>
      <c r="J13091" s="2">
        <v>7.8853903699999996</v>
      </c>
      <c r="K13091" s="2">
        <v>8.8801114499999994</v>
      </c>
      <c r="L13091" s="2">
        <v>8.2888464289999995</v>
      </c>
      <c r="M13091" s="2">
        <v>8.6374784039999994</v>
      </c>
      <c r="N13091" s="2">
        <v>8.3309088980000006</v>
      </c>
      <c r="O13091" s="2">
        <v>9.2999157690000001</v>
      </c>
      <c r="P13091" s="2">
        <v>6.6460562870000004</v>
      </c>
      <c r="Q13091" s="2">
        <v>9.2499031049999996</v>
      </c>
      <c r="R13091" s="2">
        <v>7.3757886199999998</v>
      </c>
      <c r="S13091" s="2">
        <v>9.4432327009999995</v>
      </c>
      <c r="T13091" s="2">
        <v>10.04317752</v>
      </c>
      <c r="U13091" s="2">
        <v>10.870349689999999</v>
      </c>
      <c r="V13091" s="2">
        <v>6.2521619859999999</v>
      </c>
      <c r="W13091" s="2">
        <v>9.5169181609999995</v>
      </c>
      <c r="X13091" s="2">
        <v>7.1550120350000004</v>
      </c>
      <c r="Y13091" s="2">
        <v>7.0472034990000001</v>
      </c>
      <c r="Z13091" s="2">
        <v>10.57899495</v>
      </c>
      <c r="AA13091" s="2">
        <v>10.044643219999999</v>
      </c>
      <c r="AB13091" s="2">
        <v>11.24971027</v>
      </c>
      <c r="AC13091" s="2">
        <v>8.6918659910000002</v>
      </c>
      <c r="AD13091" s="2">
        <v>8.4619269930000005</v>
      </c>
      <c r="AE13091" s="2">
        <v>9.0814076000000004</v>
      </c>
      <c r="AF13091" s="2">
        <v>10.89247057</v>
      </c>
      <c r="AG13091" s="2">
        <v>9.5863878469999992</v>
      </c>
      <c r="AH13091" s="2">
        <v>8.7470498439999993</v>
      </c>
      <c r="AI13091" s="2">
        <v>7.7763240250000001</v>
      </c>
      <c r="AJ13091" s="2">
        <v>8.8772568029999999</v>
      </c>
      <c r="AK13091" s="2">
        <v>7.6198984210000003</v>
      </c>
      <c r="AL13091" s="2">
        <v>12.5567685</v>
      </c>
      <c r="AM13091" s="2">
        <v>9.4071403890000003</v>
      </c>
      <c r="AN13091" s="2">
        <v>10.76114729</v>
      </c>
      <c r="AO13091" s="2">
        <v>8.9022691710000004</v>
      </c>
      <c r="AP13091" s="2">
        <v>9.0543620889999996</v>
      </c>
      <c r="AQ13091" s="2">
        <v>7.0643040470000003</v>
      </c>
      <c r="AR13091" s="2">
        <v>8.5695492630000007</v>
      </c>
      <c r="AS13091" s="2">
        <v>8.8575481459999992</v>
      </c>
      <c r="AT13091" s="2">
        <v>7.9547489220000003</v>
      </c>
      <c r="AU13091" s="2">
        <v>7.7950285130000001</v>
      </c>
      <c r="AV13091" s="2">
        <v>6.4170611830000004</v>
      </c>
      <c r="AW13091" s="2">
        <v>11.17826189</v>
      </c>
      <c r="AX13091" s="2">
        <v>7.9124600630000002</v>
      </c>
      <c r="AY13091" s="2">
        <v>8.1527823700000006</v>
      </c>
      <c r="AZ13091" s="2">
        <v>6.6649771470000001</v>
      </c>
      <c r="BA13091" s="2">
        <v>6.8522992939999998</v>
      </c>
      <c r="BB13091" s="2">
        <v>7.7396743079999997</v>
      </c>
      <c r="BC13091" s="2">
        <v>10.071833229999999</v>
      </c>
      <c r="BD13091" s="2">
        <v>4.3577432869999999</v>
      </c>
      <c r="BE13091" s="2">
        <v>7.1135907759999997</v>
      </c>
      <c r="BF13091" s="2">
        <v>8.5218503890000008</v>
      </c>
      <c r="BG13091" s="2">
        <v>6.8451881569999999</v>
      </c>
      <c r="BH13091" s="2">
        <v>6.728119274</v>
      </c>
      <c r="BI13091" s="2">
        <v>7.7765823100000002</v>
      </c>
      <c r="BJ13091" s="2">
        <v>7.6271976500000003</v>
      </c>
      <c r="BK13091" s="2">
        <v>9.8291691960000005</v>
      </c>
      <c r="BL13091" s="2">
        <v>7.2239651159999996</v>
      </c>
      <c r="BM13091" s="2">
        <v>6.7931306019999997</v>
      </c>
      <c r="BN13091" s="2">
        <v>9.6013142570000003</v>
      </c>
      <c r="BO13091" s="2">
        <v>8.2705602420000002</v>
      </c>
      <c r="BP13091" s="2">
        <v>7.0943198269999996</v>
      </c>
      <c r="BQ13091" s="2">
        <v>6.803410306</v>
      </c>
      <c r="BR13091" s="2">
        <v>7.5989036719999996</v>
      </c>
      <c r="BS13091" s="2">
        <v>9.3083717490000009</v>
      </c>
      <c r="BT13091" s="2">
        <v>7.2036635330000003</v>
      </c>
      <c r="BU13091" s="2">
        <v>9.2601797000000001</v>
      </c>
      <c r="BV13091" s="2">
        <v>5.7946092010000001</v>
      </c>
      <c r="BW13091" s="2">
        <v>9.5187751600000006</v>
      </c>
      <c r="BX13091" s="2">
        <v>8.6971725450000008</v>
      </c>
      <c r="BY13091" s="2">
        <v>8.7482328900000006</v>
      </c>
      <c r="BZ13091" s="2">
        <v>10.8942102</v>
      </c>
      <c r="CA13091" s="2">
        <v>8.7707932720000006</v>
      </c>
      <c r="CB13091" s="2">
        <v>8.2397263019999993</v>
      </c>
      <c r="CC13091" s="2">
        <v>6.4114092300000003</v>
      </c>
      <c r="CD13091" s="2">
        <v>10.922064710000001</v>
      </c>
      <c r="CE13091" s="2">
        <v>5.7311907919999996</v>
      </c>
      <c r="CF13091" s="2">
        <v>8.3393542216219494</v>
      </c>
    </row>
    <row r="13092" spans="1:84" x14ac:dyDescent="0.3">
      <c r="A13092" s="2" t="s">
        <v>1032</v>
      </c>
      <c r="B13092" s="2">
        <v>14.6365848</v>
      </c>
      <c r="C13092" s="2">
        <v>14.81215338</v>
      </c>
      <c r="D13092" s="2">
        <v>15.39221635</v>
      </c>
      <c r="E13092" s="2">
        <v>17.21956239</v>
      </c>
      <c r="F13092" s="2">
        <v>9.9000470269999994</v>
      </c>
      <c r="G13092" s="2">
        <v>11.36237395</v>
      </c>
      <c r="H13092" s="2">
        <v>13.242322639999999</v>
      </c>
      <c r="I13092" s="2">
        <v>8.2551087649999992</v>
      </c>
      <c r="J13092" s="2">
        <v>10.755340540000001</v>
      </c>
      <c r="K13092" s="2">
        <v>12.11993365</v>
      </c>
      <c r="L13092" s="2">
        <v>13.96681875</v>
      </c>
      <c r="M13092" s="2">
        <v>12.91760375</v>
      </c>
      <c r="N13092" s="2">
        <v>14.192203839999999</v>
      </c>
      <c r="O13092" s="2">
        <v>11.68413578</v>
      </c>
      <c r="P13092" s="2">
        <v>13.90443331</v>
      </c>
      <c r="Q13092" s="2">
        <v>13.811439289999999</v>
      </c>
      <c r="R13092" s="2">
        <v>8.3650827519999993</v>
      </c>
      <c r="S13092" s="2">
        <v>13.04282042</v>
      </c>
      <c r="T13092" s="2">
        <v>13.74788618</v>
      </c>
      <c r="U13092" s="2">
        <v>14.251563000000001</v>
      </c>
      <c r="V13092" s="2">
        <v>11.29106541</v>
      </c>
      <c r="W13092" s="2">
        <v>10.543654869999999</v>
      </c>
      <c r="X13092" s="2">
        <v>14.240318289999999</v>
      </c>
      <c r="Y13092" s="2">
        <v>12.15484794</v>
      </c>
      <c r="Z13092" s="2">
        <v>13.46053421</v>
      </c>
      <c r="AA13092" s="2">
        <v>16.378319579999999</v>
      </c>
      <c r="AB13092" s="2">
        <v>16.1171626</v>
      </c>
      <c r="AC13092" s="2">
        <v>12.103438329999999</v>
      </c>
      <c r="AD13092" s="2">
        <v>9.4032383680000002</v>
      </c>
      <c r="AE13092" s="2">
        <v>11.41463804</v>
      </c>
      <c r="AF13092" s="2">
        <v>13.426073130000001</v>
      </c>
      <c r="AG13092" s="2">
        <v>12.633612299999999</v>
      </c>
      <c r="AH13092" s="2">
        <v>12.737367750000001</v>
      </c>
      <c r="AI13092" s="2">
        <v>9.1531216400000002</v>
      </c>
      <c r="AJ13092" s="2">
        <v>13.038640109999999</v>
      </c>
      <c r="AK13092" s="2">
        <v>10.323794319999999</v>
      </c>
      <c r="AL13092" s="2">
        <v>15.94422651</v>
      </c>
      <c r="AM13092" s="2">
        <v>12.481836299999999</v>
      </c>
      <c r="AN13092" s="2">
        <v>13.32223602</v>
      </c>
      <c r="AO13092" s="2">
        <v>11.40958928</v>
      </c>
      <c r="AP13092" s="2">
        <v>12.027386979999999</v>
      </c>
      <c r="AQ13092" s="2">
        <v>13.66242976</v>
      </c>
      <c r="AR13092" s="2">
        <v>13.41089425</v>
      </c>
      <c r="AS13092" s="2">
        <v>13.1812664</v>
      </c>
      <c r="AT13092" s="2">
        <v>10.747617740000001</v>
      </c>
      <c r="AU13092" s="2">
        <v>15.20486614</v>
      </c>
      <c r="AV13092" s="2">
        <v>14.945962509999999</v>
      </c>
      <c r="AW13092" s="2">
        <v>15.608868060000001</v>
      </c>
      <c r="AX13092" s="2">
        <v>14.840750610000001</v>
      </c>
      <c r="AY13092" s="2">
        <v>10.79377929</v>
      </c>
      <c r="AZ13092" s="2">
        <v>10.718051109999999</v>
      </c>
      <c r="BA13092" s="2">
        <v>15.216033850000001</v>
      </c>
      <c r="BB13092" s="2">
        <v>13.77168953</v>
      </c>
      <c r="BC13092" s="2">
        <v>13.706812770000001</v>
      </c>
      <c r="BD13092" s="2">
        <v>12.335050109999999</v>
      </c>
      <c r="BE13092" s="2">
        <v>14.773710380000001</v>
      </c>
      <c r="BF13092" s="2">
        <v>18.288750029999999</v>
      </c>
      <c r="BG13092" s="2">
        <v>8.0275424629999996</v>
      </c>
      <c r="BH13092" s="2">
        <v>14.628343020000001</v>
      </c>
      <c r="BI13092" s="2">
        <v>11.44112061</v>
      </c>
      <c r="BJ13092" s="2">
        <v>17.919093289999999</v>
      </c>
      <c r="BK13092" s="2">
        <v>12.36652724</v>
      </c>
      <c r="BL13092" s="2">
        <v>9.6310569370000003</v>
      </c>
      <c r="BM13092" s="2">
        <v>9.3984607669999995</v>
      </c>
      <c r="BN13092" s="2">
        <v>15.89124677</v>
      </c>
      <c r="BO13092" s="2">
        <v>12.258322919999999</v>
      </c>
      <c r="BP13092" s="2">
        <v>10.316917350000001</v>
      </c>
      <c r="BQ13092" s="2">
        <v>10.167193940000001</v>
      </c>
      <c r="BR13092" s="2">
        <v>10.0014994</v>
      </c>
      <c r="BS13092" s="2">
        <v>12.471161199999999</v>
      </c>
      <c r="BT13092" s="2">
        <v>12.367956850000001</v>
      </c>
      <c r="BU13092" s="2">
        <v>13.923069140000001</v>
      </c>
      <c r="BV13092" s="2">
        <v>15.283926170000001</v>
      </c>
      <c r="BW13092" s="2">
        <v>13.23749879</v>
      </c>
      <c r="BX13092" s="2">
        <v>12.845217229999999</v>
      </c>
      <c r="BY13092" s="2">
        <v>13.10888909</v>
      </c>
      <c r="BZ13092" s="2">
        <v>12.20874083</v>
      </c>
      <c r="CA13092" s="2">
        <v>9.9740890879999995</v>
      </c>
      <c r="CB13092" s="2">
        <v>9.5110243539999999</v>
      </c>
      <c r="CC13092" s="2">
        <v>11.4790448</v>
      </c>
      <c r="CD13092" s="2">
        <v>15.5356895</v>
      </c>
      <c r="CE13092" s="2">
        <v>13.45992334</v>
      </c>
      <c r="CF13092" s="2">
        <v>12.8029856118415</v>
      </c>
    </row>
    <row r="13093" spans="1:84" x14ac:dyDescent="0.3">
      <c r="A13093" s="2" t="s">
        <v>1031</v>
      </c>
      <c r="B13093" s="2">
        <v>1.768356204</v>
      </c>
      <c r="C13093" s="2">
        <v>3.7180648230000002</v>
      </c>
      <c r="D13093" s="2">
        <v>0.72766404600000001</v>
      </c>
      <c r="E13093" s="2">
        <v>1.6521093490000001</v>
      </c>
      <c r="F13093" s="2">
        <v>1.0455609889999999</v>
      </c>
      <c r="G13093" s="2">
        <v>0.91560345600000004</v>
      </c>
      <c r="H13093" s="2">
        <v>2.6662001329999998</v>
      </c>
      <c r="I13093" s="2">
        <v>1.372958753</v>
      </c>
      <c r="J13093" s="2">
        <v>1.6989559249999999</v>
      </c>
      <c r="K13093" s="2">
        <v>1.668183229</v>
      </c>
      <c r="L13093" s="2">
        <v>3.0885170670000002</v>
      </c>
      <c r="M13093" s="2">
        <v>1.889083616</v>
      </c>
      <c r="N13093" s="2">
        <v>3.1870280979999999</v>
      </c>
      <c r="O13093" s="2">
        <v>3.2926999210000001</v>
      </c>
      <c r="P13093" s="2">
        <v>1.594772815</v>
      </c>
      <c r="Q13093" s="2">
        <v>3.6029261969999999</v>
      </c>
      <c r="R13093" s="2">
        <v>0.29762388299999998</v>
      </c>
      <c r="S13093" s="2">
        <v>0.29963635100000002</v>
      </c>
      <c r="T13093" s="2">
        <v>0.87895936600000002</v>
      </c>
      <c r="U13093" s="2">
        <v>0.71405096599999995</v>
      </c>
      <c r="V13093" s="2">
        <v>1.367942647</v>
      </c>
      <c r="W13093" s="2">
        <v>2.2263895539999998</v>
      </c>
      <c r="X13093" s="2">
        <v>0.69331075900000005</v>
      </c>
      <c r="Y13093" s="2">
        <v>1.2076598249999999</v>
      </c>
      <c r="Z13093" s="2">
        <v>0.73445751999999997</v>
      </c>
      <c r="AA13093" s="2">
        <v>1.8001776780000001</v>
      </c>
      <c r="AB13093" s="2">
        <v>0.51902648699999998</v>
      </c>
      <c r="AC13093" s="2">
        <v>0.39494931999999999</v>
      </c>
      <c r="AD13093" s="2">
        <v>0.89758829100000004</v>
      </c>
      <c r="AE13093" s="2">
        <v>1.739991217</v>
      </c>
      <c r="AF13093" s="2">
        <v>1.257944357</v>
      </c>
      <c r="AG13093" s="2">
        <v>0.72270392299999997</v>
      </c>
      <c r="AH13093" s="2">
        <v>1.020055393</v>
      </c>
      <c r="AI13093" s="2">
        <v>0.70714605799999997</v>
      </c>
      <c r="AJ13093" s="2">
        <v>0.425549185</v>
      </c>
      <c r="AK13093" s="2">
        <v>0.80149163199999995</v>
      </c>
      <c r="AL13093" s="2">
        <v>2.7110899310000001</v>
      </c>
      <c r="AM13093" s="2">
        <v>0.71219409300000003</v>
      </c>
      <c r="AN13093" s="2">
        <v>0.96662943800000001</v>
      </c>
      <c r="AO13093" s="2">
        <v>0.70270752800000003</v>
      </c>
      <c r="AP13093" s="2">
        <v>2.7555508789999998</v>
      </c>
      <c r="AQ13093" s="2">
        <v>0.43953545199999999</v>
      </c>
      <c r="AR13093" s="2">
        <v>2.8156130309999998</v>
      </c>
      <c r="AS13093" s="2">
        <v>2.6470833539999998</v>
      </c>
      <c r="AT13093" s="2">
        <v>0.541219275</v>
      </c>
      <c r="AU13093" s="2">
        <v>0.76474048800000005</v>
      </c>
      <c r="AV13093" s="2">
        <v>0.333651111</v>
      </c>
      <c r="AW13093" s="2">
        <v>1.2967103879999999</v>
      </c>
      <c r="AX13093" s="2">
        <v>3.6263442929999998</v>
      </c>
      <c r="AY13093" s="2">
        <v>2.427054966</v>
      </c>
      <c r="AZ13093" s="2">
        <v>1.6912659189999999</v>
      </c>
      <c r="BA13093" s="2">
        <v>1.788894623</v>
      </c>
      <c r="BB13093" s="2">
        <v>2.821187825</v>
      </c>
      <c r="BC13093" s="2">
        <v>1.3776495120000001</v>
      </c>
      <c r="BD13093" s="2">
        <v>1.01662041</v>
      </c>
      <c r="BE13093" s="2">
        <v>0.65026246700000001</v>
      </c>
      <c r="BF13093" s="2">
        <v>0.880175441</v>
      </c>
      <c r="BG13093" s="2">
        <v>1.2017638129999999</v>
      </c>
      <c r="BH13093" s="2">
        <v>0.13813578200000001</v>
      </c>
      <c r="BI13093" s="2">
        <v>0.184971519</v>
      </c>
      <c r="BJ13093" s="2">
        <v>8.1680316820000005</v>
      </c>
      <c r="BK13093" s="2">
        <v>0.46053286399999999</v>
      </c>
      <c r="BL13093" s="2">
        <v>1.3521800879999999</v>
      </c>
      <c r="BM13093" s="2">
        <v>1.129433336</v>
      </c>
      <c r="BN13093" s="2">
        <v>1.422098976</v>
      </c>
      <c r="BO13093" s="2">
        <v>2.3759903499999999</v>
      </c>
      <c r="BP13093" s="2">
        <v>0.78453409900000004</v>
      </c>
      <c r="BQ13093" s="2">
        <v>1.070060759</v>
      </c>
      <c r="BR13093" s="2">
        <v>1.700405827</v>
      </c>
      <c r="BS13093" s="2">
        <v>0.38819470499999997</v>
      </c>
      <c r="BT13093" s="2">
        <v>2.060025065</v>
      </c>
      <c r="BU13093" s="2">
        <v>0.66203127799999995</v>
      </c>
      <c r="BV13093" s="2">
        <v>8.3200624000000001E-2</v>
      </c>
      <c r="BW13093" s="2">
        <v>3.0395383069999999</v>
      </c>
      <c r="BX13093" s="2">
        <v>0.25242437000000001</v>
      </c>
      <c r="BY13093" s="2">
        <v>3.2030026889999998</v>
      </c>
      <c r="BZ13093" s="2">
        <v>0.31057020000000002</v>
      </c>
      <c r="CA13093" s="2">
        <v>0.94283231999999995</v>
      </c>
      <c r="CB13093" s="2">
        <v>0.67142080800000004</v>
      </c>
      <c r="CC13093" s="2">
        <v>0.110449688</v>
      </c>
      <c r="CD13093" s="2">
        <v>0.33464708999999998</v>
      </c>
      <c r="CE13093" s="2">
        <v>0.16667220799999999</v>
      </c>
      <c r="CF13093" s="2">
        <v>1.4362764378536601</v>
      </c>
    </row>
    <row r="13094" spans="1:84" x14ac:dyDescent="0.3">
      <c r="A13094" s="2" t="s">
        <v>1030</v>
      </c>
      <c r="B13094" s="2">
        <v>307.80657079999997</v>
      </c>
      <c r="C13094" s="2">
        <v>344.8123094</v>
      </c>
      <c r="D13094" s="2">
        <v>386.0000225</v>
      </c>
      <c r="E13094" s="2">
        <v>323.99051909999997</v>
      </c>
      <c r="F13094" s="2">
        <v>513.0761086</v>
      </c>
      <c r="G13094" s="2">
        <v>468.18647759999999</v>
      </c>
      <c r="H13094" s="2">
        <v>409.5428301</v>
      </c>
      <c r="I13094" s="2">
        <v>428.57631470000001</v>
      </c>
      <c r="J13094" s="2">
        <v>310.82575880000002</v>
      </c>
      <c r="K13094" s="2">
        <v>393.43479630000002</v>
      </c>
      <c r="L13094" s="2">
        <v>376.8016341</v>
      </c>
      <c r="M13094" s="2">
        <v>392.17162880000001</v>
      </c>
      <c r="N13094" s="2">
        <v>410.82192320000001</v>
      </c>
      <c r="O13094" s="2">
        <v>365.41683569999998</v>
      </c>
      <c r="P13094" s="2">
        <v>359.35270889999998</v>
      </c>
      <c r="Q13094" s="2">
        <v>390.53534519999999</v>
      </c>
      <c r="R13094" s="2">
        <v>435.39768579999998</v>
      </c>
      <c r="S13094" s="2">
        <v>438.5692942</v>
      </c>
      <c r="T13094" s="2">
        <v>425.9810731</v>
      </c>
      <c r="U13094" s="2">
        <v>306.59109210000003</v>
      </c>
      <c r="V13094" s="2">
        <v>485.65320839999998</v>
      </c>
      <c r="W13094" s="2">
        <v>416.7945004</v>
      </c>
      <c r="X13094" s="2">
        <v>403.74978320000002</v>
      </c>
      <c r="Y13094" s="2">
        <v>463.89417989999998</v>
      </c>
      <c r="Z13094" s="2">
        <v>355.83037739999997</v>
      </c>
      <c r="AA13094" s="2">
        <v>323.33678140000001</v>
      </c>
      <c r="AB13094" s="2">
        <v>442.83145830000001</v>
      </c>
      <c r="AC13094" s="2">
        <v>366.74877240000001</v>
      </c>
      <c r="AD13094" s="2">
        <v>288.46604889999998</v>
      </c>
      <c r="AE13094" s="2">
        <v>260.36574769999999</v>
      </c>
      <c r="AF13094" s="2">
        <v>277.20800329999997</v>
      </c>
      <c r="AG13094" s="2">
        <v>349.70366469999999</v>
      </c>
      <c r="AH13094" s="2">
        <v>372.99458529999998</v>
      </c>
      <c r="AI13094" s="2">
        <v>398.01170489999998</v>
      </c>
      <c r="AJ13094" s="2">
        <v>425.92214819999998</v>
      </c>
      <c r="AK13094" s="2">
        <v>383.17411379999999</v>
      </c>
      <c r="AL13094" s="2">
        <v>365.58698980000003</v>
      </c>
      <c r="AM13094" s="2">
        <v>227.5724553</v>
      </c>
      <c r="AN13094" s="2">
        <v>297.83359890000003</v>
      </c>
      <c r="AO13094" s="2">
        <v>278.84908469999999</v>
      </c>
      <c r="AP13094" s="2">
        <v>327.18334429999999</v>
      </c>
      <c r="AQ13094" s="2">
        <v>394.3634682</v>
      </c>
      <c r="AR13094" s="2">
        <v>298.34777550000001</v>
      </c>
      <c r="AS13094" s="2">
        <v>358.21583820000001</v>
      </c>
      <c r="AT13094" s="2">
        <v>428.46048239999999</v>
      </c>
      <c r="AU13094" s="2">
        <v>383.60596700000002</v>
      </c>
      <c r="AV13094" s="2">
        <v>415.60233040000003</v>
      </c>
      <c r="AW13094" s="2">
        <v>344.8331604</v>
      </c>
      <c r="AX13094" s="2">
        <v>353.59712230000002</v>
      </c>
      <c r="AY13094" s="2">
        <v>294.27444609999998</v>
      </c>
      <c r="AZ13094" s="2">
        <v>353.1423719</v>
      </c>
      <c r="BA13094" s="2">
        <v>429.33485630000001</v>
      </c>
      <c r="BB13094" s="2">
        <v>416.5283455</v>
      </c>
      <c r="BC13094" s="2">
        <v>326.44618809999997</v>
      </c>
      <c r="BD13094" s="2">
        <v>542.37660930000004</v>
      </c>
      <c r="BE13094" s="2">
        <v>549.52596830000005</v>
      </c>
      <c r="BF13094" s="2">
        <v>478.1885322</v>
      </c>
      <c r="BG13094" s="2">
        <v>324.67896139999999</v>
      </c>
      <c r="BH13094" s="2">
        <v>386.79256720000001</v>
      </c>
      <c r="BI13094" s="2">
        <v>294.93892890000001</v>
      </c>
      <c r="BJ13094" s="2">
        <v>285.95877139999999</v>
      </c>
      <c r="BK13094" s="2">
        <v>265.33388159999998</v>
      </c>
      <c r="BL13094" s="2">
        <v>253.75710169999999</v>
      </c>
      <c r="BM13094" s="2">
        <v>268.28674410000002</v>
      </c>
      <c r="BN13094" s="2">
        <v>276.87711419999999</v>
      </c>
      <c r="BO13094" s="2">
        <v>306.08518309999999</v>
      </c>
      <c r="BP13094" s="2">
        <v>347.62467609999999</v>
      </c>
      <c r="BQ13094" s="2">
        <v>388.19875939999997</v>
      </c>
      <c r="BR13094" s="2">
        <v>358.03788589999999</v>
      </c>
      <c r="BS13094" s="2">
        <v>399.8927774</v>
      </c>
      <c r="BT13094" s="2">
        <v>368.3760393</v>
      </c>
      <c r="BU13094" s="2">
        <v>342.47195720000002</v>
      </c>
      <c r="BV13094" s="2">
        <v>486.87144540000003</v>
      </c>
      <c r="BW13094" s="2">
        <v>285.17233870000001</v>
      </c>
      <c r="BX13094" s="2">
        <v>398.9801923</v>
      </c>
      <c r="BY13094" s="2">
        <v>304.18491560000001</v>
      </c>
      <c r="BZ13094" s="2">
        <v>309.19633779999998</v>
      </c>
      <c r="CA13094" s="2">
        <v>351.39636940000003</v>
      </c>
      <c r="CB13094" s="2">
        <v>357.03806179999998</v>
      </c>
      <c r="CC13094" s="2">
        <v>516.00690569999995</v>
      </c>
      <c r="CD13094" s="2">
        <v>420.4525041</v>
      </c>
      <c r="CE13094" s="2">
        <v>558.67985829999998</v>
      </c>
      <c r="CF13094" s="2">
        <v>372.21628317439001</v>
      </c>
    </row>
    <row r="13095" spans="1:84" x14ac:dyDescent="0.3">
      <c r="A13095" s="2" t="s">
        <v>1029</v>
      </c>
      <c r="B13095" s="2">
        <v>106.8857577</v>
      </c>
      <c r="C13095" s="2">
        <v>98.724364530000003</v>
      </c>
      <c r="D13095" s="2">
        <v>174.359725</v>
      </c>
      <c r="E13095" s="2">
        <v>115.2040456</v>
      </c>
      <c r="F13095" s="2">
        <v>105.4480495</v>
      </c>
      <c r="G13095" s="2">
        <v>117.2954999</v>
      </c>
      <c r="H13095" s="2">
        <v>134.3013033</v>
      </c>
      <c r="I13095" s="2">
        <v>102.13047160000001</v>
      </c>
      <c r="J13095" s="2">
        <v>118.2878082</v>
      </c>
      <c r="K13095" s="2">
        <v>118.6318732</v>
      </c>
      <c r="L13095" s="2">
        <v>125.12317640000001</v>
      </c>
      <c r="M13095" s="2">
        <v>105.60074299999999</v>
      </c>
      <c r="N13095" s="2">
        <v>119.95054500000001</v>
      </c>
      <c r="O13095" s="2">
        <v>117.9734449</v>
      </c>
      <c r="P13095" s="2">
        <v>143.6461066</v>
      </c>
      <c r="Q13095" s="2">
        <v>106.96730580000001</v>
      </c>
      <c r="R13095" s="2">
        <v>109.6989188</v>
      </c>
      <c r="S13095" s="2">
        <v>164.90257930000001</v>
      </c>
      <c r="T13095" s="2">
        <v>156.06430259999999</v>
      </c>
      <c r="U13095" s="2">
        <v>121.2967447</v>
      </c>
      <c r="V13095" s="2">
        <v>106.86919709999999</v>
      </c>
      <c r="W13095" s="2">
        <v>102.2425051</v>
      </c>
      <c r="X13095" s="2">
        <v>136.41803530000001</v>
      </c>
      <c r="Y13095" s="2">
        <v>120.22325619999999</v>
      </c>
      <c r="Z13095" s="2">
        <v>93.806531680000006</v>
      </c>
      <c r="AA13095" s="2">
        <v>124.6220723</v>
      </c>
      <c r="AB13095" s="2">
        <v>122.33892350000001</v>
      </c>
      <c r="AC13095" s="2">
        <v>106.3468713</v>
      </c>
      <c r="AD13095" s="2">
        <v>105.1404287</v>
      </c>
      <c r="AE13095" s="2">
        <v>112.87198669999999</v>
      </c>
      <c r="AF13095" s="2">
        <v>130.62549250000001</v>
      </c>
      <c r="AG13095" s="2">
        <v>118.1589161</v>
      </c>
      <c r="AH13095" s="2">
        <v>88.256020269999993</v>
      </c>
      <c r="AI13095" s="2">
        <v>104.49516370000001</v>
      </c>
      <c r="AJ13095" s="2">
        <v>129.78488290000001</v>
      </c>
      <c r="AK13095" s="2">
        <v>81.270724400000006</v>
      </c>
      <c r="AL13095" s="2">
        <v>113.6647141</v>
      </c>
      <c r="AM13095" s="2">
        <v>113.5243677</v>
      </c>
      <c r="AN13095" s="2">
        <v>95.033044230000002</v>
      </c>
      <c r="AO13095" s="2">
        <v>92.826023860000006</v>
      </c>
      <c r="AP13095" s="2">
        <v>117.9346244</v>
      </c>
      <c r="AQ13095" s="2">
        <v>157.51729639999999</v>
      </c>
      <c r="AR13095" s="2">
        <v>96.972180710000004</v>
      </c>
      <c r="AS13095" s="2">
        <v>108.4121031</v>
      </c>
      <c r="AT13095" s="2">
        <v>121.9885984</v>
      </c>
      <c r="AU13095" s="2">
        <v>149.97541530000001</v>
      </c>
      <c r="AV13095" s="2">
        <v>183.6173071</v>
      </c>
      <c r="AW13095" s="2">
        <v>115.6824293</v>
      </c>
      <c r="AX13095" s="2">
        <v>124.346948</v>
      </c>
      <c r="AY13095" s="2">
        <v>83.18797515</v>
      </c>
      <c r="AZ13095" s="2">
        <v>99.791425259999997</v>
      </c>
      <c r="BA13095" s="2">
        <v>139.851294</v>
      </c>
      <c r="BB13095" s="2">
        <v>148.98643039999999</v>
      </c>
      <c r="BC13095" s="2">
        <v>116.183756</v>
      </c>
      <c r="BD13095" s="2">
        <v>150.78438</v>
      </c>
      <c r="BE13095" s="2">
        <v>177.5398873</v>
      </c>
      <c r="BF13095" s="2">
        <v>162.21269459999999</v>
      </c>
      <c r="BG13095" s="2">
        <v>94.707429669999996</v>
      </c>
      <c r="BH13095" s="2">
        <v>129.45750390000001</v>
      </c>
      <c r="BI13095" s="2">
        <v>134.18541859999999</v>
      </c>
      <c r="BJ13095" s="2">
        <v>123.6255298</v>
      </c>
      <c r="BK13095" s="2">
        <v>110.73754169999999</v>
      </c>
      <c r="BL13095" s="2">
        <v>98.257160249999998</v>
      </c>
      <c r="BM13095" s="2">
        <v>118.87338819999999</v>
      </c>
      <c r="BN13095" s="2">
        <v>118.29761860000001</v>
      </c>
      <c r="BO13095" s="2">
        <v>110.62376</v>
      </c>
      <c r="BP13095" s="2">
        <v>88.222025650000006</v>
      </c>
      <c r="BQ13095" s="2">
        <v>103.0832662</v>
      </c>
      <c r="BR13095" s="2">
        <v>82.050761120000004</v>
      </c>
      <c r="BS13095" s="2">
        <v>113.2969483</v>
      </c>
      <c r="BT13095" s="2">
        <v>146.4306259</v>
      </c>
      <c r="BU13095" s="2">
        <v>174.07393339999999</v>
      </c>
      <c r="BV13095" s="2">
        <v>154.9757376</v>
      </c>
      <c r="BW13095" s="2">
        <v>120.7784746</v>
      </c>
      <c r="BX13095" s="2">
        <v>160.00712580000001</v>
      </c>
      <c r="BY13095" s="2">
        <v>97.705718419999997</v>
      </c>
      <c r="BZ13095" s="2">
        <v>102.03760080000001</v>
      </c>
      <c r="CA13095" s="2">
        <v>108.9710908</v>
      </c>
      <c r="CB13095" s="2">
        <v>124.1428983</v>
      </c>
      <c r="CC13095" s="2">
        <v>119.0362524</v>
      </c>
      <c r="CD13095" s="2">
        <v>97.998184550000005</v>
      </c>
      <c r="CE13095" s="2">
        <v>205.4571487</v>
      </c>
      <c r="CF13095" s="2">
        <v>121.378412340854</v>
      </c>
    </row>
    <row r="13096" spans="1:84" x14ac:dyDescent="0.3">
      <c r="A13096" s="2" t="s">
        <v>1028</v>
      </c>
      <c r="B13096" s="2">
        <v>70.233179100000001</v>
      </c>
      <c r="C13096" s="2">
        <v>119.864712</v>
      </c>
      <c r="D13096" s="2">
        <v>80.078125330000006</v>
      </c>
      <c r="E13096" s="2">
        <v>38.984959680000003</v>
      </c>
      <c r="F13096" s="2">
        <v>367.73736489999999</v>
      </c>
      <c r="G13096" s="2">
        <v>329.22174369999999</v>
      </c>
      <c r="H13096" s="2">
        <v>759.05421539999998</v>
      </c>
      <c r="I13096" s="2">
        <v>362.54848520000002</v>
      </c>
      <c r="J13096" s="2">
        <v>394.4736537</v>
      </c>
      <c r="K13096" s="2">
        <v>277.96337949999997</v>
      </c>
      <c r="L13096" s="2">
        <v>431.32985680000002</v>
      </c>
      <c r="M13096" s="2">
        <v>610.92298340000002</v>
      </c>
      <c r="N13096" s="2">
        <v>170.77595700000001</v>
      </c>
      <c r="O13096" s="2">
        <v>398.0648994</v>
      </c>
      <c r="P13096" s="2">
        <v>823.32538369999997</v>
      </c>
      <c r="Q13096" s="2">
        <v>330.08719009999999</v>
      </c>
      <c r="R13096" s="2">
        <v>23.024517249999999</v>
      </c>
      <c r="S13096" s="2">
        <v>56.368943999999999</v>
      </c>
      <c r="T13096" s="2">
        <v>86.885415829999999</v>
      </c>
      <c r="U13096" s="2">
        <v>31.260875909999999</v>
      </c>
      <c r="V13096" s="2">
        <v>455.59438619999997</v>
      </c>
      <c r="W13096" s="2">
        <v>522.91168670000002</v>
      </c>
      <c r="X13096" s="2">
        <v>222.52652689999999</v>
      </c>
      <c r="Y13096" s="2">
        <v>351.27780200000001</v>
      </c>
      <c r="Z13096" s="2">
        <v>67.415550350000004</v>
      </c>
      <c r="AA13096" s="2">
        <v>161.3138592</v>
      </c>
      <c r="AB13096" s="2">
        <v>116.9310912</v>
      </c>
      <c r="AC13096" s="2">
        <v>42.966171799999998</v>
      </c>
      <c r="AD13096" s="2">
        <v>66.994797809999994</v>
      </c>
      <c r="AE13096" s="2">
        <v>134.41408899999999</v>
      </c>
      <c r="AF13096" s="2">
        <v>115.74375240000001</v>
      </c>
      <c r="AG13096" s="2">
        <v>33.744867110000001</v>
      </c>
      <c r="AH13096" s="2">
        <v>198.9316292</v>
      </c>
      <c r="AI13096" s="2">
        <v>426.65278569999998</v>
      </c>
      <c r="AJ13096" s="2">
        <v>460.45594130000001</v>
      </c>
      <c r="AK13096" s="2">
        <v>86.08054826</v>
      </c>
      <c r="AL13096" s="2">
        <v>86.853403529999994</v>
      </c>
      <c r="AM13096" s="2">
        <v>52.800461239999997</v>
      </c>
      <c r="AN13096" s="2">
        <v>59.066584159999998</v>
      </c>
      <c r="AO13096" s="2">
        <v>30.504251570000001</v>
      </c>
      <c r="AP13096" s="2">
        <v>190.57871370000001</v>
      </c>
      <c r="AQ13096" s="2">
        <v>74.728850820000005</v>
      </c>
      <c r="AR13096" s="2">
        <v>234.2320862</v>
      </c>
      <c r="AS13096" s="2">
        <v>547.90145910000001</v>
      </c>
      <c r="AT13096" s="2">
        <v>48.431856689999996</v>
      </c>
      <c r="AU13096" s="2">
        <v>88.210737690000002</v>
      </c>
      <c r="AV13096" s="2">
        <v>72.092828139999995</v>
      </c>
      <c r="AW13096" s="2">
        <v>24.642245240000001</v>
      </c>
      <c r="AX13096" s="2">
        <v>353.14201509999998</v>
      </c>
      <c r="AY13096" s="2">
        <v>308.07288030000001</v>
      </c>
      <c r="AZ13096" s="2">
        <v>478.15899280000002</v>
      </c>
      <c r="BA13096" s="2">
        <v>238.85517100000001</v>
      </c>
      <c r="BB13096" s="2">
        <v>690.01420189999999</v>
      </c>
      <c r="BC13096" s="2">
        <v>199.39015409999999</v>
      </c>
      <c r="BD13096" s="2">
        <v>147.700771</v>
      </c>
      <c r="BE13096" s="2">
        <v>128.34014999999999</v>
      </c>
      <c r="BF13096" s="2">
        <v>190.46075160000001</v>
      </c>
      <c r="BG13096" s="2">
        <v>119.86634119999999</v>
      </c>
      <c r="BH13096" s="2">
        <v>19.750644350000002</v>
      </c>
      <c r="BI13096" s="2">
        <v>11.37586421</v>
      </c>
      <c r="BJ13096" s="2">
        <v>295.04335359999999</v>
      </c>
      <c r="BK13096" s="2">
        <v>19.131778489999999</v>
      </c>
      <c r="BL13096" s="2">
        <v>216.62294750000001</v>
      </c>
      <c r="BM13096" s="2">
        <v>350.00659940000003</v>
      </c>
      <c r="BN13096" s="2">
        <v>571.45618839999997</v>
      </c>
      <c r="BO13096" s="2">
        <v>390.16274349999998</v>
      </c>
      <c r="BP13096" s="2">
        <v>80.997337310000006</v>
      </c>
      <c r="BQ13096" s="2">
        <v>200.02002870000001</v>
      </c>
      <c r="BR13096" s="2">
        <v>376.63767180000002</v>
      </c>
      <c r="BS13096" s="2">
        <v>173.1931974</v>
      </c>
      <c r="BT13096" s="2">
        <v>191.2966122</v>
      </c>
      <c r="BU13096" s="2">
        <v>7.4689244339999998</v>
      </c>
      <c r="BV13096" s="2">
        <v>25.958288979999999</v>
      </c>
      <c r="BW13096" s="2">
        <v>109.0417016</v>
      </c>
      <c r="BX13096" s="2">
        <v>14.723650490000001</v>
      </c>
      <c r="BY13096" s="2">
        <v>202.6182135</v>
      </c>
      <c r="BZ13096" s="2">
        <v>106.97018730000001</v>
      </c>
      <c r="CA13096" s="2">
        <v>93.199277809999998</v>
      </c>
      <c r="CB13096" s="2">
        <v>47.077420799999999</v>
      </c>
      <c r="CC13096" s="2">
        <v>97.238323460000004</v>
      </c>
      <c r="CD13096" s="2">
        <v>236.90084429999999</v>
      </c>
      <c r="CE13096" s="2">
        <v>71.22265179</v>
      </c>
      <c r="CF13096" s="2">
        <v>213.39415470041499</v>
      </c>
    </row>
    <row r="13097" spans="1:84" x14ac:dyDescent="0.3">
      <c r="A13097" s="2" t="s">
        <v>1027</v>
      </c>
      <c r="B13097" s="2">
        <v>55.492394679999997</v>
      </c>
      <c r="C13097" s="2">
        <v>41.980085180000003</v>
      </c>
      <c r="D13097" s="2">
        <v>51.15212837</v>
      </c>
      <c r="E13097" s="2">
        <v>68.04001169</v>
      </c>
      <c r="F13097" s="2">
        <v>76.447573649999995</v>
      </c>
      <c r="G13097" s="2">
        <v>51.584486439999999</v>
      </c>
      <c r="H13097" s="2">
        <v>49.840163590000003</v>
      </c>
      <c r="I13097" s="2">
        <v>54.615681199999997</v>
      </c>
      <c r="J13097" s="2">
        <v>56.7343774</v>
      </c>
      <c r="K13097" s="2">
        <v>54.295450799999998</v>
      </c>
      <c r="L13097" s="2">
        <v>48.176253199999998</v>
      </c>
      <c r="M13097" s="2">
        <v>59.058630610000002</v>
      </c>
      <c r="N13097" s="2">
        <v>76.345814849999996</v>
      </c>
      <c r="O13097" s="2">
        <v>54.119534860000002</v>
      </c>
      <c r="P13097" s="2">
        <v>53.154215120000003</v>
      </c>
      <c r="Q13097" s="2">
        <v>76.010916379999998</v>
      </c>
      <c r="R13097" s="2">
        <v>57.655059860000001</v>
      </c>
      <c r="S13097" s="2">
        <v>55.339145420000001</v>
      </c>
      <c r="T13097" s="2">
        <v>50.454976719999998</v>
      </c>
      <c r="U13097" s="2">
        <v>53.593974269999997</v>
      </c>
      <c r="V13097" s="2">
        <v>51.224721629999998</v>
      </c>
      <c r="W13097" s="2">
        <v>55.581257569999998</v>
      </c>
      <c r="X13097" s="2">
        <v>51.827870410000003</v>
      </c>
      <c r="Y13097" s="2">
        <v>60.313385609999997</v>
      </c>
      <c r="Z13097" s="2">
        <v>99.906792640000006</v>
      </c>
      <c r="AA13097" s="2">
        <v>64.2633218</v>
      </c>
      <c r="AB13097" s="2">
        <v>95.617615090000001</v>
      </c>
      <c r="AC13097" s="2">
        <v>91.257406380000006</v>
      </c>
      <c r="AD13097" s="2">
        <v>55.345686309999998</v>
      </c>
      <c r="AE13097" s="2">
        <v>68.509697290000005</v>
      </c>
      <c r="AF13097" s="2">
        <v>57.574487300000001</v>
      </c>
      <c r="AG13097" s="2">
        <v>69.384012220000002</v>
      </c>
      <c r="AH13097" s="2">
        <v>69.367095180000007</v>
      </c>
      <c r="AI13097" s="2">
        <v>65.169770740000004</v>
      </c>
      <c r="AJ13097" s="2">
        <v>57.053340429999999</v>
      </c>
      <c r="AK13097" s="2">
        <v>69.073753010000004</v>
      </c>
      <c r="AL13097" s="2">
        <v>85.961671569999993</v>
      </c>
      <c r="AM13097" s="2">
        <v>59.779671149999999</v>
      </c>
      <c r="AN13097" s="2">
        <v>52.507222929999998</v>
      </c>
      <c r="AO13097" s="2">
        <v>60.065174710000001</v>
      </c>
      <c r="AP13097" s="2">
        <v>73.838712920000006</v>
      </c>
      <c r="AQ13097" s="2">
        <v>67.629317139999998</v>
      </c>
      <c r="AR13097" s="2">
        <v>46.283006120000003</v>
      </c>
      <c r="AS13097" s="2">
        <v>85.89860195</v>
      </c>
      <c r="AT13097" s="2">
        <v>80.976900999999998</v>
      </c>
      <c r="AU13097" s="2">
        <v>59.352674950000001</v>
      </c>
      <c r="AV13097" s="2">
        <v>51.487581249999998</v>
      </c>
      <c r="AW13097" s="2">
        <v>57.063040030000003</v>
      </c>
      <c r="AX13097" s="2">
        <v>40.488226490000002</v>
      </c>
      <c r="AY13097" s="2">
        <v>45.45922908</v>
      </c>
      <c r="AZ13097" s="2">
        <v>47.218174949999998</v>
      </c>
      <c r="BA13097" s="2">
        <v>46.420220039999997</v>
      </c>
      <c r="BB13097" s="2">
        <v>45.978980020000002</v>
      </c>
      <c r="BC13097" s="2">
        <v>55.240633649999999</v>
      </c>
      <c r="BD13097" s="2">
        <v>47.615194690000003</v>
      </c>
      <c r="BE13097" s="2">
        <v>55.032995130000003</v>
      </c>
      <c r="BF13097" s="2">
        <v>56.417038669999997</v>
      </c>
      <c r="BG13097" s="2">
        <v>52.825489789999999</v>
      </c>
      <c r="BH13097" s="2">
        <v>59.019307679999997</v>
      </c>
      <c r="BI13097" s="2">
        <v>53.386797659999999</v>
      </c>
      <c r="BJ13097" s="2">
        <v>41.842436509999999</v>
      </c>
      <c r="BK13097" s="2">
        <v>60.728747040000002</v>
      </c>
      <c r="BL13097" s="2">
        <v>61.768661109999996</v>
      </c>
      <c r="BM13097" s="2">
        <v>49.802345799999998</v>
      </c>
      <c r="BN13097" s="2">
        <v>62.805977679999998</v>
      </c>
      <c r="BO13097" s="2">
        <v>55.588072390000001</v>
      </c>
      <c r="BP13097" s="2">
        <v>55.588577880000003</v>
      </c>
      <c r="BQ13097" s="2">
        <v>60.954174960000003</v>
      </c>
      <c r="BR13097" s="2">
        <v>41.836314649999998</v>
      </c>
      <c r="BS13097" s="2">
        <v>76.160202299999995</v>
      </c>
      <c r="BT13097" s="2">
        <v>54.665056499999999</v>
      </c>
      <c r="BU13097" s="2">
        <v>75.086831599999996</v>
      </c>
      <c r="BV13097" s="2">
        <v>62.811497369999998</v>
      </c>
      <c r="BW13097" s="2">
        <v>71.965262780000003</v>
      </c>
      <c r="BX13097" s="2">
        <v>56.782440059999999</v>
      </c>
      <c r="BY13097" s="2">
        <v>48.76970541</v>
      </c>
      <c r="BZ13097" s="2">
        <v>47.798743969999997</v>
      </c>
      <c r="CA13097" s="2">
        <v>50.457547910000002</v>
      </c>
      <c r="CB13097" s="2">
        <v>48.671866950000002</v>
      </c>
      <c r="CC13097" s="2">
        <v>61.04080922</v>
      </c>
      <c r="CD13097" s="2">
        <v>53.607276769999999</v>
      </c>
      <c r="CE13097" s="2">
        <v>55.434185859999999</v>
      </c>
      <c r="CF13097" s="2">
        <v>59.337483977926802</v>
      </c>
    </row>
    <row r="13098" spans="1:84" x14ac:dyDescent="0.3">
      <c r="A13098" s="2" t="s">
        <v>1026</v>
      </c>
      <c r="B13098" s="2">
        <v>77.018784710000006</v>
      </c>
      <c r="C13098" s="2">
        <v>85.236673710000005</v>
      </c>
      <c r="D13098" s="2">
        <v>123.2489884</v>
      </c>
      <c r="E13098" s="2">
        <v>65.71064896</v>
      </c>
      <c r="F13098" s="2">
        <v>58.874890540000003</v>
      </c>
      <c r="G13098" s="2">
        <v>82.537797040000001</v>
      </c>
      <c r="H13098" s="2">
        <v>69.798967509999997</v>
      </c>
      <c r="I13098" s="2">
        <v>75.120380440000005</v>
      </c>
      <c r="J13098" s="2">
        <v>65.32795514</v>
      </c>
      <c r="K13098" s="2">
        <v>98.457530149999997</v>
      </c>
      <c r="L13098" s="2">
        <v>89.37437774</v>
      </c>
      <c r="M13098" s="2">
        <v>95.439548939999995</v>
      </c>
      <c r="N13098" s="2">
        <v>99.98896293</v>
      </c>
      <c r="O13098" s="2">
        <v>91.618971569999999</v>
      </c>
      <c r="P13098" s="2">
        <v>127.26367190000001</v>
      </c>
      <c r="Q13098" s="2">
        <v>103.3534106</v>
      </c>
      <c r="R13098" s="2">
        <v>71.171218109999998</v>
      </c>
      <c r="S13098" s="2">
        <v>97.907665260000002</v>
      </c>
      <c r="T13098" s="2">
        <v>92.212423999999999</v>
      </c>
      <c r="U13098" s="2">
        <v>80.107530370000006</v>
      </c>
      <c r="V13098" s="2">
        <v>70.401098689999998</v>
      </c>
      <c r="W13098" s="2">
        <v>71.283934540000004</v>
      </c>
      <c r="X13098" s="2">
        <v>93.005480259999999</v>
      </c>
      <c r="Y13098" s="2">
        <v>96.237397999999999</v>
      </c>
      <c r="Z13098" s="2">
        <v>77.502951109999998</v>
      </c>
      <c r="AA13098" s="2">
        <v>90.809347220000006</v>
      </c>
      <c r="AB13098" s="2">
        <v>115.7828317</v>
      </c>
      <c r="AC13098" s="2">
        <v>101.63519410000001</v>
      </c>
      <c r="AD13098" s="2">
        <v>50.048953109999999</v>
      </c>
      <c r="AE13098" s="2">
        <v>59.260312509999999</v>
      </c>
      <c r="AF13098" s="2">
        <v>72.431120739999997</v>
      </c>
      <c r="AG13098" s="2">
        <v>60.942873329999998</v>
      </c>
      <c r="AH13098" s="2">
        <v>63.590110539999998</v>
      </c>
      <c r="AI13098" s="2">
        <v>76.171889039999996</v>
      </c>
      <c r="AJ13098" s="2">
        <v>94.72308237</v>
      </c>
      <c r="AK13098" s="2">
        <v>60.334944909999997</v>
      </c>
      <c r="AL13098" s="2">
        <v>81.431785239999996</v>
      </c>
      <c r="AM13098" s="2">
        <v>61.045456340000001</v>
      </c>
      <c r="AN13098" s="2">
        <v>61.396516499999997</v>
      </c>
      <c r="AO13098" s="2">
        <v>65.601278100000002</v>
      </c>
      <c r="AP13098" s="2">
        <v>75.424465179999999</v>
      </c>
      <c r="AQ13098" s="2">
        <v>107.1366601</v>
      </c>
      <c r="AR13098" s="2">
        <v>94.815349499999996</v>
      </c>
      <c r="AS13098" s="2">
        <v>93.008089960000007</v>
      </c>
      <c r="AT13098" s="2">
        <v>118.88411240000001</v>
      </c>
      <c r="AU13098" s="2">
        <v>125.3184026</v>
      </c>
      <c r="AV13098" s="2">
        <v>93.691884509999994</v>
      </c>
      <c r="AW13098" s="2">
        <v>89.119276650000003</v>
      </c>
      <c r="AX13098" s="2">
        <v>59.503986240000003</v>
      </c>
      <c r="AY13098" s="2">
        <v>56.887576250000002</v>
      </c>
      <c r="AZ13098" s="2">
        <v>66.952619970000001</v>
      </c>
      <c r="BA13098" s="2">
        <v>75.804426129999996</v>
      </c>
      <c r="BB13098" s="2">
        <v>85.873717990000003</v>
      </c>
      <c r="BC13098" s="2">
        <v>66.278523480000004</v>
      </c>
      <c r="BD13098" s="2">
        <v>97.513367489999993</v>
      </c>
      <c r="BE13098" s="2">
        <v>135.3585171</v>
      </c>
      <c r="BF13098" s="2">
        <v>119.4716907</v>
      </c>
      <c r="BG13098" s="2">
        <v>64.469226649999996</v>
      </c>
      <c r="BH13098" s="2">
        <v>112.43518520000001</v>
      </c>
      <c r="BI13098" s="2">
        <v>79.985870969999993</v>
      </c>
      <c r="BJ13098" s="2">
        <v>89.104609710000005</v>
      </c>
      <c r="BK13098" s="2">
        <v>69.934008750000004</v>
      </c>
      <c r="BL13098" s="2">
        <v>53.01554565</v>
      </c>
      <c r="BM13098" s="2">
        <v>68.123754120000001</v>
      </c>
      <c r="BN13098" s="2">
        <v>85.610334399999999</v>
      </c>
      <c r="BO13098" s="2">
        <v>57.257193340000001</v>
      </c>
      <c r="BP13098" s="2">
        <v>67.478847639999998</v>
      </c>
      <c r="BQ13098" s="2">
        <v>81.524956450000005</v>
      </c>
      <c r="BR13098" s="2">
        <v>52.264667340000003</v>
      </c>
      <c r="BS13098" s="2">
        <v>88.581145250000006</v>
      </c>
      <c r="BT13098" s="2">
        <v>98.17475202</v>
      </c>
      <c r="BU13098" s="2">
        <v>85.995226110000004</v>
      </c>
      <c r="BV13098" s="2">
        <v>125.1988245</v>
      </c>
      <c r="BW13098" s="2">
        <v>69.533224619999999</v>
      </c>
      <c r="BX13098" s="2">
        <v>98.363723399999998</v>
      </c>
      <c r="BY13098" s="2">
        <v>73.757738119999999</v>
      </c>
      <c r="BZ13098" s="2">
        <v>77.930678</v>
      </c>
      <c r="CA13098" s="2">
        <v>62.21672203</v>
      </c>
      <c r="CB13098" s="2">
        <v>43.271852969999998</v>
      </c>
      <c r="CC13098" s="2">
        <v>86.366527750000003</v>
      </c>
      <c r="CD13098" s="2">
        <v>78.024204229999995</v>
      </c>
      <c r="CE13098" s="2">
        <v>79.985876300000001</v>
      </c>
      <c r="CF13098" s="2">
        <v>82.720174611463406</v>
      </c>
    </row>
    <row r="13099" spans="1:84" x14ac:dyDescent="0.3">
      <c r="A13099" s="2" t="s">
        <v>1025</v>
      </c>
      <c r="B13099" s="2">
        <v>34.70944068</v>
      </c>
      <c r="C13099" s="2">
        <v>23.382381809999998</v>
      </c>
      <c r="D13099" s="2">
        <v>5.7447350779999997</v>
      </c>
      <c r="E13099" s="2">
        <v>45.358153090000002</v>
      </c>
      <c r="F13099" s="2">
        <v>49.319857710000001</v>
      </c>
      <c r="G13099" s="2">
        <v>8.8872162780000004</v>
      </c>
      <c r="H13099" s="2">
        <v>25.54846964</v>
      </c>
      <c r="I13099" s="2">
        <v>29.33181836</v>
      </c>
      <c r="J13099" s="2">
        <v>84.096670020000005</v>
      </c>
      <c r="K13099" s="2">
        <v>33.051741139999997</v>
      </c>
      <c r="L13099" s="2">
        <v>36.9817398</v>
      </c>
      <c r="M13099" s="2">
        <v>34.188514150000003</v>
      </c>
      <c r="N13099" s="2">
        <v>35.033736570000002</v>
      </c>
      <c r="O13099" s="2">
        <v>41.106778849999998</v>
      </c>
      <c r="P13099" s="2">
        <v>4.940925515</v>
      </c>
      <c r="Q13099" s="2">
        <v>40.022819130000002</v>
      </c>
      <c r="R13099" s="2">
        <v>105.29962639999999</v>
      </c>
      <c r="S13099" s="2">
        <v>79.482746370000001</v>
      </c>
      <c r="T13099" s="2">
        <v>72.377589319999998</v>
      </c>
      <c r="U13099" s="2">
        <v>101.5730444</v>
      </c>
      <c r="V13099" s="2">
        <v>32.628102380000001</v>
      </c>
      <c r="W13099" s="2">
        <v>72.085376049999994</v>
      </c>
      <c r="X13099" s="2">
        <v>7.0825574009999999</v>
      </c>
      <c r="Y13099" s="2">
        <v>20.87485354</v>
      </c>
      <c r="Z13099" s="2">
        <v>38.365141270000002</v>
      </c>
      <c r="AA13099" s="2">
        <v>29.13942874</v>
      </c>
      <c r="AB13099" s="2">
        <v>38.551564190000001</v>
      </c>
      <c r="AC13099" s="2">
        <v>31.965171290000001</v>
      </c>
      <c r="AD13099" s="2">
        <v>74.672710510000002</v>
      </c>
      <c r="AE13099" s="2">
        <v>52.486946439999997</v>
      </c>
      <c r="AF13099" s="2">
        <v>60.43329954</v>
      </c>
      <c r="AG13099" s="2">
        <v>66.434157139999996</v>
      </c>
      <c r="AH13099" s="2">
        <v>85.666984069999998</v>
      </c>
      <c r="AI13099" s="2">
        <v>43.218633029999999</v>
      </c>
      <c r="AJ13099" s="2">
        <v>11.901921079999999</v>
      </c>
      <c r="AK13099" s="2">
        <v>51.47705594</v>
      </c>
      <c r="AL13099" s="2">
        <v>67.679245109999997</v>
      </c>
      <c r="AM13099" s="2">
        <v>52.771765340000002</v>
      </c>
      <c r="AN13099" s="2">
        <v>86.053063399999999</v>
      </c>
      <c r="AO13099" s="2">
        <v>81.878656699999993</v>
      </c>
      <c r="AP13099" s="2">
        <v>68.765853559999996</v>
      </c>
      <c r="AQ13099" s="2">
        <v>3.2592977049999998</v>
      </c>
      <c r="AR13099" s="2">
        <v>32.844593830000001</v>
      </c>
      <c r="AS13099" s="2">
        <v>45.426401630000001</v>
      </c>
      <c r="AT13099" s="2">
        <v>12.48106733</v>
      </c>
      <c r="AU13099" s="2">
        <v>11.14189139</v>
      </c>
      <c r="AV13099" s="2">
        <v>5.2535994590000001</v>
      </c>
      <c r="AW13099" s="2">
        <v>38.957365959999997</v>
      </c>
      <c r="AX13099" s="2">
        <v>32.477062340000003</v>
      </c>
      <c r="AY13099" s="2">
        <v>55.252201360000001</v>
      </c>
      <c r="AZ13099" s="2">
        <v>17.48076661</v>
      </c>
      <c r="BA13099" s="2">
        <v>16.744046229999999</v>
      </c>
      <c r="BB13099" s="2">
        <v>22.486332610000002</v>
      </c>
      <c r="BC13099" s="2">
        <v>68.512305049999995</v>
      </c>
      <c r="BD13099" s="2">
        <v>4.9055207750000003</v>
      </c>
      <c r="BE13099" s="2">
        <v>6.5430533339999997</v>
      </c>
      <c r="BF13099" s="2">
        <v>9.6551419079999992</v>
      </c>
      <c r="BG13099" s="2">
        <v>39.70085838</v>
      </c>
      <c r="BH13099" s="2">
        <v>2.3614900849999998</v>
      </c>
      <c r="BI13099" s="2">
        <v>26.718713829999999</v>
      </c>
      <c r="BJ13099" s="2">
        <v>11.208811430000001</v>
      </c>
      <c r="BK13099" s="2">
        <v>48.142977039999998</v>
      </c>
      <c r="BL13099" s="2">
        <v>92.143323359999997</v>
      </c>
      <c r="BM13099" s="2">
        <v>53.687368120000002</v>
      </c>
      <c r="BN13099" s="2">
        <v>23.1234824</v>
      </c>
      <c r="BO13099" s="2">
        <v>83.892753639999995</v>
      </c>
      <c r="BP13099" s="2">
        <v>75.7914593</v>
      </c>
      <c r="BQ13099" s="2">
        <v>42.684004659999999</v>
      </c>
      <c r="BR13099" s="2">
        <v>81.810143060000001</v>
      </c>
      <c r="BS13099" s="2">
        <v>38.159035320000001</v>
      </c>
      <c r="BT13099" s="2">
        <v>29.347505590000001</v>
      </c>
      <c r="BU13099" s="2">
        <v>27.556155990000001</v>
      </c>
      <c r="BV13099" s="2">
        <v>0.73751488300000001</v>
      </c>
      <c r="BW13099" s="2">
        <v>83.25499662</v>
      </c>
      <c r="BX13099" s="2">
        <v>8.8844457430000006</v>
      </c>
      <c r="BY13099" s="2">
        <v>21.823321050000001</v>
      </c>
      <c r="BZ13099" s="2">
        <v>49.209623100000002</v>
      </c>
      <c r="CA13099" s="2">
        <v>45.243242639999998</v>
      </c>
      <c r="CB13099" s="2">
        <v>92.307066879999994</v>
      </c>
      <c r="CC13099" s="2">
        <v>21.73510168</v>
      </c>
      <c r="CD13099" s="2">
        <v>42.394951089999999</v>
      </c>
      <c r="CE13099" s="2">
        <v>12.681288289999999</v>
      </c>
      <c r="CF13099" s="2">
        <v>41.495009423585401</v>
      </c>
    </row>
    <row r="13100" spans="1:84" x14ac:dyDescent="0.3">
      <c r="A13100" s="2" t="s">
        <v>1024</v>
      </c>
      <c r="B13100" s="2">
        <v>13.61716096</v>
      </c>
      <c r="C13100" s="2">
        <v>14.16648575</v>
      </c>
      <c r="D13100" s="2">
        <v>17.899966089999999</v>
      </c>
      <c r="E13100" s="2">
        <v>13.540884739999999</v>
      </c>
      <c r="F13100" s="2">
        <v>13.963898199999999</v>
      </c>
      <c r="G13100" s="2">
        <v>11.799136130000001</v>
      </c>
      <c r="H13100" s="2">
        <v>11.693890120000001</v>
      </c>
      <c r="I13100" s="2">
        <v>14.427272820000001</v>
      </c>
      <c r="J13100" s="2">
        <v>13.913214719999999</v>
      </c>
      <c r="K13100" s="2">
        <v>15.472652650000001</v>
      </c>
      <c r="L13100" s="2">
        <v>12.750703010000001</v>
      </c>
      <c r="M13100" s="2">
        <v>12.54440292</v>
      </c>
      <c r="N13100" s="2">
        <v>16.186536799999999</v>
      </c>
      <c r="O13100" s="2">
        <v>12.745673310000001</v>
      </c>
      <c r="P13100" s="2">
        <v>18.233588619999999</v>
      </c>
      <c r="Q13100" s="2">
        <v>14.33639337</v>
      </c>
      <c r="R13100" s="2">
        <v>13.59955796</v>
      </c>
      <c r="S13100" s="2">
        <v>15.46407743</v>
      </c>
      <c r="T13100" s="2">
        <v>15.0726473</v>
      </c>
      <c r="U13100" s="2">
        <v>16.250219850000001</v>
      </c>
      <c r="V13100" s="2">
        <v>12.57341984</v>
      </c>
      <c r="W13100" s="2">
        <v>11.644027980000001</v>
      </c>
      <c r="X13100" s="2">
        <v>13.96347727</v>
      </c>
      <c r="Y13100" s="2">
        <v>16.101064260000001</v>
      </c>
      <c r="Z13100" s="2">
        <v>13.072566650000001</v>
      </c>
      <c r="AA13100" s="2">
        <v>11.848911899999999</v>
      </c>
      <c r="AB13100" s="2">
        <v>19.22931603</v>
      </c>
      <c r="AC13100" s="2">
        <v>15.4417656</v>
      </c>
      <c r="AD13100" s="2">
        <v>10.12983316</v>
      </c>
      <c r="AE13100" s="2">
        <v>11.81900235</v>
      </c>
      <c r="AF13100" s="2">
        <v>13.2560506</v>
      </c>
      <c r="AG13100" s="2">
        <v>12.302378279999999</v>
      </c>
      <c r="AH13100" s="2">
        <v>16.234410180000001</v>
      </c>
      <c r="AI13100" s="2">
        <v>15.967969009999999</v>
      </c>
      <c r="AJ13100" s="2">
        <v>14.572734990000001</v>
      </c>
      <c r="AK13100" s="2">
        <v>15.42217988</v>
      </c>
      <c r="AL13100" s="2">
        <v>21.64895469</v>
      </c>
      <c r="AM13100" s="2">
        <v>13.60882181</v>
      </c>
      <c r="AN13100" s="2">
        <v>10.58214319</v>
      </c>
      <c r="AO13100" s="2">
        <v>12.55151981</v>
      </c>
      <c r="AP13100" s="2">
        <v>16.325042209999999</v>
      </c>
      <c r="AQ13100" s="2">
        <v>18.216098299999999</v>
      </c>
      <c r="AR13100" s="2">
        <v>9.8261147229999999</v>
      </c>
      <c r="AS13100" s="2">
        <v>18.63946108</v>
      </c>
      <c r="AT13100" s="2">
        <v>23.223804650000002</v>
      </c>
      <c r="AU13100" s="2">
        <v>17.558236449999999</v>
      </c>
      <c r="AV13100" s="2">
        <v>10.930439460000001</v>
      </c>
      <c r="AW13100" s="2">
        <v>16.454682429999998</v>
      </c>
      <c r="AX13100" s="2">
        <v>10.75677119</v>
      </c>
      <c r="AY13100" s="2">
        <v>9.8458907730000007</v>
      </c>
      <c r="AZ13100" s="2">
        <v>10.228753279999999</v>
      </c>
      <c r="BA13100" s="2">
        <v>12.51600305</v>
      </c>
      <c r="BB13100" s="2">
        <v>12.090678670000001</v>
      </c>
      <c r="BC13100" s="2">
        <v>11.744348759999999</v>
      </c>
      <c r="BD13100" s="2">
        <v>14.386182760000001</v>
      </c>
      <c r="BE13100" s="2">
        <v>18.855005160000001</v>
      </c>
      <c r="BF13100" s="2">
        <v>18.996076500000001</v>
      </c>
      <c r="BG13100" s="2">
        <v>8.4479134200000008</v>
      </c>
      <c r="BH13100" s="2">
        <v>20.399766069999998</v>
      </c>
      <c r="BI13100" s="2">
        <v>17.251687929999999</v>
      </c>
      <c r="BJ13100" s="2">
        <v>15.359734019999999</v>
      </c>
      <c r="BK13100" s="2">
        <v>17.08703246</v>
      </c>
      <c r="BL13100" s="2">
        <v>12.942787389999999</v>
      </c>
      <c r="BM13100" s="2">
        <v>12.96499158</v>
      </c>
      <c r="BN13100" s="2">
        <v>15.13964724</v>
      </c>
      <c r="BO13100" s="2">
        <v>15.407256540000001</v>
      </c>
      <c r="BP13100" s="2">
        <v>14.109942419999999</v>
      </c>
      <c r="BQ13100" s="2">
        <v>14.33879608</v>
      </c>
      <c r="BR13100" s="2">
        <v>8.1528694860000002</v>
      </c>
      <c r="BS13100" s="2">
        <v>17.129088119999999</v>
      </c>
      <c r="BT13100" s="2">
        <v>13.390967529999999</v>
      </c>
      <c r="BU13100" s="2">
        <v>15.05782935</v>
      </c>
      <c r="BV13100" s="2">
        <v>17.370944160000001</v>
      </c>
      <c r="BW13100" s="2">
        <v>13.056571610000001</v>
      </c>
      <c r="BX13100" s="2">
        <v>16.766218980000001</v>
      </c>
      <c r="BY13100" s="2">
        <v>5.2270455619999998</v>
      </c>
      <c r="BZ13100" s="2">
        <v>12.628410949999999</v>
      </c>
      <c r="CA13100" s="2">
        <v>10.94545952</v>
      </c>
      <c r="CB13100" s="2">
        <v>10.73825691</v>
      </c>
      <c r="CC13100" s="2">
        <v>13.71515039</v>
      </c>
      <c r="CD13100" s="2">
        <v>12.96776058</v>
      </c>
      <c r="CE13100" s="2">
        <v>11.32434299</v>
      </c>
      <c r="CF13100" s="2">
        <v>14.1727191580976</v>
      </c>
    </row>
    <row r="13101" spans="1:84" x14ac:dyDescent="0.3">
      <c r="A13101" s="2" t="s">
        <v>1023</v>
      </c>
      <c r="B13101" s="2">
        <v>39.543609840000002</v>
      </c>
      <c r="C13101" s="2">
        <v>51.329518380000003</v>
      </c>
      <c r="D13101" s="2">
        <v>62.730195209999998</v>
      </c>
      <c r="E13101" s="2">
        <v>39.598372310000002</v>
      </c>
      <c r="F13101" s="2">
        <v>30.23604241</v>
      </c>
      <c r="G13101" s="2">
        <v>45.836410800000003</v>
      </c>
      <c r="H13101" s="2">
        <v>47.451314680000003</v>
      </c>
      <c r="I13101" s="2">
        <v>36.847288740000003</v>
      </c>
      <c r="J13101" s="2">
        <v>36.734899409999997</v>
      </c>
      <c r="K13101" s="2">
        <v>40.480589770000002</v>
      </c>
      <c r="L13101" s="2">
        <v>46.424810069999999</v>
      </c>
      <c r="M13101" s="2">
        <v>40.613534260000002</v>
      </c>
      <c r="N13101" s="2">
        <v>39.148860890000002</v>
      </c>
      <c r="O13101" s="2">
        <v>32.26200274</v>
      </c>
      <c r="P13101" s="2">
        <v>45.330845070000002</v>
      </c>
      <c r="Q13101" s="2">
        <v>38.272575209999999</v>
      </c>
      <c r="R13101" s="2">
        <v>29.858215789999999</v>
      </c>
      <c r="S13101" s="2">
        <v>43.580551560000004</v>
      </c>
      <c r="T13101" s="2">
        <v>42.978779019999998</v>
      </c>
      <c r="U13101" s="2">
        <v>42.7175376</v>
      </c>
      <c r="V13101" s="2">
        <v>40.627184200000002</v>
      </c>
      <c r="W13101" s="2">
        <v>32.68781413</v>
      </c>
      <c r="X13101" s="2">
        <v>48.209129519999998</v>
      </c>
      <c r="Y13101" s="2">
        <v>45.902988630000003</v>
      </c>
      <c r="Z13101" s="2">
        <v>38.246128329999998</v>
      </c>
      <c r="AA13101" s="2">
        <v>41.81419245</v>
      </c>
      <c r="AB13101" s="2">
        <v>47.781743859999999</v>
      </c>
      <c r="AC13101" s="2">
        <v>42.18558574</v>
      </c>
      <c r="AD13101" s="2">
        <v>32.259852260000002</v>
      </c>
      <c r="AE13101" s="2">
        <v>34.384415949999998</v>
      </c>
      <c r="AF13101" s="2">
        <v>33.556177380000001</v>
      </c>
      <c r="AG13101" s="2">
        <v>36.399554479999999</v>
      </c>
      <c r="AH13101" s="2">
        <v>36.591465730000003</v>
      </c>
      <c r="AI13101" s="2">
        <v>33.085137109999998</v>
      </c>
      <c r="AJ13101" s="2">
        <v>47.04546165</v>
      </c>
      <c r="AK13101" s="2">
        <v>32.941419549999999</v>
      </c>
      <c r="AL13101" s="2">
        <v>45.253003110000002</v>
      </c>
      <c r="AM13101" s="2">
        <v>37.329425620000002</v>
      </c>
      <c r="AN13101" s="2">
        <v>31.281899660000001</v>
      </c>
      <c r="AO13101" s="2">
        <v>32.859604079999997</v>
      </c>
      <c r="AP13101" s="2">
        <v>35.216506709999997</v>
      </c>
      <c r="AQ13101" s="2">
        <v>51.503189030000001</v>
      </c>
      <c r="AR13101" s="2">
        <v>44.700749219999999</v>
      </c>
      <c r="AS13101" s="2">
        <v>44.281743740000003</v>
      </c>
      <c r="AT13101" s="2">
        <v>37.603605100000003</v>
      </c>
      <c r="AU13101" s="2">
        <v>50.160812489999998</v>
      </c>
      <c r="AV13101" s="2">
        <v>52.863549190000001</v>
      </c>
      <c r="AW13101" s="2">
        <v>37.873880870000001</v>
      </c>
      <c r="AX13101" s="2">
        <v>39.484659229999998</v>
      </c>
      <c r="AY13101" s="2">
        <v>33.06650638</v>
      </c>
      <c r="AZ13101" s="2">
        <v>32.709254110000003</v>
      </c>
      <c r="BA13101" s="2">
        <v>46.738264319999999</v>
      </c>
      <c r="BB13101" s="2">
        <v>51.371794090000002</v>
      </c>
      <c r="BC13101" s="2">
        <v>41.500686299999998</v>
      </c>
      <c r="BD13101" s="2">
        <v>46.889442279999997</v>
      </c>
      <c r="BE13101" s="2">
        <v>54.994651220000002</v>
      </c>
      <c r="BF13101" s="2">
        <v>54.153656769999998</v>
      </c>
      <c r="BG13101" s="2">
        <v>32.735192840000003</v>
      </c>
      <c r="BH13101" s="2">
        <v>57.088618660000002</v>
      </c>
      <c r="BI13101" s="2">
        <v>45.624578829999997</v>
      </c>
      <c r="BJ13101" s="2">
        <v>61.94476169</v>
      </c>
      <c r="BK13101" s="2">
        <v>37.310106689999998</v>
      </c>
      <c r="BL13101" s="2">
        <v>30.268275190000001</v>
      </c>
      <c r="BM13101" s="2">
        <v>32.068296099999998</v>
      </c>
      <c r="BN13101" s="2">
        <v>47.133401859999999</v>
      </c>
      <c r="BO13101" s="2">
        <v>35.570918290000002</v>
      </c>
      <c r="BP13101" s="2">
        <v>37.203977610000003</v>
      </c>
      <c r="BQ13101" s="2">
        <v>38.526252800000002</v>
      </c>
      <c r="BR13101" s="2">
        <v>30.88764686</v>
      </c>
      <c r="BS13101" s="2">
        <v>41.052611460000001</v>
      </c>
      <c r="BT13101" s="2">
        <v>44.319082680000001</v>
      </c>
      <c r="BU13101" s="2">
        <v>41.593615909999997</v>
      </c>
      <c r="BV13101" s="2">
        <v>63.188597389999998</v>
      </c>
      <c r="BW13101" s="2">
        <v>38.709059449999998</v>
      </c>
      <c r="BX13101" s="2">
        <v>55.588840140000002</v>
      </c>
      <c r="BY13101" s="2">
        <v>33.159663459999997</v>
      </c>
      <c r="BZ13101" s="2">
        <v>42.743857319999996</v>
      </c>
      <c r="CA13101" s="2">
        <v>34.671010500000001</v>
      </c>
      <c r="CB13101" s="2">
        <v>27.027606259999999</v>
      </c>
      <c r="CC13101" s="2">
        <v>48.249030320000003</v>
      </c>
      <c r="CD13101" s="2">
        <v>44.595741869999998</v>
      </c>
      <c r="CE13101" s="2">
        <v>42.221168640000002</v>
      </c>
      <c r="CF13101" s="2">
        <v>41.475768305731698</v>
      </c>
    </row>
    <row r="13102" spans="1:84" x14ac:dyDescent="0.3">
      <c r="A13102" s="2" t="s">
        <v>1022</v>
      </c>
      <c r="B13102" s="2">
        <v>77.651952929999993</v>
      </c>
      <c r="C13102" s="2">
        <v>80.236723949999998</v>
      </c>
      <c r="D13102" s="2">
        <v>78.331127469999998</v>
      </c>
      <c r="E13102" s="2">
        <v>93.023380860000003</v>
      </c>
      <c r="F13102" s="2">
        <v>93.853144909999997</v>
      </c>
      <c r="G13102" s="2">
        <v>82.999841950000004</v>
      </c>
      <c r="H13102" s="2">
        <v>83.936564239999996</v>
      </c>
      <c r="I13102" s="2">
        <v>83.368761989999996</v>
      </c>
      <c r="J13102" s="2">
        <v>88.705009439999998</v>
      </c>
      <c r="K13102" s="2">
        <v>85.506918200000001</v>
      </c>
      <c r="L13102" s="2">
        <v>90.727035360000002</v>
      </c>
      <c r="M13102" s="2">
        <v>83.016628299999994</v>
      </c>
      <c r="N13102" s="2">
        <v>96.922233910000003</v>
      </c>
      <c r="O13102" s="2">
        <v>101.5732167</v>
      </c>
      <c r="P13102" s="2">
        <v>86.520913289999996</v>
      </c>
      <c r="Q13102" s="2">
        <v>107.5852316</v>
      </c>
      <c r="R13102" s="2">
        <v>82.128294729999993</v>
      </c>
      <c r="S13102" s="2">
        <v>105.1138476</v>
      </c>
      <c r="T13102" s="2">
        <v>92.948138560000004</v>
      </c>
      <c r="U13102" s="2">
        <v>95.213121540000003</v>
      </c>
      <c r="V13102" s="2">
        <v>71.821927860000002</v>
      </c>
      <c r="W13102" s="2">
        <v>91.18126848</v>
      </c>
      <c r="X13102" s="2">
        <v>76.099053350000005</v>
      </c>
      <c r="Y13102" s="2">
        <v>86.905055489999995</v>
      </c>
      <c r="Z13102" s="2">
        <v>84.94996802</v>
      </c>
      <c r="AA13102" s="2">
        <v>89.417463409999996</v>
      </c>
      <c r="AB13102" s="2">
        <v>93.455422569999996</v>
      </c>
      <c r="AC13102" s="2">
        <v>81.242913999999999</v>
      </c>
      <c r="AD13102" s="2">
        <v>87.105511089999993</v>
      </c>
      <c r="AE13102" s="2">
        <v>98.424624100000003</v>
      </c>
      <c r="AF13102" s="2">
        <v>103.41463950000001</v>
      </c>
      <c r="AG13102" s="2">
        <v>91.936242030000003</v>
      </c>
      <c r="AH13102" s="2">
        <v>99.360744519999997</v>
      </c>
      <c r="AI13102" s="2">
        <v>90.631694440000004</v>
      </c>
      <c r="AJ13102" s="2">
        <v>86.937703490000004</v>
      </c>
      <c r="AK13102" s="2">
        <v>88.011329930000002</v>
      </c>
      <c r="AL13102" s="2">
        <v>111.32059649999999</v>
      </c>
      <c r="AM13102" s="2">
        <v>77.794433729999994</v>
      </c>
      <c r="AN13102" s="2">
        <v>83.705484029999994</v>
      </c>
      <c r="AO13102" s="2">
        <v>82.53080181</v>
      </c>
      <c r="AP13102" s="2">
        <v>96.333117119999997</v>
      </c>
      <c r="AQ13102" s="2">
        <v>90.646321069999999</v>
      </c>
      <c r="AR13102" s="2">
        <v>87.749692800000005</v>
      </c>
      <c r="AS13102" s="2">
        <v>100.2488421</v>
      </c>
      <c r="AT13102" s="2">
        <v>86.152109339999996</v>
      </c>
      <c r="AU13102" s="2">
        <v>82.174558669999996</v>
      </c>
      <c r="AV13102" s="2">
        <v>66.095500110000003</v>
      </c>
      <c r="AW13102" s="2">
        <v>96.716171689999996</v>
      </c>
      <c r="AX13102" s="2">
        <v>79.512158540000001</v>
      </c>
      <c r="AY13102" s="2">
        <v>81.74019878</v>
      </c>
      <c r="AZ13102" s="2">
        <v>73.539515109999996</v>
      </c>
      <c r="BA13102" s="2">
        <v>72.780912400000005</v>
      </c>
      <c r="BB13102" s="2">
        <v>85.995697120000003</v>
      </c>
      <c r="BC13102" s="2">
        <v>98.233762209999995</v>
      </c>
      <c r="BD13102" s="2">
        <v>73.566836129999999</v>
      </c>
      <c r="BE13102" s="2">
        <v>91.049642509999998</v>
      </c>
      <c r="BF13102" s="2">
        <v>93.997148730000006</v>
      </c>
      <c r="BG13102" s="2">
        <v>66.755033859999998</v>
      </c>
      <c r="BH13102" s="2">
        <v>83.170051650000005</v>
      </c>
      <c r="BI13102" s="2">
        <v>81.145035699999994</v>
      </c>
      <c r="BJ13102" s="2">
        <v>86.469179030000006</v>
      </c>
      <c r="BK13102" s="2">
        <v>89.78571839</v>
      </c>
      <c r="BL13102" s="2">
        <v>85.635077390000006</v>
      </c>
      <c r="BM13102" s="2">
        <v>80.476323590000007</v>
      </c>
      <c r="BN13102" s="2">
        <v>90.68013517</v>
      </c>
      <c r="BO13102" s="2">
        <v>91.176814019999995</v>
      </c>
      <c r="BP13102" s="2">
        <v>80.175587460000003</v>
      </c>
      <c r="BQ13102" s="2">
        <v>81.101315790000001</v>
      </c>
      <c r="BR13102" s="2">
        <v>76.626720039999995</v>
      </c>
      <c r="BS13102" s="2">
        <v>85.926303200000007</v>
      </c>
      <c r="BT13102" s="2">
        <v>79.61469769</v>
      </c>
      <c r="BU13102" s="2">
        <v>84.551361760000006</v>
      </c>
      <c r="BV13102" s="2">
        <v>83.411599229999993</v>
      </c>
      <c r="BW13102" s="2">
        <v>108.7714934</v>
      </c>
      <c r="BX13102" s="2">
        <v>76.686384410000002</v>
      </c>
      <c r="BY13102" s="2">
        <v>69.914111820000002</v>
      </c>
      <c r="BZ13102" s="2">
        <v>77.614462189999998</v>
      </c>
      <c r="CA13102" s="2">
        <v>79.298952670000006</v>
      </c>
      <c r="CB13102" s="2">
        <v>84.83915399</v>
      </c>
      <c r="CC13102" s="2">
        <v>71.924054269999999</v>
      </c>
      <c r="CD13102" s="2">
        <v>78.587067230000002</v>
      </c>
      <c r="CE13102" s="2">
        <v>66.75974952</v>
      </c>
      <c r="CF13102" s="2">
        <v>86.137043094878095</v>
      </c>
    </row>
    <row r="13103" spans="1:84" x14ac:dyDescent="0.3">
      <c r="A13103" s="2" t="s">
        <v>1021</v>
      </c>
      <c r="B13103" s="2">
        <v>5.8639485520000001</v>
      </c>
      <c r="C13103" s="2">
        <v>7.254019478</v>
      </c>
      <c r="D13103" s="2">
        <v>10.922154300000001</v>
      </c>
      <c r="E13103" s="2">
        <v>5.5994321070000002</v>
      </c>
      <c r="F13103" s="2">
        <v>5.645194246</v>
      </c>
      <c r="G13103" s="2">
        <v>8.3541719899999993</v>
      </c>
      <c r="H13103" s="2">
        <v>8.138347499</v>
      </c>
      <c r="I13103" s="2">
        <v>6.9413367319999999</v>
      </c>
      <c r="J13103" s="2">
        <v>6.3291764840000004</v>
      </c>
      <c r="K13103" s="2">
        <v>7.6088175700000003</v>
      </c>
      <c r="L13103" s="2">
        <v>7.7532509889999996</v>
      </c>
      <c r="M13103" s="2">
        <v>6.6524576419999999</v>
      </c>
      <c r="N13103" s="2">
        <v>7.4090983560000003</v>
      </c>
      <c r="O13103" s="2">
        <v>7.2227869079999998</v>
      </c>
      <c r="P13103" s="2">
        <v>10.353531520000001</v>
      </c>
      <c r="Q13103" s="2">
        <v>7.4104529760000002</v>
      </c>
      <c r="R13103" s="2">
        <v>5.6261848460000001</v>
      </c>
      <c r="S13103" s="2">
        <v>6.1928503770000001</v>
      </c>
      <c r="T13103" s="2">
        <v>6.9660975599999997</v>
      </c>
      <c r="U13103" s="2">
        <v>7.243220816</v>
      </c>
      <c r="V13103" s="2">
        <v>7.520474503</v>
      </c>
      <c r="W13103" s="2">
        <v>6.2082701120000001</v>
      </c>
      <c r="X13103" s="2">
        <v>9.8583074310000001</v>
      </c>
      <c r="Y13103" s="2">
        <v>8.2480473790000008</v>
      </c>
      <c r="Z13103" s="2">
        <v>8.0558651189999999</v>
      </c>
      <c r="AA13103" s="2">
        <v>8.3852086809999999</v>
      </c>
      <c r="AB13103" s="2">
        <v>7.9413256419999998</v>
      </c>
      <c r="AC13103" s="2">
        <v>7.5733072459999997</v>
      </c>
      <c r="AD13103" s="2">
        <v>5.3495530770000004</v>
      </c>
      <c r="AE13103" s="2">
        <v>5.6109023750000002</v>
      </c>
      <c r="AF13103" s="2">
        <v>8.4764986279999999</v>
      </c>
      <c r="AG13103" s="2">
        <v>7.122198182</v>
      </c>
      <c r="AH13103" s="2">
        <v>6.4953367990000004</v>
      </c>
      <c r="AI13103" s="2">
        <v>5.9699147200000002</v>
      </c>
      <c r="AJ13103" s="2">
        <v>10.45441533</v>
      </c>
      <c r="AK13103" s="2">
        <v>7.5005681219999998</v>
      </c>
      <c r="AL13103" s="2">
        <v>8.1268085550000002</v>
      </c>
      <c r="AM13103" s="2">
        <v>6.705154115</v>
      </c>
      <c r="AN13103" s="2">
        <v>6.4724152659999996</v>
      </c>
      <c r="AO13103" s="2">
        <v>5.1619962680000002</v>
      </c>
      <c r="AP13103" s="2">
        <v>7.1258194709999998</v>
      </c>
      <c r="AQ13103" s="2">
        <v>9.2668904029999997</v>
      </c>
      <c r="AR13103" s="2">
        <v>7.7739325969999999</v>
      </c>
      <c r="AS13103" s="2">
        <v>6.8336821250000002</v>
      </c>
      <c r="AT13103" s="2">
        <v>7.7310473110000002</v>
      </c>
      <c r="AU13103" s="2">
        <v>10.45908796</v>
      </c>
      <c r="AV13103" s="2">
        <v>11.052822219999999</v>
      </c>
      <c r="AW13103" s="2">
        <v>8.1916766219999992</v>
      </c>
      <c r="AX13103" s="2">
        <v>8.1339657780000003</v>
      </c>
      <c r="AY13103" s="2">
        <v>6.7106047660000003</v>
      </c>
      <c r="AZ13103" s="2">
        <v>8.0922843810000007</v>
      </c>
      <c r="BA13103" s="2">
        <v>11.25319215</v>
      </c>
      <c r="BB13103" s="2">
        <v>8.0848999799999994</v>
      </c>
      <c r="BC13103" s="2">
        <v>8.4166464919999999</v>
      </c>
      <c r="BD13103" s="2">
        <v>11.79905621</v>
      </c>
      <c r="BE13103" s="2">
        <v>11.657914610000001</v>
      </c>
      <c r="BF13103" s="2">
        <v>11.217354800000001</v>
      </c>
      <c r="BG13103" s="2">
        <v>5.5194147129999998</v>
      </c>
      <c r="BH13103" s="2">
        <v>10.993546909999999</v>
      </c>
      <c r="BI13103" s="2">
        <v>8.0167534499999995</v>
      </c>
      <c r="BJ13103" s="2">
        <v>8.5636631689999998</v>
      </c>
      <c r="BK13103" s="2">
        <v>6.6777265300000002</v>
      </c>
      <c r="BL13103" s="2">
        <v>4.9964712980000003</v>
      </c>
      <c r="BM13103" s="2">
        <v>6.7760245110000001</v>
      </c>
      <c r="BN13103" s="2">
        <v>6.7611270000000001</v>
      </c>
      <c r="BO13103" s="2">
        <v>6.4283913210000003</v>
      </c>
      <c r="BP13103" s="2">
        <v>6.8509575490000003</v>
      </c>
      <c r="BQ13103" s="2">
        <v>6.5244713860000001</v>
      </c>
      <c r="BR13103" s="2">
        <v>6.9312818649999999</v>
      </c>
      <c r="BS13103" s="2">
        <v>7.4884518780000002</v>
      </c>
      <c r="BT13103" s="2">
        <v>7.857057051</v>
      </c>
      <c r="BU13103" s="2">
        <v>8.0562569669999995</v>
      </c>
      <c r="BV13103" s="2">
        <v>10.07731489</v>
      </c>
      <c r="BW13103" s="2">
        <v>5.9941358960000004</v>
      </c>
      <c r="BX13103" s="2">
        <v>10.326779650000001</v>
      </c>
      <c r="BY13103" s="2">
        <v>6.7493215129999999</v>
      </c>
      <c r="BZ13103" s="2">
        <v>7.1975000959999997</v>
      </c>
      <c r="CA13103" s="2">
        <v>5.4497468600000003</v>
      </c>
      <c r="CB13103" s="2">
        <v>7.0122228440000001</v>
      </c>
      <c r="CC13103" s="2">
        <v>8.6182883500000003</v>
      </c>
      <c r="CD13103" s="2">
        <v>10.490029740000001</v>
      </c>
      <c r="CE13103" s="2">
        <v>9.8209210240000004</v>
      </c>
      <c r="CF13103" s="2">
        <v>7.7646564979878097</v>
      </c>
    </row>
    <row r="13104" spans="1:84" x14ac:dyDescent="0.3">
      <c r="A13104" s="2" t="s">
        <v>1020</v>
      </c>
      <c r="B13104" s="2">
        <v>27.38351522</v>
      </c>
      <c r="C13104" s="2">
        <v>27.160489210000001</v>
      </c>
      <c r="D13104" s="2">
        <v>32.612772069999998</v>
      </c>
      <c r="E13104" s="2">
        <v>26.773324049999999</v>
      </c>
      <c r="F13104" s="2">
        <v>26.581272649999999</v>
      </c>
      <c r="G13104" s="2">
        <v>21.539609890000001</v>
      </c>
      <c r="H13104" s="2">
        <v>23.29327391</v>
      </c>
      <c r="I13104" s="2">
        <v>21.24955868</v>
      </c>
      <c r="J13104" s="2">
        <v>24.132651750000001</v>
      </c>
      <c r="K13104" s="2">
        <v>23.130413300000001</v>
      </c>
      <c r="L13104" s="2">
        <v>21.79644098</v>
      </c>
      <c r="M13104" s="2">
        <v>25.288631859999999</v>
      </c>
      <c r="N13104" s="2">
        <v>28.35925632</v>
      </c>
      <c r="O13104" s="2">
        <v>21.790670599999999</v>
      </c>
      <c r="P13104" s="2">
        <v>27.41236782</v>
      </c>
      <c r="Q13104" s="2">
        <v>25.9088797</v>
      </c>
      <c r="R13104" s="2">
        <v>19.62465173</v>
      </c>
      <c r="S13104" s="2">
        <v>21.608171370000001</v>
      </c>
      <c r="T13104" s="2">
        <v>23.094456619999999</v>
      </c>
      <c r="U13104" s="2">
        <v>22.17886446</v>
      </c>
      <c r="V13104" s="2">
        <v>24.177651910000002</v>
      </c>
      <c r="W13104" s="2">
        <v>25.537033040000001</v>
      </c>
      <c r="X13104" s="2">
        <v>23.84113031</v>
      </c>
      <c r="Y13104" s="2">
        <v>29.0096034</v>
      </c>
      <c r="Z13104" s="2">
        <v>27.583063159999998</v>
      </c>
      <c r="AA13104" s="2">
        <v>22.450411630000001</v>
      </c>
      <c r="AB13104" s="2">
        <v>32.895152799999998</v>
      </c>
      <c r="AC13104" s="2">
        <v>31.23657364</v>
      </c>
      <c r="AD13104" s="2">
        <v>27.420992640000001</v>
      </c>
      <c r="AE13104" s="2">
        <v>30.89800374</v>
      </c>
      <c r="AF13104" s="2">
        <v>25.057383000000002</v>
      </c>
      <c r="AG13104" s="2">
        <v>27.121092220000001</v>
      </c>
      <c r="AH13104" s="2">
        <v>26.882399199999998</v>
      </c>
      <c r="AI13104" s="2">
        <v>26.97381687</v>
      </c>
      <c r="AJ13104" s="2">
        <v>21.362534920000002</v>
      </c>
      <c r="AK13104" s="2">
        <v>24.372962019999999</v>
      </c>
      <c r="AL13104" s="2">
        <v>36.418258059999999</v>
      </c>
      <c r="AM13104" s="2">
        <v>24.60435785</v>
      </c>
      <c r="AN13104" s="2">
        <v>20.233637959999999</v>
      </c>
      <c r="AO13104" s="2">
        <v>24.307196170000001</v>
      </c>
      <c r="AP13104" s="2">
        <v>30.008434220000002</v>
      </c>
      <c r="AQ13104" s="2">
        <v>35.637376500000002</v>
      </c>
      <c r="AR13104" s="2">
        <v>23.67684109</v>
      </c>
      <c r="AS13104" s="2">
        <v>34.79691794</v>
      </c>
      <c r="AT13104" s="2">
        <v>26.563497210000001</v>
      </c>
      <c r="AU13104" s="2">
        <v>27.532747789999998</v>
      </c>
      <c r="AV13104" s="2">
        <v>27.10612673</v>
      </c>
      <c r="AW13104" s="2">
        <v>25.026038029999999</v>
      </c>
      <c r="AX13104" s="2">
        <v>25.19447306</v>
      </c>
      <c r="AY13104" s="2">
        <v>25.92318977</v>
      </c>
      <c r="AZ13104" s="2">
        <v>22.251056720000001</v>
      </c>
      <c r="BA13104" s="2">
        <v>29.975409089999999</v>
      </c>
      <c r="BB13104" s="2">
        <v>23.95399462</v>
      </c>
      <c r="BC13104" s="2">
        <v>21.559481259999998</v>
      </c>
      <c r="BD13104" s="2">
        <v>29.69464739</v>
      </c>
      <c r="BE13104" s="2">
        <v>29.501245480000001</v>
      </c>
      <c r="BF13104" s="2">
        <v>28.973177740000001</v>
      </c>
      <c r="BG13104" s="2">
        <v>24.896172190000001</v>
      </c>
      <c r="BH13104" s="2">
        <v>37.096218929999999</v>
      </c>
      <c r="BI13104" s="2">
        <v>30.021050979999998</v>
      </c>
      <c r="BJ13104" s="2">
        <v>24.537036350000001</v>
      </c>
      <c r="BK13104" s="2">
        <v>25.92812966</v>
      </c>
      <c r="BL13104" s="2">
        <v>26.122908200000001</v>
      </c>
      <c r="BM13104" s="2">
        <v>23.565211699999999</v>
      </c>
      <c r="BN13104" s="2">
        <v>25.753078720000001</v>
      </c>
      <c r="BO13104" s="2">
        <v>26.21729509</v>
      </c>
      <c r="BP13104" s="2">
        <v>28.423948330000002</v>
      </c>
      <c r="BQ13104" s="2">
        <v>27.226546129999999</v>
      </c>
      <c r="BR13104" s="2">
        <v>22.087096509999999</v>
      </c>
      <c r="BS13104" s="2">
        <v>32.072380690000003</v>
      </c>
      <c r="BT13104" s="2">
        <v>25.946267079999998</v>
      </c>
      <c r="BU13104" s="2">
        <v>27.734919470000001</v>
      </c>
      <c r="BV13104" s="2">
        <v>34.32575164</v>
      </c>
      <c r="BW13104" s="2">
        <v>26.161130910000001</v>
      </c>
      <c r="BX13104" s="2">
        <v>34.429832869999998</v>
      </c>
      <c r="BY13104" s="2">
        <v>24.95912757</v>
      </c>
      <c r="BZ13104" s="2">
        <v>22.00171473</v>
      </c>
      <c r="CA13104" s="2">
        <v>33.023112269999999</v>
      </c>
      <c r="CB13104" s="2">
        <v>24.601414160000001</v>
      </c>
      <c r="CC13104" s="2">
        <v>33.053428259999997</v>
      </c>
      <c r="CD13104" s="2">
        <v>31.634964610000001</v>
      </c>
      <c r="CE13104" s="2">
        <v>26.109793610000001</v>
      </c>
      <c r="CF13104" s="2">
        <v>26.690313561341501</v>
      </c>
    </row>
    <row r="13105" spans="1:84" x14ac:dyDescent="0.3">
      <c r="A13105" s="2" t="s">
        <v>1019</v>
      </c>
      <c r="B13105" s="2">
        <v>14.56110108</v>
      </c>
      <c r="C13105" s="2">
        <v>21.571410740000001</v>
      </c>
      <c r="D13105" s="2">
        <v>31.479704890000001</v>
      </c>
      <c r="E13105" s="2">
        <v>13.861319</v>
      </c>
      <c r="F13105" s="2">
        <v>12.531905180000001</v>
      </c>
      <c r="G13105" s="2">
        <v>23.368584250000001</v>
      </c>
      <c r="H13105" s="2">
        <v>22.66329459</v>
      </c>
      <c r="I13105" s="2">
        <v>18.521360569999999</v>
      </c>
      <c r="J13105" s="2">
        <v>10.43808289</v>
      </c>
      <c r="K13105" s="2">
        <v>16.400474320000001</v>
      </c>
      <c r="L13105" s="2">
        <v>16.73888809</v>
      </c>
      <c r="M13105" s="2">
        <v>15.849550519999999</v>
      </c>
      <c r="N13105" s="2">
        <v>16.619463849999999</v>
      </c>
      <c r="O13105" s="2">
        <v>9.6753483340000006</v>
      </c>
      <c r="P13105" s="2">
        <v>26.89042796</v>
      </c>
      <c r="Q13105" s="2">
        <v>12.627226889999999</v>
      </c>
      <c r="R13105" s="2">
        <v>7.5238295180000003</v>
      </c>
      <c r="S13105" s="2">
        <v>15.328938340000001</v>
      </c>
      <c r="T13105" s="2">
        <v>19.154381090000001</v>
      </c>
      <c r="U13105" s="2">
        <v>14.78109542</v>
      </c>
      <c r="V13105" s="2">
        <v>23.830165869999998</v>
      </c>
      <c r="W13105" s="2">
        <v>8.8970559609999995</v>
      </c>
      <c r="X13105" s="2">
        <v>27.644596960000001</v>
      </c>
      <c r="Y13105" s="2">
        <v>28.95320379</v>
      </c>
      <c r="Z13105" s="2">
        <v>18.288388699999999</v>
      </c>
      <c r="AA13105" s="2">
        <v>17.90764364</v>
      </c>
      <c r="AB13105" s="2">
        <v>20.74474888</v>
      </c>
      <c r="AC13105" s="2">
        <v>19.12554561</v>
      </c>
      <c r="AD13105" s="2">
        <v>9.1591197599999994</v>
      </c>
      <c r="AE13105" s="2">
        <v>9.1187116990000003</v>
      </c>
      <c r="AF13105" s="2">
        <v>11.64736401</v>
      </c>
      <c r="AG13105" s="2">
        <v>13.380598279999999</v>
      </c>
      <c r="AH13105" s="2">
        <v>13.19620482</v>
      </c>
      <c r="AI13105" s="2">
        <v>11.8035622</v>
      </c>
      <c r="AJ13105" s="2">
        <v>27.645891160000001</v>
      </c>
      <c r="AK13105" s="2">
        <v>12.91478408</v>
      </c>
      <c r="AL13105" s="2">
        <v>22.844158289999999</v>
      </c>
      <c r="AM13105" s="2">
        <v>15.54680248</v>
      </c>
      <c r="AN13105" s="2">
        <v>13.91387677</v>
      </c>
      <c r="AO13105" s="2">
        <v>9.9607446530000008</v>
      </c>
      <c r="AP13105" s="2">
        <v>11.94116228</v>
      </c>
      <c r="AQ13105" s="2">
        <v>38.487185920000002</v>
      </c>
      <c r="AR13105" s="2">
        <v>15.55194032</v>
      </c>
      <c r="AS13105" s="2">
        <v>16.985133210000001</v>
      </c>
      <c r="AT13105" s="2">
        <v>19.156793369999999</v>
      </c>
      <c r="AU13105" s="2">
        <v>24.019903939999999</v>
      </c>
      <c r="AV13105" s="2">
        <v>30.829764730000001</v>
      </c>
      <c r="AW13105" s="2">
        <v>15.55492435</v>
      </c>
      <c r="AX13105" s="2">
        <v>22.064625400000001</v>
      </c>
      <c r="AY13105" s="2">
        <v>10.94057574</v>
      </c>
      <c r="AZ13105" s="2">
        <v>18.507771129999998</v>
      </c>
      <c r="BA13105" s="2">
        <v>33.281375850000003</v>
      </c>
      <c r="BB13105" s="2">
        <v>24.068832090000001</v>
      </c>
      <c r="BC13105" s="2">
        <v>14.278246830000001</v>
      </c>
      <c r="BD13105" s="2">
        <v>26.18700226</v>
      </c>
      <c r="BE13105" s="2">
        <v>27.20502334</v>
      </c>
      <c r="BF13105" s="2">
        <v>24.2588601</v>
      </c>
      <c r="BG13105" s="2">
        <v>9.3552558030000004</v>
      </c>
      <c r="BH13105" s="2">
        <v>44.703104490000001</v>
      </c>
      <c r="BI13105" s="2">
        <v>24.188861960000001</v>
      </c>
      <c r="BJ13105" s="2">
        <v>27.995830349999999</v>
      </c>
      <c r="BK13105" s="2">
        <v>15.349027980000001</v>
      </c>
      <c r="BL13105" s="2">
        <v>6.0506082279999998</v>
      </c>
      <c r="BM13105" s="2">
        <v>11.98243841</v>
      </c>
      <c r="BN13105" s="2">
        <v>22.511750070000002</v>
      </c>
      <c r="BO13105" s="2">
        <v>11.650879509999999</v>
      </c>
      <c r="BP13105" s="2">
        <v>14.85645411</v>
      </c>
      <c r="BQ13105" s="2">
        <v>21.807087119999998</v>
      </c>
      <c r="BR13105" s="2">
        <v>9.7988534979999997</v>
      </c>
      <c r="BS13105" s="2">
        <v>27.637819820000001</v>
      </c>
      <c r="BT13105" s="2">
        <v>26.87801335</v>
      </c>
      <c r="BU13105" s="2">
        <v>26.67966989</v>
      </c>
      <c r="BV13105" s="2">
        <v>41.517080079999999</v>
      </c>
      <c r="BW13105" s="2">
        <v>8.3136357109999999</v>
      </c>
      <c r="BX13105" s="2">
        <v>42.045730880000001</v>
      </c>
      <c r="BY13105" s="2">
        <v>6.6849739149999996</v>
      </c>
      <c r="BZ13105" s="2">
        <v>21.203939299999998</v>
      </c>
      <c r="CA13105" s="2">
        <v>13.82804456</v>
      </c>
      <c r="CB13105" s="2">
        <v>5.6917284410000004</v>
      </c>
      <c r="CC13105" s="2">
        <v>26.938617019999999</v>
      </c>
      <c r="CD13105" s="2">
        <v>23.163638110000001</v>
      </c>
      <c r="CE13105" s="2">
        <v>26.499530149999998</v>
      </c>
      <c r="CF13105" s="2">
        <v>19.119039618914599</v>
      </c>
    </row>
    <row r="13106" spans="1:84" x14ac:dyDescent="0.3">
      <c r="A13106" s="2" t="s">
        <v>1018</v>
      </c>
      <c r="B13106" s="2">
        <v>47.253537180000002</v>
      </c>
      <c r="C13106" s="2">
        <v>44.847384699999999</v>
      </c>
      <c r="D13106" s="2">
        <v>54.114849900000003</v>
      </c>
      <c r="E13106" s="2">
        <v>55.355237940000002</v>
      </c>
      <c r="F13106" s="2">
        <v>45.102545650000003</v>
      </c>
      <c r="G13106" s="2">
        <v>41.605874</v>
      </c>
      <c r="H13106" s="2">
        <v>38.509944019999999</v>
      </c>
      <c r="I13106" s="2">
        <v>41.319405089999997</v>
      </c>
      <c r="J13106" s="2">
        <v>37.512011579999999</v>
      </c>
      <c r="K13106" s="2">
        <v>50.062470320000003</v>
      </c>
      <c r="L13106" s="2">
        <v>40.003815369999998</v>
      </c>
      <c r="M13106" s="2">
        <v>45.516784680000001</v>
      </c>
      <c r="N13106" s="2">
        <v>45.194921780000001</v>
      </c>
      <c r="O13106" s="2">
        <v>46.25390324</v>
      </c>
      <c r="P13106" s="2">
        <v>43.897462150000003</v>
      </c>
      <c r="Q13106" s="2">
        <v>43.994030440000003</v>
      </c>
      <c r="R13106" s="2">
        <v>42.770365869999999</v>
      </c>
      <c r="S13106" s="2">
        <v>48.344733210000001</v>
      </c>
      <c r="T13106" s="2">
        <v>43.190598430000001</v>
      </c>
      <c r="U13106" s="2">
        <v>50.939793100000003</v>
      </c>
      <c r="V13106" s="2">
        <v>42.892874149999997</v>
      </c>
      <c r="W13106" s="2">
        <v>45.377202099999998</v>
      </c>
      <c r="X13106" s="2">
        <v>49.101869379999997</v>
      </c>
      <c r="Y13106" s="2">
        <v>55.438969020000002</v>
      </c>
      <c r="Z13106" s="2">
        <v>49.74996436</v>
      </c>
      <c r="AA13106" s="2">
        <v>57.411461099999997</v>
      </c>
      <c r="AB13106" s="2">
        <v>53.984798609999999</v>
      </c>
      <c r="AC13106" s="2">
        <v>47.002893329999999</v>
      </c>
      <c r="AD13106" s="2">
        <v>49.653628019999999</v>
      </c>
      <c r="AE13106" s="2">
        <v>44.380984349999999</v>
      </c>
      <c r="AF13106" s="2">
        <v>44.217960499999997</v>
      </c>
      <c r="AG13106" s="2">
        <v>49.407506849999997</v>
      </c>
      <c r="AH13106" s="2">
        <v>53.694706230000001</v>
      </c>
      <c r="AI13106" s="2">
        <v>44.406944940000002</v>
      </c>
      <c r="AJ13106" s="2">
        <v>50.728931670000001</v>
      </c>
      <c r="AK13106" s="2">
        <v>54.384098880000003</v>
      </c>
      <c r="AL13106" s="2">
        <v>66.640068139999997</v>
      </c>
      <c r="AM13106" s="2">
        <v>49.8376406</v>
      </c>
      <c r="AN13106" s="2">
        <v>54.358395889999997</v>
      </c>
      <c r="AO13106" s="2">
        <v>46.603260349999999</v>
      </c>
      <c r="AP13106" s="2">
        <v>45.862818130000001</v>
      </c>
      <c r="AQ13106" s="2">
        <v>50.329589929999997</v>
      </c>
      <c r="AR13106" s="2">
        <v>43.786736849999997</v>
      </c>
      <c r="AS13106" s="2">
        <v>39.971013689999999</v>
      </c>
      <c r="AT13106" s="2">
        <v>52.506344650000003</v>
      </c>
      <c r="AU13106" s="2">
        <v>59.755342409999997</v>
      </c>
      <c r="AV13106" s="2">
        <v>44.283858420000001</v>
      </c>
      <c r="AW13106" s="2">
        <v>56.422491639999997</v>
      </c>
      <c r="AX13106" s="2">
        <v>35.660644499999997</v>
      </c>
      <c r="AY13106" s="2">
        <v>39.470758879999998</v>
      </c>
      <c r="AZ13106" s="2">
        <v>35.002449919999997</v>
      </c>
      <c r="BA13106" s="2">
        <v>38.957144550000002</v>
      </c>
      <c r="BB13106" s="2">
        <v>34.11616446</v>
      </c>
      <c r="BC13106" s="2">
        <v>53.437875269999999</v>
      </c>
      <c r="BD13106" s="2">
        <v>47.371637460000002</v>
      </c>
      <c r="BE13106" s="2">
        <v>45.52415414</v>
      </c>
      <c r="BF13106" s="2">
        <v>47.624537910000001</v>
      </c>
      <c r="BG13106" s="2">
        <v>44.468308810000003</v>
      </c>
      <c r="BH13106" s="2">
        <v>61.262774159999999</v>
      </c>
      <c r="BI13106" s="2">
        <v>44.628338030000002</v>
      </c>
      <c r="BJ13106" s="2">
        <v>35.828088739999998</v>
      </c>
      <c r="BK13106" s="2">
        <v>48.289585729999999</v>
      </c>
      <c r="BL13106" s="2">
        <v>43.221431619999997</v>
      </c>
      <c r="BM13106" s="2">
        <v>47.893628849999999</v>
      </c>
      <c r="BN13106" s="2">
        <v>45.55654827</v>
      </c>
      <c r="BO13106" s="2">
        <v>46.750416999999999</v>
      </c>
      <c r="BP13106" s="2">
        <v>45.678912629999999</v>
      </c>
      <c r="BQ13106" s="2">
        <v>45.25208645</v>
      </c>
      <c r="BR13106" s="2">
        <v>40.371578890000002</v>
      </c>
      <c r="BS13106" s="2">
        <v>45.213180139999999</v>
      </c>
      <c r="BT13106" s="2">
        <v>44.466139470000002</v>
      </c>
      <c r="BU13106" s="2">
        <v>46.582349120000003</v>
      </c>
      <c r="BV13106" s="2">
        <v>54.592204270000003</v>
      </c>
      <c r="BW13106" s="2">
        <v>53.250076190000001</v>
      </c>
      <c r="BX13106" s="2">
        <v>48.641586060000002</v>
      </c>
      <c r="BY13106" s="2">
        <v>34.290462339999998</v>
      </c>
      <c r="BZ13106" s="2">
        <v>44.988979129999997</v>
      </c>
      <c r="CA13106" s="2">
        <v>35.986755070000001</v>
      </c>
      <c r="CB13106" s="2">
        <v>40.817280920000002</v>
      </c>
      <c r="CC13106" s="2">
        <v>32.666355469999999</v>
      </c>
      <c r="CD13106" s="2">
        <v>38.053103299999997</v>
      </c>
      <c r="CE13106" s="2">
        <v>33.914977469999997</v>
      </c>
      <c r="CF13106" s="2">
        <v>46.19283583</v>
      </c>
    </row>
    <row r="13107" spans="1:84" x14ac:dyDescent="0.3">
      <c r="A13107" s="2" t="s">
        <v>1017</v>
      </c>
      <c r="B13107" s="2">
        <v>13.43554116</v>
      </c>
      <c r="C13107" s="2">
        <v>15.02944724</v>
      </c>
      <c r="D13107" s="2">
        <v>14.77196898</v>
      </c>
      <c r="E13107" s="2">
        <v>12.658797849999999</v>
      </c>
      <c r="F13107" s="2">
        <v>15.585388050000001</v>
      </c>
      <c r="G13107" s="2">
        <v>15.01735435</v>
      </c>
      <c r="H13107" s="2">
        <v>17.117707849999999</v>
      </c>
      <c r="I13107" s="2">
        <v>13.396821920000001</v>
      </c>
      <c r="J13107" s="2">
        <v>13.585261060000001</v>
      </c>
      <c r="K13107" s="2">
        <v>13.237838160000001</v>
      </c>
      <c r="L13107" s="2">
        <v>12.598378289999999</v>
      </c>
      <c r="M13107" s="2">
        <v>12.183708319999999</v>
      </c>
      <c r="N13107" s="2">
        <v>13.8482196</v>
      </c>
      <c r="O13107" s="2">
        <v>12.1907374</v>
      </c>
      <c r="P13107" s="2">
        <v>15.144842580000001</v>
      </c>
      <c r="Q13107" s="2">
        <v>13.90879618</v>
      </c>
      <c r="R13107" s="2">
        <v>11.4301248</v>
      </c>
      <c r="S13107" s="2">
        <v>17.941873520000001</v>
      </c>
      <c r="T13107" s="2">
        <v>15.65683611</v>
      </c>
      <c r="U13107" s="2">
        <v>14.90388965</v>
      </c>
      <c r="V13107" s="2">
        <v>12.8306395</v>
      </c>
      <c r="W13107" s="2">
        <v>13.818502260000001</v>
      </c>
      <c r="X13107" s="2">
        <v>13.2072012</v>
      </c>
      <c r="Y13107" s="2">
        <v>12.88500934</v>
      </c>
      <c r="Z13107" s="2">
        <v>12.259596090000001</v>
      </c>
      <c r="AA13107" s="2">
        <v>12.225995810000001</v>
      </c>
      <c r="AB13107" s="2">
        <v>13.579041220000001</v>
      </c>
      <c r="AC13107" s="2">
        <v>13.47545399</v>
      </c>
      <c r="AD13107" s="2">
        <v>14.25541804</v>
      </c>
      <c r="AE13107" s="2">
        <v>13.73953214</v>
      </c>
      <c r="AF13107" s="2">
        <v>14.95456729</v>
      </c>
      <c r="AG13107" s="2">
        <v>16.204738599999999</v>
      </c>
      <c r="AH13107" s="2">
        <v>14.58928313</v>
      </c>
      <c r="AI13107" s="2">
        <v>14.4880966</v>
      </c>
      <c r="AJ13107" s="2">
        <v>16.645583380000001</v>
      </c>
      <c r="AK13107" s="2">
        <v>13.20109822</v>
      </c>
      <c r="AL13107" s="2">
        <v>15.859080609999999</v>
      </c>
      <c r="AM13107" s="2">
        <v>11.365671430000001</v>
      </c>
      <c r="AN13107" s="2">
        <v>10.644779590000001</v>
      </c>
      <c r="AO13107" s="2">
        <v>11.806587759999999</v>
      </c>
      <c r="AP13107" s="2">
        <v>11.83866304</v>
      </c>
      <c r="AQ13107" s="2">
        <v>16.189938980000001</v>
      </c>
      <c r="AR13107" s="2">
        <v>14.18053126</v>
      </c>
      <c r="AS13107" s="2">
        <v>10.86343108</v>
      </c>
      <c r="AT13107" s="2">
        <v>10.63059071</v>
      </c>
      <c r="AU13107" s="2">
        <v>13.13177327</v>
      </c>
      <c r="AV13107" s="2">
        <v>14.923565460000001</v>
      </c>
      <c r="AW13107" s="2">
        <v>10.561106390000001</v>
      </c>
      <c r="AX13107" s="2">
        <v>14.68526217</v>
      </c>
      <c r="AY13107" s="2">
        <v>15.181198930000001</v>
      </c>
      <c r="AZ13107" s="2">
        <v>12.457397070000001</v>
      </c>
      <c r="BA13107" s="2">
        <v>15.36369593</v>
      </c>
      <c r="BB13107" s="2">
        <v>15.303993370000001</v>
      </c>
      <c r="BC13107" s="2">
        <v>13.53769597</v>
      </c>
      <c r="BD13107" s="2">
        <v>15.70333098</v>
      </c>
      <c r="BE13107" s="2">
        <v>15.19698155</v>
      </c>
      <c r="BF13107" s="2">
        <v>17.758914040000001</v>
      </c>
      <c r="BG13107" s="2">
        <v>12.556289230000001</v>
      </c>
      <c r="BH13107" s="2">
        <v>17.540964429999999</v>
      </c>
      <c r="BI13107" s="2">
        <v>12.664400049999999</v>
      </c>
      <c r="BJ13107" s="2">
        <v>14.671730009999999</v>
      </c>
      <c r="BK13107" s="2">
        <v>12.52119867</v>
      </c>
      <c r="BL13107" s="2">
        <v>13.78319523</v>
      </c>
      <c r="BM13107" s="2">
        <v>12.07663296</v>
      </c>
      <c r="BN13107" s="2">
        <v>20.99687033</v>
      </c>
      <c r="BO13107" s="2">
        <v>14.11723134</v>
      </c>
      <c r="BP13107" s="2">
        <v>15.774491380000001</v>
      </c>
      <c r="BQ13107" s="2">
        <v>15.42153347</v>
      </c>
      <c r="BR13107" s="2">
        <v>11.795313159999999</v>
      </c>
      <c r="BS13107" s="2">
        <v>16.835351070000002</v>
      </c>
      <c r="BT13107" s="2">
        <v>14.541419019999999</v>
      </c>
      <c r="BU13107" s="2">
        <v>15.897342889999999</v>
      </c>
      <c r="BV13107" s="2">
        <v>15.18826082</v>
      </c>
      <c r="BW13107" s="2">
        <v>14.59548919</v>
      </c>
      <c r="BX13107" s="2">
        <v>18.196388249999998</v>
      </c>
      <c r="BY13107" s="2">
        <v>9.618828809</v>
      </c>
      <c r="BZ13107" s="2">
        <v>13.76454908</v>
      </c>
      <c r="CA13107" s="2">
        <v>11.149078039999999</v>
      </c>
      <c r="CB13107" s="2">
        <v>12.155870050000001</v>
      </c>
      <c r="CC13107" s="2">
        <v>18.608446270000002</v>
      </c>
      <c r="CD13107" s="2">
        <v>20.017532039999999</v>
      </c>
      <c r="CE13107" s="2">
        <v>18.32102356</v>
      </c>
      <c r="CF13107" s="2">
        <v>14.219474497792699</v>
      </c>
    </row>
    <row r="13108" spans="1:84" x14ac:dyDescent="0.3">
      <c r="A13108" s="2" t="s">
        <v>1016</v>
      </c>
      <c r="B13108" s="2">
        <v>34.575448659999999</v>
      </c>
      <c r="C13108" s="2">
        <v>40.950850549999998</v>
      </c>
      <c r="D13108" s="2">
        <v>51.909141980000001</v>
      </c>
      <c r="E13108" s="2">
        <v>38.000749220000003</v>
      </c>
      <c r="F13108" s="2">
        <v>26.08433887</v>
      </c>
      <c r="G13108" s="2">
        <v>44.479988589999998</v>
      </c>
      <c r="H13108" s="2">
        <v>38.494780830000003</v>
      </c>
      <c r="I13108" s="2">
        <v>32.405219940000002</v>
      </c>
      <c r="J13108" s="2">
        <v>29.695337290000001</v>
      </c>
      <c r="K13108" s="2">
        <v>34.612432800000001</v>
      </c>
      <c r="L13108" s="2">
        <v>39.001393419999999</v>
      </c>
      <c r="M13108" s="2">
        <v>36.492476529999998</v>
      </c>
      <c r="N13108" s="2">
        <v>35.040614699999999</v>
      </c>
      <c r="O13108" s="2">
        <v>31.222640479999999</v>
      </c>
      <c r="P13108" s="2">
        <v>28.09982639</v>
      </c>
      <c r="Q13108" s="2">
        <v>36.430772769999997</v>
      </c>
      <c r="R13108" s="2">
        <v>29.842227789999999</v>
      </c>
      <c r="S13108" s="2">
        <v>49.647733809999998</v>
      </c>
      <c r="T13108" s="2">
        <v>44.877601069999997</v>
      </c>
      <c r="U13108" s="2">
        <v>47.86482625</v>
      </c>
      <c r="V13108" s="2">
        <v>42.050743670000003</v>
      </c>
      <c r="W13108" s="2">
        <v>31.383530499999999</v>
      </c>
      <c r="X13108" s="2">
        <v>31.409842770000001</v>
      </c>
      <c r="Y13108" s="2">
        <v>47.376440930000001</v>
      </c>
      <c r="Z13108" s="2">
        <v>35.287162969999997</v>
      </c>
      <c r="AA13108" s="2">
        <v>30.567397239999998</v>
      </c>
      <c r="AB13108" s="2">
        <v>45.626373100000002</v>
      </c>
      <c r="AC13108" s="2">
        <v>39.816101830000001</v>
      </c>
      <c r="AD13108" s="2">
        <v>27.455962979999999</v>
      </c>
      <c r="AE13108" s="2">
        <v>31.573117320000001</v>
      </c>
      <c r="AF13108" s="2">
        <v>29.91878397</v>
      </c>
      <c r="AG13108" s="2">
        <v>37.939221910000001</v>
      </c>
      <c r="AH13108" s="2">
        <v>35.120863980000003</v>
      </c>
      <c r="AI13108" s="2">
        <v>25.904949009999999</v>
      </c>
      <c r="AJ13108" s="2">
        <v>39.064273620000002</v>
      </c>
      <c r="AK13108" s="2">
        <v>33.796002970000004</v>
      </c>
      <c r="AL13108" s="2">
        <v>61.523206559999998</v>
      </c>
      <c r="AM13108" s="2">
        <v>33.562916139999999</v>
      </c>
      <c r="AN13108" s="2">
        <v>28.433050179999999</v>
      </c>
      <c r="AO13108" s="2">
        <v>27.53473657</v>
      </c>
      <c r="AP13108" s="2">
        <v>32.801439379999998</v>
      </c>
      <c r="AQ13108" s="2">
        <v>65.047770189999994</v>
      </c>
      <c r="AR13108" s="2">
        <v>33.819177140000001</v>
      </c>
      <c r="AS13108" s="2">
        <v>44.748501699999998</v>
      </c>
      <c r="AT13108" s="2">
        <v>38.283752389999997</v>
      </c>
      <c r="AU13108" s="2">
        <v>48.658659550000003</v>
      </c>
      <c r="AV13108" s="2">
        <v>37.284288189999998</v>
      </c>
      <c r="AW13108" s="2">
        <v>37.154132050000001</v>
      </c>
      <c r="AX13108" s="2">
        <v>40.492622130000001</v>
      </c>
      <c r="AY13108" s="2">
        <v>24.04067929</v>
      </c>
      <c r="AZ13108" s="2">
        <v>29.312217180000001</v>
      </c>
      <c r="BA13108" s="2">
        <v>60.094630770000002</v>
      </c>
      <c r="BB13108" s="2">
        <v>50.28465147</v>
      </c>
      <c r="BC13108" s="2">
        <v>34.533628610000001</v>
      </c>
      <c r="BD13108" s="2">
        <v>48.74783085</v>
      </c>
      <c r="BE13108" s="2">
        <v>63.923102729999997</v>
      </c>
      <c r="BF13108" s="2">
        <v>55.324011089999999</v>
      </c>
      <c r="BG13108" s="2">
        <v>23.32334286</v>
      </c>
      <c r="BH13108" s="2">
        <v>59.508259719999998</v>
      </c>
      <c r="BI13108" s="2">
        <v>48.305909819999997</v>
      </c>
      <c r="BJ13108" s="2">
        <v>43.04233541</v>
      </c>
      <c r="BK13108" s="2">
        <v>41.00183801</v>
      </c>
      <c r="BL13108" s="2">
        <v>24.417086919999999</v>
      </c>
      <c r="BM13108" s="2">
        <v>27.320672600000002</v>
      </c>
      <c r="BN13108" s="2">
        <v>39.642122909999998</v>
      </c>
      <c r="BO13108" s="2">
        <v>29.597968550000001</v>
      </c>
      <c r="BP13108" s="2">
        <v>38.410090869999998</v>
      </c>
      <c r="BQ13108" s="2">
        <v>41.332238490000002</v>
      </c>
      <c r="BR13108" s="2">
        <v>25.742762450000001</v>
      </c>
      <c r="BS13108" s="2">
        <v>51.22624596</v>
      </c>
      <c r="BT13108" s="2">
        <v>37.587411529999997</v>
      </c>
      <c r="BU13108" s="2">
        <v>46.538658249999997</v>
      </c>
      <c r="BV13108" s="2">
        <v>48.072973159999997</v>
      </c>
      <c r="BW13108" s="2">
        <v>39.518407060000001</v>
      </c>
      <c r="BX13108" s="2">
        <v>68.151304839999995</v>
      </c>
      <c r="BY13108" s="2">
        <v>26.43082798</v>
      </c>
      <c r="BZ13108" s="2">
        <v>40.449994269999998</v>
      </c>
      <c r="CA13108" s="2">
        <v>28.23964561</v>
      </c>
      <c r="CB13108" s="2">
        <v>23.78505805</v>
      </c>
      <c r="CC13108" s="2">
        <v>28.793953940000002</v>
      </c>
      <c r="CD13108" s="2">
        <v>26.47075663</v>
      </c>
      <c r="CE13108" s="2">
        <v>33.470285480000001</v>
      </c>
      <c r="CF13108" s="2">
        <v>38.414686905365897</v>
      </c>
    </row>
    <row r="13109" spans="1:84" x14ac:dyDescent="0.3">
      <c r="A13109" s="2" t="s">
        <v>1015</v>
      </c>
      <c r="B13109" s="2">
        <v>41.591262389999997</v>
      </c>
      <c r="C13109" s="2">
        <v>43.178529410000003</v>
      </c>
      <c r="D13109" s="2">
        <v>51.981066390000002</v>
      </c>
      <c r="E13109" s="2">
        <v>52.307725660000003</v>
      </c>
      <c r="F13109" s="2">
        <v>40.486339540000003</v>
      </c>
      <c r="G13109" s="2">
        <v>44.962067099999999</v>
      </c>
      <c r="H13109" s="2">
        <v>42.867745759999998</v>
      </c>
      <c r="I13109" s="2">
        <v>36.045486689999997</v>
      </c>
      <c r="J13109" s="2">
        <v>42.714899119999998</v>
      </c>
      <c r="K13109" s="2">
        <v>44.188182009999998</v>
      </c>
      <c r="L13109" s="2">
        <v>40.24475657</v>
      </c>
      <c r="M13109" s="2">
        <v>45.142769719999997</v>
      </c>
      <c r="N13109" s="2">
        <v>50.927083009999997</v>
      </c>
      <c r="O13109" s="2">
        <v>45.379739659999998</v>
      </c>
      <c r="P13109" s="2">
        <v>55.86026313</v>
      </c>
      <c r="Q13109" s="2">
        <v>50.201694539999998</v>
      </c>
      <c r="R13109" s="2">
        <v>34.210030889999999</v>
      </c>
      <c r="S13109" s="2">
        <v>39.67870568</v>
      </c>
      <c r="T13109" s="2">
        <v>36.958715640000001</v>
      </c>
      <c r="U13109" s="2">
        <v>46.852496160000001</v>
      </c>
      <c r="V13109" s="2">
        <v>37.763867990000001</v>
      </c>
      <c r="W13109" s="2">
        <v>38.998425900000001</v>
      </c>
      <c r="X13109" s="2">
        <v>49.389827169999997</v>
      </c>
      <c r="Y13109" s="2">
        <v>42.91983235</v>
      </c>
      <c r="Z13109" s="2">
        <v>56.805684929999998</v>
      </c>
      <c r="AA13109" s="2">
        <v>41.582111740000002</v>
      </c>
      <c r="AB13109" s="2">
        <v>50.120617039999999</v>
      </c>
      <c r="AC13109" s="2">
        <v>53.225931979999999</v>
      </c>
      <c r="AD13109" s="2">
        <v>42.148006299999999</v>
      </c>
      <c r="AE13109" s="2">
        <v>40.37204921</v>
      </c>
      <c r="AF13109" s="2">
        <v>45.043569480000002</v>
      </c>
      <c r="AG13109" s="2">
        <v>48.447507219999999</v>
      </c>
      <c r="AH13109" s="2">
        <v>52.362514079999997</v>
      </c>
      <c r="AI13109" s="2">
        <v>39.612953130000001</v>
      </c>
      <c r="AJ13109" s="2">
        <v>58.818306929999999</v>
      </c>
      <c r="AK13109" s="2">
        <v>46.447450369999999</v>
      </c>
      <c r="AL13109" s="2">
        <v>49.085855780000003</v>
      </c>
      <c r="AM13109" s="2">
        <v>46.881218949999997</v>
      </c>
      <c r="AN13109" s="2">
        <v>42.033539949999998</v>
      </c>
      <c r="AO13109" s="2">
        <v>45.160647269999998</v>
      </c>
      <c r="AP13109" s="2">
        <v>43.98729865</v>
      </c>
      <c r="AQ13109" s="2">
        <v>57.671983709999999</v>
      </c>
      <c r="AR13109" s="2">
        <v>34.564563720000002</v>
      </c>
      <c r="AS13109" s="2">
        <v>47.210086529999998</v>
      </c>
      <c r="AT13109" s="2">
        <v>49.291736499999999</v>
      </c>
      <c r="AU13109" s="2">
        <v>49.146392970000001</v>
      </c>
      <c r="AV13109" s="2">
        <v>51.762554870000002</v>
      </c>
      <c r="AW13109" s="2">
        <v>46.122337440000003</v>
      </c>
      <c r="AX13109" s="2">
        <v>39.497077230000002</v>
      </c>
      <c r="AY13109" s="2">
        <v>37.536844219999999</v>
      </c>
      <c r="AZ13109" s="2">
        <v>36.458296079999997</v>
      </c>
      <c r="BA13109" s="2">
        <v>51.514959079999997</v>
      </c>
      <c r="BB13109" s="2">
        <v>51.002440219999997</v>
      </c>
      <c r="BC13109" s="2">
        <v>41.86473161</v>
      </c>
      <c r="BD13109" s="2">
        <v>51.214303780000002</v>
      </c>
      <c r="BE13109" s="2">
        <v>61.48600691</v>
      </c>
      <c r="BF13109" s="2">
        <v>64.373670849999996</v>
      </c>
      <c r="BG13109" s="2">
        <v>41.128500080000002</v>
      </c>
      <c r="BH13109" s="2">
        <v>72.663266010000001</v>
      </c>
      <c r="BI13109" s="2">
        <v>55.556090810000001</v>
      </c>
      <c r="BJ13109" s="2">
        <v>58.485132720000003</v>
      </c>
      <c r="BK13109" s="2">
        <v>46.860356709999998</v>
      </c>
      <c r="BL13109" s="2">
        <v>39.680022229999999</v>
      </c>
      <c r="BM13109" s="2">
        <v>42.481915549999997</v>
      </c>
      <c r="BN13109" s="2">
        <v>55.305205440000002</v>
      </c>
      <c r="BO13109" s="2">
        <v>42.49847012</v>
      </c>
      <c r="BP13109" s="2">
        <v>45.409295120000003</v>
      </c>
      <c r="BQ13109" s="2">
        <v>41.59849183</v>
      </c>
      <c r="BR13109" s="2">
        <v>31.027026110000001</v>
      </c>
      <c r="BS13109" s="2">
        <v>54.496090549999998</v>
      </c>
      <c r="BT13109" s="2">
        <v>41.19686102</v>
      </c>
      <c r="BU13109" s="2">
        <v>51.695438680000002</v>
      </c>
      <c r="BV13109" s="2">
        <v>56.592033180000001</v>
      </c>
      <c r="BW13109" s="2">
        <v>44.097179939999997</v>
      </c>
      <c r="BX13109" s="2">
        <v>60.598562979999997</v>
      </c>
      <c r="BY13109" s="2">
        <v>33.005761919999998</v>
      </c>
      <c r="BZ13109" s="2">
        <v>44.228095099999997</v>
      </c>
      <c r="CA13109" s="2">
        <v>42.633609</v>
      </c>
      <c r="CB13109" s="2">
        <v>32.388326309999997</v>
      </c>
      <c r="CC13109" s="2">
        <v>41.998574580000003</v>
      </c>
      <c r="CD13109" s="2">
        <v>37.142484940000003</v>
      </c>
      <c r="CE13109" s="2">
        <v>39.46051903</v>
      </c>
      <c r="CF13109" s="2">
        <v>46.096732575243898</v>
      </c>
    </row>
    <row r="13110" spans="1:84" x14ac:dyDescent="0.3">
      <c r="A13110" s="2" t="s">
        <v>1014</v>
      </c>
      <c r="B13110" s="2">
        <v>20.025307219999998</v>
      </c>
      <c r="C13110" s="2">
        <v>18.950695289999999</v>
      </c>
      <c r="D13110" s="2">
        <v>30.099771090000001</v>
      </c>
      <c r="E13110" s="2">
        <v>21.196440840000001</v>
      </c>
      <c r="F13110" s="2">
        <v>16.18436634</v>
      </c>
      <c r="G13110" s="2">
        <v>27.664630079999998</v>
      </c>
      <c r="H13110" s="2">
        <v>22.16513333</v>
      </c>
      <c r="I13110" s="2">
        <v>17.083823379999998</v>
      </c>
      <c r="J13110" s="2">
        <v>15.17219034</v>
      </c>
      <c r="K13110" s="2">
        <v>19.28486698</v>
      </c>
      <c r="L13110" s="2">
        <v>20.82223583</v>
      </c>
      <c r="M13110" s="2">
        <v>19.381106559999999</v>
      </c>
      <c r="N13110" s="2">
        <v>23.074070689999999</v>
      </c>
      <c r="O13110" s="2">
        <v>16.57075884</v>
      </c>
      <c r="P13110" s="2">
        <v>22.957505399999999</v>
      </c>
      <c r="Q13110" s="2">
        <v>20.48508734</v>
      </c>
      <c r="R13110" s="2">
        <v>16.650676879999999</v>
      </c>
      <c r="S13110" s="2">
        <v>36.440311649999998</v>
      </c>
      <c r="T13110" s="2">
        <v>34.310160379999999</v>
      </c>
      <c r="U13110" s="2">
        <v>25.39755495</v>
      </c>
      <c r="V13110" s="2">
        <v>22.7172172</v>
      </c>
      <c r="W13110" s="2">
        <v>17.792990679999999</v>
      </c>
      <c r="X13110" s="2">
        <v>29.958719500000001</v>
      </c>
      <c r="Y13110" s="2">
        <v>27.742653619999999</v>
      </c>
      <c r="Z13110" s="2">
        <v>22.574310910000001</v>
      </c>
      <c r="AA13110" s="2">
        <v>18.044161299999999</v>
      </c>
      <c r="AB13110" s="2">
        <v>28.157761359999999</v>
      </c>
      <c r="AC13110" s="2">
        <v>23.93688268</v>
      </c>
      <c r="AD13110" s="2">
        <v>13.01359753</v>
      </c>
      <c r="AE13110" s="2">
        <v>13.68384953</v>
      </c>
      <c r="AF13110" s="2">
        <v>17.146430680000002</v>
      </c>
      <c r="AG13110" s="2">
        <v>19.125255599999999</v>
      </c>
      <c r="AH13110" s="2">
        <v>17.640065419999999</v>
      </c>
      <c r="AI13110" s="2">
        <v>14.53706822</v>
      </c>
      <c r="AJ13110" s="2">
        <v>24.983437259999999</v>
      </c>
      <c r="AK13110" s="2">
        <v>15.74766112</v>
      </c>
      <c r="AL13110" s="2">
        <v>25.434138180000001</v>
      </c>
      <c r="AM13110" s="2">
        <v>19.377311120000002</v>
      </c>
      <c r="AN13110" s="2">
        <v>16.006419350000002</v>
      </c>
      <c r="AO13110" s="2">
        <v>15.7383834</v>
      </c>
      <c r="AP13110" s="2">
        <v>17.434092759999999</v>
      </c>
      <c r="AQ13110" s="2">
        <v>33.323877490000001</v>
      </c>
      <c r="AR13110" s="2">
        <v>19.529692449999999</v>
      </c>
      <c r="AS13110" s="2">
        <v>21.56399588</v>
      </c>
      <c r="AT13110" s="2">
        <v>25.138075499999999</v>
      </c>
      <c r="AU13110" s="2">
        <v>31.49228235</v>
      </c>
      <c r="AV13110" s="2">
        <v>26.759482729999998</v>
      </c>
      <c r="AW13110" s="2">
        <v>23.242523559999999</v>
      </c>
      <c r="AX13110" s="2">
        <v>17.898071760000001</v>
      </c>
      <c r="AY13110" s="2">
        <v>12.92486119</v>
      </c>
      <c r="AZ13110" s="2">
        <v>15.364553369999999</v>
      </c>
      <c r="BA13110" s="2">
        <v>25.23956531</v>
      </c>
      <c r="BB13110" s="2">
        <v>25.032920109999999</v>
      </c>
      <c r="BC13110" s="2">
        <v>18.055088560000002</v>
      </c>
      <c r="BD13110" s="2">
        <v>29.313746649999999</v>
      </c>
      <c r="BE13110" s="2">
        <v>39.281493560000001</v>
      </c>
      <c r="BF13110" s="2">
        <v>36.493598169999999</v>
      </c>
      <c r="BG13110" s="2">
        <v>15.58760893</v>
      </c>
      <c r="BH13110" s="2">
        <v>28.401630990000001</v>
      </c>
      <c r="BI13110" s="2">
        <v>28.389008350000001</v>
      </c>
      <c r="BJ13110" s="2">
        <v>24.16330687</v>
      </c>
      <c r="BK13110" s="2">
        <v>18.825820140000001</v>
      </c>
      <c r="BL13110" s="2">
        <v>12.216952279999999</v>
      </c>
      <c r="BM13110" s="2">
        <v>16.006384440000001</v>
      </c>
      <c r="BN13110" s="2">
        <v>25.057712800000001</v>
      </c>
      <c r="BO13110" s="2">
        <v>16.596568699999999</v>
      </c>
      <c r="BP13110" s="2">
        <v>19.702076229999999</v>
      </c>
      <c r="BQ13110" s="2">
        <v>21.484987820000001</v>
      </c>
      <c r="BR13110" s="2">
        <v>12.20212699</v>
      </c>
      <c r="BS13110" s="2">
        <v>34.663207280000002</v>
      </c>
      <c r="BT13110" s="2">
        <v>19.943873870000001</v>
      </c>
      <c r="BU13110" s="2">
        <v>23.800075660000001</v>
      </c>
      <c r="BV13110" s="2">
        <v>25.451022160000001</v>
      </c>
      <c r="BW13110" s="2">
        <v>14.984524950000001</v>
      </c>
      <c r="BX13110" s="2">
        <v>36.832506989999999</v>
      </c>
      <c r="BY13110" s="2">
        <v>14.36389582</v>
      </c>
      <c r="BZ13110" s="2">
        <v>23.450167480000001</v>
      </c>
      <c r="CA13110" s="2">
        <v>15.66884372</v>
      </c>
      <c r="CB13110" s="2">
        <v>12.436962749999999</v>
      </c>
      <c r="CC13110" s="2">
        <v>17.357112789999999</v>
      </c>
      <c r="CD13110" s="2">
        <v>16.76789797</v>
      </c>
      <c r="CE13110" s="2">
        <v>20.398385319999999</v>
      </c>
      <c r="CF13110" s="2">
        <v>21.7087267167073</v>
      </c>
    </row>
    <row r="13111" spans="1:84" x14ac:dyDescent="0.3">
      <c r="A13111" s="2" t="s">
        <v>1013</v>
      </c>
      <c r="B13111" s="2">
        <v>24.964027860000002</v>
      </c>
      <c r="C13111" s="2">
        <v>29.167378169999999</v>
      </c>
      <c r="D13111" s="2">
        <v>28.864521440000001</v>
      </c>
      <c r="E13111" s="2">
        <v>26.773697309999999</v>
      </c>
      <c r="F13111" s="2">
        <v>24.476931820000001</v>
      </c>
      <c r="G13111" s="2">
        <v>27.96158423</v>
      </c>
      <c r="H13111" s="2">
        <v>27.3997858</v>
      </c>
      <c r="I13111" s="2">
        <v>25.468996929999999</v>
      </c>
      <c r="J13111" s="2">
        <v>27.128075320000001</v>
      </c>
      <c r="K13111" s="2">
        <v>26.019107760000001</v>
      </c>
      <c r="L13111" s="2">
        <v>32.131275180000003</v>
      </c>
      <c r="M13111" s="2">
        <v>27.05888715</v>
      </c>
      <c r="N13111" s="2">
        <v>25.441585759999999</v>
      </c>
      <c r="O13111" s="2">
        <v>26.446354509999999</v>
      </c>
      <c r="P13111" s="2">
        <v>29.768681489999999</v>
      </c>
      <c r="Q13111" s="2">
        <v>27.98383445</v>
      </c>
      <c r="R13111" s="2">
        <v>24.12488351</v>
      </c>
      <c r="S13111" s="2">
        <v>30.830260280000001</v>
      </c>
      <c r="T13111" s="2">
        <v>27.161177200000001</v>
      </c>
      <c r="U13111" s="2">
        <v>30.64889999</v>
      </c>
      <c r="V13111" s="2">
        <v>26.970409050000001</v>
      </c>
      <c r="W13111" s="2">
        <v>25.87694887</v>
      </c>
      <c r="X13111" s="2">
        <v>25.820725339999999</v>
      </c>
      <c r="Y13111" s="2">
        <v>26.77669496</v>
      </c>
      <c r="Z13111" s="2">
        <v>28.241949859999998</v>
      </c>
      <c r="AA13111" s="2">
        <v>30.601312010000001</v>
      </c>
      <c r="AB13111" s="2">
        <v>28.127714170000001</v>
      </c>
      <c r="AC13111" s="2">
        <v>23.919912830000001</v>
      </c>
      <c r="AD13111" s="2">
        <v>25.517469760000001</v>
      </c>
      <c r="AE13111" s="2">
        <v>25.368168740000002</v>
      </c>
      <c r="AF13111" s="2">
        <v>24.817321410000002</v>
      </c>
      <c r="AG13111" s="2">
        <v>28.496808519999998</v>
      </c>
      <c r="AH13111" s="2">
        <v>27.222341109999999</v>
      </c>
      <c r="AI13111" s="2">
        <v>24.36023569</v>
      </c>
      <c r="AJ13111" s="2">
        <v>27.757983339999999</v>
      </c>
      <c r="AK13111" s="2">
        <v>23.80707529</v>
      </c>
      <c r="AL13111" s="2">
        <v>32.292471200000001</v>
      </c>
      <c r="AM13111" s="2">
        <v>28.30139767</v>
      </c>
      <c r="AN13111" s="2">
        <v>26.621984300000001</v>
      </c>
      <c r="AO13111" s="2">
        <v>24.98722944</v>
      </c>
      <c r="AP13111" s="2">
        <v>27.86613242</v>
      </c>
      <c r="AQ13111" s="2">
        <v>26.127924159999999</v>
      </c>
      <c r="AR13111" s="2">
        <v>31.141662960000001</v>
      </c>
      <c r="AS13111" s="2">
        <v>28.564628500000001</v>
      </c>
      <c r="AT13111" s="2">
        <v>25.007244159999999</v>
      </c>
      <c r="AU13111" s="2">
        <v>30.11281464</v>
      </c>
      <c r="AV13111" s="2">
        <v>31.519099959999998</v>
      </c>
      <c r="AW13111" s="2">
        <v>26.264667729999999</v>
      </c>
      <c r="AX13111" s="2">
        <v>29.907217880000001</v>
      </c>
      <c r="AY13111" s="2">
        <v>29.521640479999999</v>
      </c>
      <c r="AZ13111" s="2">
        <v>25.584158250000002</v>
      </c>
      <c r="BA13111" s="2">
        <v>27.941480009999999</v>
      </c>
      <c r="BB13111" s="2">
        <v>34.317693050000003</v>
      </c>
      <c r="BC13111" s="2">
        <v>30.390801629999999</v>
      </c>
      <c r="BD13111" s="2">
        <v>30.081647029999999</v>
      </c>
      <c r="BE13111" s="2">
        <v>27.925592399999999</v>
      </c>
      <c r="BF13111" s="2">
        <v>29.832916959999999</v>
      </c>
      <c r="BG13111" s="2">
        <v>25.310882599999999</v>
      </c>
      <c r="BH13111" s="2">
        <v>23.865968809999998</v>
      </c>
      <c r="BI13111" s="2">
        <v>24.320753700000001</v>
      </c>
      <c r="BJ13111" s="2">
        <v>29.359689809999999</v>
      </c>
      <c r="BK13111" s="2">
        <v>26.35633657</v>
      </c>
      <c r="BL13111" s="2">
        <v>28.591100449999999</v>
      </c>
      <c r="BM13111" s="2">
        <v>24.656962350000001</v>
      </c>
      <c r="BN13111" s="2">
        <v>32.474418829999998</v>
      </c>
      <c r="BO13111" s="2">
        <v>31.341054660000001</v>
      </c>
      <c r="BP13111" s="2">
        <v>26.563852319999999</v>
      </c>
      <c r="BQ13111" s="2">
        <v>24.94753111</v>
      </c>
      <c r="BR13111" s="2">
        <v>23.562045179999998</v>
      </c>
      <c r="BS13111" s="2">
        <v>28.547360909999998</v>
      </c>
      <c r="BT13111" s="2">
        <v>25.292075239999999</v>
      </c>
      <c r="BU13111" s="2">
        <v>29.170174729999999</v>
      </c>
      <c r="BV13111" s="2">
        <v>31.44255467</v>
      </c>
      <c r="BW13111" s="2">
        <v>33.9157881</v>
      </c>
      <c r="BX13111" s="2">
        <v>28.58514362</v>
      </c>
      <c r="BY13111" s="2">
        <v>25.51633339</v>
      </c>
      <c r="BZ13111" s="2">
        <v>27.977714150000001</v>
      </c>
      <c r="CA13111" s="2">
        <v>24.09472852</v>
      </c>
      <c r="CB13111" s="2">
        <v>23.20949676</v>
      </c>
      <c r="CC13111" s="2">
        <v>20.221676309999999</v>
      </c>
      <c r="CD13111" s="2">
        <v>27.51194495</v>
      </c>
      <c r="CE13111" s="2">
        <v>23.086231399999999</v>
      </c>
      <c r="CF13111" s="2">
        <v>27.411405379024401</v>
      </c>
    </row>
    <row r="13112" spans="1:84" x14ac:dyDescent="0.3">
      <c r="A13112" s="2" t="s">
        <v>1012</v>
      </c>
      <c r="B13112" s="2">
        <v>22.264908899999998</v>
      </c>
      <c r="C13112" s="2">
        <v>25.182222620000001</v>
      </c>
      <c r="D13112" s="2">
        <v>25.133764029999998</v>
      </c>
      <c r="E13112" s="2">
        <v>29.133204259999999</v>
      </c>
      <c r="F13112" s="2">
        <v>20.766995120000001</v>
      </c>
      <c r="G13112" s="2">
        <v>18.831265729999998</v>
      </c>
      <c r="H13112" s="2">
        <v>23.700097929999998</v>
      </c>
      <c r="I13112" s="2">
        <v>20.182135599999999</v>
      </c>
      <c r="J13112" s="2">
        <v>25.288346780000001</v>
      </c>
      <c r="K13112" s="2">
        <v>19.548112740000001</v>
      </c>
      <c r="L13112" s="2">
        <v>31.998636699999999</v>
      </c>
      <c r="M13112" s="2">
        <v>22.294714880000001</v>
      </c>
      <c r="N13112" s="2">
        <v>19.246489629999999</v>
      </c>
      <c r="O13112" s="2">
        <v>22.418887420000001</v>
      </c>
      <c r="P13112" s="2">
        <v>21.351289950000002</v>
      </c>
      <c r="Q13112" s="2">
        <v>20.724873930000001</v>
      </c>
      <c r="R13112" s="2">
        <v>13.86628443</v>
      </c>
      <c r="S13112" s="2">
        <v>22.91123644</v>
      </c>
      <c r="T13112" s="2">
        <v>26.626140830000001</v>
      </c>
      <c r="U13112" s="2">
        <v>27.291549140000001</v>
      </c>
      <c r="V13112" s="2">
        <v>21.19083826</v>
      </c>
      <c r="W13112" s="2">
        <v>24.210303249999999</v>
      </c>
      <c r="X13112" s="2">
        <v>21.67454584</v>
      </c>
      <c r="Y13112" s="2">
        <v>23.04098587</v>
      </c>
      <c r="Z13112" s="2">
        <v>18.738617810000001</v>
      </c>
      <c r="AA13112" s="2">
        <v>34.255327950000002</v>
      </c>
      <c r="AB13112" s="2">
        <v>20.51435141</v>
      </c>
      <c r="AC13112" s="2">
        <v>18.45127016</v>
      </c>
      <c r="AD13112" s="2">
        <v>28.40188217</v>
      </c>
      <c r="AE13112" s="2">
        <v>34.180031849999999</v>
      </c>
      <c r="AF13112" s="2">
        <v>40.360976360000002</v>
      </c>
      <c r="AG13112" s="2">
        <v>22.482576470000001</v>
      </c>
      <c r="AH13112" s="2">
        <v>26.535297910000001</v>
      </c>
      <c r="AI13112" s="2">
        <v>19.849554529999999</v>
      </c>
      <c r="AJ13112" s="2">
        <v>21.835332489999999</v>
      </c>
      <c r="AK13112" s="2">
        <v>25.781353169999999</v>
      </c>
      <c r="AL13112" s="2">
        <v>26.275358879999999</v>
      </c>
      <c r="AM13112" s="2">
        <v>19.700738520000002</v>
      </c>
      <c r="AN13112" s="2">
        <v>24.72925622</v>
      </c>
      <c r="AO13112" s="2">
        <v>19.555444340000001</v>
      </c>
      <c r="AP13112" s="2">
        <v>26.171469429999998</v>
      </c>
      <c r="AQ13112" s="2">
        <v>23.21256567</v>
      </c>
      <c r="AR13112" s="2">
        <v>29.562323119999999</v>
      </c>
      <c r="AS13112" s="2">
        <v>29.70077208</v>
      </c>
      <c r="AT13112" s="2">
        <v>14.81779365</v>
      </c>
      <c r="AU13112" s="2">
        <v>24.035849349999999</v>
      </c>
      <c r="AV13112" s="2">
        <v>21.145835819999999</v>
      </c>
      <c r="AW13112" s="2">
        <v>28.535440189999999</v>
      </c>
      <c r="AX13112" s="2">
        <v>26.492417159999999</v>
      </c>
      <c r="AY13112" s="2">
        <v>31.69769647</v>
      </c>
      <c r="AZ13112" s="2">
        <v>30.186102989999998</v>
      </c>
      <c r="BA13112" s="2">
        <v>24.864343250000001</v>
      </c>
      <c r="BB13112" s="2">
        <v>23.866841699999998</v>
      </c>
      <c r="BC13112" s="2">
        <v>28.80008741</v>
      </c>
      <c r="BD13112" s="2">
        <v>18.923454190000001</v>
      </c>
      <c r="BE13112" s="2">
        <v>24.51154683</v>
      </c>
      <c r="BF13112" s="2">
        <v>28.61492763</v>
      </c>
      <c r="BG13112" s="2">
        <v>12.59456434</v>
      </c>
      <c r="BH13112" s="2">
        <v>21.804999689999999</v>
      </c>
      <c r="BI13112" s="2">
        <v>26.376216849999999</v>
      </c>
      <c r="BJ13112" s="2">
        <v>28.312070769999998</v>
      </c>
      <c r="BK13112" s="2">
        <v>25.595677049999999</v>
      </c>
      <c r="BL13112" s="2">
        <v>19.08525246</v>
      </c>
      <c r="BM13112" s="2">
        <v>27.178288089999999</v>
      </c>
      <c r="BN13112" s="2">
        <v>26.75742193</v>
      </c>
      <c r="BO13112" s="2">
        <v>30.721957069999998</v>
      </c>
      <c r="BP13112" s="2">
        <v>25.69340583</v>
      </c>
      <c r="BQ13112" s="2">
        <v>28.05460729</v>
      </c>
      <c r="BR13112" s="2">
        <v>34.918718810000001</v>
      </c>
      <c r="BS13112" s="2">
        <v>24.102397979999999</v>
      </c>
      <c r="BT13112" s="2">
        <v>18.265076860000001</v>
      </c>
      <c r="BU13112" s="2">
        <v>19.592024630000001</v>
      </c>
      <c r="BV13112" s="2">
        <v>22.77230625</v>
      </c>
      <c r="BW13112" s="2">
        <v>27.27995344</v>
      </c>
      <c r="BX13112" s="2">
        <v>23.144867439999999</v>
      </c>
      <c r="BY13112" s="2">
        <v>19.794123880000001</v>
      </c>
      <c r="BZ13112" s="2">
        <v>21.098522289999998</v>
      </c>
      <c r="CA13112" s="2">
        <v>16.253193960000001</v>
      </c>
      <c r="CB13112" s="2">
        <v>21.426314990000002</v>
      </c>
      <c r="CC13112" s="2">
        <v>14.298000780000001</v>
      </c>
      <c r="CD13112" s="2">
        <v>20.269028729999999</v>
      </c>
      <c r="CE13112" s="2">
        <v>14.40592912</v>
      </c>
      <c r="CF13112" s="2">
        <v>23.847068146219499</v>
      </c>
    </row>
    <row r="13113" spans="1:84" x14ac:dyDescent="0.3">
      <c r="A13113" s="2" t="s">
        <v>1011</v>
      </c>
      <c r="B13113" s="2">
        <v>24.420157100000001</v>
      </c>
      <c r="C13113" s="2">
        <v>17.719126979999999</v>
      </c>
      <c r="D13113" s="2">
        <v>22.00899497</v>
      </c>
      <c r="E13113" s="2">
        <v>23.539689979999999</v>
      </c>
      <c r="F13113" s="2">
        <v>26.50102948</v>
      </c>
      <c r="G13113" s="2">
        <v>30.900472130000001</v>
      </c>
      <c r="H13113" s="2">
        <v>25.809264129999999</v>
      </c>
      <c r="I13113" s="2">
        <v>26.81415441</v>
      </c>
      <c r="J13113" s="2">
        <v>21.107596740000002</v>
      </c>
      <c r="K13113" s="2">
        <v>24.128783899999998</v>
      </c>
      <c r="L13113" s="2">
        <v>27.297467879999999</v>
      </c>
      <c r="M13113" s="2">
        <v>25.407987219999999</v>
      </c>
      <c r="N13113" s="2">
        <v>28.710863270000001</v>
      </c>
      <c r="O13113" s="2">
        <v>25.762397060000001</v>
      </c>
      <c r="P13113" s="2">
        <v>29.57877783</v>
      </c>
      <c r="Q13113" s="2">
        <v>31.521803670000001</v>
      </c>
      <c r="R13113" s="2">
        <v>23.993499280000002</v>
      </c>
      <c r="S13113" s="2">
        <v>34.106107600000001</v>
      </c>
      <c r="T13113" s="2">
        <v>31.582783360000001</v>
      </c>
      <c r="U13113" s="2">
        <v>27.84798769</v>
      </c>
      <c r="V13113" s="2">
        <v>24.09798966</v>
      </c>
      <c r="W13113" s="2">
        <v>25.0242933</v>
      </c>
      <c r="X13113" s="2">
        <v>24.764722119999998</v>
      </c>
      <c r="Y13113" s="2">
        <v>24.871188</v>
      </c>
      <c r="Z13113" s="2">
        <v>33.977403850000002</v>
      </c>
      <c r="AA13113" s="2">
        <v>35.550574070000003</v>
      </c>
      <c r="AB13113" s="2">
        <v>33.574525870000002</v>
      </c>
      <c r="AC13113" s="2">
        <v>23.809648540000001</v>
      </c>
      <c r="AD13113" s="2">
        <v>22.864242279999999</v>
      </c>
      <c r="AE13113" s="2">
        <v>21.040584089999999</v>
      </c>
      <c r="AF13113" s="2">
        <v>21.524513670000001</v>
      </c>
      <c r="AG13113" s="2">
        <v>26.072065219999999</v>
      </c>
      <c r="AH13113" s="2">
        <v>28.27653553</v>
      </c>
      <c r="AI13113" s="2">
        <v>29.45666529</v>
      </c>
      <c r="AJ13113" s="2">
        <v>35.373775999999999</v>
      </c>
      <c r="AK13113" s="2">
        <v>23.917726850000001</v>
      </c>
      <c r="AL13113" s="2">
        <v>24.341458110000001</v>
      </c>
      <c r="AM13113" s="2">
        <v>23.657792870000002</v>
      </c>
      <c r="AN13113" s="2">
        <v>24.938850710000001</v>
      </c>
      <c r="AO13113" s="2">
        <v>18.926101989999999</v>
      </c>
      <c r="AP13113" s="2">
        <v>22.807104150000001</v>
      </c>
      <c r="AQ13113" s="2">
        <v>25.891385249999999</v>
      </c>
      <c r="AR13113" s="2">
        <v>29.03682409</v>
      </c>
      <c r="AS13113" s="2">
        <v>26.399929520000001</v>
      </c>
      <c r="AT13113" s="2">
        <v>26.91508825</v>
      </c>
      <c r="AU13113" s="2">
        <v>23.327635709999999</v>
      </c>
      <c r="AV13113" s="2">
        <v>25.494676510000001</v>
      </c>
      <c r="AW13113" s="2">
        <v>25.3176548</v>
      </c>
      <c r="AX13113" s="2">
        <v>27.839122960000001</v>
      </c>
      <c r="AY13113" s="2">
        <v>28.87368004</v>
      </c>
      <c r="AZ13113" s="2">
        <v>22.918800310000002</v>
      </c>
      <c r="BA13113" s="2">
        <v>23.18722254</v>
      </c>
      <c r="BB13113" s="2">
        <v>30.25665493</v>
      </c>
      <c r="BC13113" s="2">
        <v>26.830399570000001</v>
      </c>
      <c r="BD13113" s="2">
        <v>22.349251930000001</v>
      </c>
      <c r="BE13113" s="2">
        <v>23.699430710000001</v>
      </c>
      <c r="BF13113" s="2">
        <v>30.989051910000001</v>
      </c>
      <c r="BG13113" s="2">
        <v>21.37776762</v>
      </c>
      <c r="BH13113" s="2">
        <v>23.928324190000001</v>
      </c>
      <c r="BI13113" s="2">
        <v>28.253348519999999</v>
      </c>
      <c r="BJ13113" s="2">
        <v>28.036686899999999</v>
      </c>
      <c r="BK13113" s="2">
        <v>27.372922110000001</v>
      </c>
      <c r="BL13113" s="2">
        <v>27.957575340000002</v>
      </c>
      <c r="BM13113" s="2">
        <v>21.04416664</v>
      </c>
      <c r="BN13113" s="2">
        <v>49.221972469999997</v>
      </c>
      <c r="BO13113" s="2">
        <v>25.523786579999999</v>
      </c>
      <c r="BP13113" s="2">
        <v>23.795746650000002</v>
      </c>
      <c r="BQ13113" s="2">
        <v>26.557722460000001</v>
      </c>
      <c r="BR13113" s="2">
        <v>19.181304879999999</v>
      </c>
      <c r="BS13113" s="2">
        <v>29.073877070000002</v>
      </c>
      <c r="BT13113" s="2">
        <v>30.683162450000001</v>
      </c>
      <c r="BU13113" s="2">
        <v>35.554497699999999</v>
      </c>
      <c r="BV13113" s="2">
        <v>23.977379729999999</v>
      </c>
      <c r="BW13113" s="2">
        <v>28.941470580000001</v>
      </c>
      <c r="BX13113" s="2">
        <v>23.441129279999998</v>
      </c>
      <c r="BY13113" s="2">
        <v>38.979398789999998</v>
      </c>
      <c r="BZ13113" s="2">
        <v>30.514330900000001</v>
      </c>
      <c r="CA13113" s="2">
        <v>26.246699069999998</v>
      </c>
      <c r="CB13113" s="2">
        <v>26.566252800000001</v>
      </c>
      <c r="CC13113" s="2">
        <v>27.10573415</v>
      </c>
      <c r="CD13113" s="2">
        <v>38.313605940000002</v>
      </c>
      <c r="CE13113" s="2">
        <v>30.67926082</v>
      </c>
      <c r="CF13113" s="2">
        <v>26.942459018536599</v>
      </c>
    </row>
    <row r="13114" spans="1:84" x14ac:dyDescent="0.3">
      <c r="A13114" s="2" t="s">
        <v>1010</v>
      </c>
      <c r="B13114" s="2">
        <v>19.16600686</v>
      </c>
      <c r="C13114" s="2">
        <v>16.665437579999999</v>
      </c>
      <c r="D13114" s="2">
        <v>18.249661110000002</v>
      </c>
      <c r="E13114" s="2">
        <v>20.756942039999998</v>
      </c>
      <c r="F13114" s="2">
        <v>17.592924279999998</v>
      </c>
      <c r="G13114" s="2">
        <v>14.8404933</v>
      </c>
      <c r="H13114" s="2">
        <v>16.727089299999999</v>
      </c>
      <c r="I13114" s="2">
        <v>13.815061439999999</v>
      </c>
      <c r="J13114" s="2">
        <v>18.062929740000001</v>
      </c>
      <c r="K13114" s="2">
        <v>17.142367360000001</v>
      </c>
      <c r="L13114" s="2">
        <v>17.495276740000001</v>
      </c>
      <c r="M13114" s="2">
        <v>17.984348399999998</v>
      </c>
      <c r="N13114" s="2">
        <v>22.13059676</v>
      </c>
      <c r="O13114" s="2">
        <v>20.269890400000001</v>
      </c>
      <c r="P13114" s="2">
        <v>17.81962875</v>
      </c>
      <c r="Q13114" s="2">
        <v>21.965414240000001</v>
      </c>
      <c r="R13114" s="2">
        <v>17.947285019999999</v>
      </c>
      <c r="S13114" s="2">
        <v>20.543177780000001</v>
      </c>
      <c r="T13114" s="2">
        <v>19.004665429999999</v>
      </c>
      <c r="U13114" s="2">
        <v>22.367422569999999</v>
      </c>
      <c r="V13114" s="2">
        <v>12.763066</v>
      </c>
      <c r="W13114" s="2">
        <v>19.782283119999999</v>
      </c>
      <c r="X13114" s="2">
        <v>16.365259200000001</v>
      </c>
      <c r="Y13114" s="2">
        <v>18.07553223</v>
      </c>
      <c r="Z13114" s="2">
        <v>21.60183962</v>
      </c>
      <c r="AA13114" s="2">
        <v>19.908122150000001</v>
      </c>
      <c r="AB13114" s="2">
        <v>23.734618829999999</v>
      </c>
      <c r="AC13114" s="2">
        <v>21.60530404</v>
      </c>
      <c r="AD13114" s="2">
        <v>20.709942179999999</v>
      </c>
      <c r="AE13114" s="2">
        <v>20.51724205</v>
      </c>
      <c r="AF13114" s="2">
        <v>22.01278439</v>
      </c>
      <c r="AG13114" s="2">
        <v>23.421427619999999</v>
      </c>
      <c r="AH13114" s="2">
        <v>22.919075769999999</v>
      </c>
      <c r="AI13114" s="2">
        <v>20.72946606</v>
      </c>
      <c r="AJ13114" s="2">
        <v>18.07448454</v>
      </c>
      <c r="AK13114" s="2">
        <v>20.05517287</v>
      </c>
      <c r="AL13114" s="2">
        <v>25.672063560000002</v>
      </c>
      <c r="AM13114" s="2">
        <v>19.265488300000001</v>
      </c>
      <c r="AN13114" s="2">
        <v>19.078830549999999</v>
      </c>
      <c r="AO13114" s="2">
        <v>20.802172800000001</v>
      </c>
      <c r="AP13114" s="2">
        <v>20.12763309</v>
      </c>
      <c r="AQ13114" s="2">
        <v>19.48036596</v>
      </c>
      <c r="AR13114" s="2">
        <v>17.659573000000002</v>
      </c>
      <c r="AS13114" s="2">
        <v>20.613173620000001</v>
      </c>
      <c r="AT13114" s="2">
        <v>19.731415699999999</v>
      </c>
      <c r="AU13114" s="2">
        <v>18.900933720000001</v>
      </c>
      <c r="AV13114" s="2">
        <v>15.035370459999999</v>
      </c>
      <c r="AW13114" s="2">
        <v>22.025701089999998</v>
      </c>
      <c r="AX13114" s="2">
        <v>12.733597489999999</v>
      </c>
      <c r="AY13114" s="2">
        <v>17.728687359999999</v>
      </c>
      <c r="AZ13114" s="2">
        <v>13.997097719999999</v>
      </c>
      <c r="BA13114" s="2">
        <v>13.3850286</v>
      </c>
      <c r="BB13114" s="2">
        <v>14.549395390000001</v>
      </c>
      <c r="BC13114" s="2">
        <v>20.27832214</v>
      </c>
      <c r="BD13114" s="2">
        <v>17.851010110000001</v>
      </c>
      <c r="BE13114" s="2">
        <v>18.90670325</v>
      </c>
      <c r="BF13114" s="2">
        <v>24.80541384</v>
      </c>
      <c r="BG13114" s="2">
        <v>17.582072419999999</v>
      </c>
      <c r="BH13114" s="2">
        <v>17.361780889999999</v>
      </c>
      <c r="BI13114" s="2">
        <v>18.186326210000001</v>
      </c>
      <c r="BJ13114" s="2">
        <v>18.382201770000002</v>
      </c>
      <c r="BK13114" s="2">
        <v>20.480443860000001</v>
      </c>
      <c r="BL13114" s="2">
        <v>21.403741149999998</v>
      </c>
      <c r="BM13114" s="2">
        <v>17.837774920000001</v>
      </c>
      <c r="BN13114" s="2">
        <v>20.466765370000001</v>
      </c>
      <c r="BO13114" s="2">
        <v>20.839817109999998</v>
      </c>
      <c r="BP13114" s="2">
        <v>21.868012220000001</v>
      </c>
      <c r="BQ13114" s="2">
        <v>18.395735049999999</v>
      </c>
      <c r="BR13114" s="2">
        <v>14.587359080000001</v>
      </c>
      <c r="BS13114" s="2">
        <v>21.499673359999999</v>
      </c>
      <c r="BT13114" s="2">
        <v>17.451587910000001</v>
      </c>
      <c r="BU13114" s="2">
        <v>19.765277380000001</v>
      </c>
      <c r="BV13114" s="2">
        <v>17.665269169999998</v>
      </c>
      <c r="BW13114" s="2">
        <v>25.964130180000002</v>
      </c>
      <c r="BX13114" s="2">
        <v>17.567051450000001</v>
      </c>
      <c r="BY13114" s="2">
        <v>15.35443641</v>
      </c>
      <c r="BZ13114" s="2">
        <v>18.160531349999999</v>
      </c>
      <c r="CA13114" s="2">
        <v>18.744771249999999</v>
      </c>
      <c r="CB13114" s="2">
        <v>12.18771302</v>
      </c>
      <c r="CC13114" s="2">
        <v>10.99726622</v>
      </c>
      <c r="CD13114" s="2">
        <v>14.81428678</v>
      </c>
      <c r="CE13114" s="2">
        <v>9.4182733239999994</v>
      </c>
      <c r="CF13114" s="2">
        <v>18.688201407000001</v>
      </c>
    </row>
    <row r="13115" spans="1:84" x14ac:dyDescent="0.3">
      <c r="A13115" s="2" t="s">
        <v>1009</v>
      </c>
      <c r="B13115" s="2">
        <v>152.67625870000001</v>
      </c>
      <c r="C13115" s="2">
        <v>132.9799281</v>
      </c>
      <c r="D13115" s="2">
        <v>152.0539187</v>
      </c>
      <c r="E13115" s="2">
        <v>177.46182970000001</v>
      </c>
      <c r="F13115" s="2">
        <v>150.24740700000001</v>
      </c>
      <c r="G13115" s="2">
        <v>139.0570056</v>
      </c>
      <c r="H13115" s="2">
        <v>171.50487870000001</v>
      </c>
      <c r="I13115" s="2">
        <v>120.7697804</v>
      </c>
      <c r="J13115" s="2">
        <v>176.119495</v>
      </c>
      <c r="K13115" s="2">
        <v>129.71290490000001</v>
      </c>
      <c r="L13115" s="2">
        <v>132.04900019999999</v>
      </c>
      <c r="M13115" s="2">
        <v>135.36007280000001</v>
      </c>
      <c r="N13115" s="2">
        <v>152.98106100000001</v>
      </c>
      <c r="O13115" s="2">
        <v>134.51472330000001</v>
      </c>
      <c r="P13115" s="2">
        <v>125.61818719999999</v>
      </c>
      <c r="Q13115" s="2">
        <v>164.70174829999999</v>
      </c>
      <c r="R13115" s="2">
        <v>168.36149180000001</v>
      </c>
      <c r="S13115" s="2">
        <v>183.80751280000001</v>
      </c>
      <c r="T13115" s="2">
        <v>168.2091479</v>
      </c>
      <c r="U13115" s="2">
        <v>204.63860629999999</v>
      </c>
      <c r="V13115" s="2">
        <v>142.91453749999999</v>
      </c>
      <c r="W13115" s="2">
        <v>148.22520109999999</v>
      </c>
      <c r="X13115" s="2">
        <v>167.30971260000001</v>
      </c>
      <c r="Y13115" s="2">
        <v>153.65317899999999</v>
      </c>
      <c r="Z13115" s="2">
        <v>149.44538969999999</v>
      </c>
      <c r="AA13115" s="2">
        <v>124.87178780000001</v>
      </c>
      <c r="AB13115" s="2">
        <v>153.3952251</v>
      </c>
      <c r="AC13115" s="2">
        <v>143.5645829</v>
      </c>
      <c r="AD13115" s="2">
        <v>174.46658360000001</v>
      </c>
      <c r="AE13115" s="2">
        <v>181.63182459999999</v>
      </c>
      <c r="AF13115" s="2">
        <v>176.87750349999999</v>
      </c>
      <c r="AG13115" s="2">
        <v>177.55972890000001</v>
      </c>
      <c r="AH13115" s="2">
        <v>187.9366028</v>
      </c>
      <c r="AI13115" s="2">
        <v>156.65602200000001</v>
      </c>
      <c r="AJ13115" s="2">
        <v>144.0984637</v>
      </c>
      <c r="AK13115" s="2">
        <v>182.49741359999999</v>
      </c>
      <c r="AL13115" s="2">
        <v>170.09158550000001</v>
      </c>
      <c r="AM13115" s="2">
        <v>165.7536538</v>
      </c>
      <c r="AN13115" s="2">
        <v>156.90847890000001</v>
      </c>
      <c r="AO13115" s="2">
        <v>190.58856779999999</v>
      </c>
      <c r="AP13115" s="2">
        <v>166.36927879999999</v>
      </c>
      <c r="AQ13115" s="2">
        <v>131.50985259999999</v>
      </c>
      <c r="AR13115" s="2">
        <v>147.028368</v>
      </c>
      <c r="AS13115" s="2">
        <v>164.17477890000001</v>
      </c>
      <c r="AT13115" s="2">
        <v>149.141975</v>
      </c>
      <c r="AU13115" s="2">
        <v>165.4150903</v>
      </c>
      <c r="AV13115" s="2">
        <v>126.8349391</v>
      </c>
      <c r="AW13115" s="2">
        <v>154.48546999999999</v>
      </c>
      <c r="AX13115" s="2">
        <v>158.64066310000001</v>
      </c>
      <c r="AY13115" s="2">
        <v>142.6260365</v>
      </c>
      <c r="AZ13115" s="2">
        <v>119.945807</v>
      </c>
      <c r="BA13115" s="2">
        <v>146.4287094</v>
      </c>
      <c r="BB13115" s="2">
        <v>135.9031823</v>
      </c>
      <c r="BC13115" s="2">
        <v>198.77996759999999</v>
      </c>
      <c r="BD13115" s="2">
        <v>120.2565974</v>
      </c>
      <c r="BE13115" s="2">
        <v>156.7145467</v>
      </c>
      <c r="BF13115" s="2">
        <v>159.2033509</v>
      </c>
      <c r="BG13115" s="2">
        <v>147.0976398</v>
      </c>
      <c r="BH13115" s="2">
        <v>112.0231859</v>
      </c>
      <c r="BI13115" s="2">
        <v>154.93713930000001</v>
      </c>
      <c r="BJ13115" s="2">
        <v>127.9443256</v>
      </c>
      <c r="BK13115" s="2">
        <v>145.53515759999999</v>
      </c>
      <c r="BL13115" s="2">
        <v>159.49059879999999</v>
      </c>
      <c r="BM13115" s="2">
        <v>149.46223180000001</v>
      </c>
      <c r="BN13115" s="2">
        <v>136.0422614</v>
      </c>
      <c r="BO13115" s="2">
        <v>175.595743</v>
      </c>
      <c r="BP13115" s="2">
        <v>163.4322253</v>
      </c>
      <c r="BQ13115" s="2">
        <v>130.23590759999999</v>
      </c>
      <c r="BR13115" s="2">
        <v>135.58828120000001</v>
      </c>
      <c r="BS13115" s="2">
        <v>164.60760339999999</v>
      </c>
      <c r="BT13115" s="2">
        <v>96.884446130000001</v>
      </c>
      <c r="BU13115" s="2">
        <v>164.28936859999999</v>
      </c>
      <c r="BV13115" s="2">
        <v>121.4215219</v>
      </c>
      <c r="BW13115" s="2">
        <v>205.16843840000001</v>
      </c>
      <c r="BX13115" s="2">
        <v>158.48210779999999</v>
      </c>
      <c r="BY13115" s="2">
        <v>111.21335569999999</v>
      </c>
      <c r="BZ13115" s="2">
        <v>157.1618421</v>
      </c>
      <c r="CA13115" s="2">
        <v>151.7375208</v>
      </c>
      <c r="CB13115" s="2">
        <v>156.83395239999999</v>
      </c>
      <c r="CC13115" s="2">
        <v>69.939341510000006</v>
      </c>
      <c r="CD13115" s="2">
        <v>72.888815649999998</v>
      </c>
      <c r="CE13115" s="2">
        <v>103.98330489999999</v>
      </c>
      <c r="CF13115" s="2">
        <v>150.44787723158501</v>
      </c>
    </row>
    <row r="13116" spans="1:84" x14ac:dyDescent="0.3">
      <c r="A13116" s="2" t="s">
        <v>1008</v>
      </c>
      <c r="B13116" s="2">
        <v>12.65147748</v>
      </c>
      <c r="C13116" s="2">
        <v>14.81431935</v>
      </c>
      <c r="D13116" s="2">
        <v>8.4356141519999994</v>
      </c>
      <c r="E13116" s="2">
        <v>12.34269686</v>
      </c>
      <c r="F13116" s="2">
        <v>17.25261733</v>
      </c>
      <c r="G13116" s="2">
        <v>6.7159857690000004</v>
      </c>
      <c r="H13116" s="2">
        <v>13.8264321</v>
      </c>
      <c r="I13116" s="2">
        <v>10.10582082</v>
      </c>
      <c r="J13116" s="2">
        <v>38.401420649999999</v>
      </c>
      <c r="K13116" s="2">
        <v>11.2377406</v>
      </c>
      <c r="L13116" s="2">
        <v>18.857657710000002</v>
      </c>
      <c r="M13116" s="2">
        <v>19.415784510000002</v>
      </c>
      <c r="N13116" s="2">
        <v>22.387300580000002</v>
      </c>
      <c r="O13116" s="2">
        <v>19.972852530000001</v>
      </c>
      <c r="P13116" s="2">
        <v>9.7122002030000001</v>
      </c>
      <c r="Q13116" s="2">
        <v>25.99309908</v>
      </c>
      <c r="R13116" s="2">
        <v>6.0550260649999998</v>
      </c>
      <c r="S13116" s="2">
        <v>4.9262018359999997</v>
      </c>
      <c r="T13116" s="2">
        <v>8.0736261270000007</v>
      </c>
      <c r="U13116" s="2">
        <v>10.96095077</v>
      </c>
      <c r="V13116" s="2">
        <v>19.667193470000001</v>
      </c>
      <c r="W13116" s="2">
        <v>25.998864560000001</v>
      </c>
      <c r="X13116" s="2">
        <v>9.0674316449999992</v>
      </c>
      <c r="Y13116" s="2">
        <v>20.88556865</v>
      </c>
      <c r="Z13116" s="2">
        <v>8.1826404050000008</v>
      </c>
      <c r="AA13116" s="2">
        <v>9.6607691469999999</v>
      </c>
      <c r="AB13116" s="2">
        <v>6.0207072469999998</v>
      </c>
      <c r="AC13116" s="2">
        <v>5.3422350449999998</v>
      </c>
      <c r="AD13116" s="2">
        <v>12.85475572</v>
      </c>
      <c r="AE13116" s="2">
        <v>12.710351729999999</v>
      </c>
      <c r="AF13116" s="2">
        <v>10.41643685</v>
      </c>
      <c r="AG13116" s="2">
        <v>7.4172662760000003</v>
      </c>
      <c r="AH13116" s="2">
        <v>13.507319969999999</v>
      </c>
      <c r="AI13116" s="2">
        <v>12.143659469999999</v>
      </c>
      <c r="AJ13116" s="2">
        <v>11.542941649999999</v>
      </c>
      <c r="AK13116" s="2">
        <v>5.068078667</v>
      </c>
      <c r="AL13116" s="2">
        <v>11.62549057</v>
      </c>
      <c r="AM13116" s="2">
        <v>8.1552892860000004</v>
      </c>
      <c r="AN13116" s="2">
        <v>7.7167735989999997</v>
      </c>
      <c r="AO13116" s="2">
        <v>11.0696133</v>
      </c>
      <c r="AP13116" s="2">
        <v>30.694054609999998</v>
      </c>
      <c r="AQ13116" s="2">
        <v>10.43313279</v>
      </c>
      <c r="AR13116" s="2">
        <v>13.97942853</v>
      </c>
      <c r="AS13116" s="2">
        <v>27.012191940000001</v>
      </c>
      <c r="AT13116" s="2">
        <v>6.6734778219999997</v>
      </c>
      <c r="AU13116" s="2">
        <v>6.7493883889999999</v>
      </c>
      <c r="AV13116" s="2">
        <v>5.463216761</v>
      </c>
      <c r="AW13116" s="2">
        <v>7.3068957750000001</v>
      </c>
      <c r="AX13116" s="2">
        <v>32.595411339999998</v>
      </c>
      <c r="AY13116" s="2">
        <v>22.508957890000001</v>
      </c>
      <c r="AZ13116" s="2">
        <v>21.288531580000001</v>
      </c>
      <c r="BA13116" s="2">
        <v>19.319247829999998</v>
      </c>
      <c r="BB13116" s="2">
        <v>38.674684509999999</v>
      </c>
      <c r="BC13116" s="2">
        <v>26.612175260000001</v>
      </c>
      <c r="BD13116" s="2">
        <v>12.8568085</v>
      </c>
      <c r="BE13116" s="2">
        <v>11.468616089999999</v>
      </c>
      <c r="BF13116" s="2">
        <v>11.186897500000001</v>
      </c>
      <c r="BG13116" s="2">
        <v>13.00468482</v>
      </c>
      <c r="BH13116" s="2">
        <v>4.3424192369999997</v>
      </c>
      <c r="BI13116" s="2">
        <v>4.2106749639999999</v>
      </c>
      <c r="BJ13116" s="2">
        <v>14.449294439999999</v>
      </c>
      <c r="BK13116" s="2">
        <v>4.3781785969999998</v>
      </c>
      <c r="BL13116" s="2">
        <v>21.280626040000001</v>
      </c>
      <c r="BM13116" s="2">
        <v>21.082461219999999</v>
      </c>
      <c r="BN13116" s="2">
        <v>17.24801613</v>
      </c>
      <c r="BO13116" s="2">
        <v>48.003893789999999</v>
      </c>
      <c r="BP13116" s="2">
        <v>14.386467769999999</v>
      </c>
      <c r="BQ13116" s="2">
        <v>13.31735596</v>
      </c>
      <c r="BR13116" s="2">
        <v>17.939180539999999</v>
      </c>
      <c r="BS13116" s="2">
        <v>10.7304355</v>
      </c>
      <c r="BT13116" s="2">
        <v>11.200736969999999</v>
      </c>
      <c r="BU13116" s="2">
        <v>4.0042179459999998</v>
      </c>
      <c r="BV13116" s="2">
        <v>3.8931636190000001</v>
      </c>
      <c r="BW13116" s="2">
        <v>11.99324114</v>
      </c>
      <c r="BX13116" s="2">
        <v>7.5488841999999998</v>
      </c>
      <c r="BY13116" s="2">
        <v>14.79391448</v>
      </c>
      <c r="BZ13116" s="2">
        <v>6.316990079</v>
      </c>
      <c r="CA13116" s="2">
        <v>12.22937314</v>
      </c>
      <c r="CB13116" s="2">
        <v>33.163749240000001</v>
      </c>
      <c r="CC13116" s="2">
        <v>5.9224949899999997</v>
      </c>
      <c r="CD13116" s="2">
        <v>7.0065651210000004</v>
      </c>
      <c r="CE13116" s="2">
        <v>10.351834029999999</v>
      </c>
      <c r="CF13116" s="2">
        <v>14.1318802787683</v>
      </c>
    </row>
    <row r="13117" spans="1:84" x14ac:dyDescent="0.3">
      <c r="A13117" s="2" t="s">
        <v>1007</v>
      </c>
      <c r="B13117" s="2">
        <v>97.106036470000006</v>
      </c>
      <c r="C13117" s="2">
        <v>89.13897858</v>
      </c>
      <c r="D13117" s="2">
        <v>112.1316028</v>
      </c>
      <c r="E13117" s="2">
        <v>116.3855247</v>
      </c>
      <c r="F13117" s="2">
        <v>91.388473689999998</v>
      </c>
      <c r="G13117" s="2">
        <v>105.08542439999999</v>
      </c>
      <c r="H13117" s="2">
        <v>115.3571835</v>
      </c>
      <c r="I13117" s="2">
        <v>77.157922580000005</v>
      </c>
      <c r="J13117" s="2">
        <v>92.637616019999996</v>
      </c>
      <c r="K13117" s="2">
        <v>94.556939170000007</v>
      </c>
      <c r="L13117" s="2">
        <v>94.948945929999994</v>
      </c>
      <c r="M13117" s="2">
        <v>108.5438166</v>
      </c>
      <c r="N13117" s="2">
        <v>97.645195180000002</v>
      </c>
      <c r="O13117" s="2">
        <v>82.856494679999997</v>
      </c>
      <c r="P13117" s="2">
        <v>95.402206059999997</v>
      </c>
      <c r="Q13117" s="2">
        <v>95.537905980000005</v>
      </c>
      <c r="R13117" s="2">
        <v>89.357194039999996</v>
      </c>
      <c r="S13117" s="2">
        <v>113.065133</v>
      </c>
      <c r="T13117" s="2">
        <v>102.1697288</v>
      </c>
      <c r="U13117" s="2">
        <v>110.97192080000001</v>
      </c>
      <c r="V13117" s="2">
        <v>84.171529809999996</v>
      </c>
      <c r="W13117" s="2">
        <v>83.752386860000001</v>
      </c>
      <c r="X13117" s="2">
        <v>105.462812</v>
      </c>
      <c r="Y13117" s="2">
        <v>98.989034270000005</v>
      </c>
      <c r="Z13117" s="2">
        <v>119.3236307</v>
      </c>
      <c r="AA13117" s="2">
        <v>104.784153</v>
      </c>
      <c r="AB13117" s="2">
        <v>117.1168002</v>
      </c>
      <c r="AC13117" s="2">
        <v>101.23631880000001</v>
      </c>
      <c r="AD13117" s="2">
        <v>105.11343960000001</v>
      </c>
      <c r="AE13117" s="2">
        <v>73.718188040000001</v>
      </c>
      <c r="AF13117" s="2">
        <v>66.625243420000004</v>
      </c>
      <c r="AG13117" s="2">
        <v>110.482136</v>
      </c>
      <c r="AH13117" s="2">
        <v>110.3424626</v>
      </c>
      <c r="AI13117" s="2">
        <v>111.2342939</v>
      </c>
      <c r="AJ13117" s="2">
        <v>134.57367170000001</v>
      </c>
      <c r="AK13117" s="2">
        <v>105.9619084</v>
      </c>
      <c r="AL13117" s="2">
        <v>86.125423339999998</v>
      </c>
      <c r="AM13117" s="2">
        <v>87.91598098</v>
      </c>
      <c r="AN13117" s="2">
        <v>84.302880619999996</v>
      </c>
      <c r="AO13117" s="2">
        <v>89.169161669999994</v>
      </c>
      <c r="AP13117" s="2">
        <v>75.488200559999996</v>
      </c>
      <c r="AQ13117" s="2">
        <v>118.92914469999999</v>
      </c>
      <c r="AR13117" s="2">
        <v>87.434292670000005</v>
      </c>
      <c r="AS13117" s="2">
        <v>91.646919479999994</v>
      </c>
      <c r="AT13117" s="2">
        <v>107.2131507</v>
      </c>
      <c r="AU13117" s="2">
        <v>108.3615258</v>
      </c>
      <c r="AV13117" s="2">
        <v>119.1062158</v>
      </c>
      <c r="AW13117" s="2">
        <v>81.42530189</v>
      </c>
      <c r="AX13117" s="2">
        <v>117.07609359999999</v>
      </c>
      <c r="AY13117" s="2">
        <v>94.448346479999998</v>
      </c>
      <c r="AZ13117" s="2">
        <v>97.913104500000003</v>
      </c>
      <c r="BA13117" s="2">
        <v>97.893519870000006</v>
      </c>
      <c r="BB13117" s="2">
        <v>133.90235770000001</v>
      </c>
      <c r="BC13117" s="2">
        <v>98.612374560000006</v>
      </c>
      <c r="BD13117" s="2">
        <v>115.24270079999999</v>
      </c>
      <c r="BE13117" s="2">
        <v>117.0431088</v>
      </c>
      <c r="BF13117" s="2">
        <v>132.8806041</v>
      </c>
      <c r="BG13117" s="2">
        <v>112.0985462</v>
      </c>
      <c r="BH13117" s="2">
        <v>113.7820955</v>
      </c>
      <c r="BI13117" s="2">
        <v>106.2508057</v>
      </c>
      <c r="BJ13117" s="2">
        <v>97.731370470000002</v>
      </c>
      <c r="BK13117" s="2">
        <v>81.920669480000001</v>
      </c>
      <c r="BL13117" s="2">
        <v>94.914793599999996</v>
      </c>
      <c r="BM13117" s="2">
        <v>78.916829079999999</v>
      </c>
      <c r="BN13117" s="2">
        <v>134.80006650000001</v>
      </c>
      <c r="BO13117" s="2">
        <v>101.7244305</v>
      </c>
      <c r="BP13117" s="2">
        <v>100.0396348</v>
      </c>
      <c r="BQ13117" s="2">
        <v>110.1046743</v>
      </c>
      <c r="BR13117" s="2">
        <v>72.822643360000001</v>
      </c>
      <c r="BS13117" s="2">
        <v>108.88698359999999</v>
      </c>
      <c r="BT13117" s="2">
        <v>113.3137437</v>
      </c>
      <c r="BU13117" s="2">
        <v>127.86177480000001</v>
      </c>
      <c r="BV13117" s="2">
        <v>125.27729979999999</v>
      </c>
      <c r="BW13117" s="2">
        <v>125.27188940000001</v>
      </c>
      <c r="BX13117" s="2">
        <v>118.4420563</v>
      </c>
      <c r="BY13117" s="2">
        <v>115.11617409999999</v>
      </c>
      <c r="BZ13117" s="2">
        <v>123.26592119999999</v>
      </c>
      <c r="CA13117" s="2">
        <v>108.79118870000001</v>
      </c>
      <c r="CB13117" s="2">
        <v>74.167780440000001</v>
      </c>
      <c r="CC13117" s="2">
        <v>78.531027859999995</v>
      </c>
      <c r="CD13117" s="2">
        <v>57.340575960000002</v>
      </c>
      <c r="CE13117" s="2">
        <v>94.142563780000003</v>
      </c>
      <c r="CF13117" s="2">
        <v>101.609490244268</v>
      </c>
    </row>
    <row r="13118" spans="1:84" x14ac:dyDescent="0.3">
      <c r="A13118" s="2" t="s">
        <v>1006</v>
      </c>
      <c r="B13118" s="2">
        <v>43.324231660000002</v>
      </c>
      <c r="C13118" s="2">
        <v>43.988548719999997</v>
      </c>
      <c r="D13118" s="2">
        <v>48.413109329999997</v>
      </c>
      <c r="E13118" s="2">
        <v>47.05441493</v>
      </c>
      <c r="F13118" s="2">
        <v>54.463973770000003</v>
      </c>
      <c r="G13118" s="2">
        <v>48.793505349999997</v>
      </c>
      <c r="H13118" s="2">
        <v>55.213660269999998</v>
      </c>
      <c r="I13118" s="2">
        <v>41.316325489999997</v>
      </c>
      <c r="J13118" s="2">
        <v>56.88961157</v>
      </c>
      <c r="K13118" s="2">
        <v>45.82171314</v>
      </c>
      <c r="L13118" s="2">
        <v>46.717241710000003</v>
      </c>
      <c r="M13118" s="2">
        <v>45.236297229999998</v>
      </c>
      <c r="N13118" s="2">
        <v>44.4198393</v>
      </c>
      <c r="O13118" s="2">
        <v>42.005520009999998</v>
      </c>
      <c r="P13118" s="2">
        <v>45.533180129999998</v>
      </c>
      <c r="Q13118" s="2">
        <v>50.008451639999997</v>
      </c>
      <c r="R13118" s="2">
        <v>63.63548462</v>
      </c>
      <c r="S13118" s="2">
        <v>76.141278880000002</v>
      </c>
      <c r="T13118" s="2">
        <v>65.046459749999997</v>
      </c>
      <c r="U13118" s="2">
        <v>64.160619150000002</v>
      </c>
      <c r="V13118" s="2">
        <v>44.362971700000003</v>
      </c>
      <c r="W13118" s="2">
        <v>47.245687490000002</v>
      </c>
      <c r="X13118" s="2">
        <v>40.353114849999997</v>
      </c>
      <c r="Y13118" s="2">
        <v>47.676609290000002</v>
      </c>
      <c r="Z13118" s="2">
        <v>53.036400299999997</v>
      </c>
      <c r="AA13118" s="2">
        <v>42.814279720000002</v>
      </c>
      <c r="AB13118" s="2">
        <v>54.912216360000002</v>
      </c>
      <c r="AC13118" s="2">
        <v>58.472141309999998</v>
      </c>
      <c r="AD13118" s="2">
        <v>61.550405009999999</v>
      </c>
      <c r="AE13118" s="2">
        <v>59.429323719999999</v>
      </c>
      <c r="AF13118" s="2">
        <v>57.830168999999998</v>
      </c>
      <c r="AG13118" s="2">
        <v>71.695784279999998</v>
      </c>
      <c r="AH13118" s="2">
        <v>61.719134940000004</v>
      </c>
      <c r="AI13118" s="2">
        <v>60.814517639999998</v>
      </c>
      <c r="AJ13118" s="2">
        <v>51.08870391</v>
      </c>
      <c r="AK13118" s="2">
        <v>63.877862800000003</v>
      </c>
      <c r="AL13118" s="2">
        <v>75.981247519999997</v>
      </c>
      <c r="AM13118" s="2">
        <v>52.61748935</v>
      </c>
      <c r="AN13118" s="2">
        <v>48.293189550000001</v>
      </c>
      <c r="AO13118" s="2">
        <v>50.69882346</v>
      </c>
      <c r="AP13118" s="2">
        <v>58.428958539999996</v>
      </c>
      <c r="AQ13118" s="2">
        <v>53.987579799999999</v>
      </c>
      <c r="AR13118" s="2">
        <v>39.892011619999998</v>
      </c>
      <c r="AS13118" s="2">
        <v>53.880777100000003</v>
      </c>
      <c r="AT13118" s="2">
        <v>47.087219580000003</v>
      </c>
      <c r="AU13118" s="2">
        <v>46.606800530000001</v>
      </c>
      <c r="AV13118" s="2">
        <v>42.490478719999999</v>
      </c>
      <c r="AW13118" s="2">
        <v>50.489520130000002</v>
      </c>
      <c r="AX13118" s="2">
        <v>44.919073650000001</v>
      </c>
      <c r="AY13118" s="2">
        <v>52.13386543</v>
      </c>
      <c r="AZ13118" s="2">
        <v>40.669029119999998</v>
      </c>
      <c r="BA13118" s="2">
        <v>47.085002799999998</v>
      </c>
      <c r="BB13118" s="2">
        <v>45.59307939</v>
      </c>
      <c r="BC13118" s="2">
        <v>52.844808440000001</v>
      </c>
      <c r="BD13118" s="2">
        <v>51.883032700000001</v>
      </c>
      <c r="BE13118" s="2">
        <v>59.25889179</v>
      </c>
      <c r="BF13118" s="2">
        <v>60.442575410000003</v>
      </c>
      <c r="BG13118" s="2">
        <v>50.19767641</v>
      </c>
      <c r="BH13118" s="2">
        <v>45.699486440000001</v>
      </c>
      <c r="BI13118" s="2">
        <v>48.594810129999999</v>
      </c>
      <c r="BJ13118" s="2">
        <v>44.641810049999997</v>
      </c>
      <c r="BK13118" s="2">
        <v>55.226392969999999</v>
      </c>
      <c r="BL13118" s="2">
        <v>57.547237500000001</v>
      </c>
      <c r="BM13118" s="2">
        <v>43.68108754</v>
      </c>
      <c r="BN13118" s="2">
        <v>53.609571940000002</v>
      </c>
      <c r="BO13118" s="2">
        <v>57.337385480000002</v>
      </c>
      <c r="BP13118" s="2">
        <v>60.282501240000002</v>
      </c>
      <c r="BQ13118" s="2">
        <v>52.317115780000002</v>
      </c>
      <c r="BR13118" s="2">
        <v>41.161413150000001</v>
      </c>
      <c r="BS13118" s="2">
        <v>56.689120170000002</v>
      </c>
      <c r="BT13118" s="2">
        <v>43.216101799999997</v>
      </c>
      <c r="BU13118" s="2">
        <v>53.208163409999997</v>
      </c>
      <c r="BV13118" s="2">
        <v>55.640493800000002</v>
      </c>
      <c r="BW13118" s="2">
        <v>65.85081753</v>
      </c>
      <c r="BX13118" s="2">
        <v>56.495944979999997</v>
      </c>
      <c r="BY13118" s="2">
        <v>34.18351457</v>
      </c>
      <c r="BZ13118" s="2">
        <v>52.354532710000001</v>
      </c>
      <c r="CA13118" s="2">
        <v>49.330420850000003</v>
      </c>
      <c r="CB13118" s="2">
        <v>44.303989870000002</v>
      </c>
      <c r="CC13118" s="2">
        <v>42.11075451</v>
      </c>
      <c r="CD13118" s="2">
        <v>49.100976860000003</v>
      </c>
      <c r="CE13118" s="2">
        <v>38.024862759999998</v>
      </c>
      <c r="CF13118" s="2">
        <v>51.599419829878101</v>
      </c>
    </row>
    <row r="13119" spans="1:84" x14ac:dyDescent="0.3">
      <c r="A13119" s="2" t="s">
        <v>1005</v>
      </c>
      <c r="B13119" s="2">
        <v>8.2676630109999998</v>
      </c>
      <c r="C13119" s="2">
        <v>7.9489812439999996</v>
      </c>
      <c r="D13119" s="2">
        <v>8.9635696330000005</v>
      </c>
      <c r="E13119" s="2">
        <v>9.3582893259999995</v>
      </c>
      <c r="F13119" s="2">
        <v>8.6684945710000001</v>
      </c>
      <c r="G13119" s="2">
        <v>7.601764706</v>
      </c>
      <c r="H13119" s="2">
        <v>9.2138542329999993</v>
      </c>
      <c r="I13119" s="2">
        <v>7.1833211480000001</v>
      </c>
      <c r="J13119" s="2">
        <v>7.3923219009999999</v>
      </c>
      <c r="K13119" s="2">
        <v>8.3450226819999997</v>
      </c>
      <c r="L13119" s="2">
        <v>10.78179334</v>
      </c>
      <c r="M13119" s="2">
        <v>8.2711409509999996</v>
      </c>
      <c r="N13119" s="2">
        <v>8.7255531170000005</v>
      </c>
      <c r="O13119" s="2">
        <v>7.9549976830000002</v>
      </c>
      <c r="P13119" s="2">
        <v>8.4994548810000001</v>
      </c>
      <c r="Q13119" s="2">
        <v>8.895313668</v>
      </c>
      <c r="R13119" s="2">
        <v>4.7267991560000002</v>
      </c>
      <c r="S13119" s="2">
        <v>9.0323057779999996</v>
      </c>
      <c r="T13119" s="2">
        <v>9.6441252310000003</v>
      </c>
      <c r="U13119" s="2">
        <v>8.4981775039999992</v>
      </c>
      <c r="V13119" s="2">
        <v>7.176960716</v>
      </c>
      <c r="W13119" s="2">
        <v>7.3044173490000004</v>
      </c>
      <c r="X13119" s="2">
        <v>7.9780279859999998</v>
      </c>
      <c r="Y13119" s="2">
        <v>8.5959544860000001</v>
      </c>
      <c r="Z13119" s="2">
        <v>8.0950681670000009</v>
      </c>
      <c r="AA13119" s="2">
        <v>9.9183386559999995</v>
      </c>
      <c r="AB13119" s="2">
        <v>10.5212684</v>
      </c>
      <c r="AC13119" s="2">
        <v>8.4649453149999996</v>
      </c>
      <c r="AD13119" s="2">
        <v>6.186421202</v>
      </c>
      <c r="AE13119" s="2">
        <v>6.3567457049999998</v>
      </c>
      <c r="AF13119" s="2">
        <v>7.188046784</v>
      </c>
      <c r="AG13119" s="2">
        <v>7.7716707879999998</v>
      </c>
      <c r="AH13119" s="2">
        <v>6.7392902650000002</v>
      </c>
      <c r="AI13119" s="2">
        <v>5.861567741</v>
      </c>
      <c r="AJ13119" s="2">
        <v>8.5161659509999996</v>
      </c>
      <c r="AK13119" s="2">
        <v>6.3224975690000003</v>
      </c>
      <c r="AL13119" s="2">
        <v>7.5390307969999997</v>
      </c>
      <c r="AM13119" s="2">
        <v>7.2585898950000001</v>
      </c>
      <c r="AN13119" s="2">
        <v>7.0845163199999996</v>
      </c>
      <c r="AO13119" s="2">
        <v>6.4139880529999997</v>
      </c>
      <c r="AP13119" s="2">
        <v>6.8397807899999998</v>
      </c>
      <c r="AQ13119" s="2">
        <v>8.6336727930000006</v>
      </c>
      <c r="AR13119" s="2">
        <v>8.1168492200000006</v>
      </c>
      <c r="AS13119" s="2">
        <v>7.870408404</v>
      </c>
      <c r="AT13119" s="2">
        <v>6.3397049499999998</v>
      </c>
      <c r="AU13119" s="2">
        <v>9.2207817579999993</v>
      </c>
      <c r="AV13119" s="2">
        <v>8.5487364669999995</v>
      </c>
      <c r="AW13119" s="2">
        <v>7.4638611680000002</v>
      </c>
      <c r="AX13119" s="2">
        <v>9.6582643439999991</v>
      </c>
      <c r="AY13119" s="2">
        <v>7.6829945970000004</v>
      </c>
      <c r="AZ13119" s="2">
        <v>6.7119434399999998</v>
      </c>
      <c r="BA13119" s="2">
        <v>8.5658763380000007</v>
      </c>
      <c r="BB13119" s="2">
        <v>12.3661064</v>
      </c>
      <c r="BC13119" s="2">
        <v>7.9306803759999998</v>
      </c>
      <c r="BD13119" s="2">
        <v>7.7024519600000003</v>
      </c>
      <c r="BE13119" s="2">
        <v>11.01547094</v>
      </c>
      <c r="BF13119" s="2">
        <v>10.05098901</v>
      </c>
      <c r="BG13119" s="2">
        <v>5.7944388580000004</v>
      </c>
      <c r="BH13119" s="2">
        <v>8.0975949289999996</v>
      </c>
      <c r="BI13119" s="2">
        <v>7.8990350410000003</v>
      </c>
      <c r="BJ13119" s="2">
        <v>10.38259723</v>
      </c>
      <c r="BK13119" s="2">
        <v>7.6332364149999998</v>
      </c>
      <c r="BL13119" s="2">
        <v>6.6506455530000004</v>
      </c>
      <c r="BM13119" s="2">
        <v>6.5238563569999997</v>
      </c>
      <c r="BN13119" s="2">
        <v>11.80364997</v>
      </c>
      <c r="BO13119" s="2">
        <v>7.8342861590000004</v>
      </c>
      <c r="BP13119" s="2">
        <v>6.2939474960000004</v>
      </c>
      <c r="BQ13119" s="2">
        <v>6.1188059240000001</v>
      </c>
      <c r="BR13119" s="2">
        <v>5.5375852869999997</v>
      </c>
      <c r="BS13119" s="2">
        <v>7.1941351579999999</v>
      </c>
      <c r="BT13119" s="2">
        <v>7.0900092649999999</v>
      </c>
      <c r="BU13119" s="2">
        <v>8.6570516719999997</v>
      </c>
      <c r="BV13119" s="2">
        <v>8.0665596740000005</v>
      </c>
      <c r="BW13119" s="2">
        <v>7.9230371399999999</v>
      </c>
      <c r="BX13119" s="2">
        <v>8.7897167899999999</v>
      </c>
      <c r="BY13119" s="2">
        <v>8.2043048780000003</v>
      </c>
      <c r="BZ13119" s="2">
        <v>7.8987702779999998</v>
      </c>
      <c r="CA13119" s="2">
        <v>5.6698297789999996</v>
      </c>
      <c r="CB13119" s="2">
        <v>6.8071776379999998</v>
      </c>
      <c r="CC13119" s="2">
        <v>7.4657443519999998</v>
      </c>
      <c r="CD13119" s="2">
        <v>7.8954767280000002</v>
      </c>
      <c r="CE13119" s="2">
        <v>6.966998297</v>
      </c>
      <c r="CF13119" s="2">
        <v>7.9656526796585396</v>
      </c>
    </row>
    <row r="13120" spans="1:84" x14ac:dyDescent="0.3">
      <c r="A13120" s="2" t="s">
        <v>1004</v>
      </c>
      <c r="B13120" s="2">
        <v>21.75596509</v>
      </c>
      <c r="C13120" s="2">
        <v>20.389438439999999</v>
      </c>
      <c r="D13120" s="2">
        <v>21.21030356</v>
      </c>
      <c r="E13120" s="2">
        <v>24.301187859999999</v>
      </c>
      <c r="F13120" s="2">
        <v>22.49457237</v>
      </c>
      <c r="G13120" s="2">
        <v>17.201920659999999</v>
      </c>
      <c r="H13120" s="2">
        <v>22.931851940000001</v>
      </c>
      <c r="I13120" s="2">
        <v>17.67978085</v>
      </c>
      <c r="J13120" s="2">
        <v>20.811513569999999</v>
      </c>
      <c r="K13120" s="2">
        <v>21.051872700000001</v>
      </c>
      <c r="L13120" s="2">
        <v>24.552433430000001</v>
      </c>
      <c r="M13120" s="2">
        <v>20.043109019999999</v>
      </c>
      <c r="N13120" s="2">
        <v>22.638949239999999</v>
      </c>
      <c r="O13120" s="2">
        <v>23.352743570000001</v>
      </c>
      <c r="P13120" s="2">
        <v>22.237408169999998</v>
      </c>
      <c r="Q13120" s="2">
        <v>24.089705240000001</v>
      </c>
      <c r="R13120" s="2">
        <v>15.378914119999999</v>
      </c>
      <c r="S13120" s="2">
        <v>17.467890529999998</v>
      </c>
      <c r="T13120" s="2">
        <v>20.0018387</v>
      </c>
      <c r="U13120" s="2">
        <v>21.270225549999999</v>
      </c>
      <c r="V13120" s="2">
        <v>20.01621948</v>
      </c>
      <c r="W13120" s="2">
        <v>21.817121239999999</v>
      </c>
      <c r="X13120" s="2">
        <v>22.785487369999998</v>
      </c>
      <c r="Y13120" s="2">
        <v>23.580973119999999</v>
      </c>
      <c r="Z13120" s="2">
        <v>23.771579460000002</v>
      </c>
      <c r="AA13120" s="2">
        <v>29.01539803</v>
      </c>
      <c r="AB13120" s="2">
        <v>23.475778550000001</v>
      </c>
      <c r="AC13120" s="2">
        <v>19.13386989</v>
      </c>
      <c r="AD13120" s="2">
        <v>18.2243396</v>
      </c>
      <c r="AE13120" s="2">
        <v>21.419281349999999</v>
      </c>
      <c r="AF13120" s="2">
        <v>25.178917420000001</v>
      </c>
      <c r="AG13120" s="2">
        <v>21.47083357</v>
      </c>
      <c r="AH13120" s="2">
        <v>22.816552139999999</v>
      </c>
      <c r="AI13120" s="2">
        <v>18.689084170000001</v>
      </c>
      <c r="AJ13120" s="2">
        <v>20.25875585</v>
      </c>
      <c r="AK13120" s="2">
        <v>19.455912860000002</v>
      </c>
      <c r="AL13120" s="2">
        <v>27.16604195</v>
      </c>
      <c r="AM13120" s="2">
        <v>19.60989167</v>
      </c>
      <c r="AN13120" s="2">
        <v>25.514291570000001</v>
      </c>
      <c r="AO13120" s="2">
        <v>18.375770540000001</v>
      </c>
      <c r="AP13120" s="2">
        <v>24.243514309999998</v>
      </c>
      <c r="AQ13120" s="2">
        <v>20.58398043</v>
      </c>
      <c r="AR13120" s="2">
        <v>23.2464993</v>
      </c>
      <c r="AS13120" s="2">
        <v>24.204883720000002</v>
      </c>
      <c r="AT13120" s="2">
        <v>19.361112380000002</v>
      </c>
      <c r="AU13120" s="2">
        <v>19.854965750000002</v>
      </c>
      <c r="AV13120" s="2">
        <v>19.404314790000001</v>
      </c>
      <c r="AW13120" s="2">
        <v>24.639908729999998</v>
      </c>
      <c r="AX13120" s="2">
        <v>27.497722719999999</v>
      </c>
      <c r="AY13120" s="2">
        <v>21.67173798</v>
      </c>
      <c r="AZ13120" s="2">
        <v>21.637829020000002</v>
      </c>
      <c r="BA13120" s="2">
        <v>23.233825620000001</v>
      </c>
      <c r="BB13120" s="2">
        <v>23.170722139999999</v>
      </c>
      <c r="BC13120" s="2">
        <v>25.786704180000001</v>
      </c>
      <c r="BD13120" s="2">
        <v>20.052204379999999</v>
      </c>
      <c r="BE13120" s="2">
        <v>16.509217320000001</v>
      </c>
      <c r="BF13120" s="2">
        <v>21.10770947</v>
      </c>
      <c r="BG13120" s="2">
        <v>15.15103759</v>
      </c>
      <c r="BH13120" s="2">
        <v>22.642236870000001</v>
      </c>
      <c r="BI13120" s="2">
        <v>20.296625599999999</v>
      </c>
      <c r="BJ13120" s="2">
        <v>29.408294829999999</v>
      </c>
      <c r="BK13120" s="2">
        <v>22.681651670000001</v>
      </c>
      <c r="BL13120" s="2">
        <v>21.780547540000001</v>
      </c>
      <c r="BM13120" s="2">
        <v>18.525696</v>
      </c>
      <c r="BN13120" s="2">
        <v>28.4897569</v>
      </c>
      <c r="BO13120" s="2">
        <v>24.358791199999999</v>
      </c>
      <c r="BP13120" s="2">
        <v>20.610416050000001</v>
      </c>
      <c r="BQ13120" s="2">
        <v>19.623042309999999</v>
      </c>
      <c r="BR13120" s="2">
        <v>22.054906150000001</v>
      </c>
      <c r="BS13120" s="2">
        <v>20.701831909999999</v>
      </c>
      <c r="BT13120" s="2">
        <v>22.243610109999999</v>
      </c>
      <c r="BU13120" s="2">
        <v>19.240002709999999</v>
      </c>
      <c r="BV13120" s="2">
        <v>20.852804859999999</v>
      </c>
      <c r="BW13120" s="2">
        <v>23.214448220000001</v>
      </c>
      <c r="BX13120" s="2">
        <v>16.28943357</v>
      </c>
      <c r="BY13120" s="2">
        <v>22.642161160000001</v>
      </c>
      <c r="BZ13120" s="2">
        <v>19.476914480000001</v>
      </c>
      <c r="CA13120" s="2">
        <v>17.632766799999999</v>
      </c>
      <c r="CB13120" s="2">
        <v>19.067359039999999</v>
      </c>
      <c r="CC13120" s="2">
        <v>17.063036969999999</v>
      </c>
      <c r="CD13120" s="2">
        <v>21.972156760000001</v>
      </c>
      <c r="CE13120" s="2">
        <v>18.083456869999999</v>
      </c>
      <c r="CF13120" s="2">
        <v>21.499360522560998</v>
      </c>
    </row>
    <row r="13121" spans="1:84" x14ac:dyDescent="0.3">
      <c r="A13121" s="2" t="s">
        <v>1003</v>
      </c>
      <c r="B13121" s="2">
        <v>12.25570126</v>
      </c>
      <c r="C13121" s="2">
        <v>16.128915129999999</v>
      </c>
      <c r="D13121" s="2">
        <v>26.877539179999999</v>
      </c>
      <c r="E13121" s="2">
        <v>10.406722569999999</v>
      </c>
      <c r="F13121" s="2">
        <v>8.6736310109999994</v>
      </c>
      <c r="G13121" s="2">
        <v>17.949524960000002</v>
      </c>
      <c r="H13121" s="2">
        <v>13.00704599</v>
      </c>
      <c r="I13121" s="2">
        <v>10.885822210000001</v>
      </c>
      <c r="J13121" s="2">
        <v>5.704899706</v>
      </c>
      <c r="K13121" s="2">
        <v>11.23624811</v>
      </c>
      <c r="L13121" s="2">
        <v>9.7400788590000005</v>
      </c>
      <c r="M13121" s="2">
        <v>9.6044068330000005</v>
      </c>
      <c r="N13121" s="2">
        <v>10.420177689999999</v>
      </c>
      <c r="O13121" s="2">
        <v>8.6901911849999998</v>
      </c>
      <c r="P13121" s="2">
        <v>16.559495940000001</v>
      </c>
      <c r="Q13121" s="2">
        <v>9.5877528040000009</v>
      </c>
      <c r="R13121" s="2">
        <v>6.8056890269999997</v>
      </c>
      <c r="S13121" s="2">
        <v>16.88220535</v>
      </c>
      <c r="T13121" s="2">
        <v>15.71012691</v>
      </c>
      <c r="U13121" s="2">
        <v>13.465629760000001</v>
      </c>
      <c r="V13121" s="2">
        <v>11.179786930000001</v>
      </c>
      <c r="W13121" s="2">
        <v>8.6236570970000006</v>
      </c>
      <c r="X13121" s="2">
        <v>14.300566</v>
      </c>
      <c r="Y13121" s="2">
        <v>13.914726959999999</v>
      </c>
      <c r="Z13121" s="2">
        <v>10.064719459999999</v>
      </c>
      <c r="AA13121" s="2">
        <v>13.10005404</v>
      </c>
      <c r="AB13121" s="2">
        <v>17.661530599999999</v>
      </c>
      <c r="AC13121" s="2">
        <v>14.2378743</v>
      </c>
      <c r="AD13121" s="2">
        <v>5.2158350139999996</v>
      </c>
      <c r="AE13121" s="2">
        <v>8.6332307589999999</v>
      </c>
      <c r="AF13121" s="2">
        <v>13.225997639999999</v>
      </c>
      <c r="AG13121" s="2">
        <v>9.1484007189999996</v>
      </c>
      <c r="AH13121" s="2">
        <v>7.7075178600000003</v>
      </c>
      <c r="AI13121" s="2">
        <v>10.149670739999999</v>
      </c>
      <c r="AJ13121" s="2">
        <v>17.166467220000001</v>
      </c>
      <c r="AK13121" s="2">
        <v>8.632012714</v>
      </c>
      <c r="AL13121" s="2">
        <v>13.04566346</v>
      </c>
      <c r="AM13121" s="2">
        <v>11.06499341</v>
      </c>
      <c r="AN13121" s="2">
        <v>10.508075440000001</v>
      </c>
      <c r="AO13121" s="2">
        <v>6.5517990419999999</v>
      </c>
      <c r="AP13121" s="2">
        <v>9.5038571790000006</v>
      </c>
      <c r="AQ13121" s="2">
        <v>32.37681774</v>
      </c>
      <c r="AR13121" s="2">
        <v>11.36866524</v>
      </c>
      <c r="AS13121" s="2">
        <v>10.29433699</v>
      </c>
      <c r="AT13121" s="2">
        <v>12.251871299999999</v>
      </c>
      <c r="AU13121" s="2">
        <v>21.20544945</v>
      </c>
      <c r="AV13121" s="2">
        <v>19.846165989999999</v>
      </c>
      <c r="AW13121" s="2">
        <v>15.998598640000001</v>
      </c>
      <c r="AX13121" s="2">
        <v>10.59071979</v>
      </c>
      <c r="AY13121" s="2">
        <v>5.9521725339999998</v>
      </c>
      <c r="AZ13121" s="2">
        <v>10.256244519999999</v>
      </c>
      <c r="BA13121" s="2">
        <v>19.814995929999998</v>
      </c>
      <c r="BB13121" s="2">
        <v>15.003115380000001</v>
      </c>
      <c r="BC13121" s="2">
        <v>12.33055678</v>
      </c>
      <c r="BD13121" s="2">
        <v>20.990033629999999</v>
      </c>
      <c r="BE13121" s="2">
        <v>24.72586063</v>
      </c>
      <c r="BF13121" s="2">
        <v>26.469624809999999</v>
      </c>
      <c r="BG13121" s="2">
        <v>5.587074672</v>
      </c>
      <c r="BH13121" s="2">
        <v>32.854803789999998</v>
      </c>
      <c r="BI13121" s="2">
        <v>24.73328412</v>
      </c>
      <c r="BJ13121" s="2">
        <v>19.293381530000001</v>
      </c>
      <c r="BK13121" s="2">
        <v>16.44152137</v>
      </c>
      <c r="BL13121" s="2">
        <v>4.0723638759999998</v>
      </c>
      <c r="BM13121" s="2">
        <v>9.8378789169999994</v>
      </c>
      <c r="BN13121" s="2">
        <v>16.171089309999999</v>
      </c>
      <c r="BO13121" s="2">
        <v>6.3736395559999997</v>
      </c>
      <c r="BP13121" s="2">
        <v>11.46150061</v>
      </c>
      <c r="BQ13121" s="2">
        <v>14.26530867</v>
      </c>
      <c r="BR13121" s="2">
        <v>8.7821888080000008</v>
      </c>
      <c r="BS13121" s="2">
        <v>19.841753390000001</v>
      </c>
      <c r="BT13121" s="2">
        <v>12.670180500000001</v>
      </c>
      <c r="BU13121" s="2">
        <v>18.090030840000001</v>
      </c>
      <c r="BV13121" s="2">
        <v>25.41090487</v>
      </c>
      <c r="BW13121" s="2">
        <v>8.3113789009999994</v>
      </c>
      <c r="BX13121" s="2">
        <v>28.012131010000001</v>
      </c>
      <c r="BY13121" s="2">
        <v>5.2644917380000003</v>
      </c>
      <c r="BZ13121" s="2">
        <v>18.691046369999999</v>
      </c>
      <c r="CA13121" s="2">
        <v>7.6100891839999996</v>
      </c>
      <c r="CB13121" s="2">
        <v>4.064673773</v>
      </c>
      <c r="CC13121" s="2">
        <v>10.619272349999999</v>
      </c>
      <c r="CD13121" s="2">
        <v>7.420563713</v>
      </c>
      <c r="CE13121" s="2">
        <v>11.271287770000001</v>
      </c>
      <c r="CF13121" s="2">
        <v>13.4250647568415</v>
      </c>
    </row>
    <row r="13122" spans="1:84" x14ac:dyDescent="0.3">
      <c r="A13122" s="2" t="s">
        <v>1002</v>
      </c>
      <c r="B13122" s="2">
        <v>32.278668719999999</v>
      </c>
      <c r="C13122" s="2">
        <v>32.607840629999998</v>
      </c>
      <c r="D13122" s="2">
        <v>42.043428759999998</v>
      </c>
      <c r="E13122" s="2">
        <v>39.675380339999997</v>
      </c>
      <c r="F13122" s="2">
        <v>29.09650092</v>
      </c>
      <c r="G13122" s="2">
        <v>31.207018990000002</v>
      </c>
      <c r="H13122" s="2">
        <v>35.85010123</v>
      </c>
      <c r="I13122" s="2">
        <v>27.441917929999999</v>
      </c>
      <c r="J13122" s="2">
        <v>33.460267590000001</v>
      </c>
      <c r="K13122" s="2">
        <v>33.391219100000001</v>
      </c>
      <c r="L13122" s="2">
        <v>31.98033555</v>
      </c>
      <c r="M13122" s="2">
        <v>32.130340179999997</v>
      </c>
      <c r="N13122" s="2">
        <v>36.868936189999999</v>
      </c>
      <c r="O13122" s="2">
        <v>35.129604440000001</v>
      </c>
      <c r="P13122" s="2">
        <v>36.326174700000003</v>
      </c>
      <c r="Q13122" s="2">
        <v>38.293095170000001</v>
      </c>
      <c r="R13122" s="2">
        <v>29.181598319999999</v>
      </c>
      <c r="S13122" s="2">
        <v>29.588767319999999</v>
      </c>
      <c r="T13122" s="2">
        <v>29.626870839999999</v>
      </c>
      <c r="U13122" s="2">
        <v>34.574734300000003</v>
      </c>
      <c r="V13122" s="2">
        <v>33.923385490000001</v>
      </c>
      <c r="W13122" s="2">
        <v>35.876139629999997</v>
      </c>
      <c r="X13122" s="2">
        <v>36.51554797</v>
      </c>
      <c r="Y13122" s="2">
        <v>40.562242929999996</v>
      </c>
      <c r="Z13122" s="2">
        <v>34.128380120000003</v>
      </c>
      <c r="AA13122" s="2">
        <v>36.324188650000004</v>
      </c>
      <c r="AB13122" s="2">
        <v>38.31359157</v>
      </c>
      <c r="AC13122" s="2">
        <v>33.993931340000003</v>
      </c>
      <c r="AD13122" s="2">
        <v>27.636769910000002</v>
      </c>
      <c r="AE13122" s="2">
        <v>29.43428523</v>
      </c>
      <c r="AF13122" s="2">
        <v>30.10074904</v>
      </c>
      <c r="AG13122" s="2">
        <v>33.84023603</v>
      </c>
      <c r="AH13122" s="2">
        <v>35.08928925</v>
      </c>
      <c r="AI13122" s="2">
        <v>34.464599560000003</v>
      </c>
      <c r="AJ13122" s="2">
        <v>40.11443379</v>
      </c>
      <c r="AK13122" s="2">
        <v>31.841672590000002</v>
      </c>
      <c r="AL13122" s="2">
        <v>43.925859260000003</v>
      </c>
      <c r="AM13122" s="2">
        <v>31.71050602</v>
      </c>
      <c r="AN13122" s="2">
        <v>30.11132873</v>
      </c>
      <c r="AO13122" s="2">
        <v>32.924393330000001</v>
      </c>
      <c r="AP13122" s="2">
        <v>32.766114270000003</v>
      </c>
      <c r="AQ13122" s="2">
        <v>35.952653230000003</v>
      </c>
      <c r="AR13122" s="2">
        <v>35.938597039999998</v>
      </c>
      <c r="AS13122" s="2">
        <v>38.142983180000002</v>
      </c>
      <c r="AT13122" s="2">
        <v>37.548777350000002</v>
      </c>
      <c r="AU13122" s="2">
        <v>38.668382880000003</v>
      </c>
      <c r="AV13122" s="2">
        <v>40.052123309999999</v>
      </c>
      <c r="AW13122" s="2">
        <v>36.632435809999997</v>
      </c>
      <c r="AX13122" s="2">
        <v>31.833696190000001</v>
      </c>
      <c r="AY13122" s="2">
        <v>27.471201919999999</v>
      </c>
      <c r="AZ13122" s="2">
        <v>31.246644</v>
      </c>
      <c r="BA13122" s="2">
        <v>37.530459049999997</v>
      </c>
      <c r="BB13122" s="2">
        <v>33.657911579999997</v>
      </c>
      <c r="BC13122" s="2">
        <v>37.710453659999999</v>
      </c>
      <c r="BD13122" s="2">
        <v>31.082444779999999</v>
      </c>
      <c r="BE13122" s="2">
        <v>37.54050093</v>
      </c>
      <c r="BF13122" s="2">
        <v>38.937715480000001</v>
      </c>
      <c r="BG13122" s="2">
        <v>26.406459250000001</v>
      </c>
      <c r="BH13122" s="2">
        <v>40.63205078</v>
      </c>
      <c r="BI13122" s="2">
        <v>32.543084520000001</v>
      </c>
      <c r="BJ13122" s="2">
        <v>32.213391360000003</v>
      </c>
      <c r="BK13122" s="2">
        <v>31.178170779999999</v>
      </c>
      <c r="BL13122" s="2">
        <v>29.315932979999999</v>
      </c>
      <c r="BM13122" s="2">
        <v>31.297044509999999</v>
      </c>
      <c r="BN13122" s="2">
        <v>39.718513489999999</v>
      </c>
      <c r="BO13122" s="2">
        <v>30.879027069999999</v>
      </c>
      <c r="BP13122" s="2">
        <v>31.535916069999999</v>
      </c>
      <c r="BQ13122" s="2">
        <v>36.25005496</v>
      </c>
      <c r="BR13122" s="2">
        <v>26.559626040000001</v>
      </c>
      <c r="BS13122" s="2">
        <v>38.612153640000002</v>
      </c>
      <c r="BT13122" s="2">
        <v>26.989890630000001</v>
      </c>
      <c r="BU13122" s="2">
        <v>31.548468029999999</v>
      </c>
      <c r="BV13122" s="2">
        <v>38.166395180000002</v>
      </c>
      <c r="BW13122" s="2">
        <v>30.748343569999999</v>
      </c>
      <c r="BX13122" s="2">
        <v>38.199348909999998</v>
      </c>
      <c r="BY13122" s="2">
        <v>35.296937489999998</v>
      </c>
      <c r="BZ13122" s="2">
        <v>33.2906397</v>
      </c>
      <c r="CA13122" s="2">
        <v>32.11250072</v>
      </c>
      <c r="CB13122" s="2">
        <v>24.073283920000002</v>
      </c>
      <c r="CC13122" s="2">
        <v>33.107129299999997</v>
      </c>
      <c r="CD13122" s="2">
        <v>26.475025649999999</v>
      </c>
      <c r="CE13122" s="2">
        <v>32.813644060000001</v>
      </c>
      <c r="CF13122" s="2">
        <v>33.832444621097601</v>
      </c>
    </row>
    <row r="13123" spans="1:84" x14ac:dyDescent="0.3">
      <c r="A13123" s="2" t="s">
        <v>1001</v>
      </c>
      <c r="B13123" s="2">
        <v>40.522560349999999</v>
      </c>
      <c r="C13123" s="2">
        <v>38.41515313</v>
      </c>
      <c r="D13123" s="2">
        <v>29.503419690000001</v>
      </c>
      <c r="E13123" s="2">
        <v>41.575146830000001</v>
      </c>
      <c r="F13123" s="2">
        <v>50.845975019999997</v>
      </c>
      <c r="G13123" s="2">
        <v>27.564195479999999</v>
      </c>
      <c r="H13123" s="2">
        <v>56.334638509999998</v>
      </c>
      <c r="I13123" s="2">
        <v>39.053002499999998</v>
      </c>
      <c r="J13123" s="2">
        <v>77.084466289999995</v>
      </c>
      <c r="K13123" s="2">
        <v>37.79475936</v>
      </c>
      <c r="L13123" s="2">
        <v>49.862823740000003</v>
      </c>
      <c r="M13123" s="2">
        <v>47.415100879999997</v>
      </c>
      <c r="N13123" s="2">
        <v>39.221571230000002</v>
      </c>
      <c r="O13123" s="2">
        <v>36.075472529999999</v>
      </c>
      <c r="P13123" s="2">
        <v>27.72012745</v>
      </c>
      <c r="Q13123" s="2">
        <v>41.2589288</v>
      </c>
      <c r="R13123" s="2">
        <v>83.175662059999993</v>
      </c>
      <c r="S13123" s="2">
        <v>68.622141439999993</v>
      </c>
      <c r="T13123" s="2">
        <v>74.206229429999993</v>
      </c>
      <c r="U13123" s="2">
        <v>78.852204450000002</v>
      </c>
      <c r="V13123" s="2">
        <v>52.544617330000001</v>
      </c>
      <c r="W13123" s="2">
        <v>64.350221520000005</v>
      </c>
      <c r="X13123" s="2">
        <v>27.253523359999999</v>
      </c>
      <c r="Y13123" s="2">
        <v>38.043536039999999</v>
      </c>
      <c r="Z13123" s="2">
        <v>45.333002329999999</v>
      </c>
      <c r="AA13123" s="2">
        <v>36.950630089999997</v>
      </c>
      <c r="AB13123" s="2">
        <v>45.852617899999998</v>
      </c>
      <c r="AC13123" s="2">
        <v>38.706236349999998</v>
      </c>
      <c r="AD13123" s="2">
        <v>78.841392420000005</v>
      </c>
      <c r="AE13123" s="2">
        <v>56.119712679999999</v>
      </c>
      <c r="AF13123" s="2">
        <v>45.70991428</v>
      </c>
      <c r="AG13123" s="2">
        <v>67.356571009999996</v>
      </c>
      <c r="AH13123" s="2">
        <v>71.161016869999997</v>
      </c>
      <c r="AI13123" s="2">
        <v>43.478835779999997</v>
      </c>
      <c r="AJ13123" s="2">
        <v>42.726099869999999</v>
      </c>
      <c r="AK13123" s="2">
        <v>54.729522959999997</v>
      </c>
      <c r="AL13123" s="2">
        <v>63.469144100000001</v>
      </c>
      <c r="AM13123" s="2">
        <v>48.777782029999997</v>
      </c>
      <c r="AN13123" s="2">
        <v>51.841852240000001</v>
      </c>
      <c r="AO13123" s="2">
        <v>58.90440108</v>
      </c>
      <c r="AP13123" s="2">
        <v>63.464406689999997</v>
      </c>
      <c r="AQ13123" s="2">
        <v>28.723727780000001</v>
      </c>
      <c r="AR13123" s="2">
        <v>41.967716750000001</v>
      </c>
      <c r="AS13123" s="2">
        <v>49.466916179999998</v>
      </c>
      <c r="AT13123" s="2">
        <v>30.66580519</v>
      </c>
      <c r="AU13123" s="2">
        <v>33.027081590000002</v>
      </c>
      <c r="AV13123" s="2">
        <v>27.76802691</v>
      </c>
      <c r="AW13123" s="2">
        <v>36.124943690000002</v>
      </c>
      <c r="AX13123" s="2">
        <v>51.833170860000003</v>
      </c>
      <c r="AY13123" s="2">
        <v>59.155353220000002</v>
      </c>
      <c r="AZ13123" s="2">
        <v>35.056622070000003</v>
      </c>
      <c r="BA13123" s="2">
        <v>33.864897599999999</v>
      </c>
      <c r="BB13123" s="2">
        <v>50.182183350000003</v>
      </c>
      <c r="BC13123" s="2">
        <v>54.933221080000003</v>
      </c>
      <c r="BD13123" s="2">
        <v>29.854882419999999</v>
      </c>
      <c r="BE13123" s="2">
        <v>27.990696320000001</v>
      </c>
      <c r="BF13123" s="2">
        <v>26.263440620000001</v>
      </c>
      <c r="BG13123" s="2">
        <v>55.664406280000001</v>
      </c>
      <c r="BH13123" s="2">
        <v>30.529189649999999</v>
      </c>
      <c r="BI13123" s="2">
        <v>45.573714109999997</v>
      </c>
      <c r="BJ13123" s="2">
        <v>37.020864000000003</v>
      </c>
      <c r="BK13123" s="2">
        <v>54.206539419999999</v>
      </c>
      <c r="BL13123" s="2">
        <v>88.090670590000002</v>
      </c>
      <c r="BM13123" s="2">
        <v>52.20437415</v>
      </c>
      <c r="BN13123" s="2">
        <v>44.54721413</v>
      </c>
      <c r="BO13123" s="2">
        <v>82.935126729999993</v>
      </c>
      <c r="BP13123" s="2">
        <v>77.954377469999997</v>
      </c>
      <c r="BQ13123" s="2">
        <v>43.678758999999999</v>
      </c>
      <c r="BR13123" s="2">
        <v>79.092382369999996</v>
      </c>
      <c r="BS13123" s="2">
        <v>53.489721199999998</v>
      </c>
      <c r="BT13123" s="2">
        <v>35.742951060000003</v>
      </c>
      <c r="BU13123" s="2">
        <v>42.342291099999997</v>
      </c>
      <c r="BV13123" s="2">
        <v>32.047313369999998</v>
      </c>
      <c r="BW13123" s="2">
        <v>71.376068020000005</v>
      </c>
      <c r="BX13123" s="2">
        <v>32.679367319999997</v>
      </c>
      <c r="BY13123" s="2">
        <v>39.852425519999997</v>
      </c>
      <c r="BZ13123" s="2">
        <v>59.714519610000004</v>
      </c>
      <c r="CA13123" s="2">
        <v>53.206064240000003</v>
      </c>
      <c r="CB13123" s="2">
        <v>60.144245560000002</v>
      </c>
      <c r="CC13123" s="2">
        <v>35.685857509999998</v>
      </c>
      <c r="CD13123" s="2">
        <v>41.129198780000003</v>
      </c>
      <c r="CE13123" s="2">
        <v>29.846901590000002</v>
      </c>
      <c r="CF13123" s="2">
        <v>48.4920956647561</v>
      </c>
    </row>
    <row r="13124" spans="1:84" x14ac:dyDescent="0.3">
      <c r="A13124" s="2" t="s">
        <v>1000</v>
      </c>
      <c r="B13124" s="2">
        <v>1.4414859120000001</v>
      </c>
      <c r="C13124" s="2">
        <v>1.228703638</v>
      </c>
      <c r="D13124" s="2">
        <v>0.13761752299999999</v>
      </c>
      <c r="E13124" s="2">
        <v>1.4878608360000001</v>
      </c>
      <c r="F13124" s="2">
        <v>2.1522605079999999</v>
      </c>
      <c r="G13124" s="2">
        <v>0.83117309900000003</v>
      </c>
      <c r="H13124" s="2">
        <v>1.4487284650000001</v>
      </c>
      <c r="I13124" s="2">
        <v>1.380392496</v>
      </c>
      <c r="J13124" s="2">
        <v>3.6053542859999999</v>
      </c>
      <c r="K13124" s="2">
        <v>1.606459036</v>
      </c>
      <c r="L13124" s="2">
        <v>2.2179936649999998</v>
      </c>
      <c r="M13124" s="2">
        <v>2.1387466229999998</v>
      </c>
      <c r="N13124" s="2">
        <v>1.8414632150000001</v>
      </c>
      <c r="O13124" s="2">
        <v>2.2606418160000001</v>
      </c>
      <c r="P13124" s="2">
        <v>0.34134734999999999</v>
      </c>
      <c r="Q13124" s="2">
        <v>2.1883461249999998</v>
      </c>
      <c r="R13124" s="2">
        <v>2.567541007</v>
      </c>
      <c r="S13124" s="2">
        <v>1.826326296</v>
      </c>
      <c r="T13124" s="2">
        <v>2.4797142810000001</v>
      </c>
      <c r="U13124" s="2">
        <v>3.1612032760000002</v>
      </c>
      <c r="V13124" s="2">
        <v>1.2449131099999999</v>
      </c>
      <c r="W13124" s="2">
        <v>2.6060410379999999</v>
      </c>
      <c r="X13124" s="2">
        <v>0.15350698400000001</v>
      </c>
      <c r="Y13124" s="2">
        <v>0.861377104</v>
      </c>
      <c r="Z13124" s="2">
        <v>1.3606757890000001</v>
      </c>
      <c r="AA13124" s="2">
        <v>1.1368196559999999</v>
      </c>
      <c r="AB13124" s="2">
        <v>1.2997671770000001</v>
      </c>
      <c r="AC13124" s="2">
        <v>1.0689091310000001</v>
      </c>
      <c r="AD13124" s="2">
        <v>3.586462724</v>
      </c>
      <c r="AE13124" s="2">
        <v>2.5427591189999998</v>
      </c>
      <c r="AF13124" s="2">
        <v>3.1073354750000002</v>
      </c>
      <c r="AG13124" s="2">
        <v>3.208212203</v>
      </c>
      <c r="AH13124" s="2">
        <v>4.026903334</v>
      </c>
      <c r="AI13124" s="2">
        <v>2.3328579060000001</v>
      </c>
      <c r="AJ13124" s="2">
        <v>0.66604845499999998</v>
      </c>
      <c r="AK13124" s="2">
        <v>2.969729982</v>
      </c>
      <c r="AL13124" s="2">
        <v>3.3528604980000001</v>
      </c>
      <c r="AM13124" s="2">
        <v>2.5524972400000001</v>
      </c>
      <c r="AN13124" s="2">
        <v>3.368949534</v>
      </c>
      <c r="AO13124" s="2">
        <v>2.590006061</v>
      </c>
      <c r="AP13124" s="2">
        <v>3.7847471600000002</v>
      </c>
      <c r="AQ13124" s="2">
        <v>0.50423665600000001</v>
      </c>
      <c r="AR13124" s="2">
        <v>1.2340367430000001</v>
      </c>
      <c r="AS13124" s="2">
        <v>2.6380449590000001</v>
      </c>
      <c r="AT13124" s="2">
        <v>0.92120987099999996</v>
      </c>
      <c r="AU13124" s="2">
        <v>0.35871634200000002</v>
      </c>
      <c r="AV13124" s="2">
        <v>0.36437197999999998</v>
      </c>
      <c r="AW13124" s="2">
        <v>1.8944882700000001</v>
      </c>
      <c r="AX13124" s="2">
        <v>1.612938381</v>
      </c>
      <c r="AY13124" s="2">
        <v>2.785059892</v>
      </c>
      <c r="AZ13124" s="2">
        <v>1.130919985</v>
      </c>
      <c r="BA13124" s="2">
        <v>1.3736297740000001</v>
      </c>
      <c r="BB13124" s="2">
        <v>0.99045676199999999</v>
      </c>
      <c r="BC13124" s="2">
        <v>3.608210009</v>
      </c>
      <c r="BD13124" s="2">
        <v>0.34023041399999998</v>
      </c>
      <c r="BE13124" s="2">
        <v>0.47862157700000002</v>
      </c>
      <c r="BF13124" s="2">
        <v>0.456578286</v>
      </c>
      <c r="BG13124" s="2">
        <v>2.4421761829999999</v>
      </c>
      <c r="BH13124" s="2">
        <v>0.281505479</v>
      </c>
      <c r="BI13124" s="2">
        <v>2.1152900520000002</v>
      </c>
      <c r="BJ13124" s="2">
        <v>0.870335584</v>
      </c>
      <c r="BK13124" s="2">
        <v>2.9244014410000001</v>
      </c>
      <c r="BL13124" s="2">
        <v>4.1565859139999999</v>
      </c>
      <c r="BM13124" s="2">
        <v>2.22633342</v>
      </c>
      <c r="BN13124" s="2">
        <v>1.266521604</v>
      </c>
      <c r="BO13124" s="2">
        <v>3.2127945179999999</v>
      </c>
      <c r="BP13124" s="2">
        <v>3.1317284079999999</v>
      </c>
      <c r="BQ13124" s="2">
        <v>1.939621067</v>
      </c>
      <c r="BR13124" s="2">
        <v>3.3077285289999998</v>
      </c>
      <c r="BS13124" s="2">
        <v>2.517129889</v>
      </c>
      <c r="BT13124" s="2">
        <v>1.0540693350000001</v>
      </c>
      <c r="BU13124" s="2">
        <v>1.698431689</v>
      </c>
      <c r="BV13124" s="2">
        <v>5.3948901E-2</v>
      </c>
      <c r="BW13124" s="2">
        <v>3.9943486090000002</v>
      </c>
      <c r="BX13124" s="2">
        <v>0.53917085300000001</v>
      </c>
      <c r="BY13124" s="2">
        <v>1.1609939490000001</v>
      </c>
      <c r="BZ13124" s="2">
        <v>2.4669019589999999</v>
      </c>
      <c r="CA13124" s="2">
        <v>2.6335111160000002</v>
      </c>
      <c r="CB13124" s="2">
        <v>2.8914628040000001</v>
      </c>
      <c r="CC13124" s="2">
        <v>0.97400104499999995</v>
      </c>
      <c r="CD13124" s="2">
        <v>1.3742806110000001</v>
      </c>
      <c r="CE13124" s="2">
        <v>0.48032665899999999</v>
      </c>
      <c r="CF13124" s="2">
        <v>1.88500108112195</v>
      </c>
    </row>
    <row r="13125" spans="1:84" x14ac:dyDescent="0.3">
      <c r="A13125" s="2" t="s">
        <v>999</v>
      </c>
      <c r="B13125" s="2">
        <v>20.629557670000001</v>
      </c>
      <c r="C13125" s="2">
        <v>21.276036510000001</v>
      </c>
      <c r="D13125" s="2">
        <v>23.886820480000001</v>
      </c>
      <c r="E13125" s="2">
        <v>18.710253260000002</v>
      </c>
      <c r="F13125" s="2">
        <v>20.238620650000001</v>
      </c>
      <c r="G13125" s="2">
        <v>24.261324999999999</v>
      </c>
      <c r="H13125" s="2">
        <v>22.968949330000001</v>
      </c>
      <c r="I13125" s="2">
        <v>19.344884570000001</v>
      </c>
      <c r="J13125" s="2">
        <v>21.69793928</v>
      </c>
      <c r="K13125" s="2">
        <v>18.58072237</v>
      </c>
      <c r="L13125" s="2">
        <v>20.656659090000002</v>
      </c>
      <c r="M13125" s="2">
        <v>20.844507570000001</v>
      </c>
      <c r="N13125" s="2">
        <v>18.179140629999999</v>
      </c>
      <c r="O13125" s="2">
        <v>15.853908499999999</v>
      </c>
      <c r="P13125" s="2">
        <v>22.62388666</v>
      </c>
      <c r="Q13125" s="2">
        <v>19.837230179999999</v>
      </c>
      <c r="R13125" s="2">
        <v>18.731617929999999</v>
      </c>
      <c r="S13125" s="2">
        <v>24.00138969</v>
      </c>
      <c r="T13125" s="2">
        <v>23.751072090000001</v>
      </c>
      <c r="U13125" s="2">
        <v>22.944914870000002</v>
      </c>
      <c r="V13125" s="2">
        <v>22.124051349999998</v>
      </c>
      <c r="W13125" s="2">
        <v>18.58901797</v>
      </c>
      <c r="X13125" s="2">
        <v>21.912058640000001</v>
      </c>
      <c r="Y13125" s="2">
        <v>23.100229339999999</v>
      </c>
      <c r="Z13125" s="2">
        <v>21.563378790000002</v>
      </c>
      <c r="AA13125" s="2">
        <v>18.90436463</v>
      </c>
      <c r="AB13125" s="2">
        <v>22.134474780000001</v>
      </c>
      <c r="AC13125" s="2">
        <v>18.053710169999999</v>
      </c>
      <c r="AD13125" s="2">
        <v>18.01013979</v>
      </c>
      <c r="AE13125" s="2">
        <v>17.899768380000001</v>
      </c>
      <c r="AF13125" s="2">
        <v>19.446164119999999</v>
      </c>
      <c r="AG13125" s="2">
        <v>21.949590059999998</v>
      </c>
      <c r="AH13125" s="2">
        <v>19.192744019999999</v>
      </c>
      <c r="AI13125" s="2">
        <v>17.845748029999999</v>
      </c>
      <c r="AJ13125" s="2">
        <v>20.881567459999999</v>
      </c>
      <c r="AK13125" s="2">
        <v>19.196272029999999</v>
      </c>
      <c r="AL13125" s="2">
        <v>28.616475170000001</v>
      </c>
      <c r="AM13125" s="2">
        <v>19.697481629999999</v>
      </c>
      <c r="AN13125" s="2">
        <v>18.18509165</v>
      </c>
      <c r="AO13125" s="2">
        <v>18.57393192</v>
      </c>
      <c r="AP13125" s="2">
        <v>18.785894219999999</v>
      </c>
      <c r="AQ13125" s="2">
        <v>25.300769760000001</v>
      </c>
      <c r="AR13125" s="2">
        <v>18.217766170000001</v>
      </c>
      <c r="AS13125" s="2">
        <v>23.36673657</v>
      </c>
      <c r="AT13125" s="2">
        <v>21.285929679999999</v>
      </c>
      <c r="AU13125" s="2">
        <v>22.887942559999999</v>
      </c>
      <c r="AV13125" s="2">
        <v>23.584842550000001</v>
      </c>
      <c r="AW13125" s="2">
        <v>17.436125350000001</v>
      </c>
      <c r="AX13125" s="2">
        <v>21.01063448</v>
      </c>
      <c r="AY13125" s="2">
        <v>19.261017299999999</v>
      </c>
      <c r="AZ13125" s="2">
        <v>16.833309710000002</v>
      </c>
      <c r="BA13125" s="2">
        <v>22.800687580000002</v>
      </c>
      <c r="BB13125" s="2">
        <v>22.944997430000001</v>
      </c>
      <c r="BC13125" s="2">
        <v>19.36712442</v>
      </c>
      <c r="BD13125" s="2">
        <v>21.724221979999999</v>
      </c>
      <c r="BE13125" s="2">
        <v>27.771933570000002</v>
      </c>
      <c r="BF13125" s="2">
        <v>24.87420496</v>
      </c>
      <c r="BG13125" s="2">
        <v>17.900455619999999</v>
      </c>
      <c r="BH13125" s="2">
        <v>27.776603640000001</v>
      </c>
      <c r="BI13125" s="2">
        <v>20.643679079999998</v>
      </c>
      <c r="BJ13125" s="2">
        <v>19.782814630000001</v>
      </c>
      <c r="BK13125" s="2">
        <v>18.398922370000001</v>
      </c>
      <c r="BL13125" s="2">
        <v>17.748226070000001</v>
      </c>
      <c r="BM13125" s="2">
        <v>15.95917983</v>
      </c>
      <c r="BN13125" s="2">
        <v>27.931466790000002</v>
      </c>
      <c r="BO13125" s="2">
        <v>19.339364230000001</v>
      </c>
      <c r="BP13125" s="2">
        <v>20.74106725</v>
      </c>
      <c r="BQ13125" s="2">
        <v>20.961032410000001</v>
      </c>
      <c r="BR13125" s="2">
        <v>13.44895107</v>
      </c>
      <c r="BS13125" s="2">
        <v>26.998107319999999</v>
      </c>
      <c r="BT13125" s="2">
        <v>24.615382950000001</v>
      </c>
      <c r="BU13125" s="2">
        <v>23.775744660000001</v>
      </c>
      <c r="BV13125" s="2">
        <v>26.675696160000001</v>
      </c>
      <c r="BW13125" s="2">
        <v>19.960215099999999</v>
      </c>
      <c r="BX13125" s="2">
        <v>25.029135329999999</v>
      </c>
      <c r="BY13125" s="2">
        <v>22.434829919999999</v>
      </c>
      <c r="BZ13125" s="2">
        <v>22.929929730000001</v>
      </c>
      <c r="CA13125" s="2">
        <v>17.475500019999998</v>
      </c>
      <c r="CB13125" s="2">
        <v>14.66587326</v>
      </c>
      <c r="CC13125" s="2">
        <v>26.496468520000001</v>
      </c>
      <c r="CD13125" s="2">
        <v>28.635437549999999</v>
      </c>
      <c r="CE13125" s="2">
        <v>22.634063900000001</v>
      </c>
      <c r="CF13125" s="2">
        <v>21.1622924629268</v>
      </c>
    </row>
    <row r="13126" spans="1:84" x14ac:dyDescent="0.3">
      <c r="A13126" s="2" t="s">
        <v>998</v>
      </c>
      <c r="B13126" s="2">
        <v>66.425658630000001</v>
      </c>
      <c r="C13126" s="2">
        <v>77.196854009999996</v>
      </c>
      <c r="D13126" s="2">
        <v>121.8018216</v>
      </c>
      <c r="E13126" s="2">
        <v>59.887678059999999</v>
      </c>
      <c r="F13126" s="2">
        <v>61.736251420000002</v>
      </c>
      <c r="G13126" s="2">
        <v>81.24295429</v>
      </c>
      <c r="H13126" s="2">
        <v>78.718333860000001</v>
      </c>
      <c r="I13126" s="2">
        <v>71.148461979999993</v>
      </c>
      <c r="J13126" s="2">
        <v>66.264205599999997</v>
      </c>
      <c r="K13126" s="2">
        <v>77.545314270000006</v>
      </c>
      <c r="L13126" s="2">
        <v>63.06398574</v>
      </c>
      <c r="M13126" s="2">
        <v>72.656406939999997</v>
      </c>
      <c r="N13126" s="2">
        <v>71.074430840000005</v>
      </c>
      <c r="O13126" s="2">
        <v>59.490918979999996</v>
      </c>
      <c r="P13126" s="2">
        <v>93.376629829999999</v>
      </c>
      <c r="Q13126" s="2">
        <v>62.62830031</v>
      </c>
      <c r="R13126" s="2">
        <v>63.466539560000001</v>
      </c>
      <c r="S13126" s="2">
        <v>92.909155159999997</v>
      </c>
      <c r="T13126" s="2">
        <v>86.306345410000006</v>
      </c>
      <c r="U13126" s="2">
        <v>85.23077911</v>
      </c>
      <c r="V13126" s="2">
        <v>56.746838199999999</v>
      </c>
      <c r="W13126" s="2">
        <v>60.474824820000002</v>
      </c>
      <c r="X13126" s="2">
        <v>79.309653350000005</v>
      </c>
      <c r="Y13126" s="2">
        <v>76.173143440000004</v>
      </c>
      <c r="Z13126" s="2">
        <v>68.630974929999994</v>
      </c>
      <c r="AA13126" s="2">
        <v>64.259378339999998</v>
      </c>
      <c r="AB13126" s="2">
        <v>79.665300239999993</v>
      </c>
      <c r="AC13126" s="2">
        <v>82.54624948</v>
      </c>
      <c r="AD13126" s="2">
        <v>75.753287540000002</v>
      </c>
      <c r="AE13126" s="2">
        <v>72.612697729999994</v>
      </c>
      <c r="AF13126" s="2">
        <v>81.699449099999995</v>
      </c>
      <c r="AG13126" s="2">
        <v>82.055577869999993</v>
      </c>
      <c r="AH13126" s="2">
        <v>76.498588960000006</v>
      </c>
      <c r="AI13126" s="2">
        <v>82.984174260000003</v>
      </c>
      <c r="AJ13126" s="2">
        <v>85.062964919999999</v>
      </c>
      <c r="AK13126" s="2">
        <v>73.615678889999998</v>
      </c>
      <c r="AL13126" s="2">
        <v>98.212491839999998</v>
      </c>
      <c r="AM13126" s="2">
        <v>79.671304669999998</v>
      </c>
      <c r="AN13126" s="2">
        <v>69.806405690000005</v>
      </c>
      <c r="AO13126" s="2">
        <v>69.360538410000004</v>
      </c>
      <c r="AP13126" s="2">
        <v>76.039512090000002</v>
      </c>
      <c r="AQ13126" s="2">
        <v>116.1284026</v>
      </c>
      <c r="AR13126" s="2">
        <v>64.187060239999994</v>
      </c>
      <c r="AS13126" s="2">
        <v>75.271431919999998</v>
      </c>
      <c r="AT13126" s="2">
        <v>75.695986730000001</v>
      </c>
      <c r="AU13126" s="2">
        <v>95.510168039999996</v>
      </c>
      <c r="AV13126" s="2">
        <v>99.740558629999995</v>
      </c>
      <c r="AW13126" s="2">
        <v>73.862583869999995</v>
      </c>
      <c r="AX13126" s="2">
        <v>62.0252117</v>
      </c>
      <c r="AY13126" s="2">
        <v>72.9329058</v>
      </c>
      <c r="AZ13126" s="2">
        <v>65.384508929999996</v>
      </c>
      <c r="BA13126" s="2">
        <v>89.051201649999996</v>
      </c>
      <c r="BB13126" s="2">
        <v>64.364104729999994</v>
      </c>
      <c r="BC13126" s="2">
        <v>60.514713129999997</v>
      </c>
      <c r="BD13126" s="2">
        <v>104.88366790000001</v>
      </c>
      <c r="BE13126" s="2">
        <v>99.135047369999995</v>
      </c>
      <c r="BF13126" s="2">
        <v>96.015022299999998</v>
      </c>
      <c r="BG13126" s="2">
        <v>55.932633950000003</v>
      </c>
      <c r="BH13126" s="2">
        <v>114.1037024</v>
      </c>
      <c r="BI13126" s="2">
        <v>94.853297339999997</v>
      </c>
      <c r="BJ13126" s="2">
        <v>80.202854610000003</v>
      </c>
      <c r="BK13126" s="2">
        <v>82.68767459</v>
      </c>
      <c r="BL13126" s="2">
        <v>71.295237490000005</v>
      </c>
      <c r="BM13126" s="2">
        <v>68.609703249999995</v>
      </c>
      <c r="BN13126" s="2">
        <v>72.339669420000007</v>
      </c>
      <c r="BO13126" s="2">
        <v>64.699838170000007</v>
      </c>
      <c r="BP13126" s="2">
        <v>81.816744490000005</v>
      </c>
      <c r="BQ13126" s="2">
        <v>78.491141900000002</v>
      </c>
      <c r="BR13126" s="2">
        <v>56.285378420000001</v>
      </c>
      <c r="BS13126" s="2">
        <v>95.778564180000004</v>
      </c>
      <c r="BT13126" s="2">
        <v>81.166815450000001</v>
      </c>
      <c r="BU13126" s="2">
        <v>82.796042760000006</v>
      </c>
      <c r="BV13126" s="2">
        <v>113.9153196</v>
      </c>
      <c r="BW13126" s="2">
        <v>78.704561709999993</v>
      </c>
      <c r="BX13126" s="2">
        <v>109.38397980000001</v>
      </c>
      <c r="BY13126" s="2">
        <v>38.700022660000002</v>
      </c>
      <c r="BZ13126" s="2">
        <v>86.684643769999994</v>
      </c>
      <c r="CA13126" s="2">
        <v>63.351254500000003</v>
      </c>
      <c r="CB13126" s="2">
        <v>40.578051840000001</v>
      </c>
      <c r="CC13126" s="2">
        <v>118.2507019</v>
      </c>
      <c r="CD13126" s="2">
        <v>125.5368474</v>
      </c>
      <c r="CE13126" s="2">
        <v>73.584303890000001</v>
      </c>
      <c r="CF13126" s="2">
        <v>78.631727090243899</v>
      </c>
    </row>
    <row r="13127" spans="1:84" x14ac:dyDescent="0.3">
      <c r="A13127" s="2" t="s">
        <v>997</v>
      </c>
      <c r="B13127" s="2">
        <v>3.493545686</v>
      </c>
      <c r="C13127" s="2">
        <v>4.8600798730000001</v>
      </c>
      <c r="D13127" s="2">
        <v>5.2905682040000004</v>
      </c>
      <c r="E13127" s="2">
        <v>4.1710958600000003</v>
      </c>
      <c r="F13127" s="2">
        <v>4.0380947880000004</v>
      </c>
      <c r="G13127" s="2">
        <v>4.8497830139999998</v>
      </c>
      <c r="H13127" s="2">
        <v>4.8775562609999996</v>
      </c>
      <c r="I13127" s="2">
        <v>4.276763839</v>
      </c>
      <c r="J13127" s="2">
        <v>4.443108026</v>
      </c>
      <c r="K13127" s="2">
        <v>4.6544136700000003</v>
      </c>
      <c r="L13127" s="2">
        <v>6.1199005509999997</v>
      </c>
      <c r="M13127" s="2">
        <v>4.3032063129999996</v>
      </c>
      <c r="N13127" s="2">
        <v>5.6811002940000002</v>
      </c>
      <c r="O13127" s="2">
        <v>5.8216428379999998</v>
      </c>
      <c r="P13127" s="2">
        <v>5.01968938</v>
      </c>
      <c r="Q13127" s="2">
        <v>5.3946686589999997</v>
      </c>
      <c r="R13127" s="2">
        <v>3.1400874129999998</v>
      </c>
      <c r="S13127" s="2">
        <v>4.2707563569999998</v>
      </c>
      <c r="T13127" s="2">
        <v>4.8182387020000004</v>
      </c>
      <c r="U13127" s="2">
        <v>4.9871413039999997</v>
      </c>
      <c r="V13127" s="2">
        <v>3.5458478449999999</v>
      </c>
      <c r="W13127" s="2">
        <v>4.8756198169999996</v>
      </c>
      <c r="X13127" s="2">
        <v>5.769054315</v>
      </c>
      <c r="Y13127" s="2">
        <v>4.9039138299999996</v>
      </c>
      <c r="Z13127" s="2">
        <v>4.4601863540000002</v>
      </c>
      <c r="AA13127" s="2">
        <v>4.7482036819999998</v>
      </c>
      <c r="AB13127" s="2">
        <v>4.7866782460000001</v>
      </c>
      <c r="AC13127" s="2">
        <v>3.9764977689999998</v>
      </c>
      <c r="AD13127" s="2">
        <v>3.9007779939999998</v>
      </c>
      <c r="AE13127" s="2">
        <v>5.3786692470000004</v>
      </c>
      <c r="AF13127" s="2">
        <v>6.3497168229999996</v>
      </c>
      <c r="AG13127" s="2">
        <v>4.5239361850000002</v>
      </c>
      <c r="AH13127" s="2">
        <v>4.9611420099999997</v>
      </c>
      <c r="AI13127" s="2">
        <v>4.4267036749999997</v>
      </c>
      <c r="AJ13127" s="2">
        <v>4.9679587229999997</v>
      </c>
      <c r="AK13127" s="2">
        <v>4.3786745199999997</v>
      </c>
      <c r="AL13127" s="2">
        <v>6.2072852310000002</v>
      </c>
      <c r="AM13127" s="2">
        <v>3.8517613960000001</v>
      </c>
      <c r="AN13127" s="2">
        <v>5.3301099030000003</v>
      </c>
      <c r="AO13127" s="2">
        <v>4.7688460170000004</v>
      </c>
      <c r="AP13127" s="2">
        <v>4.8523465549999996</v>
      </c>
      <c r="AQ13127" s="2">
        <v>4.0250592970000003</v>
      </c>
      <c r="AR13127" s="2">
        <v>5.0678567540000001</v>
      </c>
      <c r="AS13127" s="2">
        <v>4.763415459</v>
      </c>
      <c r="AT13127" s="2">
        <v>4.1593309999999999</v>
      </c>
      <c r="AU13127" s="2">
        <v>5.8801018190000001</v>
      </c>
      <c r="AV13127" s="2">
        <v>3.9061796150000001</v>
      </c>
      <c r="AW13127" s="2">
        <v>5.953187292</v>
      </c>
      <c r="AX13127" s="2">
        <v>3.4994158209999999</v>
      </c>
      <c r="AY13127" s="2">
        <v>4.3274401029999998</v>
      </c>
      <c r="AZ13127" s="2">
        <v>3.9733947060000001</v>
      </c>
      <c r="BA13127" s="2">
        <v>3.8232207040000001</v>
      </c>
      <c r="BB13127" s="2">
        <v>3.528107071</v>
      </c>
      <c r="BC13127" s="2">
        <v>6.061580331</v>
      </c>
      <c r="BD13127" s="2">
        <v>4.5137597740000004</v>
      </c>
      <c r="BE13127" s="2">
        <v>5.4340566360000002</v>
      </c>
      <c r="BF13127" s="2">
        <v>6.6314742359999999</v>
      </c>
      <c r="BG13127" s="2">
        <v>3.4751591579999999</v>
      </c>
      <c r="BH13127" s="2">
        <v>4.441054491</v>
      </c>
      <c r="BI13127" s="2">
        <v>4.5521768910000002</v>
      </c>
      <c r="BJ13127" s="2">
        <v>5.4456020340000002</v>
      </c>
      <c r="BK13127" s="2">
        <v>4.2990211519999999</v>
      </c>
      <c r="BL13127" s="2">
        <v>3.6017057239999999</v>
      </c>
      <c r="BM13127" s="2">
        <v>4.5678427790000002</v>
      </c>
      <c r="BN13127" s="2">
        <v>4.7388879900000003</v>
      </c>
      <c r="BO13127" s="2">
        <v>4.5646429340000001</v>
      </c>
      <c r="BP13127" s="2">
        <v>4.8217869599999998</v>
      </c>
      <c r="BQ13127" s="2">
        <v>4.8782015210000003</v>
      </c>
      <c r="BR13127" s="2">
        <v>4.6411431939999996</v>
      </c>
      <c r="BS13127" s="2">
        <v>5.426273525</v>
      </c>
      <c r="BT13127" s="2">
        <v>4.9455123499999996</v>
      </c>
      <c r="BU13127" s="2">
        <v>4.8348918190000001</v>
      </c>
      <c r="BV13127" s="2">
        <v>5.210227304</v>
      </c>
      <c r="BW13127" s="2">
        <v>5.4635591379999999</v>
      </c>
      <c r="BX13127" s="2">
        <v>4.6589311440000003</v>
      </c>
      <c r="BY13127" s="2">
        <v>4.0879053970000001</v>
      </c>
      <c r="BZ13127" s="2">
        <v>4.2712787219999999</v>
      </c>
      <c r="CA13127" s="2">
        <v>3.6034202469999999</v>
      </c>
      <c r="CB13127" s="2">
        <v>2.55350235</v>
      </c>
      <c r="CC13127" s="2">
        <v>3.3862670800000001</v>
      </c>
      <c r="CD13127" s="2">
        <v>3.795926036</v>
      </c>
      <c r="CE13127" s="2">
        <v>2.6214360659999998</v>
      </c>
      <c r="CF13127" s="2">
        <v>4.6330403389390202</v>
      </c>
    </row>
    <row r="13128" spans="1:84" x14ac:dyDescent="0.3">
      <c r="A13128" s="2" t="s">
        <v>996</v>
      </c>
      <c r="B13128" s="2">
        <v>23.59495274</v>
      </c>
      <c r="C13128" s="2">
        <v>23.679498580000001</v>
      </c>
      <c r="D13128" s="2">
        <v>24.815949530000001</v>
      </c>
      <c r="E13128" s="2">
        <v>25.372590160000001</v>
      </c>
      <c r="F13128" s="2">
        <v>25.635092830000001</v>
      </c>
      <c r="G13128" s="2">
        <v>32.648328020000001</v>
      </c>
      <c r="H13128" s="2">
        <v>32.617739290000003</v>
      </c>
      <c r="I13128" s="2">
        <v>24.338306240000001</v>
      </c>
      <c r="J13128" s="2">
        <v>23.293569730000002</v>
      </c>
      <c r="K13128" s="2">
        <v>28.336463940000002</v>
      </c>
      <c r="L13128" s="2">
        <v>32.879382870000001</v>
      </c>
      <c r="M13128" s="2">
        <v>25.8757704</v>
      </c>
      <c r="N13128" s="2">
        <v>28.345068690000002</v>
      </c>
      <c r="O13128" s="2">
        <v>32.779623890000003</v>
      </c>
      <c r="P13128" s="2">
        <v>30.21705515</v>
      </c>
      <c r="Q13128" s="2">
        <v>33.983757130000001</v>
      </c>
      <c r="R13128" s="2">
        <v>23.587134519999999</v>
      </c>
      <c r="S13128" s="2">
        <v>28.435804439999998</v>
      </c>
      <c r="T13128" s="2">
        <v>28.688039799999999</v>
      </c>
      <c r="U13128" s="2">
        <v>27.268471569999999</v>
      </c>
      <c r="V13128" s="2">
        <v>22.857370379999999</v>
      </c>
      <c r="W13128" s="2">
        <v>29.66468339</v>
      </c>
      <c r="X13128" s="2">
        <v>25.599349870000001</v>
      </c>
      <c r="Y13128" s="2">
        <v>24.762939889999998</v>
      </c>
      <c r="Z13128" s="2">
        <v>21.728546059999999</v>
      </c>
      <c r="AA13128" s="2">
        <v>27.58759229</v>
      </c>
      <c r="AB13128" s="2">
        <v>28.195924819999998</v>
      </c>
      <c r="AC13128" s="2">
        <v>22.413299720000001</v>
      </c>
      <c r="AD13128" s="2">
        <v>21.985146350000001</v>
      </c>
      <c r="AE13128" s="2">
        <v>26.259270140000002</v>
      </c>
      <c r="AF13128" s="2">
        <v>32.145430240000003</v>
      </c>
      <c r="AG13128" s="2">
        <v>24.93725087</v>
      </c>
      <c r="AH13128" s="2">
        <v>25.017617449999999</v>
      </c>
      <c r="AI13128" s="2">
        <v>27.98767621</v>
      </c>
      <c r="AJ13128" s="2">
        <v>31.264237720000001</v>
      </c>
      <c r="AK13128" s="2">
        <v>25.549917430000001</v>
      </c>
      <c r="AL13128" s="2">
        <v>25.91119604</v>
      </c>
      <c r="AM13128" s="2">
        <v>21.610436150000002</v>
      </c>
      <c r="AN13128" s="2">
        <v>28.012661520000002</v>
      </c>
      <c r="AO13128" s="2">
        <v>23.525668970000002</v>
      </c>
      <c r="AP13128" s="2">
        <v>28.3945665</v>
      </c>
      <c r="AQ13128" s="2">
        <v>27.44209918</v>
      </c>
      <c r="AR13128" s="2">
        <v>31.19021953</v>
      </c>
      <c r="AS13128" s="2">
        <v>30.27954785</v>
      </c>
      <c r="AT13128" s="2">
        <v>22.037193500000001</v>
      </c>
      <c r="AU13128" s="2">
        <v>28.174795809999999</v>
      </c>
      <c r="AV13128" s="2">
        <v>26.524159480000002</v>
      </c>
      <c r="AW13128" s="2">
        <v>27.243572149999999</v>
      </c>
      <c r="AX13128" s="2">
        <v>26.989667430000001</v>
      </c>
      <c r="AY13128" s="2">
        <v>25.403589029999999</v>
      </c>
      <c r="AZ13128" s="2">
        <v>27.232476120000001</v>
      </c>
      <c r="BA13128" s="2">
        <v>25.799259020000001</v>
      </c>
      <c r="BB13128" s="2">
        <v>27.931402649999999</v>
      </c>
      <c r="BC13128" s="2">
        <v>32.348295460000003</v>
      </c>
      <c r="BD13128" s="2">
        <v>20.505036199999999</v>
      </c>
      <c r="BE13128" s="2">
        <v>29.029671820000001</v>
      </c>
      <c r="BF13128" s="2">
        <v>31.655952670000001</v>
      </c>
      <c r="BG13128" s="2">
        <v>20.521059529999999</v>
      </c>
      <c r="BH13128" s="2">
        <v>21.77560781</v>
      </c>
      <c r="BI13128" s="2">
        <v>28.350918199999999</v>
      </c>
      <c r="BJ13128" s="2">
        <v>26.366094690000001</v>
      </c>
      <c r="BK13128" s="2">
        <v>27.66131111</v>
      </c>
      <c r="BL13128" s="2">
        <v>21.85107206</v>
      </c>
      <c r="BM13128" s="2">
        <v>25.22213326</v>
      </c>
      <c r="BN13128" s="2">
        <v>34.375670419999999</v>
      </c>
      <c r="BO13128" s="2">
        <v>25.714389300000001</v>
      </c>
      <c r="BP13128" s="2">
        <v>21.254350689999999</v>
      </c>
      <c r="BQ13128" s="2">
        <v>24.340923700000001</v>
      </c>
      <c r="BR13128" s="2">
        <v>24.34454728</v>
      </c>
      <c r="BS13128" s="2">
        <v>25.6505613</v>
      </c>
      <c r="BT13128" s="2">
        <v>22.269205410000001</v>
      </c>
      <c r="BU13128" s="2">
        <v>26.561604320000001</v>
      </c>
      <c r="BV13128" s="2">
        <v>24.027340160000001</v>
      </c>
      <c r="BW13128" s="2">
        <v>27.457641089999999</v>
      </c>
      <c r="BX13128" s="2">
        <v>25.085186889999999</v>
      </c>
      <c r="BY13128" s="2">
        <v>28.892667039999999</v>
      </c>
      <c r="BZ13128" s="2">
        <v>28.80962203</v>
      </c>
      <c r="CA13128" s="2">
        <v>23.466119840000001</v>
      </c>
      <c r="CB13128" s="2">
        <v>25.792127019999999</v>
      </c>
      <c r="CC13128" s="2">
        <v>19.0623811</v>
      </c>
      <c r="CD13128" s="2">
        <v>20.833145340000002</v>
      </c>
      <c r="CE13128" s="2">
        <v>20.794270480000002</v>
      </c>
      <c r="CF13128" s="2">
        <v>26.3667106036585</v>
      </c>
    </row>
    <row r="13129" spans="1:84" x14ac:dyDescent="0.3">
      <c r="A13129" s="2" t="s">
        <v>995</v>
      </c>
      <c r="B13129" s="2">
        <v>6.2619401860000004</v>
      </c>
      <c r="C13129" s="2">
        <v>7.011203557</v>
      </c>
      <c r="D13129" s="2">
        <v>9.9240053590000006</v>
      </c>
      <c r="E13129" s="2">
        <v>6.1941206519999996</v>
      </c>
      <c r="F13129" s="2">
        <v>6.5674745860000003</v>
      </c>
      <c r="G13129" s="2">
        <v>8.6674884940000005</v>
      </c>
      <c r="H13129" s="2">
        <v>7.9539643309999999</v>
      </c>
      <c r="I13129" s="2">
        <v>6.5754916039999998</v>
      </c>
      <c r="J13129" s="2">
        <v>5.9358514769999999</v>
      </c>
      <c r="K13129" s="2">
        <v>7.5504148400000002</v>
      </c>
      <c r="L13129" s="2">
        <v>7.370919013</v>
      </c>
      <c r="M13129" s="2">
        <v>7.1625405769999997</v>
      </c>
      <c r="N13129" s="2">
        <v>8.0944256560000003</v>
      </c>
      <c r="O13129" s="2">
        <v>6.6904118280000002</v>
      </c>
      <c r="P13129" s="2">
        <v>10.08457194</v>
      </c>
      <c r="Q13129" s="2">
        <v>7.9838530639999998</v>
      </c>
      <c r="R13129" s="2">
        <v>5.9249760870000001</v>
      </c>
      <c r="S13129" s="2">
        <v>10.08307276</v>
      </c>
      <c r="T13129" s="2">
        <v>9.3403865509999999</v>
      </c>
      <c r="U13129" s="2">
        <v>8.7611173010000005</v>
      </c>
      <c r="V13129" s="2">
        <v>6.2224219630000004</v>
      </c>
      <c r="W13129" s="2">
        <v>6.3590014269999999</v>
      </c>
      <c r="X13129" s="2">
        <v>8.9864722659999998</v>
      </c>
      <c r="Y13129" s="2">
        <v>8.5997011180000005</v>
      </c>
      <c r="Z13129" s="2">
        <v>7.5502754599999999</v>
      </c>
      <c r="AA13129" s="2">
        <v>6.6320427799999999</v>
      </c>
      <c r="AB13129" s="2">
        <v>9.9259063390000009</v>
      </c>
      <c r="AC13129" s="2">
        <v>7.6098814179999996</v>
      </c>
      <c r="AD13129" s="2">
        <v>6.173889569</v>
      </c>
      <c r="AE13129" s="2">
        <v>7.3686086550000001</v>
      </c>
      <c r="AF13129" s="2">
        <v>9.2802432180000007</v>
      </c>
      <c r="AG13129" s="2">
        <v>7.9583491630000003</v>
      </c>
      <c r="AH13129" s="2">
        <v>8.214608106</v>
      </c>
      <c r="AI13129" s="2">
        <v>6.7526352660000004</v>
      </c>
      <c r="AJ13129" s="2">
        <v>9.1366298619999995</v>
      </c>
      <c r="AK13129" s="2">
        <v>6.9796203090000004</v>
      </c>
      <c r="AL13129" s="2">
        <v>11.112925450000001</v>
      </c>
      <c r="AM13129" s="2">
        <v>7.6434252479999998</v>
      </c>
      <c r="AN13129" s="2">
        <v>7.6376552179999999</v>
      </c>
      <c r="AO13129" s="2">
        <v>6.5969022940000004</v>
      </c>
      <c r="AP13129" s="2">
        <v>7.4732843129999997</v>
      </c>
      <c r="AQ13129" s="2">
        <v>11.744372800000001</v>
      </c>
      <c r="AR13129" s="2">
        <v>7.7183132299999997</v>
      </c>
      <c r="AS13129" s="2">
        <v>7.5579688960000002</v>
      </c>
      <c r="AT13129" s="2">
        <v>7.2651306350000002</v>
      </c>
      <c r="AU13129" s="2">
        <v>9.5265707529999997</v>
      </c>
      <c r="AV13129" s="2">
        <v>9.3709516050000001</v>
      </c>
      <c r="AW13129" s="2">
        <v>8.3063770419999994</v>
      </c>
      <c r="AX13129" s="2">
        <v>5.984953795</v>
      </c>
      <c r="AY13129" s="2">
        <v>6.2590199350000004</v>
      </c>
      <c r="AZ13129" s="2">
        <v>5.7048907590000004</v>
      </c>
      <c r="BA13129" s="2">
        <v>7.1417134869999996</v>
      </c>
      <c r="BB13129" s="2">
        <v>6.3170211170000004</v>
      </c>
      <c r="BC13129" s="2">
        <v>7.5253813359999997</v>
      </c>
      <c r="BD13129" s="2">
        <v>8.5751956899999993</v>
      </c>
      <c r="BE13129" s="2">
        <v>10.40615157</v>
      </c>
      <c r="BF13129" s="2">
        <v>11.564285160000001</v>
      </c>
      <c r="BG13129" s="2">
        <v>4.8070335799999997</v>
      </c>
      <c r="BH13129" s="2">
        <v>12.67154874</v>
      </c>
      <c r="BI13129" s="2">
        <v>9.2145844320000005</v>
      </c>
      <c r="BJ13129" s="2">
        <v>9.4874694220000002</v>
      </c>
      <c r="BK13129" s="2">
        <v>8.7313446260000003</v>
      </c>
      <c r="BL13129" s="2">
        <v>6.193132522</v>
      </c>
      <c r="BM13129" s="2">
        <v>6.8536489310000004</v>
      </c>
      <c r="BN13129" s="2">
        <v>10.554650349999999</v>
      </c>
      <c r="BO13129" s="2">
        <v>7.1557332889999996</v>
      </c>
      <c r="BP13129" s="2">
        <v>7.6595373310000001</v>
      </c>
      <c r="BQ13129" s="2">
        <v>7.6739745990000001</v>
      </c>
      <c r="BR13129" s="2">
        <v>5.6323515349999997</v>
      </c>
      <c r="BS13129" s="2">
        <v>9.7336295170000007</v>
      </c>
      <c r="BT13129" s="2">
        <v>6.7927853020000004</v>
      </c>
      <c r="BU13129" s="2">
        <v>9.225615951</v>
      </c>
      <c r="BV13129" s="2">
        <v>11.642829860000001</v>
      </c>
      <c r="BW13129" s="2">
        <v>7.680896282</v>
      </c>
      <c r="BX13129" s="2">
        <v>10.82339026</v>
      </c>
      <c r="BY13129" s="2">
        <v>5.2094122729999999</v>
      </c>
      <c r="BZ13129" s="2">
        <v>8.3332036190000007</v>
      </c>
      <c r="CA13129" s="2">
        <v>5.7746586549999996</v>
      </c>
      <c r="CB13129" s="2">
        <v>4.4773353340000002</v>
      </c>
      <c r="CC13129" s="2">
        <v>8.0834150650000005</v>
      </c>
      <c r="CD13129" s="2">
        <v>8.7655643330000004</v>
      </c>
      <c r="CE13129" s="2">
        <v>5.7483133649999996</v>
      </c>
      <c r="CF13129" s="2">
        <v>7.9054520279024398</v>
      </c>
    </row>
    <row r="13130" spans="1:84" x14ac:dyDescent="0.3">
      <c r="A13130" s="2" t="s">
        <v>994</v>
      </c>
      <c r="B13130" s="2">
        <v>6.0188712349999998</v>
      </c>
      <c r="C13130" s="2">
        <v>5.1050400429999998</v>
      </c>
      <c r="D13130" s="2">
        <v>7.7081664249999999</v>
      </c>
      <c r="E13130" s="2">
        <v>7.2375334469999997</v>
      </c>
      <c r="F13130" s="2">
        <v>5.366683482</v>
      </c>
      <c r="G13130" s="2">
        <v>5.4442563020000003</v>
      </c>
      <c r="H13130" s="2">
        <v>5.3429587759999997</v>
      </c>
      <c r="I13130" s="2">
        <v>4.2865136250000004</v>
      </c>
      <c r="J13130" s="2">
        <v>4.1552082959999996</v>
      </c>
      <c r="K13130" s="2">
        <v>5.6838932660000001</v>
      </c>
      <c r="L13130" s="2">
        <v>4.9807290289999999</v>
      </c>
      <c r="M13130" s="2">
        <v>4.6163581340000004</v>
      </c>
      <c r="N13130" s="2">
        <v>5.4294777789999999</v>
      </c>
      <c r="O13130" s="2">
        <v>5.7920010399999997</v>
      </c>
      <c r="P13130" s="2">
        <v>7.1818607080000003</v>
      </c>
      <c r="Q13130" s="2">
        <v>6.084449588</v>
      </c>
      <c r="R13130" s="2">
        <v>3.7842865250000002</v>
      </c>
      <c r="S13130" s="2">
        <v>5.3873474740000002</v>
      </c>
      <c r="T13130" s="2">
        <v>5.8515805260000002</v>
      </c>
      <c r="U13130" s="2">
        <v>6.9777266720000002</v>
      </c>
      <c r="V13130" s="2">
        <v>4.6965920580000002</v>
      </c>
      <c r="W13130" s="2">
        <v>4.4897466929999998</v>
      </c>
      <c r="X13130" s="2">
        <v>6.4691624150000004</v>
      </c>
      <c r="Y13130" s="2">
        <v>4.8548083540000002</v>
      </c>
      <c r="Z13130" s="2">
        <v>5.8942426269999997</v>
      </c>
      <c r="AA13130" s="2">
        <v>6.4864406649999999</v>
      </c>
      <c r="AB13130" s="2">
        <v>8.3649484800000007</v>
      </c>
      <c r="AC13130" s="2">
        <v>5.7044982920000002</v>
      </c>
      <c r="AD13130" s="2">
        <v>4.3724182379999998</v>
      </c>
      <c r="AE13130" s="2">
        <v>5.8624510980000002</v>
      </c>
      <c r="AF13130" s="2">
        <v>7.2109871659999998</v>
      </c>
      <c r="AG13130" s="2">
        <v>5.7774044509999998</v>
      </c>
      <c r="AH13130" s="2">
        <v>5.0297071449999997</v>
      </c>
      <c r="AI13130" s="2">
        <v>4.4940117229999998</v>
      </c>
      <c r="AJ13130" s="2">
        <v>6.5731841549999999</v>
      </c>
      <c r="AK13130" s="2">
        <v>4.3942205379999999</v>
      </c>
      <c r="AL13130" s="2">
        <v>6.1865376300000001</v>
      </c>
      <c r="AM13130" s="2">
        <v>6.6127117379999998</v>
      </c>
      <c r="AN13130" s="2">
        <v>5.9182014279999997</v>
      </c>
      <c r="AO13130" s="2">
        <v>4.2098374180000002</v>
      </c>
      <c r="AP13130" s="2">
        <v>5.9005646670000003</v>
      </c>
      <c r="AQ13130" s="2">
        <v>8.5658420110000009</v>
      </c>
      <c r="AR13130" s="2">
        <v>5.1135000039999996</v>
      </c>
      <c r="AS13130" s="2">
        <v>5.6510176779999997</v>
      </c>
      <c r="AT13130" s="2">
        <v>5.2225972079999998</v>
      </c>
      <c r="AU13130" s="2">
        <v>7.3676022300000001</v>
      </c>
      <c r="AV13130" s="2">
        <v>7.4550136269999996</v>
      </c>
      <c r="AW13130" s="2">
        <v>7.0190338280000004</v>
      </c>
      <c r="AX13130" s="2">
        <v>5.5076086630000001</v>
      </c>
      <c r="AY13130" s="2">
        <v>4.1262493840000003</v>
      </c>
      <c r="AZ13130" s="2">
        <v>4.2668304340000001</v>
      </c>
      <c r="BA13130" s="2">
        <v>7.034367391</v>
      </c>
      <c r="BB13130" s="2">
        <v>6.0317538730000004</v>
      </c>
      <c r="BC13130" s="2">
        <v>6.7839886900000002</v>
      </c>
      <c r="BD13130" s="2">
        <v>7.2363356489999999</v>
      </c>
      <c r="BE13130" s="2">
        <v>9.5106266050000006</v>
      </c>
      <c r="BF13130" s="2">
        <v>11.84947313</v>
      </c>
      <c r="BG13130" s="2">
        <v>4.0555678889999998</v>
      </c>
      <c r="BH13130" s="2">
        <v>8.8831790240000004</v>
      </c>
      <c r="BI13130" s="2">
        <v>7.5770199119999999</v>
      </c>
      <c r="BJ13130" s="2">
        <v>7.7589449300000002</v>
      </c>
      <c r="BK13130" s="2">
        <v>6.1384222859999999</v>
      </c>
      <c r="BL13130" s="2">
        <v>4.0154431439999998</v>
      </c>
      <c r="BM13130" s="2">
        <v>4.7399120899999998</v>
      </c>
      <c r="BN13130" s="2">
        <v>8.0004202079999995</v>
      </c>
      <c r="BO13130" s="2">
        <v>4.9664792469999997</v>
      </c>
      <c r="BP13130" s="2">
        <v>4.3484399299999996</v>
      </c>
      <c r="BQ13130" s="2">
        <v>4.6733800240000001</v>
      </c>
      <c r="BR13130" s="2">
        <v>4.1314390830000001</v>
      </c>
      <c r="BS13130" s="2">
        <v>5.5733850379999996</v>
      </c>
      <c r="BT13130" s="2">
        <v>5.4540254199999998</v>
      </c>
      <c r="BU13130" s="2">
        <v>8.3477893600000002</v>
      </c>
      <c r="BV13130" s="2">
        <v>8.7598657059999994</v>
      </c>
      <c r="BW13130" s="2">
        <v>5.675337582</v>
      </c>
      <c r="BX13130" s="2">
        <v>7.9566314140000003</v>
      </c>
      <c r="BY13130" s="2">
        <v>4.0603127069999996</v>
      </c>
      <c r="BZ13130" s="2">
        <v>6.8141372139999996</v>
      </c>
      <c r="CA13130" s="2">
        <v>4.3946649840000003</v>
      </c>
      <c r="CB13130" s="2">
        <v>3.3634074219999999</v>
      </c>
      <c r="CC13130" s="2">
        <v>4.2741984310000003</v>
      </c>
      <c r="CD13130" s="2">
        <v>5.8558528860000001</v>
      </c>
      <c r="CE13130" s="2">
        <v>4.4750107860000004</v>
      </c>
      <c r="CF13130" s="2">
        <v>5.9143015423536598</v>
      </c>
    </row>
    <row r="13131" spans="1:84" x14ac:dyDescent="0.3">
      <c r="A13131" s="2" t="s">
        <v>993</v>
      </c>
      <c r="B13131" s="2">
        <v>10.53421318</v>
      </c>
      <c r="C13131" s="2">
        <v>9.6180975289999999</v>
      </c>
      <c r="D13131" s="2">
        <v>12.75390146</v>
      </c>
      <c r="E13131" s="2">
        <v>12.114304219999999</v>
      </c>
      <c r="F13131" s="2">
        <v>13.09234343</v>
      </c>
      <c r="G13131" s="2">
        <v>11.45404989</v>
      </c>
      <c r="H13131" s="2">
        <v>13.41202953</v>
      </c>
      <c r="I13131" s="2">
        <v>9.8842675070000006</v>
      </c>
      <c r="J13131" s="2">
        <v>11.00723477</v>
      </c>
      <c r="K13131" s="2">
        <v>12.304610589999999</v>
      </c>
      <c r="L13131" s="2">
        <v>12.62344249</v>
      </c>
      <c r="M13131" s="2">
        <v>10.90423923</v>
      </c>
      <c r="N13131" s="2">
        <v>19.246683409999999</v>
      </c>
      <c r="O13131" s="2">
        <v>19.855660029999999</v>
      </c>
      <c r="P13131" s="2">
        <v>15.81068556</v>
      </c>
      <c r="Q13131" s="2">
        <v>21.22348963</v>
      </c>
      <c r="R13131" s="2">
        <v>9.9241855260000005</v>
      </c>
      <c r="S13131" s="2">
        <v>12.832613630000001</v>
      </c>
      <c r="T13131" s="2">
        <v>13.762879590000001</v>
      </c>
      <c r="U13131" s="2">
        <v>14.25280927</v>
      </c>
      <c r="V13131" s="2">
        <v>10.35858854</v>
      </c>
      <c r="W13131" s="2">
        <v>12.436029380000001</v>
      </c>
      <c r="X13131" s="2">
        <v>13.092485310000001</v>
      </c>
      <c r="Y13131" s="2">
        <v>11.87185635</v>
      </c>
      <c r="Z13131" s="2">
        <v>12.79301557</v>
      </c>
      <c r="AA13131" s="2">
        <v>14.95411855</v>
      </c>
      <c r="AB13131" s="2">
        <v>15.351821490000001</v>
      </c>
      <c r="AC13131" s="2">
        <v>11.05482173</v>
      </c>
      <c r="AD13131" s="2">
        <v>10.803636559999999</v>
      </c>
      <c r="AE13131" s="2">
        <v>14.074996820000001</v>
      </c>
      <c r="AF13131" s="2">
        <v>17.337297469999999</v>
      </c>
      <c r="AG13131" s="2">
        <v>13.33632246</v>
      </c>
      <c r="AH13131" s="2">
        <v>14.42184514</v>
      </c>
      <c r="AI13131" s="2">
        <v>11.148233169999999</v>
      </c>
      <c r="AJ13131" s="2">
        <v>15.16337092</v>
      </c>
      <c r="AK13131" s="2">
        <v>12.416241660000001</v>
      </c>
      <c r="AL13131" s="2">
        <v>14.448248380000001</v>
      </c>
      <c r="AM13131" s="2">
        <v>14.533283900000001</v>
      </c>
      <c r="AN13131" s="2">
        <v>13.581456729999999</v>
      </c>
      <c r="AO13131" s="2">
        <v>12.40855228</v>
      </c>
      <c r="AP13131" s="2">
        <v>15.160452250000001</v>
      </c>
      <c r="AQ13131" s="2">
        <v>13.47008825</v>
      </c>
      <c r="AR13131" s="2">
        <v>13.71621543</v>
      </c>
      <c r="AS13131" s="2">
        <v>13.331497410000001</v>
      </c>
      <c r="AT13131" s="2">
        <v>11.940049500000001</v>
      </c>
      <c r="AU13131" s="2">
        <v>17.517866649999998</v>
      </c>
      <c r="AV13131" s="2">
        <v>16.026366339999999</v>
      </c>
      <c r="AW13131" s="2">
        <v>16.37093518</v>
      </c>
      <c r="AX13131" s="2">
        <v>11.218281319999999</v>
      </c>
      <c r="AY13131" s="2">
        <v>10.93134659</v>
      </c>
      <c r="AZ13131" s="2">
        <v>10.600640540000001</v>
      </c>
      <c r="BA13131" s="2">
        <v>11.4511301</v>
      </c>
      <c r="BB13131" s="2">
        <v>12.05839037</v>
      </c>
      <c r="BC13131" s="2">
        <v>16.904479819999999</v>
      </c>
      <c r="BD13131" s="2">
        <v>10.995984310000001</v>
      </c>
      <c r="BE13131" s="2">
        <v>14.30350657</v>
      </c>
      <c r="BF13131" s="2">
        <v>16.553838200000001</v>
      </c>
      <c r="BG13131" s="2">
        <v>7.5001669</v>
      </c>
      <c r="BH13131" s="2">
        <v>11.236455039999999</v>
      </c>
      <c r="BI13131" s="2">
        <v>14.444331979999999</v>
      </c>
      <c r="BJ13131" s="2">
        <v>15.268015419999999</v>
      </c>
      <c r="BK13131" s="2">
        <v>13.94117608</v>
      </c>
      <c r="BL13131" s="2">
        <v>9.2815102110000005</v>
      </c>
      <c r="BM13131" s="2">
        <v>10.94793014</v>
      </c>
      <c r="BN13131" s="2">
        <v>13.098560150000001</v>
      </c>
      <c r="BO13131" s="2">
        <v>10.9962465</v>
      </c>
      <c r="BP13131" s="2">
        <v>10.410156479999999</v>
      </c>
      <c r="BQ13131" s="2">
        <v>11.34204817</v>
      </c>
      <c r="BR13131" s="2">
        <v>11.68263076</v>
      </c>
      <c r="BS13131" s="2">
        <v>12.23022362</v>
      </c>
      <c r="BT13131" s="2">
        <v>9.9872051749999997</v>
      </c>
      <c r="BU13131" s="2">
        <v>15.27544035</v>
      </c>
      <c r="BV13131" s="2">
        <v>11.94515485</v>
      </c>
      <c r="BW13131" s="2">
        <v>17.476110160000001</v>
      </c>
      <c r="BX13131" s="2">
        <v>13.840893790000001</v>
      </c>
      <c r="BY13131" s="2">
        <v>12.95319701</v>
      </c>
      <c r="BZ13131" s="2">
        <v>14.59467939</v>
      </c>
      <c r="CA13131" s="2">
        <v>11.304191579999999</v>
      </c>
      <c r="CB13131" s="2">
        <v>10.248590500000001</v>
      </c>
      <c r="CC13131" s="2">
        <v>7.9185581020000004</v>
      </c>
      <c r="CD13131" s="2">
        <v>11.25480793</v>
      </c>
      <c r="CE13131" s="2">
        <v>8.2868796479999993</v>
      </c>
      <c r="CF13131" s="2">
        <v>12.9538316054634</v>
      </c>
    </row>
    <row r="13132" spans="1:84" x14ac:dyDescent="0.3">
      <c r="A13132" s="2" t="s">
        <v>992</v>
      </c>
      <c r="B13132" s="2">
        <v>2.071147646</v>
      </c>
      <c r="C13132" s="2">
        <v>1.31145413</v>
      </c>
      <c r="D13132" s="2">
        <v>1.683213968</v>
      </c>
      <c r="E13132" s="2">
        <v>2.9454940920000001</v>
      </c>
      <c r="F13132" s="2">
        <v>3.1839337919999999</v>
      </c>
      <c r="G13132" s="2">
        <v>1.8015985109999999</v>
      </c>
      <c r="H13132" s="2">
        <v>2.0411122339999999</v>
      </c>
      <c r="I13132" s="2">
        <v>1.376777514</v>
      </c>
      <c r="J13132" s="2">
        <v>2.583205424</v>
      </c>
      <c r="K13132" s="2">
        <v>2.913323138</v>
      </c>
      <c r="L13132" s="2">
        <v>1.283578122</v>
      </c>
      <c r="M13132" s="2">
        <v>2.5286250589999999</v>
      </c>
      <c r="N13132" s="2">
        <v>3.3261998319999999</v>
      </c>
      <c r="O13132" s="2">
        <v>3.2038624740000001</v>
      </c>
      <c r="P13132" s="2">
        <v>1.806185065</v>
      </c>
      <c r="Q13132" s="2">
        <v>3.6643225880000001</v>
      </c>
      <c r="R13132" s="2">
        <v>3.6010378649999999</v>
      </c>
      <c r="S13132" s="2">
        <v>2.7899918640000001</v>
      </c>
      <c r="T13132" s="2">
        <v>2.1672873589999999</v>
      </c>
      <c r="U13132" s="2">
        <v>3.8499384669999999</v>
      </c>
      <c r="V13132" s="2">
        <v>1.3829276049999999</v>
      </c>
      <c r="W13132" s="2">
        <v>2.1538172719999999</v>
      </c>
      <c r="X13132" s="2">
        <v>1.6874269740000001</v>
      </c>
      <c r="Y13132" s="2">
        <v>2.1428834999999999</v>
      </c>
      <c r="Z13132" s="2">
        <v>4.7926372419999996</v>
      </c>
      <c r="AA13132" s="2">
        <v>2.2440899399999998</v>
      </c>
      <c r="AB13132" s="2">
        <v>4.5277932090000004</v>
      </c>
      <c r="AC13132" s="2">
        <v>4.2114487589999996</v>
      </c>
      <c r="AD13132" s="2">
        <v>3.997706086</v>
      </c>
      <c r="AE13132" s="2">
        <v>4.1245184650000004</v>
      </c>
      <c r="AF13132" s="2">
        <v>3.3465847279999998</v>
      </c>
      <c r="AG13132" s="2">
        <v>3.7406614359999999</v>
      </c>
      <c r="AH13132" s="2">
        <v>3.552526319</v>
      </c>
      <c r="AI13132" s="2">
        <v>2.2492956049999999</v>
      </c>
      <c r="AJ13132" s="2">
        <v>1.495244891</v>
      </c>
      <c r="AK13132" s="2">
        <v>2.594915565</v>
      </c>
      <c r="AL13132" s="2">
        <v>2.8766987419999999</v>
      </c>
      <c r="AM13132" s="2">
        <v>2.1566346740000002</v>
      </c>
      <c r="AN13132" s="2">
        <v>2.1227683239999999</v>
      </c>
      <c r="AO13132" s="2">
        <v>3.144842755</v>
      </c>
      <c r="AP13132" s="2">
        <v>2.2607539700000001</v>
      </c>
      <c r="AQ13132" s="2">
        <v>2.1146238419999999</v>
      </c>
      <c r="AR13132" s="2">
        <v>1.4931360440000001</v>
      </c>
      <c r="AS13132" s="2">
        <v>2.1076183679999998</v>
      </c>
      <c r="AT13132" s="2">
        <v>3.8865440050000002</v>
      </c>
      <c r="AU13132" s="2">
        <v>2.3325929190000001</v>
      </c>
      <c r="AV13132" s="2">
        <v>1.82638886</v>
      </c>
      <c r="AW13132" s="2">
        <v>3.656518041</v>
      </c>
      <c r="AX13132" s="2">
        <v>1.76911274</v>
      </c>
      <c r="AY13132" s="2">
        <v>1.829622506</v>
      </c>
      <c r="AZ13132" s="2">
        <v>1.2535113069999999</v>
      </c>
      <c r="BA13132" s="2">
        <v>1.9022236050000001</v>
      </c>
      <c r="BB13132" s="2">
        <v>1.8620653009999999</v>
      </c>
      <c r="BC13132" s="2">
        <v>3.3125051160000001</v>
      </c>
      <c r="BD13132" s="2">
        <v>2.3621830880000001</v>
      </c>
      <c r="BE13132" s="2">
        <v>1.9019550270000001</v>
      </c>
      <c r="BF13132" s="2">
        <v>1.9483741560000001</v>
      </c>
      <c r="BG13132" s="2">
        <v>1.9067074470000001</v>
      </c>
      <c r="BH13132" s="2">
        <v>2.204945377</v>
      </c>
      <c r="BI13132" s="2">
        <v>2.836063684</v>
      </c>
      <c r="BJ13132" s="2">
        <v>1.897987605</v>
      </c>
      <c r="BK13132" s="2">
        <v>2.7341433039999998</v>
      </c>
      <c r="BL13132" s="2">
        <v>2.7626952980000001</v>
      </c>
      <c r="BM13132" s="2">
        <v>2.6668122369999998</v>
      </c>
      <c r="BN13132" s="2">
        <v>2.2997342770000002</v>
      </c>
      <c r="BO13132" s="2">
        <v>2.5656294069999999</v>
      </c>
      <c r="BP13132" s="2">
        <v>2.79106159</v>
      </c>
      <c r="BQ13132" s="2">
        <v>1.939742952</v>
      </c>
      <c r="BR13132" s="2">
        <v>2.0990018319999999</v>
      </c>
      <c r="BS13132" s="2">
        <v>2.4162163350000001</v>
      </c>
      <c r="BT13132" s="2">
        <v>1.467350951</v>
      </c>
      <c r="BU13132" s="2">
        <v>2.1946889139999999</v>
      </c>
      <c r="BV13132" s="2">
        <v>2.5141292279999998</v>
      </c>
      <c r="BW13132" s="2">
        <v>2.8384996889999998</v>
      </c>
      <c r="BX13132" s="2">
        <v>1.7425746449999999</v>
      </c>
      <c r="BY13132" s="2">
        <v>2.0691201129999999</v>
      </c>
      <c r="BZ13132" s="2">
        <v>1.527743276</v>
      </c>
      <c r="CA13132" s="2">
        <v>2.327464048</v>
      </c>
      <c r="CB13132" s="2">
        <v>2.635136991</v>
      </c>
      <c r="CC13132" s="2">
        <v>1.39710665</v>
      </c>
      <c r="CD13132" s="2">
        <v>1.5677916750000001</v>
      </c>
      <c r="CE13132" s="2">
        <v>1.4705902550000001</v>
      </c>
      <c r="CF13132" s="2">
        <v>2.45573631597561</v>
      </c>
    </row>
    <row r="13133" spans="1:84" x14ac:dyDescent="0.3">
      <c r="A13133" s="2" t="s">
        <v>991</v>
      </c>
      <c r="B13133" s="2">
        <v>12.969162949999999</v>
      </c>
      <c r="C13133" s="2">
        <v>11.36990115</v>
      </c>
      <c r="D13133" s="2">
        <v>13.68798252</v>
      </c>
      <c r="E13133" s="2">
        <v>15.069487430000001</v>
      </c>
      <c r="F13133" s="2">
        <v>13.7518786</v>
      </c>
      <c r="G13133" s="2">
        <v>12.71001004</v>
      </c>
      <c r="H13133" s="2">
        <v>11.688206790000001</v>
      </c>
      <c r="I13133" s="2">
        <v>10.50747226</v>
      </c>
      <c r="J13133" s="2">
        <v>10.37230477</v>
      </c>
      <c r="K13133" s="2">
        <v>13.397746489999999</v>
      </c>
      <c r="L13133" s="2">
        <v>12.964593989999999</v>
      </c>
      <c r="M13133" s="2">
        <v>12.110942319999999</v>
      </c>
      <c r="N13133" s="2">
        <v>17.265381609999999</v>
      </c>
      <c r="O13133" s="2">
        <v>17.495227010000001</v>
      </c>
      <c r="P13133" s="2">
        <v>16.777905010000001</v>
      </c>
      <c r="Q13133" s="2">
        <v>15.797345440000001</v>
      </c>
      <c r="R13133" s="2">
        <v>10.642301460000001</v>
      </c>
      <c r="S13133" s="2">
        <v>12.02622783</v>
      </c>
      <c r="T13133" s="2">
        <v>11.83137438</v>
      </c>
      <c r="U13133" s="2">
        <v>15.288051039999999</v>
      </c>
      <c r="V13133" s="2">
        <v>10.05104848</v>
      </c>
      <c r="W13133" s="2">
        <v>11.621282020000001</v>
      </c>
      <c r="X13133" s="2">
        <v>13.535960490000001</v>
      </c>
      <c r="Y13133" s="2">
        <v>12.29613326</v>
      </c>
      <c r="Z13133" s="2">
        <v>12.35396924</v>
      </c>
      <c r="AA13133" s="2">
        <v>13.702295319999999</v>
      </c>
      <c r="AB13133" s="2">
        <v>16.4622417</v>
      </c>
      <c r="AC13133" s="2">
        <v>13.194458879999999</v>
      </c>
      <c r="AD13133" s="2">
        <v>10.719894460000001</v>
      </c>
      <c r="AE13133" s="2">
        <v>10.606084149999999</v>
      </c>
      <c r="AF13133" s="2">
        <v>14.20454898</v>
      </c>
      <c r="AG13133" s="2">
        <v>12.31422813</v>
      </c>
      <c r="AH13133" s="2">
        <v>11.940146390000001</v>
      </c>
      <c r="AI13133" s="2">
        <v>11.299472890000001</v>
      </c>
      <c r="AJ13133" s="2">
        <v>12.051814970000001</v>
      </c>
      <c r="AK13133" s="2">
        <v>8.8945798289999995</v>
      </c>
      <c r="AL13133" s="2">
        <v>16.46392805</v>
      </c>
      <c r="AM13133" s="2">
        <v>12.82902773</v>
      </c>
      <c r="AN13133" s="2">
        <v>12.99968793</v>
      </c>
      <c r="AO13133" s="2">
        <v>10.874621380000001</v>
      </c>
      <c r="AP13133" s="2">
        <v>13.04341511</v>
      </c>
      <c r="AQ13133" s="2">
        <v>12.76129472</v>
      </c>
      <c r="AR13133" s="2">
        <v>12.57695281</v>
      </c>
      <c r="AS13133" s="2">
        <v>14.563261410000001</v>
      </c>
      <c r="AT13133" s="2">
        <v>11.77710033</v>
      </c>
      <c r="AU13133" s="2">
        <v>14.453353440000001</v>
      </c>
      <c r="AV13133" s="2">
        <v>11.76335854</v>
      </c>
      <c r="AW13133" s="2">
        <v>17.112059410000001</v>
      </c>
      <c r="AX13133" s="2">
        <v>9.6668211710000005</v>
      </c>
      <c r="AY13133" s="2">
        <v>9.704399746</v>
      </c>
      <c r="AZ13133" s="2">
        <v>8.3527038260000008</v>
      </c>
      <c r="BA13133" s="2">
        <v>10.865017180000001</v>
      </c>
      <c r="BB13133" s="2">
        <v>10.160319940000001</v>
      </c>
      <c r="BC13133" s="2">
        <v>13.860236410000001</v>
      </c>
      <c r="BD13133" s="2">
        <v>11.159348339999999</v>
      </c>
      <c r="BE13133" s="2">
        <v>12.90060128</v>
      </c>
      <c r="BF13133" s="2">
        <v>16.090287530000001</v>
      </c>
      <c r="BG13133" s="2">
        <v>8.2364996480000006</v>
      </c>
      <c r="BH13133" s="2">
        <v>12.95245523</v>
      </c>
      <c r="BI13133" s="2">
        <v>12.97761931</v>
      </c>
      <c r="BJ13133" s="2">
        <v>15.53530688</v>
      </c>
      <c r="BK13133" s="2">
        <v>13.83818028</v>
      </c>
      <c r="BL13133" s="2">
        <v>11.403408880000001</v>
      </c>
      <c r="BM13133" s="2">
        <v>10.979898820000001</v>
      </c>
      <c r="BN13133" s="2">
        <v>16.386662479999998</v>
      </c>
      <c r="BO13133" s="2">
        <v>12.41254612</v>
      </c>
      <c r="BP13133" s="2">
        <v>10.17815989</v>
      </c>
      <c r="BQ13133" s="2">
        <v>9.4734300830000002</v>
      </c>
      <c r="BR13133" s="2">
        <v>8.4320849249999998</v>
      </c>
      <c r="BS13133" s="2">
        <v>13.798098299999999</v>
      </c>
      <c r="BT13133" s="2">
        <v>11.19393971</v>
      </c>
      <c r="BU13133" s="2">
        <v>13.173058360000001</v>
      </c>
      <c r="BV13133" s="2">
        <v>12.59865722</v>
      </c>
      <c r="BW13133" s="2">
        <v>13.543609419999999</v>
      </c>
      <c r="BX13133" s="2">
        <v>11.785469020000001</v>
      </c>
      <c r="BY13133" s="2">
        <v>8.0968318989999997</v>
      </c>
      <c r="BZ13133" s="2">
        <v>11.06500748</v>
      </c>
      <c r="CA13133" s="2">
        <v>10.24051403</v>
      </c>
      <c r="CB13133" s="2">
        <v>8.507555065</v>
      </c>
      <c r="CC13133" s="2">
        <v>10.830737839999999</v>
      </c>
      <c r="CD13133" s="2">
        <v>13.605148890000001</v>
      </c>
      <c r="CE13133" s="2">
        <v>8.8923205579999998</v>
      </c>
      <c r="CF13133" s="2">
        <v>12.403495840243901</v>
      </c>
    </row>
    <row r="13134" spans="1:84" x14ac:dyDescent="0.3">
      <c r="A13134" s="2" t="s">
        <v>990</v>
      </c>
      <c r="B13134" s="2">
        <v>10.197481659999999</v>
      </c>
      <c r="C13134" s="2">
        <v>8.3316933249999998</v>
      </c>
      <c r="D13134" s="2">
        <v>10.575050170000001</v>
      </c>
      <c r="E13134" s="2">
        <v>9.9454331440000008</v>
      </c>
      <c r="F13134" s="2">
        <v>7.029644148</v>
      </c>
      <c r="G13134" s="2">
        <v>8.4309033539999998</v>
      </c>
      <c r="H13134" s="2">
        <v>7.5974640530000004</v>
      </c>
      <c r="I13134" s="2">
        <v>6.9302054130000004</v>
      </c>
      <c r="J13134" s="2">
        <v>7.2574535060000001</v>
      </c>
      <c r="K13134" s="2">
        <v>10.30497456</v>
      </c>
      <c r="L13134" s="2">
        <v>8.5252599870000001</v>
      </c>
      <c r="M13134" s="2">
        <v>8.1242374759999993</v>
      </c>
      <c r="N13134" s="2">
        <v>10.15188229</v>
      </c>
      <c r="O13134" s="2">
        <v>10.85889916</v>
      </c>
      <c r="P13134" s="2">
        <v>11.466087870000001</v>
      </c>
      <c r="Q13134" s="2">
        <v>10.50292848</v>
      </c>
      <c r="R13134" s="2">
        <v>6.629264804</v>
      </c>
      <c r="S13134" s="2">
        <v>11.03624106</v>
      </c>
      <c r="T13134" s="2">
        <v>11.97887192</v>
      </c>
      <c r="U13134" s="2">
        <v>11.41865576</v>
      </c>
      <c r="V13134" s="2">
        <v>7.1652204910000004</v>
      </c>
      <c r="W13134" s="2">
        <v>7.9469303870000001</v>
      </c>
      <c r="X13134" s="2">
        <v>8.7479554129999997</v>
      </c>
      <c r="Y13134" s="2">
        <v>9.814389748</v>
      </c>
      <c r="Z13134" s="2">
        <v>8.2462565859999994</v>
      </c>
      <c r="AA13134" s="2">
        <v>8.7794303360000008</v>
      </c>
      <c r="AB13134" s="2">
        <v>11.55600246</v>
      </c>
      <c r="AC13134" s="2">
        <v>9.5158048369999992</v>
      </c>
      <c r="AD13134" s="2">
        <v>6.5862929350000003</v>
      </c>
      <c r="AE13134" s="2">
        <v>7.9928288529999998</v>
      </c>
      <c r="AF13134" s="2">
        <v>10.32959655</v>
      </c>
      <c r="AG13134" s="2">
        <v>8.4851033069999993</v>
      </c>
      <c r="AH13134" s="2">
        <v>8.9155305990000002</v>
      </c>
      <c r="AI13134" s="2">
        <v>7.5326173799999996</v>
      </c>
      <c r="AJ13134" s="2">
        <v>10.94059564</v>
      </c>
      <c r="AK13134" s="2">
        <v>7.2523634010000002</v>
      </c>
      <c r="AL13134" s="2">
        <v>10.620759769999999</v>
      </c>
      <c r="AM13134" s="2">
        <v>8.9895675799999992</v>
      </c>
      <c r="AN13134" s="2">
        <v>8.7321772380000002</v>
      </c>
      <c r="AO13134" s="2">
        <v>8.8062794659999994</v>
      </c>
      <c r="AP13134" s="2">
        <v>10.7265088</v>
      </c>
      <c r="AQ13134" s="2">
        <v>12.67007888</v>
      </c>
      <c r="AR13134" s="2">
        <v>9.0858256169999994</v>
      </c>
      <c r="AS13134" s="2">
        <v>9.1472300220000005</v>
      </c>
      <c r="AT13134" s="2">
        <v>8.3908852409999994</v>
      </c>
      <c r="AU13134" s="2">
        <v>11.25045989</v>
      </c>
      <c r="AV13134" s="2">
        <v>10.18209783</v>
      </c>
      <c r="AW13134" s="2">
        <v>12.082128150000001</v>
      </c>
      <c r="AX13134" s="2">
        <v>7.9945551789999998</v>
      </c>
      <c r="AY13134" s="2">
        <v>6.017032897</v>
      </c>
      <c r="AZ13134" s="2">
        <v>6.5404599560000003</v>
      </c>
      <c r="BA13134" s="2">
        <v>9.5759404860000004</v>
      </c>
      <c r="BB13134" s="2">
        <v>8.5417657550000001</v>
      </c>
      <c r="BC13134" s="2">
        <v>10.88399937</v>
      </c>
      <c r="BD13134" s="2">
        <v>9.1048534409999995</v>
      </c>
      <c r="BE13134" s="2">
        <v>14.47624965</v>
      </c>
      <c r="BF13134" s="2">
        <v>13.053448599999999</v>
      </c>
      <c r="BG13134" s="2">
        <v>6.4438592249999997</v>
      </c>
      <c r="BH13134" s="2">
        <v>9.9223761219999993</v>
      </c>
      <c r="BI13134" s="2">
        <v>10.42579016</v>
      </c>
      <c r="BJ13134" s="2">
        <v>10.38628119</v>
      </c>
      <c r="BK13134" s="2">
        <v>9.1370086960000005</v>
      </c>
      <c r="BL13134" s="2">
        <v>6.5328868340000001</v>
      </c>
      <c r="BM13134" s="2">
        <v>8.3577017649999998</v>
      </c>
      <c r="BN13134" s="2">
        <v>10.89076028</v>
      </c>
      <c r="BO13134" s="2">
        <v>8.3518731460000009</v>
      </c>
      <c r="BP13134" s="2">
        <v>7.7986502739999999</v>
      </c>
      <c r="BQ13134" s="2">
        <v>7.9259504339999998</v>
      </c>
      <c r="BR13134" s="2">
        <v>6.9234615760000002</v>
      </c>
      <c r="BS13134" s="2">
        <v>10.305724870000001</v>
      </c>
      <c r="BT13134" s="2">
        <v>6.7804264730000003</v>
      </c>
      <c r="BU13134" s="2">
        <v>9.3809379360000005</v>
      </c>
      <c r="BV13134" s="2">
        <v>10.176157679999999</v>
      </c>
      <c r="BW13134" s="2">
        <v>7.6670588970000004</v>
      </c>
      <c r="BX13134" s="2">
        <v>13.97084497</v>
      </c>
      <c r="BY13134" s="2">
        <v>5.928644749</v>
      </c>
      <c r="BZ13134" s="2">
        <v>10.25462132</v>
      </c>
      <c r="CA13134" s="2">
        <v>6.7658682270000003</v>
      </c>
      <c r="CB13134" s="2">
        <v>6.5606919499999998</v>
      </c>
      <c r="CC13134" s="2">
        <v>9.2210171970000001</v>
      </c>
      <c r="CD13134" s="2">
        <v>9.8668337049999995</v>
      </c>
      <c r="CE13134" s="2">
        <v>8.4228881359999992</v>
      </c>
      <c r="CF13134" s="2">
        <v>9.1752459840609699</v>
      </c>
    </row>
    <row r="13135" spans="1:84" x14ac:dyDescent="0.3">
      <c r="A13135" s="2" t="s">
        <v>989</v>
      </c>
      <c r="B13135" s="2">
        <v>7.7661587250000004</v>
      </c>
      <c r="C13135" s="2">
        <v>8.0848030000000008</v>
      </c>
      <c r="D13135" s="2">
        <v>10.864105970000001</v>
      </c>
      <c r="E13135" s="2">
        <v>8.9274681600000001</v>
      </c>
      <c r="F13135" s="2">
        <v>7.9165171499999998</v>
      </c>
      <c r="G13135" s="2">
        <v>10.589972449999999</v>
      </c>
      <c r="H13135" s="2">
        <v>11.518908400000001</v>
      </c>
      <c r="I13135" s="2">
        <v>8.8279393180000003</v>
      </c>
      <c r="J13135" s="2">
        <v>8.5583368909999997</v>
      </c>
      <c r="K13135" s="2">
        <v>9.3019633870000007</v>
      </c>
      <c r="L13135" s="2">
        <v>8.8872274499999993</v>
      </c>
      <c r="M13135" s="2">
        <v>7.820341226</v>
      </c>
      <c r="N13135" s="2">
        <v>8.8378923440000001</v>
      </c>
      <c r="O13135" s="2">
        <v>7.951710437</v>
      </c>
      <c r="P13135" s="2">
        <v>8.977448849</v>
      </c>
      <c r="Q13135" s="2">
        <v>7.8261849699999999</v>
      </c>
      <c r="R13135" s="2">
        <v>6.9453520959999997</v>
      </c>
      <c r="S13135" s="2">
        <v>16.331487389999999</v>
      </c>
      <c r="T13135" s="2">
        <v>14.233299329999999</v>
      </c>
      <c r="U13135" s="2">
        <v>13.69950906</v>
      </c>
      <c r="V13135" s="2">
        <v>9.2071465620000001</v>
      </c>
      <c r="W13135" s="2">
        <v>8.6556879769999995</v>
      </c>
      <c r="X13135" s="2">
        <v>10.27770406</v>
      </c>
      <c r="Y13135" s="2">
        <v>11.02370885</v>
      </c>
      <c r="Z13135" s="2">
        <v>6.5436274650000001</v>
      </c>
      <c r="AA13135" s="2">
        <v>7.2184398679999999</v>
      </c>
      <c r="AB13135" s="2">
        <v>9.2813599359999994</v>
      </c>
      <c r="AC13135" s="2">
        <v>7.3991931810000002</v>
      </c>
      <c r="AD13135" s="2">
        <v>8.6467544840000006</v>
      </c>
      <c r="AE13135" s="2">
        <v>8.5203602800000002</v>
      </c>
      <c r="AF13135" s="2">
        <v>10.10949776</v>
      </c>
      <c r="AG13135" s="2">
        <v>9.329664159</v>
      </c>
      <c r="AH13135" s="2">
        <v>9.0265935509999995</v>
      </c>
      <c r="AI13135" s="2">
        <v>8.0279380029999992</v>
      </c>
      <c r="AJ13135" s="2">
        <v>11.17061829</v>
      </c>
      <c r="AK13135" s="2">
        <v>9.7483638979999991</v>
      </c>
      <c r="AL13135" s="2">
        <v>11.862449740000001</v>
      </c>
      <c r="AM13135" s="2">
        <v>8.2422113259999996</v>
      </c>
      <c r="AN13135" s="2">
        <v>9.0541817190000007</v>
      </c>
      <c r="AO13135" s="2">
        <v>7.9495905000000002</v>
      </c>
      <c r="AP13135" s="2">
        <v>7.8807870539999998</v>
      </c>
      <c r="AQ13135" s="2">
        <v>14.05753663</v>
      </c>
      <c r="AR13135" s="2">
        <v>7.2821501590000004</v>
      </c>
      <c r="AS13135" s="2">
        <v>8.9999134460000008</v>
      </c>
      <c r="AT13135" s="2">
        <v>7.172690878</v>
      </c>
      <c r="AU13135" s="2">
        <v>10.492071299999999</v>
      </c>
      <c r="AV13135" s="2">
        <v>10.50053518</v>
      </c>
      <c r="AW13135" s="2">
        <v>9.3806659400000001</v>
      </c>
      <c r="AX13135" s="2">
        <v>8.6658482540000001</v>
      </c>
      <c r="AY13135" s="2">
        <v>7.0165076519999996</v>
      </c>
      <c r="AZ13135" s="2">
        <v>7.2016691980000003</v>
      </c>
      <c r="BA13135" s="2">
        <v>11.37909417</v>
      </c>
      <c r="BB13135" s="2">
        <v>9.7208300590000007</v>
      </c>
      <c r="BC13135" s="2">
        <v>11.047443980000001</v>
      </c>
      <c r="BD13135" s="2">
        <v>11.453417249999999</v>
      </c>
      <c r="BE13135" s="2">
        <v>14.33522071</v>
      </c>
      <c r="BF13135" s="2">
        <v>14.95425987</v>
      </c>
      <c r="BG13135" s="2">
        <v>6.8370101490000001</v>
      </c>
      <c r="BH13135" s="2">
        <v>12.82928871</v>
      </c>
      <c r="BI13135" s="2">
        <v>10.601668099999999</v>
      </c>
      <c r="BJ13135" s="2">
        <v>10.88918851</v>
      </c>
      <c r="BK13135" s="2">
        <v>10.91245558</v>
      </c>
      <c r="BL13135" s="2">
        <v>6.8524412879999996</v>
      </c>
      <c r="BM13135" s="2">
        <v>8.3501722279999999</v>
      </c>
      <c r="BN13135" s="2">
        <v>12.188137100000001</v>
      </c>
      <c r="BO13135" s="2">
        <v>9.1449908640000004</v>
      </c>
      <c r="BP13135" s="2">
        <v>10.100766330000001</v>
      </c>
      <c r="BQ13135" s="2">
        <v>10.04712728</v>
      </c>
      <c r="BR13135" s="2">
        <v>8.5328898419999994</v>
      </c>
      <c r="BS13135" s="2">
        <v>13.268482540000001</v>
      </c>
      <c r="BT13135" s="2">
        <v>8.0618702229999997</v>
      </c>
      <c r="BU13135" s="2">
        <v>8.8451906499999993</v>
      </c>
      <c r="BV13135" s="2">
        <v>13.596004000000001</v>
      </c>
      <c r="BW13135" s="2">
        <v>9.8241763849999995</v>
      </c>
      <c r="BX13135" s="2">
        <v>14.581005940000001</v>
      </c>
      <c r="BY13135" s="2">
        <v>5.5494988980000004</v>
      </c>
      <c r="BZ13135" s="2">
        <v>11.41603711</v>
      </c>
      <c r="CA13135" s="2">
        <v>6.789294516</v>
      </c>
      <c r="CB13135" s="2">
        <v>8.1976367010000004</v>
      </c>
      <c r="CC13135" s="2">
        <v>8.4663930399999998</v>
      </c>
      <c r="CD13135" s="2">
        <v>10.105072059999999</v>
      </c>
      <c r="CE13135" s="2">
        <v>9.0297634089999992</v>
      </c>
      <c r="CF13135" s="2">
        <v>9.6551087975000005</v>
      </c>
    </row>
    <row r="13136" spans="1:84" x14ac:dyDescent="0.3">
      <c r="A13136" s="2" t="s">
        <v>988</v>
      </c>
      <c r="B13136" s="2">
        <v>3.8583508809999998</v>
      </c>
      <c r="C13136" s="2">
        <v>4.2620261230000001</v>
      </c>
      <c r="D13136" s="2">
        <v>6.1664344780000002</v>
      </c>
      <c r="E13136" s="2">
        <v>3.5224631390000001</v>
      </c>
      <c r="F13136" s="2">
        <v>3.4335809080000002</v>
      </c>
      <c r="G13136" s="2">
        <v>4.3664931559999998</v>
      </c>
      <c r="H13136" s="2">
        <v>4.874868932</v>
      </c>
      <c r="I13136" s="2">
        <v>4.1833159459999996</v>
      </c>
      <c r="J13136" s="2">
        <v>5.1090606750000003</v>
      </c>
      <c r="K13136" s="2">
        <v>4.7492243030000001</v>
      </c>
      <c r="L13136" s="2">
        <v>4.7940130520000004</v>
      </c>
      <c r="M13136" s="2">
        <v>3.75024471</v>
      </c>
      <c r="N13136" s="2">
        <v>4.0940457820000002</v>
      </c>
      <c r="O13136" s="2">
        <v>4.9284631379999997</v>
      </c>
      <c r="P13136" s="2">
        <v>5.2302763910000003</v>
      </c>
      <c r="Q13136" s="2">
        <v>4.1402649939999998</v>
      </c>
      <c r="R13136" s="2">
        <v>4.038465725</v>
      </c>
      <c r="S13136" s="2">
        <v>6.4093027469999999</v>
      </c>
      <c r="T13136" s="2">
        <v>5.8398830549999996</v>
      </c>
      <c r="U13136" s="2">
        <v>6.0438782279999996</v>
      </c>
      <c r="V13136" s="2">
        <v>4.0955391990000001</v>
      </c>
      <c r="W13136" s="2">
        <v>4.7146541019999999</v>
      </c>
      <c r="X13136" s="2">
        <v>5.1192818950000003</v>
      </c>
      <c r="Y13136" s="2">
        <v>4.1289125699999998</v>
      </c>
      <c r="Z13136" s="2">
        <v>2.595890147</v>
      </c>
      <c r="AA13136" s="2">
        <v>5.3976503129999998</v>
      </c>
      <c r="AB13136" s="2">
        <v>4.895224099</v>
      </c>
      <c r="AC13136" s="2">
        <v>3.4723607219999999</v>
      </c>
      <c r="AD13136" s="2">
        <v>5.7562108009999999</v>
      </c>
      <c r="AE13136" s="2">
        <v>6.9058772079999997</v>
      </c>
      <c r="AF13136" s="2">
        <v>6.9842574290000004</v>
      </c>
      <c r="AG13136" s="2">
        <v>5.9132147279999998</v>
      </c>
      <c r="AH13136" s="2">
        <v>5.6985373890000002</v>
      </c>
      <c r="AI13136" s="2">
        <v>4.4953256719999999</v>
      </c>
      <c r="AJ13136" s="2">
        <v>4.9054967899999999</v>
      </c>
      <c r="AK13136" s="2">
        <v>5.938879536</v>
      </c>
      <c r="AL13136" s="2">
        <v>5.0786413020000003</v>
      </c>
      <c r="AM13136" s="2">
        <v>5.2369324749999997</v>
      </c>
      <c r="AN13136" s="2">
        <v>4.2722888399999999</v>
      </c>
      <c r="AO13136" s="2">
        <v>4.4671099490000001</v>
      </c>
      <c r="AP13136" s="2">
        <v>6.8860048379999999</v>
      </c>
      <c r="AQ13136" s="2">
        <v>5.5525449120000001</v>
      </c>
      <c r="AR13136" s="2">
        <v>4.5252321320000002</v>
      </c>
      <c r="AS13136" s="2">
        <v>4.4048854540000004</v>
      </c>
      <c r="AT13136" s="2">
        <v>3.1037599650000001</v>
      </c>
      <c r="AU13136" s="2">
        <v>4.9829062320000004</v>
      </c>
      <c r="AV13136" s="2">
        <v>5.0904462119999998</v>
      </c>
      <c r="AW13136" s="2">
        <v>5.4871537510000001</v>
      </c>
      <c r="AX13136" s="2">
        <v>4.7291450020000001</v>
      </c>
      <c r="AY13136" s="2">
        <v>5.5878433980000004</v>
      </c>
      <c r="AZ13136" s="2">
        <v>4.7877208309999997</v>
      </c>
      <c r="BA13136" s="2">
        <v>5.7777089249999998</v>
      </c>
      <c r="BB13136" s="2">
        <v>3.7166254040000002</v>
      </c>
      <c r="BC13136" s="2">
        <v>5.8728202490000001</v>
      </c>
      <c r="BD13136" s="2">
        <v>5.2131621900000003</v>
      </c>
      <c r="BE13136" s="2">
        <v>5.6491727359999997</v>
      </c>
      <c r="BF13136" s="2">
        <v>6.2242899999999999</v>
      </c>
      <c r="BG13136" s="2">
        <v>3.4176264230000002</v>
      </c>
      <c r="BH13136" s="2">
        <v>5.1667966219999997</v>
      </c>
      <c r="BI13136" s="2">
        <v>6.3486282479999998</v>
      </c>
      <c r="BJ13136" s="2">
        <v>5.7398867039999999</v>
      </c>
      <c r="BK13136" s="2">
        <v>7.2206688540000004</v>
      </c>
      <c r="BL13136" s="2">
        <v>5.1366869020000001</v>
      </c>
      <c r="BM13136" s="2">
        <v>5.5578637459999998</v>
      </c>
      <c r="BN13136" s="2">
        <v>5.0668430290000002</v>
      </c>
      <c r="BO13136" s="2">
        <v>6.4688843179999997</v>
      </c>
      <c r="BP13136" s="2">
        <v>5.6597095389999996</v>
      </c>
      <c r="BQ13136" s="2">
        <v>4.2639511250000002</v>
      </c>
      <c r="BR13136" s="2">
        <v>6.4203053890000001</v>
      </c>
      <c r="BS13136" s="2">
        <v>5.0236395050000002</v>
      </c>
      <c r="BT13136" s="2">
        <v>3.5381327100000002</v>
      </c>
      <c r="BU13136" s="2">
        <v>5.8373448239999997</v>
      </c>
      <c r="BV13136" s="2">
        <v>5.8512375590000003</v>
      </c>
      <c r="BW13136" s="2">
        <v>6.1897964500000002</v>
      </c>
      <c r="BX13136" s="2">
        <v>4.9811480960000001</v>
      </c>
      <c r="BY13136" s="2">
        <v>2.1858707480000001</v>
      </c>
      <c r="BZ13136" s="2">
        <v>5.7477429019999997</v>
      </c>
      <c r="CA13136" s="2">
        <v>4.1679938759999997</v>
      </c>
      <c r="CB13136" s="2">
        <v>6.5153357490000001</v>
      </c>
      <c r="CC13136" s="2">
        <v>2.8402225639999998</v>
      </c>
      <c r="CD13136" s="2">
        <v>4.1940833279999996</v>
      </c>
      <c r="CE13136" s="2">
        <v>3.550011225</v>
      </c>
      <c r="CF13136" s="2">
        <v>4.9823021243292702</v>
      </c>
    </row>
    <row r="13137" spans="1:84" x14ac:dyDescent="0.3">
      <c r="A13137" s="2" t="s">
        <v>987</v>
      </c>
      <c r="B13137" s="2">
        <v>12.453524079999999</v>
      </c>
      <c r="C13137" s="2">
        <v>17.231044019999999</v>
      </c>
      <c r="D13137" s="2">
        <v>24.32757441</v>
      </c>
      <c r="E13137" s="2">
        <v>15.65312514</v>
      </c>
      <c r="F13137" s="2">
        <v>12.54582413</v>
      </c>
      <c r="G13137" s="2">
        <v>14.25614423</v>
      </c>
      <c r="H13137" s="2">
        <v>16.624664979999999</v>
      </c>
      <c r="I13137" s="2">
        <v>14.23223044</v>
      </c>
      <c r="J13137" s="2">
        <v>13.619317799999999</v>
      </c>
      <c r="K13137" s="2">
        <v>17.732268359999999</v>
      </c>
      <c r="L13137" s="2">
        <v>17.351449760000001</v>
      </c>
      <c r="M13137" s="2">
        <v>15.80990036</v>
      </c>
      <c r="N13137" s="2">
        <v>18.828227609999999</v>
      </c>
      <c r="O13137" s="2">
        <v>16.95254048</v>
      </c>
      <c r="P13137" s="2">
        <v>21.567949339999998</v>
      </c>
      <c r="Q13137" s="2">
        <v>16.835650959999999</v>
      </c>
      <c r="R13137" s="2">
        <v>9.6135972919999997</v>
      </c>
      <c r="S13137" s="2">
        <v>17.995868550000001</v>
      </c>
      <c r="T13137" s="2">
        <v>18.46907938</v>
      </c>
      <c r="U13137" s="2">
        <v>17.769110399999999</v>
      </c>
      <c r="V13137" s="2">
        <v>14.86138311</v>
      </c>
      <c r="W13137" s="2">
        <v>18.57010541</v>
      </c>
      <c r="X13137" s="2">
        <v>20.913714079999998</v>
      </c>
      <c r="Y13137" s="2">
        <v>19.613208759999999</v>
      </c>
      <c r="Z13137" s="2">
        <v>14.448626300000001</v>
      </c>
      <c r="AA13137" s="2">
        <v>22.389632129999999</v>
      </c>
      <c r="AB13137" s="2">
        <v>19.789424749999998</v>
      </c>
      <c r="AC13137" s="2">
        <v>18.65907378</v>
      </c>
      <c r="AD13137" s="2">
        <v>11.99061343</v>
      </c>
      <c r="AE13137" s="2">
        <v>17.434311059999999</v>
      </c>
      <c r="AF13137" s="2">
        <v>21.484597279999999</v>
      </c>
      <c r="AG13137" s="2">
        <v>14.209361980000001</v>
      </c>
      <c r="AH13137" s="2">
        <v>15.870505789999999</v>
      </c>
      <c r="AI13137" s="2">
        <v>15.44029662</v>
      </c>
      <c r="AJ13137" s="2">
        <v>20.95028263</v>
      </c>
      <c r="AK13137" s="2">
        <v>15.62657589</v>
      </c>
      <c r="AL13137" s="2">
        <v>19.711956000000001</v>
      </c>
      <c r="AM13137" s="2">
        <v>13.71095569</v>
      </c>
      <c r="AN13137" s="2">
        <v>19.230136890000001</v>
      </c>
      <c r="AO13137" s="2">
        <v>13.85612325</v>
      </c>
      <c r="AP13137" s="2">
        <v>15.668818720000001</v>
      </c>
      <c r="AQ13137" s="2">
        <v>19.440555020000001</v>
      </c>
      <c r="AR13137" s="2">
        <v>18.37288933</v>
      </c>
      <c r="AS13137" s="2">
        <v>15.006773300000001</v>
      </c>
      <c r="AT13137" s="2">
        <v>16.95420695</v>
      </c>
      <c r="AU13137" s="2">
        <v>22.947839829999999</v>
      </c>
      <c r="AV13137" s="2">
        <v>20.407592340000001</v>
      </c>
      <c r="AW13137" s="2">
        <v>20.96987914</v>
      </c>
      <c r="AX13137" s="2">
        <v>11.49683113</v>
      </c>
      <c r="AY13137" s="2">
        <v>13.532366509999999</v>
      </c>
      <c r="AZ13137" s="2">
        <v>16.203778889999999</v>
      </c>
      <c r="BA13137" s="2">
        <v>14.83132685</v>
      </c>
      <c r="BB13137" s="2">
        <v>15.083443900000001</v>
      </c>
      <c r="BC13137" s="2">
        <v>20.361539369999999</v>
      </c>
      <c r="BD13137" s="2">
        <v>17.561213129999999</v>
      </c>
      <c r="BE13137" s="2">
        <v>22.71192156</v>
      </c>
      <c r="BF13137" s="2">
        <v>27.061466280000001</v>
      </c>
      <c r="BG13137" s="2">
        <v>10.494685410000001</v>
      </c>
      <c r="BH13137" s="2">
        <v>19.55899221</v>
      </c>
      <c r="BI13137" s="2">
        <v>18.09697895</v>
      </c>
      <c r="BJ13137" s="2">
        <v>21.920729999999999</v>
      </c>
      <c r="BK13137" s="2">
        <v>16.732218799999998</v>
      </c>
      <c r="BL13137" s="2">
        <v>10.37734777</v>
      </c>
      <c r="BM13137" s="2">
        <v>14.536972609999999</v>
      </c>
      <c r="BN13137" s="2">
        <v>17.859403830000002</v>
      </c>
      <c r="BO13137" s="2">
        <v>13.378723280000001</v>
      </c>
      <c r="BP13137" s="2">
        <v>14.38403598</v>
      </c>
      <c r="BQ13137" s="2">
        <v>15.87251773</v>
      </c>
      <c r="BR13137" s="2">
        <v>14.670525810000001</v>
      </c>
      <c r="BS13137" s="2">
        <v>17.146625350000001</v>
      </c>
      <c r="BT13137" s="2">
        <v>16.711449519999999</v>
      </c>
      <c r="BU13137" s="2">
        <v>17.42477195</v>
      </c>
      <c r="BV13137" s="2">
        <v>24.106185790000001</v>
      </c>
      <c r="BW13137" s="2">
        <v>15.48817116</v>
      </c>
      <c r="BX13137" s="2">
        <v>22.95189233</v>
      </c>
      <c r="BY13137" s="2">
        <v>13.934044099999999</v>
      </c>
      <c r="BZ13137" s="2">
        <v>17.4755298</v>
      </c>
      <c r="CA13137" s="2">
        <v>11.40359071</v>
      </c>
      <c r="CB13137" s="2">
        <v>9.7304834020000008</v>
      </c>
      <c r="CC13137" s="2">
        <v>13.63126969</v>
      </c>
      <c r="CD13137" s="2">
        <v>16.313153490000001</v>
      </c>
      <c r="CE13137" s="2">
        <v>11.379578</v>
      </c>
      <c r="CF13137" s="2">
        <v>16.863686542365901</v>
      </c>
    </row>
    <row r="13138" spans="1:84" x14ac:dyDescent="0.3">
      <c r="A13138" s="2" t="s">
        <v>986</v>
      </c>
      <c r="B13138" s="2">
        <v>27.96998795</v>
      </c>
      <c r="C13138" s="2">
        <v>36.265190220000001</v>
      </c>
      <c r="D13138" s="2">
        <v>59.948893179999999</v>
      </c>
      <c r="E13138" s="2">
        <v>30.542994409999999</v>
      </c>
      <c r="F13138" s="2">
        <v>24.34698951</v>
      </c>
      <c r="G13138" s="2">
        <v>48.11901477</v>
      </c>
      <c r="H13138" s="2">
        <v>43.097799019999997</v>
      </c>
      <c r="I13138" s="2">
        <v>31.427213470000002</v>
      </c>
      <c r="J13138" s="2">
        <v>25.93582924</v>
      </c>
      <c r="K13138" s="2">
        <v>29.106840559999998</v>
      </c>
      <c r="L13138" s="2">
        <v>25.095178059999999</v>
      </c>
      <c r="M13138" s="2">
        <v>28.80054355</v>
      </c>
      <c r="N13138" s="2">
        <v>29.754642539999999</v>
      </c>
      <c r="O13138" s="2">
        <v>23.286949870000001</v>
      </c>
      <c r="P13138" s="2">
        <v>36.914197489999999</v>
      </c>
      <c r="Q13138" s="2">
        <v>27.042906859999999</v>
      </c>
      <c r="R13138" s="2">
        <v>26.863449760000002</v>
      </c>
      <c r="S13138" s="2">
        <v>39.616856480000003</v>
      </c>
      <c r="T13138" s="2">
        <v>36.991897870000003</v>
      </c>
      <c r="U13138" s="2">
        <v>39.824694430000001</v>
      </c>
      <c r="V13138" s="2">
        <v>36.070606179999999</v>
      </c>
      <c r="W13138" s="2">
        <v>27.10462862</v>
      </c>
      <c r="X13138" s="2">
        <v>49.333879830000001</v>
      </c>
      <c r="Y13138" s="2">
        <v>38.887441299999999</v>
      </c>
      <c r="Z13138" s="2">
        <v>29.39714043</v>
      </c>
      <c r="AA13138" s="2">
        <v>25.708507050000001</v>
      </c>
      <c r="AB13138" s="2">
        <v>37.584009039999998</v>
      </c>
      <c r="AC13138" s="2">
        <v>34.792464520000003</v>
      </c>
      <c r="AD13138" s="2">
        <v>39.639971959999997</v>
      </c>
      <c r="AE13138" s="2">
        <v>34.432483210000001</v>
      </c>
      <c r="AF13138" s="2">
        <v>33.769347529999997</v>
      </c>
      <c r="AG13138" s="2">
        <v>39.751917769999999</v>
      </c>
      <c r="AH13138" s="2">
        <v>32.525353750000001</v>
      </c>
      <c r="AI13138" s="2">
        <v>30.745361249999998</v>
      </c>
      <c r="AJ13138" s="2">
        <v>47.847321749999999</v>
      </c>
      <c r="AK13138" s="2">
        <v>38.718119360000003</v>
      </c>
      <c r="AL13138" s="2">
        <v>44.064407629999998</v>
      </c>
      <c r="AM13138" s="2">
        <v>31.92357015</v>
      </c>
      <c r="AN13138" s="2">
        <v>30.964453580000001</v>
      </c>
      <c r="AO13138" s="2">
        <v>29.301167970000002</v>
      </c>
      <c r="AP13138" s="2">
        <v>31.16033337</v>
      </c>
      <c r="AQ13138" s="2">
        <v>57.586618549999997</v>
      </c>
      <c r="AR13138" s="2">
        <v>27.445691549999999</v>
      </c>
      <c r="AS13138" s="2">
        <v>30.415010550000002</v>
      </c>
      <c r="AT13138" s="2">
        <v>33.425819699999998</v>
      </c>
      <c r="AU13138" s="2">
        <v>43.446427919999998</v>
      </c>
      <c r="AV13138" s="2">
        <v>60.88847166</v>
      </c>
      <c r="AW13138" s="2">
        <v>32.136649859999999</v>
      </c>
      <c r="AX13138" s="2">
        <v>33.762815150000002</v>
      </c>
      <c r="AY13138" s="2">
        <v>24.320527810000002</v>
      </c>
      <c r="AZ13138" s="2">
        <v>30.01437464</v>
      </c>
      <c r="BA13138" s="2">
        <v>54.358984999999997</v>
      </c>
      <c r="BB13138" s="2">
        <v>42.280496569999997</v>
      </c>
      <c r="BC13138" s="2">
        <v>43.341852670000002</v>
      </c>
      <c r="BD13138" s="2">
        <v>42.481863730000001</v>
      </c>
      <c r="BE13138" s="2">
        <v>52.213422039999998</v>
      </c>
      <c r="BF13138" s="2">
        <v>54.126347729999999</v>
      </c>
      <c r="BG13138" s="2">
        <v>26.451485430000002</v>
      </c>
      <c r="BH13138" s="2">
        <v>46.902212779999999</v>
      </c>
      <c r="BI13138" s="2">
        <v>42.355922710000002</v>
      </c>
      <c r="BJ13138" s="2">
        <v>43.646963309999997</v>
      </c>
      <c r="BK13138" s="2">
        <v>35.01868657</v>
      </c>
      <c r="BL13138" s="2">
        <v>27.008135920000001</v>
      </c>
      <c r="BM13138" s="2">
        <v>34.513599339999999</v>
      </c>
      <c r="BN13138" s="2">
        <v>52.199713950000003</v>
      </c>
      <c r="BO13138" s="2">
        <v>29.862304250000001</v>
      </c>
      <c r="BP13138" s="2">
        <v>38.794065359999998</v>
      </c>
      <c r="BQ13138" s="2">
        <v>39.626506239999998</v>
      </c>
      <c r="BR13138" s="2">
        <v>27.641327220000001</v>
      </c>
      <c r="BS13138" s="2">
        <v>47.380744049999997</v>
      </c>
      <c r="BT13138" s="2">
        <v>30.617955729999998</v>
      </c>
      <c r="BU13138" s="2">
        <v>37.021394090000001</v>
      </c>
      <c r="BV13138" s="2">
        <v>58.597640920000003</v>
      </c>
      <c r="BW13138" s="2">
        <v>32.008066839999998</v>
      </c>
      <c r="BX13138" s="2">
        <v>60.307554889999999</v>
      </c>
      <c r="BY13138" s="2">
        <v>19.567167139999999</v>
      </c>
      <c r="BZ13138" s="2">
        <v>39.352748089999999</v>
      </c>
      <c r="CA13138" s="2">
        <v>28.461635439999998</v>
      </c>
      <c r="CB13138" s="2">
        <v>27.327679549999999</v>
      </c>
      <c r="CC13138" s="2">
        <v>37.746335510000002</v>
      </c>
      <c r="CD13138" s="2">
        <v>30.464694860000002</v>
      </c>
      <c r="CE13138" s="2">
        <v>37.830111379999998</v>
      </c>
      <c r="CF13138" s="2">
        <v>36.678348563292701</v>
      </c>
    </row>
    <row r="13139" spans="1:84" x14ac:dyDescent="0.3">
      <c r="A13139" s="2" t="s">
        <v>985</v>
      </c>
      <c r="B13139" s="2">
        <v>2416.2491439999999</v>
      </c>
      <c r="C13139" s="2">
        <v>2387.1799700000001</v>
      </c>
      <c r="D13139" s="2">
        <v>2617.3928249999999</v>
      </c>
      <c r="E13139" s="2">
        <v>2304.5800869999998</v>
      </c>
      <c r="F13139" s="2">
        <v>2557.6009650000001</v>
      </c>
      <c r="G13139" s="2">
        <v>2755.4318870000002</v>
      </c>
      <c r="H13139" s="2">
        <v>2742.3255210000002</v>
      </c>
      <c r="I13139" s="2">
        <v>2545.6481450000001</v>
      </c>
      <c r="J13139" s="2">
        <v>2397.0506529999998</v>
      </c>
      <c r="K13139" s="2">
        <v>2630.938776</v>
      </c>
      <c r="L13139" s="2">
        <v>2241.9079550000001</v>
      </c>
      <c r="M13139" s="2">
        <v>2444.0787150000001</v>
      </c>
      <c r="N13139" s="2">
        <v>2341.0405719999999</v>
      </c>
      <c r="O13139" s="2">
        <v>2103.7086770000001</v>
      </c>
      <c r="P13139" s="2">
        <v>2167.8867110000001</v>
      </c>
      <c r="Q13139" s="2">
        <v>2171.3881740000002</v>
      </c>
      <c r="R13139" s="2">
        <v>2618.9027129999999</v>
      </c>
      <c r="S13139" s="2">
        <v>2492.6990949999999</v>
      </c>
      <c r="T13139" s="2">
        <v>2613.3291559999998</v>
      </c>
      <c r="U13139" s="2">
        <v>2178.2028230000001</v>
      </c>
      <c r="V13139" s="2">
        <v>3137.6621789999999</v>
      </c>
      <c r="W13139" s="2">
        <v>2317.3253370000002</v>
      </c>
      <c r="X13139" s="2">
        <v>2264.6500080000001</v>
      </c>
      <c r="Y13139" s="2">
        <v>2643.413951</v>
      </c>
      <c r="Z13139" s="2">
        <v>2644.0149339999998</v>
      </c>
      <c r="AA13139" s="2">
        <v>2174.678942</v>
      </c>
      <c r="AB13139" s="2">
        <v>2113.7564090000001</v>
      </c>
      <c r="AC13139" s="2">
        <v>2532.3203629999998</v>
      </c>
      <c r="AD13139" s="2">
        <v>2515.5039710000001</v>
      </c>
      <c r="AE13139" s="2">
        <v>2023.5192420000001</v>
      </c>
      <c r="AF13139" s="2">
        <v>2125.3933200000001</v>
      </c>
      <c r="AG13139" s="2">
        <v>2566.3817319999998</v>
      </c>
      <c r="AH13139" s="2">
        <v>2334.9246330000001</v>
      </c>
      <c r="AI13139" s="2">
        <v>2550.2872200000002</v>
      </c>
      <c r="AJ13139" s="2">
        <v>2716.337955</v>
      </c>
      <c r="AK13139" s="2">
        <v>2274.6084959999998</v>
      </c>
      <c r="AL13139" s="2">
        <v>1299.3744039999999</v>
      </c>
      <c r="AM13139" s="2">
        <v>2150.9409519999999</v>
      </c>
      <c r="AN13139" s="2">
        <v>2246.5578460000002</v>
      </c>
      <c r="AO13139" s="2">
        <v>2473.7530729999999</v>
      </c>
      <c r="AP13139" s="2">
        <v>2137.5414599999999</v>
      </c>
      <c r="AQ13139" s="2">
        <v>3124.7278940000001</v>
      </c>
      <c r="AR13139" s="2">
        <v>2139.1965260000002</v>
      </c>
      <c r="AS13139" s="2">
        <v>2297.6274699999999</v>
      </c>
      <c r="AT13139" s="2">
        <v>3106.1963820000001</v>
      </c>
      <c r="AU13139" s="2">
        <v>2477.9086990000001</v>
      </c>
      <c r="AV13139" s="2">
        <v>2817.9802650000001</v>
      </c>
      <c r="AW13139" s="2">
        <v>2337.0172579999999</v>
      </c>
      <c r="AX13139" s="2">
        <v>2579.0427770000001</v>
      </c>
      <c r="AY13139" s="2">
        <v>2304.2797770000002</v>
      </c>
      <c r="AZ13139" s="2">
        <v>2377.3985029999999</v>
      </c>
      <c r="BA13139" s="2">
        <v>2761.7441229999999</v>
      </c>
      <c r="BB13139" s="2">
        <v>2555.0736069999998</v>
      </c>
      <c r="BC13139" s="2">
        <v>1539.8923830000001</v>
      </c>
      <c r="BD13139" s="2">
        <v>3282.7568249999999</v>
      </c>
      <c r="BE13139" s="2">
        <v>3016.7770540000001</v>
      </c>
      <c r="BF13139" s="2">
        <v>2512.7724269999999</v>
      </c>
      <c r="BG13139" s="2">
        <v>3085.273604</v>
      </c>
      <c r="BH13139" s="2">
        <v>3220.5264259999999</v>
      </c>
      <c r="BI13139" s="2">
        <v>2259.6484310000001</v>
      </c>
      <c r="BJ13139" s="2">
        <v>2082.0389289999998</v>
      </c>
      <c r="BK13139" s="2">
        <v>2210.5079599999999</v>
      </c>
      <c r="BL13139" s="2">
        <v>2199.2376709999999</v>
      </c>
      <c r="BM13139" s="2">
        <v>1978.775752</v>
      </c>
      <c r="BN13139" s="2">
        <v>2145.0624210000001</v>
      </c>
      <c r="BO13139" s="2">
        <v>2071.9716560000002</v>
      </c>
      <c r="BP13139" s="2">
        <v>2426.3002470000001</v>
      </c>
      <c r="BQ13139" s="2">
        <v>2599.1578650000001</v>
      </c>
      <c r="BR13139" s="2">
        <v>2079.9676100000001</v>
      </c>
      <c r="BS13139" s="2">
        <v>2513.4542970000002</v>
      </c>
      <c r="BT13139" s="2">
        <v>2887.1499370000001</v>
      </c>
      <c r="BU13139" s="2">
        <v>2470.4548970000001</v>
      </c>
      <c r="BV13139" s="2">
        <v>3039.6725719999999</v>
      </c>
      <c r="BW13139" s="2">
        <v>2326.2658259999998</v>
      </c>
      <c r="BX13139" s="2">
        <v>2955.1694219999999</v>
      </c>
      <c r="BY13139" s="2">
        <v>2289.9151790000001</v>
      </c>
      <c r="BZ13139" s="2">
        <v>2297.762017</v>
      </c>
      <c r="CA13139" s="2">
        <v>2815.6148499999999</v>
      </c>
      <c r="CB13139" s="2">
        <v>2123.9002030000001</v>
      </c>
      <c r="CC13139" s="2">
        <v>3343.9747659999998</v>
      </c>
      <c r="CD13139" s="2">
        <v>3639.2579649999998</v>
      </c>
      <c r="CE13139" s="2">
        <v>3264.7712160000001</v>
      </c>
      <c r="CF13139" s="2">
        <v>2482.0330814634099</v>
      </c>
    </row>
    <row r="13140" spans="1:84" x14ac:dyDescent="0.3">
      <c r="A13140" s="2" t="s">
        <v>984</v>
      </c>
      <c r="B13140" s="2">
        <v>22.180668409999999</v>
      </c>
      <c r="C13140" s="2">
        <v>24.57473405</v>
      </c>
      <c r="D13140" s="2">
        <v>24.21871041</v>
      </c>
      <c r="E13140" s="2">
        <v>24.080964439999999</v>
      </c>
      <c r="F13140" s="2">
        <v>17.201564009999998</v>
      </c>
      <c r="G13140" s="2">
        <v>25.25911666</v>
      </c>
      <c r="H13140" s="2">
        <v>23.563685960000001</v>
      </c>
      <c r="I13140" s="2">
        <v>18.07299982</v>
      </c>
      <c r="J13140" s="2">
        <v>21.143956719999998</v>
      </c>
      <c r="K13140" s="2">
        <v>23.297451980000002</v>
      </c>
      <c r="L13140" s="2">
        <v>25.621805200000001</v>
      </c>
      <c r="M13140" s="2">
        <v>20.836301689999999</v>
      </c>
      <c r="N13140" s="2">
        <v>21.311993999999999</v>
      </c>
      <c r="O13140" s="2">
        <v>21.557643880000001</v>
      </c>
      <c r="P13140" s="2">
        <v>26.264007830000001</v>
      </c>
      <c r="Q13140" s="2">
        <v>21.601333660000002</v>
      </c>
      <c r="R13140" s="2">
        <v>16.26939947</v>
      </c>
      <c r="S13140" s="2">
        <v>17.396354339999998</v>
      </c>
      <c r="T13140" s="2">
        <v>18.786808310000001</v>
      </c>
      <c r="U13140" s="2">
        <v>21.554965540000001</v>
      </c>
      <c r="V13140" s="2">
        <v>20.105226559999998</v>
      </c>
      <c r="W13140" s="2">
        <v>18.17657342</v>
      </c>
      <c r="X13140" s="2">
        <v>25.12617213</v>
      </c>
      <c r="Y13140" s="2">
        <v>21.48925745</v>
      </c>
      <c r="Z13140" s="2">
        <v>20.577936000000001</v>
      </c>
      <c r="AA13140" s="2">
        <v>22.649517029999998</v>
      </c>
      <c r="AB13140" s="2">
        <v>23.106498080000001</v>
      </c>
      <c r="AC13140" s="2">
        <v>20.742099150000001</v>
      </c>
      <c r="AD13140" s="2">
        <v>16.290042629999999</v>
      </c>
      <c r="AE13140" s="2">
        <v>17.573821049999999</v>
      </c>
      <c r="AF13140" s="2">
        <v>20.423382320000002</v>
      </c>
      <c r="AG13140" s="2">
        <v>17.798778840000001</v>
      </c>
      <c r="AH13140" s="2">
        <v>15.820751019999999</v>
      </c>
      <c r="AI13140" s="2">
        <v>15.275619409999999</v>
      </c>
      <c r="AJ13140" s="2">
        <v>21.842010219999999</v>
      </c>
      <c r="AK13140" s="2">
        <v>15.87541399</v>
      </c>
      <c r="AL13140" s="2">
        <v>33.113992359999997</v>
      </c>
      <c r="AM13140" s="2">
        <v>21.090624389999999</v>
      </c>
      <c r="AN13140" s="2">
        <v>20.166446610000001</v>
      </c>
      <c r="AO13140" s="2">
        <v>18.990686419999999</v>
      </c>
      <c r="AP13140" s="2">
        <v>24.224529579999999</v>
      </c>
      <c r="AQ13140" s="2">
        <v>23.538109070000001</v>
      </c>
      <c r="AR13140" s="2">
        <v>23.533701400000002</v>
      </c>
      <c r="AS13140" s="2">
        <v>23.91456573</v>
      </c>
      <c r="AT13140" s="2">
        <v>19.023805280000001</v>
      </c>
      <c r="AU13140" s="2">
        <v>24.557184719999999</v>
      </c>
      <c r="AV13140" s="2">
        <v>27.050785869999999</v>
      </c>
      <c r="AW13140" s="2">
        <v>19.741634560000001</v>
      </c>
      <c r="AX13140" s="2">
        <v>24.795868219999999</v>
      </c>
      <c r="AY13140" s="2">
        <v>19.90763226</v>
      </c>
      <c r="AZ13140" s="2">
        <v>21.383372090000002</v>
      </c>
      <c r="BA13140" s="2">
        <v>30.083093120000001</v>
      </c>
      <c r="BB13140" s="2">
        <v>26.641921140000001</v>
      </c>
      <c r="BC13140" s="2">
        <v>22.27914475</v>
      </c>
      <c r="BD13140" s="2">
        <v>24.065883039999999</v>
      </c>
      <c r="BE13140" s="2">
        <v>27.209429849999999</v>
      </c>
      <c r="BF13140" s="2">
        <v>22.86417131</v>
      </c>
      <c r="BG13140" s="2">
        <v>15.41590837</v>
      </c>
      <c r="BH13140" s="2">
        <v>20.094649570000001</v>
      </c>
      <c r="BI13140" s="2">
        <v>19.39462408</v>
      </c>
      <c r="BJ13140" s="2">
        <v>21.260481250000002</v>
      </c>
      <c r="BK13140" s="2">
        <v>15.79965567</v>
      </c>
      <c r="BL13140" s="2">
        <v>18.570906690000001</v>
      </c>
      <c r="BM13140" s="2">
        <v>18.51297353</v>
      </c>
      <c r="BN13140" s="2">
        <v>22.654565259999998</v>
      </c>
      <c r="BO13140" s="2">
        <v>18.666750360000002</v>
      </c>
      <c r="BP13140" s="2">
        <v>17.704874820000001</v>
      </c>
      <c r="BQ13140" s="2">
        <v>18.541722870000001</v>
      </c>
      <c r="BR13140" s="2">
        <v>18.07530358</v>
      </c>
      <c r="BS13140" s="2">
        <v>18.727557449999999</v>
      </c>
      <c r="BT13140" s="2">
        <v>20.27666769</v>
      </c>
      <c r="BU13140" s="2">
        <v>18.35643696</v>
      </c>
      <c r="BV13140" s="2">
        <v>23.846219619999999</v>
      </c>
      <c r="BW13140" s="2">
        <v>14.42291831</v>
      </c>
      <c r="BX13140" s="2">
        <v>21.368711869999998</v>
      </c>
      <c r="BY13140" s="2">
        <v>17.674362250000001</v>
      </c>
      <c r="BZ13140" s="2">
        <v>18.690010699999998</v>
      </c>
      <c r="CA13140" s="2">
        <v>14.19268331</v>
      </c>
      <c r="CB13140" s="2">
        <v>18.42863517</v>
      </c>
      <c r="CC13140" s="2">
        <v>19.85440187</v>
      </c>
      <c r="CD13140" s="2">
        <v>23.37470446</v>
      </c>
      <c r="CE13140" s="2">
        <v>25.20798817</v>
      </c>
      <c r="CF13140" s="2">
        <v>21.036071479634099</v>
      </c>
    </row>
    <row r="13141" spans="1:84" x14ac:dyDescent="0.3">
      <c r="A13141" s="2" t="s">
        <v>983</v>
      </c>
      <c r="B13141" s="2">
        <v>8.3598856280000007</v>
      </c>
      <c r="C13141" s="2">
        <v>11.38086448</v>
      </c>
      <c r="D13141" s="2">
        <v>15.10424312</v>
      </c>
      <c r="E13141" s="2">
        <v>10.188235000000001</v>
      </c>
      <c r="F13141" s="2">
        <v>10.37174796</v>
      </c>
      <c r="G13141" s="2">
        <v>11.24788714</v>
      </c>
      <c r="H13141" s="2">
        <v>12.23411716</v>
      </c>
      <c r="I13141" s="2">
        <v>9.6958354349999993</v>
      </c>
      <c r="J13141" s="2">
        <v>9.2938234219999991</v>
      </c>
      <c r="K13141" s="2">
        <v>9.2898354049999998</v>
      </c>
      <c r="L13141" s="2">
        <v>11.41492019</v>
      </c>
      <c r="M13141" s="2">
        <v>9.1822654769999996</v>
      </c>
      <c r="N13141" s="2">
        <v>11.155904749999999</v>
      </c>
      <c r="O13141" s="2">
        <v>9.5239694769999996</v>
      </c>
      <c r="P13141" s="2">
        <v>11.611437219999999</v>
      </c>
      <c r="Q13141" s="2">
        <v>10.559216879999999</v>
      </c>
      <c r="R13141" s="2">
        <v>7.9251802969999998</v>
      </c>
      <c r="S13141" s="2">
        <v>10.78064234</v>
      </c>
      <c r="T13141" s="2">
        <v>12.362758120000001</v>
      </c>
      <c r="U13141" s="2">
        <v>9.9140897960000007</v>
      </c>
      <c r="V13141" s="2">
        <v>9.1274134989999993</v>
      </c>
      <c r="W13141" s="2">
        <v>7.9765299980000002</v>
      </c>
      <c r="X13141" s="2">
        <v>7.6994437820000003</v>
      </c>
      <c r="Y13141" s="2">
        <v>10.53917165</v>
      </c>
      <c r="Z13141" s="2">
        <v>8.3993322369999994</v>
      </c>
      <c r="AA13141" s="2">
        <v>9.5591378959999993</v>
      </c>
      <c r="AB13141" s="2">
        <v>11.248879779999999</v>
      </c>
      <c r="AC13141" s="2">
        <v>8.7690926000000005</v>
      </c>
      <c r="AD13141" s="2">
        <v>7.558680259</v>
      </c>
      <c r="AE13141" s="2">
        <v>8.5554668449999998</v>
      </c>
      <c r="AF13141" s="2">
        <v>12.059624230000001</v>
      </c>
      <c r="AG13141" s="2">
        <v>9.7030644220000006</v>
      </c>
      <c r="AH13141" s="2">
        <v>10.794312290000001</v>
      </c>
      <c r="AI13141" s="2">
        <v>6.8670633140000001</v>
      </c>
      <c r="AJ13141" s="2">
        <v>9.8517798590000005</v>
      </c>
      <c r="AK13141" s="2">
        <v>8.7655702420000008</v>
      </c>
      <c r="AL13141" s="2">
        <v>14.29805371</v>
      </c>
      <c r="AM13141" s="2">
        <v>9.8496401819999999</v>
      </c>
      <c r="AN13141" s="2">
        <v>9.465907326</v>
      </c>
      <c r="AO13141" s="2">
        <v>8.3868681370000004</v>
      </c>
      <c r="AP13141" s="2">
        <v>13.06400236</v>
      </c>
      <c r="AQ13141" s="2">
        <v>12.25523617</v>
      </c>
      <c r="AR13141" s="2">
        <v>11.10229296</v>
      </c>
      <c r="AS13141" s="2">
        <v>12.80587792</v>
      </c>
      <c r="AT13141" s="2">
        <v>8.1236395570000006</v>
      </c>
      <c r="AU13141" s="2">
        <v>11.12730747</v>
      </c>
      <c r="AV13141" s="2">
        <v>9.9710566390000004</v>
      </c>
      <c r="AW13141" s="2">
        <v>9.9062135900000001</v>
      </c>
      <c r="AX13141" s="2">
        <v>10.00691842</v>
      </c>
      <c r="AY13141" s="2">
        <v>10.558368359999999</v>
      </c>
      <c r="AZ13141" s="2">
        <v>9.4370663330000006</v>
      </c>
      <c r="BA13141" s="2">
        <v>8.9521192470000006</v>
      </c>
      <c r="BB13141" s="2">
        <v>9.4347025579999997</v>
      </c>
      <c r="BC13141" s="2">
        <v>8.9954416659999996</v>
      </c>
      <c r="BD13141" s="2">
        <v>11.35988538</v>
      </c>
      <c r="BE13141" s="2">
        <v>12.238456790000001</v>
      </c>
      <c r="BF13141" s="2">
        <v>12.769318070000001</v>
      </c>
      <c r="BG13141" s="2">
        <v>6.9683993370000001</v>
      </c>
      <c r="BH13141" s="2">
        <v>10.11265373</v>
      </c>
      <c r="BI13141" s="2">
        <v>9.0376134399999994</v>
      </c>
      <c r="BJ13141" s="2">
        <v>14.05843681</v>
      </c>
      <c r="BK13141" s="2">
        <v>8.5350135260000002</v>
      </c>
      <c r="BL13141" s="2">
        <v>7.9585851549999997</v>
      </c>
      <c r="BM13141" s="2">
        <v>7.8851951900000001</v>
      </c>
      <c r="BN13141" s="2">
        <v>9.7592738140000002</v>
      </c>
      <c r="BO13141" s="2">
        <v>9.0799410609999995</v>
      </c>
      <c r="BP13141" s="2">
        <v>9.0397618780000002</v>
      </c>
      <c r="BQ13141" s="2">
        <v>9.0973494529999996</v>
      </c>
      <c r="BR13141" s="2">
        <v>6.9712316169999999</v>
      </c>
      <c r="BS13141" s="2">
        <v>9.92684034</v>
      </c>
      <c r="BT13141" s="2">
        <v>6.655978266</v>
      </c>
      <c r="BU13141" s="2">
        <v>10.66458259</v>
      </c>
      <c r="BV13141" s="2">
        <v>13.54371313</v>
      </c>
      <c r="BW13141" s="2">
        <v>10.29978281</v>
      </c>
      <c r="BX13141" s="2">
        <v>11.1354235</v>
      </c>
      <c r="BY13141" s="2">
        <v>6.3230485749999996</v>
      </c>
      <c r="BZ13141" s="2">
        <v>8.4567737879999996</v>
      </c>
      <c r="CA13141" s="2">
        <v>8.0289339870000003</v>
      </c>
      <c r="CB13141" s="2">
        <v>5.8585990859999999</v>
      </c>
      <c r="CC13141" s="2">
        <v>6.2319888299999997</v>
      </c>
      <c r="CD13141" s="2">
        <v>6.2409037710000002</v>
      </c>
      <c r="CE13141" s="2">
        <v>6.9110184979999998</v>
      </c>
      <c r="CF13141" s="2">
        <v>9.7800102100853703</v>
      </c>
    </row>
    <row r="13142" spans="1:84" x14ac:dyDescent="0.3">
      <c r="A13142" s="2" t="s">
        <v>982</v>
      </c>
      <c r="B13142" s="2">
        <v>9.7866536689999997</v>
      </c>
      <c r="C13142" s="2">
        <v>7.8668861410000002</v>
      </c>
      <c r="D13142" s="2">
        <v>8.4309758010000007</v>
      </c>
      <c r="E13142" s="2">
        <v>12.22593487</v>
      </c>
      <c r="F13142" s="2">
        <v>10.175401689999999</v>
      </c>
      <c r="G13142" s="2">
        <v>8.6441236190000001</v>
      </c>
      <c r="H13142" s="2">
        <v>11.14469733</v>
      </c>
      <c r="I13142" s="2">
        <v>6.7463182240000004</v>
      </c>
      <c r="J13142" s="2">
        <v>8.6399730970000004</v>
      </c>
      <c r="K13142" s="2">
        <v>9.5530902179999995</v>
      </c>
      <c r="L13142" s="2">
        <v>10.405988539999999</v>
      </c>
      <c r="M13142" s="2">
        <v>8.6879274679999998</v>
      </c>
      <c r="N13142" s="2">
        <v>10.794782769999999</v>
      </c>
      <c r="O13142" s="2">
        <v>12.724153660000001</v>
      </c>
      <c r="P13142" s="2">
        <v>8.8629511680000004</v>
      </c>
      <c r="Q13142" s="2">
        <v>12.28191296</v>
      </c>
      <c r="R13142" s="2">
        <v>8.0672268369999998</v>
      </c>
      <c r="S13142" s="2">
        <v>10.949553160000001</v>
      </c>
      <c r="T13142" s="2">
        <v>11.303516930000001</v>
      </c>
      <c r="U13142" s="2">
        <v>12.61820193</v>
      </c>
      <c r="V13142" s="2">
        <v>7.7998123369999997</v>
      </c>
      <c r="W13142" s="2">
        <v>10.048329369999999</v>
      </c>
      <c r="X13142" s="2">
        <v>10.04667839</v>
      </c>
      <c r="Y13142" s="2">
        <v>8.6083842740000005</v>
      </c>
      <c r="Z13142" s="2">
        <v>11.025234040000001</v>
      </c>
      <c r="AA13142" s="2">
        <v>11.62747134</v>
      </c>
      <c r="AB13142" s="2">
        <v>12.39100395</v>
      </c>
      <c r="AC13142" s="2">
        <v>9.0561602109999999</v>
      </c>
      <c r="AD13142" s="2">
        <v>10.97097831</v>
      </c>
      <c r="AE13142" s="2">
        <v>13.35106068</v>
      </c>
      <c r="AF13142" s="2">
        <v>14.195129140000001</v>
      </c>
      <c r="AG13142" s="2">
        <v>12.216206939999999</v>
      </c>
      <c r="AH13142" s="2">
        <v>13.48657431</v>
      </c>
      <c r="AI13142" s="2">
        <v>9.1949477579999996</v>
      </c>
      <c r="AJ13142" s="2">
        <v>11.624356450000001</v>
      </c>
      <c r="AK13142" s="2">
        <v>12.5103887</v>
      </c>
      <c r="AL13142" s="2">
        <v>11.20286531</v>
      </c>
      <c r="AM13142" s="2">
        <v>9.5341026410000005</v>
      </c>
      <c r="AN13142" s="2">
        <v>10.2436411</v>
      </c>
      <c r="AO13142" s="2">
        <v>9.8864069269999995</v>
      </c>
      <c r="AP13142" s="2">
        <v>12.226011</v>
      </c>
      <c r="AQ13142" s="2">
        <v>8.5028515010000003</v>
      </c>
      <c r="AR13142" s="2">
        <v>9.3925083110000003</v>
      </c>
      <c r="AS13142" s="2">
        <v>9.9547412059999996</v>
      </c>
      <c r="AT13142" s="2">
        <v>8.8096531050000007</v>
      </c>
      <c r="AU13142" s="2">
        <v>9.4198707289999994</v>
      </c>
      <c r="AV13142" s="2">
        <v>7.8606275779999999</v>
      </c>
      <c r="AW13142" s="2">
        <v>11.916159560000001</v>
      </c>
      <c r="AX13142" s="2">
        <v>9.0411308239999997</v>
      </c>
      <c r="AY13142" s="2">
        <v>8.7312673689999993</v>
      </c>
      <c r="AZ13142" s="2">
        <v>8.6531353210000006</v>
      </c>
      <c r="BA13142" s="2">
        <v>10.191505790000001</v>
      </c>
      <c r="BB13142" s="2">
        <v>9.6663820079999994</v>
      </c>
      <c r="BC13142" s="2">
        <v>12.50939741</v>
      </c>
      <c r="BD13142" s="2">
        <v>7.722379815</v>
      </c>
      <c r="BE13142" s="2">
        <v>10.107811310000001</v>
      </c>
      <c r="BF13142" s="2">
        <v>11.354135429999999</v>
      </c>
      <c r="BG13142" s="2">
        <v>7.0650363709999997</v>
      </c>
      <c r="BH13142" s="2">
        <v>7.5056872950000004</v>
      </c>
      <c r="BI13142" s="2">
        <v>11.09455915</v>
      </c>
      <c r="BJ13142" s="2">
        <v>11.554694359999999</v>
      </c>
      <c r="BK13142" s="2">
        <v>12.04575702</v>
      </c>
      <c r="BL13142" s="2">
        <v>10.82837769</v>
      </c>
      <c r="BM13142" s="2">
        <v>9.9581408600000003</v>
      </c>
      <c r="BN13142" s="2">
        <v>12.57806474</v>
      </c>
      <c r="BO13142" s="2">
        <v>11.783295109999999</v>
      </c>
      <c r="BP13142" s="2">
        <v>9.0255981960000007</v>
      </c>
      <c r="BQ13142" s="2">
        <v>8.9464296860000001</v>
      </c>
      <c r="BR13142" s="2">
        <v>8.8922347429999995</v>
      </c>
      <c r="BS13142" s="2">
        <v>10.817197500000001</v>
      </c>
      <c r="BT13142" s="2">
        <v>8.0978378309999997</v>
      </c>
      <c r="BU13142" s="2">
        <v>10.221735069999999</v>
      </c>
      <c r="BV13142" s="2">
        <v>9.2618486939999993</v>
      </c>
      <c r="BW13142" s="2">
        <v>12.372624800000001</v>
      </c>
      <c r="BX13142" s="2">
        <v>10.183421770000001</v>
      </c>
      <c r="BY13142" s="2">
        <v>8.4627553790000007</v>
      </c>
      <c r="BZ13142" s="2">
        <v>10.3843905</v>
      </c>
      <c r="CA13142" s="2">
        <v>8.1981180800000004</v>
      </c>
      <c r="CB13142" s="2">
        <v>10.44097361</v>
      </c>
      <c r="CC13142" s="2">
        <v>6.0167574640000003</v>
      </c>
      <c r="CD13142" s="2">
        <v>6.6274157489999999</v>
      </c>
      <c r="CE13142" s="2">
        <v>6.7121467140000002</v>
      </c>
      <c r="CF13142" s="2">
        <v>10.0495691330366</v>
      </c>
    </row>
    <row r="13143" spans="1:84" x14ac:dyDescent="0.3">
      <c r="A13143" s="2" t="s">
        <v>981</v>
      </c>
      <c r="B13143" s="2">
        <v>3.0668737350000002</v>
      </c>
      <c r="C13143" s="2">
        <v>2.8300111549999998</v>
      </c>
      <c r="D13143" s="2">
        <v>2.5109615189999999</v>
      </c>
      <c r="E13143" s="2">
        <v>3.6765071159999998</v>
      </c>
      <c r="F13143" s="2">
        <v>3.0024026460000002</v>
      </c>
      <c r="G13143" s="2">
        <v>2.7359153680000001</v>
      </c>
      <c r="H13143" s="2">
        <v>2.0583024230000002</v>
      </c>
      <c r="I13143" s="2">
        <v>2.5367496690000002</v>
      </c>
      <c r="J13143" s="2">
        <v>1.953692475</v>
      </c>
      <c r="K13143" s="2">
        <v>3.4807592619999999</v>
      </c>
      <c r="L13143" s="2">
        <v>3.059463445</v>
      </c>
      <c r="M13143" s="2">
        <v>2.8268231180000001</v>
      </c>
      <c r="N13143" s="2">
        <v>4.3454147949999999</v>
      </c>
      <c r="O13143" s="2">
        <v>4.2030858719999999</v>
      </c>
      <c r="P13143" s="2">
        <v>3.6842378880000002</v>
      </c>
      <c r="Q13143" s="2">
        <v>3.8423231470000001</v>
      </c>
      <c r="R13143" s="2">
        <v>1.8437633609999999</v>
      </c>
      <c r="S13143" s="2">
        <v>3.2037854139999999</v>
      </c>
      <c r="T13143" s="2">
        <v>3.753920071</v>
      </c>
      <c r="U13143" s="2">
        <v>3.6140756249999999</v>
      </c>
      <c r="V13143" s="2">
        <v>1.852926641</v>
      </c>
      <c r="W13143" s="2">
        <v>2.4290922080000001</v>
      </c>
      <c r="X13143" s="2">
        <v>4.3102875379999999</v>
      </c>
      <c r="Y13143" s="2">
        <v>2.8282330660000001</v>
      </c>
      <c r="Z13143" s="2">
        <v>3.4640678569999999</v>
      </c>
      <c r="AA13143" s="2">
        <v>4.1768631110000003</v>
      </c>
      <c r="AB13143" s="2">
        <v>4.403936979</v>
      </c>
      <c r="AC13143" s="2">
        <v>3.2417604899999999</v>
      </c>
      <c r="AD13143" s="2">
        <v>2.3361993600000002</v>
      </c>
      <c r="AE13143" s="2">
        <v>2.683805612</v>
      </c>
      <c r="AF13143" s="2">
        <v>3.4419086459999999</v>
      </c>
      <c r="AG13143" s="2">
        <v>3.8046209379999998</v>
      </c>
      <c r="AH13143" s="2">
        <v>2.685140493</v>
      </c>
      <c r="AI13143" s="2">
        <v>2.7388415560000001</v>
      </c>
      <c r="AJ13143" s="2">
        <v>3.372632023</v>
      </c>
      <c r="AK13143" s="2">
        <v>1.748927608</v>
      </c>
      <c r="AL13143" s="2">
        <v>3.9122685750000001</v>
      </c>
      <c r="AM13143" s="2">
        <v>3.0348558830000001</v>
      </c>
      <c r="AN13143" s="2">
        <v>3.5254114030000001</v>
      </c>
      <c r="AO13143" s="2">
        <v>1.9183959690000001</v>
      </c>
      <c r="AP13143" s="2">
        <v>2.8250086909999998</v>
      </c>
      <c r="AQ13143" s="2">
        <v>4.4462416649999996</v>
      </c>
      <c r="AR13143" s="2">
        <v>3.6586211780000002</v>
      </c>
      <c r="AS13143" s="2">
        <v>3.0032383380000001</v>
      </c>
      <c r="AT13143" s="2">
        <v>2.3936953559999998</v>
      </c>
      <c r="AU13143" s="2">
        <v>3.0600840150000002</v>
      </c>
      <c r="AV13143" s="2">
        <v>2.4098928110000002</v>
      </c>
      <c r="AW13143" s="2">
        <v>3.8391305560000002</v>
      </c>
      <c r="AX13143" s="2">
        <v>2.3246519139999999</v>
      </c>
      <c r="AY13143" s="2">
        <v>2.436385719</v>
      </c>
      <c r="AZ13143" s="2">
        <v>1.6682014970000001</v>
      </c>
      <c r="BA13143" s="2">
        <v>2.4072040179999998</v>
      </c>
      <c r="BB13143" s="2">
        <v>2.0608866109999999</v>
      </c>
      <c r="BC13143" s="2">
        <v>2.6110458429999999</v>
      </c>
      <c r="BD13143" s="2">
        <v>2.9663831649999999</v>
      </c>
      <c r="BE13143" s="2">
        <v>3.2087752940000001</v>
      </c>
      <c r="BF13143" s="2">
        <v>4.8000565960000001</v>
      </c>
      <c r="BG13143" s="2">
        <v>1.972259829</v>
      </c>
      <c r="BH13143" s="2">
        <v>5.2513857990000004</v>
      </c>
      <c r="BI13143" s="2">
        <v>3.6882350920000002</v>
      </c>
      <c r="BJ13143" s="2">
        <v>3.9965330479999999</v>
      </c>
      <c r="BK13143" s="2">
        <v>4.1994585290000002</v>
      </c>
      <c r="BL13143" s="2">
        <v>2.6445084460000001</v>
      </c>
      <c r="BM13143" s="2">
        <v>2.09176663</v>
      </c>
      <c r="BN13143" s="2">
        <v>5.6186162509999997</v>
      </c>
      <c r="BO13143" s="2">
        <v>2.8664624820000002</v>
      </c>
      <c r="BP13143" s="2">
        <v>2.0187003020000001</v>
      </c>
      <c r="BQ13143" s="2">
        <v>2.2810731830000002</v>
      </c>
      <c r="BR13143" s="2">
        <v>1.6072979650000001</v>
      </c>
      <c r="BS13143" s="2">
        <v>3.1169754759999999</v>
      </c>
      <c r="BT13143" s="2">
        <v>3.4449530030000002</v>
      </c>
      <c r="BU13143" s="2">
        <v>3.9329377280000002</v>
      </c>
      <c r="BV13143" s="2">
        <v>4.7723413370000003</v>
      </c>
      <c r="BW13143" s="2">
        <v>3.717451552</v>
      </c>
      <c r="BX13143" s="2">
        <v>3.4481496580000002</v>
      </c>
      <c r="BY13143" s="2">
        <v>2.6067217679999999</v>
      </c>
      <c r="BZ13143" s="2">
        <v>3.1749183520000002</v>
      </c>
      <c r="CA13143" s="2">
        <v>2.1002072090000001</v>
      </c>
      <c r="CB13143" s="2">
        <v>1.5903604899999999</v>
      </c>
      <c r="CC13143" s="2">
        <v>4.6447389049999996</v>
      </c>
      <c r="CD13143" s="2">
        <v>4.9474375679999998</v>
      </c>
      <c r="CE13143" s="2">
        <v>2.5944761860000001</v>
      </c>
      <c r="CF13143" s="2">
        <v>3.1291062696951202</v>
      </c>
    </row>
    <row r="13144" spans="1:84" x14ac:dyDescent="0.3">
      <c r="A13144" s="2" t="s">
        <v>980</v>
      </c>
      <c r="B13144" s="2">
        <v>3.4563150669999998</v>
      </c>
      <c r="C13144" s="2">
        <v>2.4550979310000001</v>
      </c>
      <c r="D13144" s="2">
        <v>3.1370878250000001</v>
      </c>
      <c r="E13144" s="2">
        <v>2.6946594400000001</v>
      </c>
      <c r="F13144" s="2">
        <v>2.895080342</v>
      </c>
      <c r="G13144" s="2">
        <v>3.7111404979999998</v>
      </c>
      <c r="H13144" s="2">
        <v>3.1332601370000002</v>
      </c>
      <c r="I13144" s="2">
        <v>2.6778432589999999</v>
      </c>
      <c r="J13144" s="2">
        <v>1.518829064</v>
      </c>
      <c r="K13144" s="2">
        <v>2.598734018</v>
      </c>
      <c r="L13144" s="2">
        <v>2.7120148300000002</v>
      </c>
      <c r="M13144" s="2">
        <v>2.7307495529999999</v>
      </c>
      <c r="N13144" s="2">
        <v>2.941119348</v>
      </c>
      <c r="O13144" s="2">
        <v>2.6754744370000001</v>
      </c>
      <c r="P13144" s="2">
        <v>3.8130782569999999</v>
      </c>
      <c r="Q13144" s="2">
        <v>2.7559067119999998</v>
      </c>
      <c r="R13144" s="2">
        <v>2.235182268</v>
      </c>
      <c r="S13144" s="2">
        <v>2.5878404939999999</v>
      </c>
      <c r="T13144" s="2">
        <v>3.2437746930000002</v>
      </c>
      <c r="U13144" s="2">
        <v>3.1266502150000002</v>
      </c>
      <c r="V13144" s="2">
        <v>2.5036550709999998</v>
      </c>
      <c r="W13144" s="2">
        <v>2.015067835</v>
      </c>
      <c r="X13144" s="2">
        <v>3.296860428</v>
      </c>
      <c r="Y13144" s="2">
        <v>2.4784347640000002</v>
      </c>
      <c r="Z13144" s="2">
        <v>3.8729223269999999</v>
      </c>
      <c r="AA13144" s="2">
        <v>4.1361629759999996</v>
      </c>
      <c r="AB13144" s="2">
        <v>3.8872893770000001</v>
      </c>
      <c r="AC13144" s="2">
        <v>3.1129419839999999</v>
      </c>
      <c r="AD13144" s="2">
        <v>1.9292123560000001</v>
      </c>
      <c r="AE13144" s="2">
        <v>1.6433331069999999</v>
      </c>
      <c r="AF13144" s="2">
        <v>2.5739483870000002</v>
      </c>
      <c r="AG13144" s="2">
        <v>2.4957322729999998</v>
      </c>
      <c r="AH13144" s="2">
        <v>2.1165104609999998</v>
      </c>
      <c r="AI13144" s="2">
        <v>2.8643076629999999</v>
      </c>
      <c r="AJ13144" s="2">
        <v>4.090637514</v>
      </c>
      <c r="AK13144" s="2">
        <v>1.89698674</v>
      </c>
      <c r="AL13144" s="2">
        <v>2.824921808</v>
      </c>
      <c r="AM13144" s="2">
        <v>2.7128350860000001</v>
      </c>
      <c r="AN13144" s="2">
        <v>2.2601628040000001</v>
      </c>
      <c r="AO13144" s="2">
        <v>1.7499654330000001</v>
      </c>
      <c r="AP13144" s="2">
        <v>2.6348742010000001</v>
      </c>
      <c r="AQ13144" s="2">
        <v>3.4404808999999998</v>
      </c>
      <c r="AR13144" s="2">
        <v>3.310528235</v>
      </c>
      <c r="AS13144" s="2">
        <v>3.0663795110000001</v>
      </c>
      <c r="AT13144" s="2">
        <v>3.5143999340000001</v>
      </c>
      <c r="AU13144" s="2">
        <v>3.7844847659999998</v>
      </c>
      <c r="AV13144" s="2">
        <v>4.7451253409999996</v>
      </c>
      <c r="AW13144" s="2">
        <v>2.8211981320000001</v>
      </c>
      <c r="AX13144" s="2">
        <v>3.1778030749999999</v>
      </c>
      <c r="AY13144" s="2">
        <v>3.10680684</v>
      </c>
      <c r="AZ13144" s="2">
        <v>2.6777615749999999</v>
      </c>
      <c r="BA13144" s="2">
        <v>3.3009325189999998</v>
      </c>
      <c r="BB13144" s="2">
        <v>4.3050438560000002</v>
      </c>
      <c r="BC13144" s="2">
        <v>2.009599208</v>
      </c>
      <c r="BD13144" s="2">
        <v>3.2249026029999999</v>
      </c>
      <c r="BE13144" s="2">
        <v>2.584860092</v>
      </c>
      <c r="BF13144" s="2">
        <v>4.2148187689999999</v>
      </c>
      <c r="BG13144" s="2">
        <v>2.426076562</v>
      </c>
      <c r="BH13144" s="2">
        <v>3.2398955649999999</v>
      </c>
      <c r="BI13144" s="2">
        <v>2.31504632</v>
      </c>
      <c r="BJ13144" s="2">
        <v>3.1073593060000002</v>
      </c>
      <c r="BK13144" s="2">
        <v>2.2949380449999999</v>
      </c>
      <c r="BL13144" s="2">
        <v>1.8842784459999999</v>
      </c>
      <c r="BM13144" s="2">
        <v>2.0571304709999998</v>
      </c>
      <c r="BN13144" s="2">
        <v>5.4355972789999996</v>
      </c>
      <c r="BO13144" s="2">
        <v>2.242337762</v>
      </c>
      <c r="BP13144" s="2">
        <v>2.0125872199999999</v>
      </c>
      <c r="BQ13144" s="2">
        <v>2.5474958299999999</v>
      </c>
      <c r="BR13144" s="2">
        <v>1.7218809980000001</v>
      </c>
      <c r="BS13144" s="2">
        <v>2.4421955049999999</v>
      </c>
      <c r="BT13144" s="2">
        <v>2.9958275489999999</v>
      </c>
      <c r="BU13144" s="2">
        <v>4.2088981260000002</v>
      </c>
      <c r="BV13144" s="2">
        <v>3.4387053220000001</v>
      </c>
      <c r="BW13144" s="2">
        <v>2.321896153</v>
      </c>
      <c r="BX13144" s="2">
        <v>3.148876821</v>
      </c>
      <c r="BY13144" s="2">
        <v>5.1886323389999998</v>
      </c>
      <c r="BZ13144" s="2">
        <v>3.3528397729999999</v>
      </c>
      <c r="CA13144" s="2">
        <v>2.2532946410000001</v>
      </c>
      <c r="CB13144" s="2">
        <v>2.0473984139999999</v>
      </c>
      <c r="CC13144" s="2">
        <v>3.0600684180000002</v>
      </c>
      <c r="CD13144" s="2">
        <v>4.2923976059999998</v>
      </c>
      <c r="CE13144" s="2">
        <v>4.0539863069999997</v>
      </c>
      <c r="CF13144" s="2">
        <v>2.9459922819146298</v>
      </c>
    </row>
    <row r="13145" spans="1:84" x14ac:dyDescent="0.3">
      <c r="A13145" s="2" t="s">
        <v>979</v>
      </c>
      <c r="B13145" s="2">
        <v>28.18644999</v>
      </c>
      <c r="C13145" s="2">
        <v>27.419397870000001</v>
      </c>
      <c r="D13145" s="2">
        <v>28.23659052</v>
      </c>
      <c r="E13145" s="2">
        <v>32.706635570000003</v>
      </c>
      <c r="F13145" s="2">
        <v>26.850074459999998</v>
      </c>
      <c r="G13145" s="2">
        <v>27.60843547</v>
      </c>
      <c r="H13145" s="2">
        <v>28.0344014</v>
      </c>
      <c r="I13145" s="2">
        <v>23.171911999999999</v>
      </c>
      <c r="J13145" s="2">
        <v>24.535326130000001</v>
      </c>
      <c r="K13145" s="2">
        <v>25.373802900000001</v>
      </c>
      <c r="L13145" s="2">
        <v>25.43992381</v>
      </c>
      <c r="M13145" s="2">
        <v>25.301408009999999</v>
      </c>
      <c r="N13145" s="2">
        <v>30.47635193</v>
      </c>
      <c r="O13145" s="2">
        <v>28.177227129999999</v>
      </c>
      <c r="P13145" s="2">
        <v>30.037751</v>
      </c>
      <c r="Q13145" s="2">
        <v>30.499700170000001</v>
      </c>
      <c r="R13145" s="2">
        <v>23.35354972</v>
      </c>
      <c r="S13145" s="2">
        <v>30.799287549999999</v>
      </c>
      <c r="T13145" s="2">
        <v>30.57169304</v>
      </c>
      <c r="U13145" s="2">
        <v>36.916316539999997</v>
      </c>
      <c r="V13145" s="2">
        <v>24.116023729999998</v>
      </c>
      <c r="W13145" s="2">
        <v>24.911614119999999</v>
      </c>
      <c r="X13145" s="2">
        <v>32.94725013</v>
      </c>
      <c r="Y13145" s="2">
        <v>28.9596901</v>
      </c>
      <c r="Z13145" s="2">
        <v>29.718138929999999</v>
      </c>
      <c r="AA13145" s="2">
        <v>30.805143009999998</v>
      </c>
      <c r="AB13145" s="2">
        <v>34.708927969999998</v>
      </c>
      <c r="AC13145" s="2">
        <v>29.60129349</v>
      </c>
      <c r="AD13145" s="2">
        <v>30.72978663</v>
      </c>
      <c r="AE13145" s="2">
        <v>30.93205743</v>
      </c>
      <c r="AF13145" s="2">
        <v>33.271823589999997</v>
      </c>
      <c r="AG13145" s="2">
        <v>35.258875019999998</v>
      </c>
      <c r="AH13145" s="2">
        <v>34.635599759999998</v>
      </c>
      <c r="AI13145" s="2">
        <v>26.351955960000002</v>
      </c>
      <c r="AJ13145" s="2">
        <v>31.312798239999999</v>
      </c>
      <c r="AK13145" s="2">
        <v>28.14548662</v>
      </c>
      <c r="AL13145" s="2">
        <v>42.468948500000003</v>
      </c>
      <c r="AM13145" s="2">
        <v>28.552637480000001</v>
      </c>
      <c r="AN13145" s="2">
        <v>30.512460229999999</v>
      </c>
      <c r="AO13145" s="2">
        <v>27.381540309999998</v>
      </c>
      <c r="AP13145" s="2">
        <v>30.593730489999999</v>
      </c>
      <c r="AQ13145" s="2">
        <v>38.537556209999998</v>
      </c>
      <c r="AR13145" s="2">
        <v>26.26125309</v>
      </c>
      <c r="AS13145" s="2">
        <v>29.453113779999999</v>
      </c>
      <c r="AT13145" s="2">
        <v>25.452087370000001</v>
      </c>
      <c r="AU13145" s="2">
        <v>31.214436859999999</v>
      </c>
      <c r="AV13145" s="2">
        <v>34.55768741</v>
      </c>
      <c r="AW13145" s="2">
        <v>33.5261712</v>
      </c>
      <c r="AX13145" s="2">
        <v>27.409470580000001</v>
      </c>
      <c r="AY13145" s="2">
        <v>23.038495130000001</v>
      </c>
      <c r="AZ13145" s="2">
        <v>20.611832270000001</v>
      </c>
      <c r="BA13145" s="2">
        <v>32.294948439999999</v>
      </c>
      <c r="BB13145" s="2">
        <v>32.031866809999997</v>
      </c>
      <c r="BC13145" s="2">
        <v>34.877148550000001</v>
      </c>
      <c r="BD13145" s="2">
        <v>26.95103237</v>
      </c>
      <c r="BE13145" s="2">
        <v>33.494637560000001</v>
      </c>
      <c r="BF13145" s="2">
        <v>38.837394680000003</v>
      </c>
      <c r="BG13145" s="2">
        <v>19.180019779999999</v>
      </c>
      <c r="BH13145" s="2">
        <v>38.572690880000003</v>
      </c>
      <c r="BI13145" s="2">
        <v>32.446661980000002</v>
      </c>
      <c r="BJ13145" s="2">
        <v>34.529551310000002</v>
      </c>
      <c r="BK13145" s="2">
        <v>32.646663029999999</v>
      </c>
      <c r="BL13145" s="2">
        <v>28.506418350000001</v>
      </c>
      <c r="BM13145" s="2">
        <v>26.605347479999999</v>
      </c>
      <c r="BN13145" s="2">
        <v>41.244990360000003</v>
      </c>
      <c r="BO13145" s="2">
        <v>31.96583012</v>
      </c>
      <c r="BP13145" s="2">
        <v>29.637009540000001</v>
      </c>
      <c r="BQ13145" s="2">
        <v>28.991691490000001</v>
      </c>
      <c r="BR13145" s="2">
        <v>22.077206520000001</v>
      </c>
      <c r="BS13145" s="2">
        <v>35.414179339999997</v>
      </c>
      <c r="BT13145" s="2">
        <v>28.017640010000001</v>
      </c>
      <c r="BU13145" s="2">
        <v>32.00544601</v>
      </c>
      <c r="BV13145" s="2">
        <v>35.304970449999999</v>
      </c>
      <c r="BW13145" s="2">
        <v>38.586353529999997</v>
      </c>
      <c r="BX13145" s="2">
        <v>40.26882809</v>
      </c>
      <c r="BY13145" s="2">
        <v>23.265542180000001</v>
      </c>
      <c r="BZ13145" s="2">
        <v>33.154034090000003</v>
      </c>
      <c r="CA13145" s="2">
        <v>25.11914256</v>
      </c>
      <c r="CB13145" s="2">
        <v>24.037879650000001</v>
      </c>
      <c r="CC13145" s="2">
        <v>20.872884689999999</v>
      </c>
      <c r="CD13145" s="2">
        <v>24.399608350000001</v>
      </c>
      <c r="CE13145" s="2">
        <v>20.52075172</v>
      </c>
      <c r="CF13145" s="2">
        <v>29.823566960609799</v>
      </c>
    </row>
    <row r="13146" spans="1:84" x14ac:dyDescent="0.3">
      <c r="A13146" s="2" t="s">
        <v>978</v>
      </c>
      <c r="B13146" s="2">
        <v>18.875234429999999</v>
      </c>
      <c r="C13146" s="2">
        <v>21.10520309</v>
      </c>
      <c r="D13146" s="2">
        <v>33.549017110000001</v>
      </c>
      <c r="E13146" s="2">
        <v>24.562024399999999</v>
      </c>
      <c r="F13146" s="2">
        <v>20.848410439999999</v>
      </c>
      <c r="G13146" s="2">
        <v>21.29757042</v>
      </c>
      <c r="H13146" s="2">
        <v>23.73609995</v>
      </c>
      <c r="I13146" s="2">
        <v>18.24768143</v>
      </c>
      <c r="J13146" s="2">
        <v>21.57441498</v>
      </c>
      <c r="K13146" s="2">
        <v>22.059521369999999</v>
      </c>
      <c r="L13146" s="2">
        <v>23.567076719999999</v>
      </c>
      <c r="M13146" s="2">
        <v>22.611262740000001</v>
      </c>
      <c r="N13146" s="2">
        <v>25.319213980000001</v>
      </c>
      <c r="O13146" s="2">
        <v>24.61678938</v>
      </c>
      <c r="P13146" s="2">
        <v>23.244146260000001</v>
      </c>
      <c r="Q13146" s="2">
        <v>26.36366773</v>
      </c>
      <c r="R13146" s="2">
        <v>19.4375474</v>
      </c>
      <c r="S13146" s="2">
        <v>28.140103100000001</v>
      </c>
      <c r="T13146" s="2">
        <v>23.9613017</v>
      </c>
      <c r="U13146" s="2">
        <v>30.368135250000002</v>
      </c>
      <c r="V13146" s="2">
        <v>19.080560370000001</v>
      </c>
      <c r="W13146" s="2">
        <v>21.504059259999998</v>
      </c>
      <c r="X13146" s="2">
        <v>23.50403232</v>
      </c>
      <c r="Y13146" s="2">
        <v>25.397560009999999</v>
      </c>
      <c r="Z13146" s="2">
        <v>18.768973620000001</v>
      </c>
      <c r="AA13146" s="2">
        <v>18.543462099999999</v>
      </c>
      <c r="AB13146" s="2">
        <v>23.718405570000002</v>
      </c>
      <c r="AC13146" s="2">
        <v>24.193710020000001</v>
      </c>
      <c r="AD13146" s="2">
        <v>23.965345429999999</v>
      </c>
      <c r="AE13146" s="2">
        <v>26.38371343</v>
      </c>
      <c r="AF13146" s="2">
        <v>33.063984069999997</v>
      </c>
      <c r="AG13146" s="2">
        <v>26.728210879999999</v>
      </c>
      <c r="AH13146" s="2">
        <v>30.466604440000001</v>
      </c>
      <c r="AI13146" s="2">
        <v>23.548307690000001</v>
      </c>
      <c r="AJ13146" s="2">
        <v>26.258098260000001</v>
      </c>
      <c r="AK13146" s="2">
        <v>26.240532980000001</v>
      </c>
      <c r="AL13146" s="2">
        <v>35.210254519999999</v>
      </c>
      <c r="AM13146" s="2">
        <v>22.199147499999999</v>
      </c>
      <c r="AN13146" s="2">
        <v>25.09799786</v>
      </c>
      <c r="AO13146" s="2">
        <v>24.11315415</v>
      </c>
      <c r="AP13146" s="2">
        <v>27.05372856</v>
      </c>
      <c r="AQ13146" s="2">
        <v>32.117418379999997</v>
      </c>
      <c r="AR13146" s="2">
        <v>23.41545992</v>
      </c>
      <c r="AS13146" s="2">
        <v>23.367423389999999</v>
      </c>
      <c r="AT13146" s="2">
        <v>21.013022280000001</v>
      </c>
      <c r="AU13146" s="2">
        <v>28.4418878</v>
      </c>
      <c r="AV13146" s="2">
        <v>26.211255850000001</v>
      </c>
      <c r="AW13146" s="2">
        <v>25.78864931</v>
      </c>
      <c r="AX13146" s="2">
        <v>22.74166512</v>
      </c>
      <c r="AY13146" s="2">
        <v>21.955560210000002</v>
      </c>
      <c r="AZ13146" s="2">
        <v>20.71379181</v>
      </c>
      <c r="BA13146" s="2">
        <v>26.553123540000001</v>
      </c>
      <c r="BB13146" s="2">
        <v>23.090135060000001</v>
      </c>
      <c r="BC13146" s="2">
        <v>27.699409110000001</v>
      </c>
      <c r="BD13146" s="2">
        <v>27.318205079999998</v>
      </c>
      <c r="BE13146" s="2">
        <v>33.025362280000003</v>
      </c>
      <c r="BF13146" s="2">
        <v>35.84379603</v>
      </c>
      <c r="BG13146" s="2">
        <v>17.498419330000001</v>
      </c>
      <c r="BH13146" s="2">
        <v>27.530932589999999</v>
      </c>
      <c r="BI13146" s="2">
        <v>25.490989299999999</v>
      </c>
      <c r="BJ13146" s="2">
        <v>31.084197700000001</v>
      </c>
      <c r="BK13146" s="2">
        <v>24.045981139999999</v>
      </c>
      <c r="BL13146" s="2">
        <v>20.772693690000001</v>
      </c>
      <c r="BM13146" s="2">
        <v>23.123900519999999</v>
      </c>
      <c r="BN13146" s="2">
        <v>24.62801902</v>
      </c>
      <c r="BO13146" s="2">
        <v>24.737133360000001</v>
      </c>
      <c r="BP13146" s="2">
        <v>23.65922892</v>
      </c>
      <c r="BQ13146" s="2">
        <v>23.479486789999999</v>
      </c>
      <c r="BR13146" s="2">
        <v>21.012134769999999</v>
      </c>
      <c r="BS13146" s="2">
        <v>27.04549222</v>
      </c>
      <c r="BT13146" s="2">
        <v>17.725230530000001</v>
      </c>
      <c r="BU13146" s="2">
        <v>22.599291099999999</v>
      </c>
      <c r="BV13146" s="2">
        <v>29.012812159999999</v>
      </c>
      <c r="BW13146" s="2">
        <v>29.907802700000001</v>
      </c>
      <c r="BX13146" s="2">
        <v>29.478252220000002</v>
      </c>
      <c r="BY13146" s="2">
        <v>16.598186999999999</v>
      </c>
      <c r="BZ13146" s="2">
        <v>24.573744260000002</v>
      </c>
      <c r="CA13146" s="2">
        <v>21.327302209999999</v>
      </c>
      <c r="CB13146" s="2">
        <v>17.356900620000001</v>
      </c>
      <c r="CC13146" s="2">
        <v>10.501439660000001</v>
      </c>
      <c r="CD13146" s="2">
        <v>11.0518892</v>
      </c>
      <c r="CE13146" s="2">
        <v>14.65186027</v>
      </c>
      <c r="CF13146" s="2">
        <v>24.106265260609799</v>
      </c>
    </row>
    <row r="13147" spans="1:84" x14ac:dyDescent="0.3">
      <c r="A13147" s="2" t="s">
        <v>977</v>
      </c>
      <c r="B13147" s="2">
        <v>6.908496993</v>
      </c>
      <c r="C13147" s="2">
        <v>9.8904334150000004</v>
      </c>
      <c r="D13147" s="2">
        <v>13.593888099999999</v>
      </c>
      <c r="E13147" s="2">
        <v>6.6564214110000002</v>
      </c>
      <c r="F13147" s="2">
        <v>5.6293526329999999</v>
      </c>
      <c r="G13147" s="2">
        <v>9.8911491940000005</v>
      </c>
      <c r="H13147" s="2">
        <v>9.7782870709999994</v>
      </c>
      <c r="I13147" s="2">
        <v>7.4002177830000004</v>
      </c>
      <c r="J13147" s="2">
        <v>6.4056774089999999</v>
      </c>
      <c r="K13147" s="2">
        <v>8.3598882400000001</v>
      </c>
      <c r="L13147" s="2">
        <v>9.7342405579999998</v>
      </c>
      <c r="M13147" s="2">
        <v>7.4866130630000001</v>
      </c>
      <c r="N13147" s="2">
        <v>8.0214499700000008</v>
      </c>
      <c r="O13147" s="2">
        <v>6.9446175830000003</v>
      </c>
      <c r="P13147" s="2">
        <v>9.2872127330000005</v>
      </c>
      <c r="Q13147" s="2">
        <v>7.7290368210000002</v>
      </c>
      <c r="R13147" s="2">
        <v>5.3668020729999997</v>
      </c>
      <c r="S13147" s="2">
        <v>7.7867500349999998</v>
      </c>
      <c r="T13147" s="2">
        <v>8.8767135600000007</v>
      </c>
      <c r="U13147" s="2">
        <v>8.7052321710000005</v>
      </c>
      <c r="V13147" s="2">
        <v>8.0587575670000007</v>
      </c>
      <c r="W13147" s="2">
        <v>6.6839801100000003</v>
      </c>
      <c r="X13147" s="2">
        <v>7.8691547760000002</v>
      </c>
      <c r="Y13147" s="2">
        <v>11.1759384</v>
      </c>
      <c r="Z13147" s="2">
        <v>6.0107972649999999</v>
      </c>
      <c r="AA13147" s="2">
        <v>6.9179383899999998</v>
      </c>
      <c r="AB13147" s="2">
        <v>9.7483268019999993</v>
      </c>
      <c r="AC13147" s="2">
        <v>7.1347624160000001</v>
      </c>
      <c r="AD13147" s="2">
        <v>5.9286120389999999</v>
      </c>
      <c r="AE13147" s="2">
        <v>7.5827204229999996</v>
      </c>
      <c r="AF13147" s="2">
        <v>9.5822797899999994</v>
      </c>
      <c r="AG13147" s="2">
        <v>7.192020759</v>
      </c>
      <c r="AH13147" s="2">
        <v>6.9240364559999996</v>
      </c>
      <c r="AI13147" s="2">
        <v>7.0572018180000002</v>
      </c>
      <c r="AJ13147" s="2">
        <v>10.4203645</v>
      </c>
      <c r="AK13147" s="2">
        <v>7.8712849900000004</v>
      </c>
      <c r="AL13147" s="2">
        <v>10.45742231</v>
      </c>
      <c r="AM13147" s="2">
        <v>7.1606104970000004</v>
      </c>
      <c r="AN13147" s="2">
        <v>6.9942928090000001</v>
      </c>
      <c r="AO13147" s="2">
        <v>5.9418778730000001</v>
      </c>
      <c r="AP13147" s="2">
        <v>7.0038428369999997</v>
      </c>
      <c r="AQ13147" s="2">
        <v>11.404475420000001</v>
      </c>
      <c r="AR13147" s="2">
        <v>8.3112233609999997</v>
      </c>
      <c r="AS13147" s="2">
        <v>7.3487538130000001</v>
      </c>
      <c r="AT13147" s="2">
        <v>7.014535435</v>
      </c>
      <c r="AU13147" s="2">
        <v>11.78794566</v>
      </c>
      <c r="AV13147" s="2">
        <v>11.72720539</v>
      </c>
      <c r="AW13147" s="2">
        <v>7.6135562700000001</v>
      </c>
      <c r="AX13147" s="2">
        <v>8.3317220820000006</v>
      </c>
      <c r="AY13147" s="2">
        <v>6.611742413</v>
      </c>
      <c r="AZ13147" s="2">
        <v>8.3646782109999993</v>
      </c>
      <c r="BA13147" s="2">
        <v>10.633485479999999</v>
      </c>
      <c r="BB13147" s="2">
        <v>9.1961861129999996</v>
      </c>
      <c r="BC13147" s="2">
        <v>8.6218124619999994</v>
      </c>
      <c r="BD13147" s="2">
        <v>12.82067163</v>
      </c>
      <c r="BE13147" s="2">
        <v>13.19704323</v>
      </c>
      <c r="BF13147" s="2">
        <v>15.393009380000001</v>
      </c>
      <c r="BG13147" s="2">
        <v>5.3442502779999996</v>
      </c>
      <c r="BH13147" s="2">
        <v>12.3435983</v>
      </c>
      <c r="BI13147" s="2">
        <v>8.396860319</v>
      </c>
      <c r="BJ13147" s="2">
        <v>11.042607070000001</v>
      </c>
      <c r="BK13147" s="2">
        <v>7.9778812349999999</v>
      </c>
      <c r="BL13147" s="2">
        <v>5.4574515149999998</v>
      </c>
      <c r="BM13147" s="2">
        <v>7.7728855159999997</v>
      </c>
      <c r="BN13147" s="2">
        <v>11.843392359999999</v>
      </c>
      <c r="BO13147" s="2">
        <v>7.3329532970000004</v>
      </c>
      <c r="BP13147" s="2">
        <v>7.7047485289999997</v>
      </c>
      <c r="BQ13147" s="2">
        <v>7.8448912670000004</v>
      </c>
      <c r="BR13147" s="2">
        <v>5.2988280840000002</v>
      </c>
      <c r="BS13147" s="2">
        <v>9.3738479120000004</v>
      </c>
      <c r="BT13147" s="2">
        <v>7.4635866440000003</v>
      </c>
      <c r="BU13147" s="2">
        <v>9.5024457980000001</v>
      </c>
      <c r="BV13147" s="2">
        <v>15.38864635</v>
      </c>
      <c r="BW13147" s="2">
        <v>6.7865654270000002</v>
      </c>
      <c r="BX13147" s="2">
        <v>11.643485460000001</v>
      </c>
      <c r="BY13147" s="2">
        <v>4.8243604849999997</v>
      </c>
      <c r="BZ13147" s="2">
        <v>9.8930987520000002</v>
      </c>
      <c r="CA13147" s="2">
        <v>5.3145455699999999</v>
      </c>
      <c r="CB13147" s="2">
        <v>4.555427838</v>
      </c>
      <c r="CC13147" s="2">
        <v>8.6108789540000004</v>
      </c>
      <c r="CD13147" s="2">
        <v>7.5561420879999996</v>
      </c>
      <c r="CE13147" s="2">
        <v>8.1422973289999998</v>
      </c>
      <c r="CF13147" s="2">
        <v>8.4629564191463391</v>
      </c>
    </row>
    <row r="13148" spans="1:84" x14ac:dyDescent="0.3">
      <c r="A13148" s="2" t="s">
        <v>976</v>
      </c>
      <c r="B13148" s="2">
        <v>6.0941048760000003</v>
      </c>
      <c r="C13148" s="2">
        <v>6.1141415190000004</v>
      </c>
      <c r="D13148" s="2">
        <v>7.4015380239999997</v>
      </c>
      <c r="E13148" s="2">
        <v>13.87808384</v>
      </c>
      <c r="F13148" s="2">
        <v>8.1603793479999993</v>
      </c>
      <c r="G13148" s="2">
        <v>9.1942985830000001</v>
      </c>
      <c r="H13148" s="2">
        <v>11.70789325</v>
      </c>
      <c r="I13148" s="2">
        <v>6.8106858829999997</v>
      </c>
      <c r="J13148" s="2">
        <v>8.9046498619999994</v>
      </c>
      <c r="K13148" s="2">
        <v>8.2928452509999993</v>
      </c>
      <c r="L13148" s="2">
        <v>9.9470968539999998</v>
      </c>
      <c r="M13148" s="2">
        <v>7.5017340829999997</v>
      </c>
      <c r="N13148" s="2">
        <v>11.254207689999999</v>
      </c>
      <c r="O13148" s="2">
        <v>10.91147428</v>
      </c>
      <c r="P13148" s="2">
        <v>7.3986735899999996</v>
      </c>
      <c r="Q13148" s="2">
        <v>10.26490214</v>
      </c>
      <c r="R13148" s="2">
        <v>6.2954887020000001</v>
      </c>
      <c r="S13148" s="2">
        <v>8.6375768280000003</v>
      </c>
      <c r="T13148" s="2">
        <v>11.1864208</v>
      </c>
      <c r="U13148" s="2">
        <v>13.364476290000001</v>
      </c>
      <c r="V13148" s="2">
        <v>7.0428091979999996</v>
      </c>
      <c r="W13148" s="2">
        <v>8.0096511170000007</v>
      </c>
      <c r="X13148" s="2">
        <v>10.83250739</v>
      </c>
      <c r="Y13148" s="2">
        <v>8.5987181990000003</v>
      </c>
      <c r="Z13148" s="2">
        <v>10.203060900000001</v>
      </c>
      <c r="AA13148" s="2">
        <v>9.2146667910000009</v>
      </c>
      <c r="AB13148" s="2">
        <v>9.6988233059999995</v>
      </c>
      <c r="AC13148" s="2">
        <v>8.6811962149999999</v>
      </c>
      <c r="AD13148" s="2">
        <v>13.62929345</v>
      </c>
      <c r="AE13148" s="2">
        <v>15.040129029999999</v>
      </c>
      <c r="AF13148" s="2">
        <v>14.93440124</v>
      </c>
      <c r="AG13148" s="2">
        <v>16.097794279999999</v>
      </c>
      <c r="AH13148" s="2">
        <v>11.63525871</v>
      </c>
      <c r="AI13148" s="2">
        <v>7.388833805</v>
      </c>
      <c r="AJ13148" s="2">
        <v>12.194842319999999</v>
      </c>
      <c r="AK13148" s="2">
        <v>14.099587870000001</v>
      </c>
      <c r="AL13148" s="2">
        <v>12.27855497</v>
      </c>
      <c r="AM13148" s="2">
        <v>8.9676542510000008</v>
      </c>
      <c r="AN13148" s="2">
        <v>12.237961500000001</v>
      </c>
      <c r="AO13148" s="2">
        <v>11.80342564</v>
      </c>
      <c r="AP13148" s="2">
        <v>10.293657019999999</v>
      </c>
      <c r="AQ13148" s="2">
        <v>11.94163829</v>
      </c>
      <c r="AR13148" s="2">
        <v>9.8398593600000002</v>
      </c>
      <c r="AS13148" s="2">
        <v>11.03986149</v>
      </c>
      <c r="AT13148" s="2">
        <v>7.6719851730000004</v>
      </c>
      <c r="AU13148" s="2">
        <v>9.5217354870000008</v>
      </c>
      <c r="AV13148" s="2">
        <v>7.600850136</v>
      </c>
      <c r="AW13148" s="2">
        <v>13.61239675</v>
      </c>
      <c r="AX13148" s="2">
        <v>9.1063423110000006</v>
      </c>
      <c r="AY13148" s="2">
        <v>6.0611608779999999</v>
      </c>
      <c r="AZ13148" s="2">
        <v>6.9772607520000003</v>
      </c>
      <c r="BA13148" s="2">
        <v>10.81979117</v>
      </c>
      <c r="BB13148" s="2">
        <v>10.632437400000001</v>
      </c>
      <c r="BC13148" s="2">
        <v>15.12955095</v>
      </c>
      <c r="BD13148" s="2">
        <v>8.6870385389999996</v>
      </c>
      <c r="BE13148" s="2">
        <v>9.9498813580000007</v>
      </c>
      <c r="BF13148" s="2">
        <v>12.95302963</v>
      </c>
      <c r="BG13148" s="2">
        <v>6.60664987</v>
      </c>
      <c r="BH13148" s="2">
        <v>7.6189688980000003</v>
      </c>
      <c r="BI13148" s="2">
        <v>9.0252046329999995</v>
      </c>
      <c r="BJ13148" s="2">
        <v>11.8744657</v>
      </c>
      <c r="BK13148" s="2">
        <v>10.942810740000001</v>
      </c>
      <c r="BL13148" s="2">
        <v>8.7790796770000004</v>
      </c>
      <c r="BM13148" s="2">
        <v>9.9140646839999995</v>
      </c>
      <c r="BN13148" s="2">
        <v>13.408288710000001</v>
      </c>
      <c r="BO13148" s="2">
        <v>10.886135619999999</v>
      </c>
      <c r="BP13148" s="2">
        <v>8.7015955520000006</v>
      </c>
      <c r="BQ13148" s="2">
        <v>7.9789944369999999</v>
      </c>
      <c r="BR13148" s="2">
        <v>9.8391118009999996</v>
      </c>
      <c r="BS13148" s="2">
        <v>11.6417026</v>
      </c>
      <c r="BT13148" s="2">
        <v>4.8040060609999999</v>
      </c>
      <c r="BU13148" s="2">
        <v>8.7460303370000005</v>
      </c>
      <c r="BV13148" s="2">
        <v>9.0270606999999998</v>
      </c>
      <c r="BW13148" s="2">
        <v>13.47195964</v>
      </c>
      <c r="BX13148" s="2">
        <v>12.31405417</v>
      </c>
      <c r="BY13148" s="2">
        <v>7.2677012899999998</v>
      </c>
      <c r="BZ13148" s="2">
        <v>9.902708509</v>
      </c>
      <c r="CA13148" s="2">
        <v>7.617709885</v>
      </c>
      <c r="CB13148" s="2">
        <v>12.743192560000001</v>
      </c>
      <c r="CC13148" s="2">
        <v>3.518564402</v>
      </c>
      <c r="CD13148" s="2">
        <v>3.9591581140000001</v>
      </c>
      <c r="CE13148" s="2">
        <v>5.2903914939999996</v>
      </c>
      <c r="CF13148" s="2">
        <v>9.8003405933292704</v>
      </c>
    </row>
    <row r="13149" spans="1:84" x14ac:dyDescent="0.3">
      <c r="A13149" s="2" t="s">
        <v>975</v>
      </c>
      <c r="B13149" s="2">
        <v>3.870499728</v>
      </c>
      <c r="C13149" s="2">
        <v>3.7641457919999999</v>
      </c>
      <c r="D13149" s="2">
        <v>2.0576555380000001</v>
      </c>
      <c r="E13149" s="2">
        <v>2.642611847</v>
      </c>
      <c r="F13149" s="2">
        <v>3.4813529170000002</v>
      </c>
      <c r="G13149" s="2">
        <v>1.5817060190000001</v>
      </c>
      <c r="H13149" s="2">
        <v>1.7230635670000001</v>
      </c>
      <c r="I13149" s="2">
        <v>1.451435163</v>
      </c>
      <c r="J13149" s="2">
        <v>1.1911316190000001</v>
      </c>
      <c r="K13149" s="2">
        <v>2.3692214009999999</v>
      </c>
      <c r="L13149" s="2">
        <v>2.1001544519999999</v>
      </c>
      <c r="M13149" s="2">
        <v>2.4974954930000002</v>
      </c>
      <c r="N13149" s="2">
        <v>2.798547514</v>
      </c>
      <c r="O13149" s="2">
        <v>3.0104505430000001</v>
      </c>
      <c r="P13149" s="2">
        <v>3.7971612920000002</v>
      </c>
      <c r="Q13149" s="2">
        <v>2.8841142020000001</v>
      </c>
      <c r="R13149" s="2">
        <v>0.479017639</v>
      </c>
      <c r="S13149" s="2">
        <v>0.76256833000000002</v>
      </c>
      <c r="T13149" s="2">
        <v>1.1416566260000001</v>
      </c>
      <c r="U13149" s="2">
        <v>1.5950739599999999</v>
      </c>
      <c r="V13149" s="2">
        <v>1.7212593329999999</v>
      </c>
      <c r="W13149" s="2">
        <v>1.271029446</v>
      </c>
      <c r="X13149" s="2">
        <v>1.5388504519999999</v>
      </c>
      <c r="Y13149" s="2">
        <v>2.118831133</v>
      </c>
      <c r="Z13149" s="2">
        <v>2.9130066000000001</v>
      </c>
      <c r="AA13149" s="2">
        <v>2.969771019</v>
      </c>
      <c r="AB13149" s="2">
        <v>1.7943419119999999</v>
      </c>
      <c r="AC13149" s="2">
        <v>1.2713206269999999</v>
      </c>
      <c r="AD13149" s="2">
        <v>0.24321431499999999</v>
      </c>
      <c r="AE13149" s="2">
        <v>0.100141152</v>
      </c>
      <c r="AF13149" s="2">
        <v>0.36957488399999999</v>
      </c>
      <c r="AG13149" s="2">
        <v>0.38586011999999997</v>
      </c>
      <c r="AH13149" s="2">
        <v>0.76353527300000001</v>
      </c>
      <c r="AI13149" s="2">
        <v>0.57405809500000005</v>
      </c>
      <c r="AJ13149" s="2">
        <v>0.36213630800000002</v>
      </c>
      <c r="AK13149" s="2">
        <v>0.33113306300000001</v>
      </c>
      <c r="AL13149" s="2">
        <v>2.741589909</v>
      </c>
      <c r="AM13149" s="2">
        <v>1.997266416</v>
      </c>
      <c r="AN13149" s="2">
        <v>1.9102676329999999</v>
      </c>
      <c r="AO13149" s="2">
        <v>0.85568237300000005</v>
      </c>
      <c r="AP13149" s="2">
        <v>2.156502385</v>
      </c>
      <c r="AQ13149" s="2">
        <v>1.668786809</v>
      </c>
      <c r="AR13149" s="2">
        <v>2.8148001960000002</v>
      </c>
      <c r="AS13149" s="2">
        <v>1.930825979</v>
      </c>
      <c r="AT13149" s="2">
        <v>2.1913052770000001</v>
      </c>
      <c r="AU13149" s="2">
        <v>2.8108299350000001</v>
      </c>
      <c r="AV13149" s="2">
        <v>2.491879994</v>
      </c>
      <c r="AW13149" s="2">
        <v>2.2279164100000002</v>
      </c>
      <c r="AX13149" s="2">
        <v>3.3282541499999998</v>
      </c>
      <c r="AY13149" s="2">
        <v>2.586430665</v>
      </c>
      <c r="AZ13149" s="2">
        <v>1.5488731149999999</v>
      </c>
      <c r="BA13149" s="2">
        <v>1.7789656730000001</v>
      </c>
      <c r="BB13149" s="2">
        <v>3.2215030439999999</v>
      </c>
      <c r="BC13149" s="2">
        <v>2.2498970599999999</v>
      </c>
      <c r="BD13149" s="2">
        <v>1.745084847</v>
      </c>
      <c r="BE13149" s="2">
        <v>1.057187189</v>
      </c>
      <c r="BF13149" s="2">
        <v>1.9006301050000001</v>
      </c>
      <c r="BG13149" s="2">
        <v>1.49053546</v>
      </c>
      <c r="BH13149" s="2">
        <v>3.5307458870000001</v>
      </c>
      <c r="BI13149" s="2">
        <v>1.3746380739999999</v>
      </c>
      <c r="BJ13149" s="2">
        <v>3.73661975</v>
      </c>
      <c r="BK13149" s="2">
        <v>1.739086964</v>
      </c>
      <c r="BL13149" s="2">
        <v>1.602836393</v>
      </c>
      <c r="BM13149" s="2">
        <v>1.550425599</v>
      </c>
      <c r="BN13149" s="2">
        <v>7.1617860660000003</v>
      </c>
      <c r="BO13149" s="2">
        <v>2.1452226759999999</v>
      </c>
      <c r="BP13149" s="2">
        <v>0.49159280700000002</v>
      </c>
      <c r="BQ13149" s="2">
        <v>0.97528025299999999</v>
      </c>
      <c r="BR13149" s="2">
        <v>0.86273878500000001</v>
      </c>
      <c r="BS13149" s="2">
        <v>1.561042609</v>
      </c>
      <c r="BT13149" s="2">
        <v>4.9714528800000002</v>
      </c>
      <c r="BU13149" s="2">
        <v>2.1976381850000002</v>
      </c>
      <c r="BV13149" s="2">
        <v>2.7163102590000001</v>
      </c>
      <c r="BW13149" s="2">
        <v>2.4170376409999998</v>
      </c>
      <c r="BX13149" s="2">
        <v>0.77868462299999996</v>
      </c>
      <c r="BY13149" s="2">
        <v>2.27071939</v>
      </c>
      <c r="BZ13149" s="2">
        <v>0.99797316999999997</v>
      </c>
      <c r="CA13149" s="2">
        <v>1.1372868439999999</v>
      </c>
      <c r="CB13149" s="2">
        <v>0.58619283099999997</v>
      </c>
      <c r="CC13149" s="2">
        <v>2.41909632</v>
      </c>
      <c r="CD13149" s="2">
        <v>2.4087634680000001</v>
      </c>
      <c r="CE13149" s="2">
        <v>1.3425141140000001</v>
      </c>
      <c r="CF13149" s="2">
        <v>1.9708271656829299</v>
      </c>
    </row>
    <row r="13150" spans="1:84" x14ac:dyDescent="0.3">
      <c r="A13150" s="2" t="s">
        <v>974</v>
      </c>
      <c r="B13150" s="2">
        <v>5.5838369009999997</v>
      </c>
      <c r="C13150" s="2">
        <v>6.1119689700000004</v>
      </c>
      <c r="D13150" s="2">
        <v>6.3295775299999999</v>
      </c>
      <c r="E13150" s="2">
        <v>6.9606914140000002</v>
      </c>
      <c r="F13150" s="2">
        <v>6.011021339</v>
      </c>
      <c r="G13150" s="2">
        <v>5.16698082</v>
      </c>
      <c r="H13150" s="2">
        <v>5.7422428529999996</v>
      </c>
      <c r="I13150" s="2">
        <v>4.8748336180000003</v>
      </c>
      <c r="J13150" s="2">
        <v>5.6293987879999996</v>
      </c>
      <c r="K13150" s="2">
        <v>6.4731767470000001</v>
      </c>
      <c r="L13150" s="2">
        <v>6.6520489139999999</v>
      </c>
      <c r="M13150" s="2">
        <v>5.1011469939999996</v>
      </c>
      <c r="N13150" s="2">
        <v>7.48216956</v>
      </c>
      <c r="O13150" s="2">
        <v>6.6023405740000003</v>
      </c>
      <c r="P13150" s="2">
        <v>6.0539939199999999</v>
      </c>
      <c r="Q13150" s="2">
        <v>7.4527417419999997</v>
      </c>
      <c r="R13150" s="2">
        <v>3.674902398</v>
      </c>
      <c r="S13150" s="2">
        <v>5.3577879719999997</v>
      </c>
      <c r="T13150" s="2">
        <v>5.8742606180000001</v>
      </c>
      <c r="U13150" s="2">
        <v>7.6400347139999996</v>
      </c>
      <c r="V13150" s="2">
        <v>4.0113880980000003</v>
      </c>
      <c r="W13150" s="2">
        <v>5.9767230480000002</v>
      </c>
      <c r="X13150" s="2">
        <v>6.4340091780000002</v>
      </c>
      <c r="Y13150" s="2">
        <v>5.8817761649999998</v>
      </c>
      <c r="Z13150" s="2">
        <v>4.7422708150000004</v>
      </c>
      <c r="AA13150" s="2">
        <v>6.4427949240000002</v>
      </c>
      <c r="AB13150" s="2">
        <v>7.0225215040000002</v>
      </c>
      <c r="AC13150" s="2">
        <v>5.2457098279999999</v>
      </c>
      <c r="AD13150" s="2">
        <v>5.4194384619999996</v>
      </c>
      <c r="AE13150" s="2">
        <v>6.5439220709999999</v>
      </c>
      <c r="AF13150" s="2">
        <v>7.3484566019999997</v>
      </c>
      <c r="AG13150" s="2">
        <v>5.5104927180000001</v>
      </c>
      <c r="AH13150" s="2">
        <v>7.5941073330000002</v>
      </c>
      <c r="AI13150" s="2">
        <v>5.4181610170000001</v>
      </c>
      <c r="AJ13150" s="2">
        <v>5.9590770050000001</v>
      </c>
      <c r="AK13150" s="2">
        <v>5.0594665159999996</v>
      </c>
      <c r="AL13150" s="2">
        <v>8.0300841809999994</v>
      </c>
      <c r="AM13150" s="2">
        <v>5.5901303990000004</v>
      </c>
      <c r="AN13150" s="2">
        <v>7.0659399690000004</v>
      </c>
      <c r="AO13150" s="2">
        <v>5.9253871739999999</v>
      </c>
      <c r="AP13150" s="2">
        <v>6.4249094720000004</v>
      </c>
      <c r="AQ13150" s="2">
        <v>7.3212427699999996</v>
      </c>
      <c r="AR13150" s="2">
        <v>6.8255706859999998</v>
      </c>
      <c r="AS13150" s="2">
        <v>6.3031963060000002</v>
      </c>
      <c r="AT13150" s="2">
        <v>4.9888133789999998</v>
      </c>
      <c r="AU13150" s="2">
        <v>6.347161131</v>
      </c>
      <c r="AV13150" s="2">
        <v>5.0673698180000004</v>
      </c>
      <c r="AW13150" s="2">
        <v>8.0543386750000003</v>
      </c>
      <c r="AX13150" s="2">
        <v>4.7695474610000002</v>
      </c>
      <c r="AY13150" s="2">
        <v>5.2200138540000003</v>
      </c>
      <c r="AZ13150" s="2">
        <v>4.3264253699999999</v>
      </c>
      <c r="BA13150" s="2">
        <v>5.0753632440000001</v>
      </c>
      <c r="BB13150" s="2">
        <v>5.3887680199999997</v>
      </c>
      <c r="BC13150" s="2">
        <v>7.1216749070000001</v>
      </c>
      <c r="BD13150" s="2">
        <v>5.8489243530000001</v>
      </c>
      <c r="BE13150" s="2">
        <v>6.9762326400000001</v>
      </c>
      <c r="BF13150" s="2">
        <v>8.6842900000000007</v>
      </c>
      <c r="BG13150" s="2">
        <v>4.3230095290000001</v>
      </c>
      <c r="BH13150" s="2">
        <v>6.4073842059999997</v>
      </c>
      <c r="BI13150" s="2">
        <v>6.1135514649999996</v>
      </c>
      <c r="BJ13150" s="2">
        <v>8.6534436239999994</v>
      </c>
      <c r="BK13150" s="2">
        <v>5.9405984790000002</v>
      </c>
      <c r="BL13150" s="2">
        <v>4.975592722</v>
      </c>
      <c r="BM13150" s="2">
        <v>5.5834234049999996</v>
      </c>
      <c r="BN13150" s="2">
        <v>7.9686903439999996</v>
      </c>
      <c r="BO13150" s="2">
        <v>6.479685774</v>
      </c>
      <c r="BP13150" s="2">
        <v>4.8827475619999996</v>
      </c>
      <c r="BQ13150" s="2">
        <v>5.0214342759999999</v>
      </c>
      <c r="BR13150" s="2">
        <v>5.2642758450000002</v>
      </c>
      <c r="BS13150" s="2">
        <v>6.3465823510000003</v>
      </c>
      <c r="BT13150" s="2">
        <v>5.4281625790000003</v>
      </c>
      <c r="BU13150" s="2">
        <v>5.4496082000000001</v>
      </c>
      <c r="BV13150" s="2">
        <v>7.1278066280000001</v>
      </c>
      <c r="BW13150" s="2">
        <v>7.3331418949999998</v>
      </c>
      <c r="BX13150" s="2">
        <v>6.8107910919999997</v>
      </c>
      <c r="BY13150" s="2">
        <v>4.5398995050000002</v>
      </c>
      <c r="BZ13150" s="2">
        <v>5.8053955220000004</v>
      </c>
      <c r="CA13150" s="2">
        <v>4.6433712839999997</v>
      </c>
      <c r="CB13150" s="2">
        <v>3.96847606</v>
      </c>
      <c r="CC13150" s="2">
        <v>4.5661186459999996</v>
      </c>
      <c r="CD13150" s="2">
        <v>5.4073680480000004</v>
      </c>
      <c r="CE13150" s="2">
        <v>3.4045600619999998</v>
      </c>
      <c r="CF13150" s="2">
        <v>5.9656826168536599</v>
      </c>
    </row>
    <row r="13151" spans="1:84" x14ac:dyDescent="0.3">
      <c r="A13151" s="2" t="s">
        <v>973</v>
      </c>
      <c r="B13151" s="2">
        <v>11.82360302</v>
      </c>
      <c r="C13151" s="2">
        <v>9.6997566620000004</v>
      </c>
      <c r="D13151" s="2">
        <v>10.28062005</v>
      </c>
      <c r="E13151" s="2">
        <v>14.17438703</v>
      </c>
      <c r="F13151" s="2">
        <v>13.40868577</v>
      </c>
      <c r="G13151" s="2">
        <v>8.5933191400000002</v>
      </c>
      <c r="H13151" s="2">
        <v>7.9716581010000001</v>
      </c>
      <c r="I13151" s="2">
        <v>7.8811386289999996</v>
      </c>
      <c r="J13151" s="2">
        <v>8.2406030329999993</v>
      </c>
      <c r="K13151" s="2">
        <v>10.758557489999999</v>
      </c>
      <c r="L13151" s="2">
        <v>8.3531931430000004</v>
      </c>
      <c r="M13151" s="2">
        <v>9.1543737140000001</v>
      </c>
      <c r="N13151" s="2">
        <v>11.90207453</v>
      </c>
      <c r="O13151" s="2">
        <v>11.60783447</v>
      </c>
      <c r="P13151" s="2">
        <v>9.3390451280000004</v>
      </c>
      <c r="Q13151" s="2">
        <v>11.612254569999999</v>
      </c>
      <c r="R13151" s="2">
        <v>8.4449079040000008</v>
      </c>
      <c r="S13151" s="2">
        <v>7.9687562659999998</v>
      </c>
      <c r="T13151" s="2">
        <v>9.9681986519999999</v>
      </c>
      <c r="U13151" s="2">
        <v>9.7184391649999995</v>
      </c>
      <c r="V13151" s="2">
        <v>5.4085413960000004</v>
      </c>
      <c r="W13151" s="2">
        <v>8.3924976030000007</v>
      </c>
      <c r="X13151" s="2">
        <v>9.7467897019999992</v>
      </c>
      <c r="Y13151" s="2">
        <v>8.1661839010000001</v>
      </c>
      <c r="Z13151" s="2">
        <v>15.043458210000001</v>
      </c>
      <c r="AA13151" s="2">
        <v>11.72495565</v>
      </c>
      <c r="AB13151" s="2">
        <v>14.5558801</v>
      </c>
      <c r="AC13151" s="2">
        <v>12.67094245</v>
      </c>
      <c r="AD13151" s="2">
        <v>8.7354782209999993</v>
      </c>
      <c r="AE13151" s="2">
        <v>9.6725388330000008</v>
      </c>
      <c r="AF13151" s="2">
        <v>10.51977198</v>
      </c>
      <c r="AG13151" s="2">
        <v>11.67546248</v>
      </c>
      <c r="AH13151" s="2">
        <v>12.929338980000001</v>
      </c>
      <c r="AI13151" s="2">
        <v>10.053989489999999</v>
      </c>
      <c r="AJ13151" s="2">
        <v>8.5487176389999995</v>
      </c>
      <c r="AK13151" s="2">
        <v>8.3261735740000002</v>
      </c>
      <c r="AL13151" s="2">
        <v>12.79713873</v>
      </c>
      <c r="AM13151" s="2">
        <v>10.707370940000001</v>
      </c>
      <c r="AN13151" s="2">
        <v>9.4460798570000009</v>
      </c>
      <c r="AO13151" s="2">
        <v>8.3756824650000006</v>
      </c>
      <c r="AP13151" s="2">
        <v>11.794750929999999</v>
      </c>
      <c r="AQ13151" s="2">
        <v>10.87234597</v>
      </c>
      <c r="AR13151" s="2">
        <v>8.9258592209999996</v>
      </c>
      <c r="AS13151" s="2">
        <v>11.405684949999999</v>
      </c>
      <c r="AT13151" s="2">
        <v>11.60211893</v>
      </c>
      <c r="AU13151" s="2">
        <v>8.8355061629999998</v>
      </c>
      <c r="AV13151" s="2">
        <v>7.6763391910000003</v>
      </c>
      <c r="AW13151" s="2">
        <v>13.910732149999999</v>
      </c>
      <c r="AX13151" s="2">
        <v>7.9024805630000001</v>
      </c>
      <c r="AY13151" s="2">
        <v>7.6663031979999996</v>
      </c>
      <c r="AZ13151" s="2">
        <v>5.8194163640000003</v>
      </c>
      <c r="BA13151" s="2">
        <v>7.5109070359999999</v>
      </c>
      <c r="BB13151" s="2">
        <v>6.9932830089999998</v>
      </c>
      <c r="BC13151" s="2">
        <v>9.1816833970000005</v>
      </c>
      <c r="BD13151" s="2">
        <v>7.6473921359999997</v>
      </c>
      <c r="BE13151" s="2">
        <v>8.406572851</v>
      </c>
      <c r="BF13151" s="2">
        <v>11.948804730000001</v>
      </c>
      <c r="BG13151" s="2">
        <v>6.6663845650000004</v>
      </c>
      <c r="BH13151" s="2">
        <v>10.943418530000001</v>
      </c>
      <c r="BI13151" s="2">
        <v>9.4706653289999991</v>
      </c>
      <c r="BJ13151" s="2">
        <v>9.8799396260000005</v>
      </c>
      <c r="BK13151" s="2">
        <v>10.874103119999999</v>
      </c>
      <c r="BL13151" s="2">
        <v>10.363119729999999</v>
      </c>
      <c r="BM13151" s="2">
        <v>7.1288448930000001</v>
      </c>
      <c r="BN13151" s="2">
        <v>11.57698252</v>
      </c>
      <c r="BO13151" s="2">
        <v>8.7505347269999998</v>
      </c>
      <c r="BP13151" s="2">
        <v>7.8080239699999998</v>
      </c>
      <c r="BQ13151" s="2">
        <v>7.7602726779999998</v>
      </c>
      <c r="BR13151" s="2">
        <v>6.5033302449999999</v>
      </c>
      <c r="BS13151" s="2">
        <v>10.224554749999999</v>
      </c>
      <c r="BT13151" s="2">
        <v>8.8106814890000003</v>
      </c>
      <c r="BU13151" s="2">
        <v>11.63967285</v>
      </c>
      <c r="BV13151" s="2">
        <v>9.0096272329999998</v>
      </c>
      <c r="BW13151" s="2">
        <v>12.96823352</v>
      </c>
      <c r="BX13151" s="2">
        <v>8.3260743169999998</v>
      </c>
      <c r="BY13151" s="2">
        <v>7.6391869359999998</v>
      </c>
      <c r="BZ13151" s="2">
        <v>7.6506835479999999</v>
      </c>
      <c r="CA13151" s="2">
        <v>9.0986760800000006</v>
      </c>
      <c r="CB13151" s="2">
        <v>7.771653379</v>
      </c>
      <c r="CC13151" s="2">
        <v>7.8815599030000003</v>
      </c>
      <c r="CD13151" s="2">
        <v>8.732109994</v>
      </c>
      <c r="CE13151" s="2">
        <v>7.1873928210000004</v>
      </c>
      <c r="CF13151" s="2">
        <v>9.6483451976829304</v>
      </c>
    </row>
    <row r="13152" spans="1:84" x14ac:dyDescent="0.3">
      <c r="A13152" s="2" t="s">
        <v>972</v>
      </c>
      <c r="B13152" s="2">
        <v>6.1412674770000004</v>
      </c>
      <c r="C13152" s="2">
        <v>6.1339905779999997</v>
      </c>
      <c r="D13152" s="2">
        <v>9.760455447</v>
      </c>
      <c r="E13152" s="2">
        <v>6.3460533699999999</v>
      </c>
      <c r="F13152" s="2">
        <v>5.101709391</v>
      </c>
      <c r="G13152" s="2">
        <v>6.9054182590000002</v>
      </c>
      <c r="H13152" s="2">
        <v>6.970075799</v>
      </c>
      <c r="I13152" s="2">
        <v>5.5484958779999998</v>
      </c>
      <c r="J13152" s="2">
        <v>5.0105438480000002</v>
      </c>
      <c r="K13152" s="2">
        <v>6.3996753010000003</v>
      </c>
      <c r="L13152" s="2">
        <v>5.9654559069999999</v>
      </c>
      <c r="M13152" s="2">
        <v>6.0020089160000003</v>
      </c>
      <c r="N13152" s="2">
        <v>7.5073493769999997</v>
      </c>
      <c r="O13152" s="2">
        <v>6.7309512639999998</v>
      </c>
      <c r="P13152" s="2">
        <v>8.6712968589999999</v>
      </c>
      <c r="Q13152" s="2">
        <v>7.2778234429999999</v>
      </c>
      <c r="R13152" s="2">
        <v>4.3858188079999998</v>
      </c>
      <c r="S13152" s="2">
        <v>7.539004297</v>
      </c>
      <c r="T13152" s="2">
        <v>7.702099349</v>
      </c>
      <c r="U13152" s="2">
        <v>7.7222115599999999</v>
      </c>
      <c r="V13152" s="2">
        <v>4.8933383099999999</v>
      </c>
      <c r="W13152" s="2">
        <v>5.0138968940000002</v>
      </c>
      <c r="X13152" s="2">
        <v>8.9091545100000005</v>
      </c>
      <c r="Y13152" s="2">
        <v>6.6757570519999998</v>
      </c>
      <c r="Z13152" s="2">
        <v>6.1880684549999998</v>
      </c>
      <c r="AA13152" s="2">
        <v>5.5263168140000003</v>
      </c>
      <c r="AB13152" s="2">
        <v>8.3528124960000003</v>
      </c>
      <c r="AC13152" s="2">
        <v>6.8529457389999999</v>
      </c>
      <c r="AD13152" s="2">
        <v>4.755168974</v>
      </c>
      <c r="AE13152" s="2">
        <v>6.2756233440000004</v>
      </c>
      <c r="AF13152" s="2">
        <v>8.1136077649999994</v>
      </c>
      <c r="AG13152" s="2">
        <v>6.0654286080000004</v>
      </c>
      <c r="AH13152" s="2">
        <v>5.768770537</v>
      </c>
      <c r="AI13152" s="2">
        <v>4.956204788</v>
      </c>
      <c r="AJ13152" s="2">
        <v>8.5347040399999994</v>
      </c>
      <c r="AK13152" s="2">
        <v>5.0646411980000003</v>
      </c>
      <c r="AL13152" s="2">
        <v>8.4314465330000008</v>
      </c>
      <c r="AM13152" s="2">
        <v>6.5536643530000003</v>
      </c>
      <c r="AN13152" s="2">
        <v>5.4010226140000004</v>
      </c>
      <c r="AO13152" s="2">
        <v>4.6540369769999996</v>
      </c>
      <c r="AP13152" s="2">
        <v>6.5941371880000004</v>
      </c>
      <c r="AQ13152" s="2">
        <v>11.2139267</v>
      </c>
      <c r="AR13152" s="2">
        <v>6.2782719230000001</v>
      </c>
      <c r="AS13152" s="2">
        <v>6.161465057</v>
      </c>
      <c r="AT13152" s="2">
        <v>6.2936763649999996</v>
      </c>
      <c r="AU13152" s="2">
        <v>9.382524622</v>
      </c>
      <c r="AV13152" s="2">
        <v>8.4505631290000007</v>
      </c>
      <c r="AW13152" s="2">
        <v>8.1371531640000008</v>
      </c>
      <c r="AX13152" s="2">
        <v>5.6694012310000002</v>
      </c>
      <c r="AY13152" s="2">
        <v>4.3569499020000002</v>
      </c>
      <c r="AZ13152" s="2">
        <v>4.7742897150000001</v>
      </c>
      <c r="BA13152" s="2">
        <v>7.7678358090000001</v>
      </c>
      <c r="BB13152" s="2">
        <v>6.9057899660000004</v>
      </c>
      <c r="BC13152" s="2">
        <v>6.5388009020000002</v>
      </c>
      <c r="BD13152" s="2">
        <v>8.2783998689999994</v>
      </c>
      <c r="BE13152" s="2">
        <v>10.76852313</v>
      </c>
      <c r="BF13152" s="2">
        <v>11.867009619999999</v>
      </c>
      <c r="BG13152" s="2">
        <v>3.7982234730000002</v>
      </c>
      <c r="BH13152" s="2">
        <v>9.905632422</v>
      </c>
      <c r="BI13152" s="2">
        <v>8.971020159</v>
      </c>
      <c r="BJ13152" s="2">
        <v>9.6697566340000005</v>
      </c>
      <c r="BK13152" s="2">
        <v>6.9173637750000001</v>
      </c>
      <c r="BL13152" s="2">
        <v>4.0409089460000001</v>
      </c>
      <c r="BM13152" s="2">
        <v>5.1586564700000004</v>
      </c>
      <c r="BN13152" s="2">
        <v>8.4157363329999999</v>
      </c>
      <c r="BO13152" s="2">
        <v>5.1928198170000002</v>
      </c>
      <c r="BP13152" s="2">
        <v>5.5989663319999998</v>
      </c>
      <c r="BQ13152" s="2">
        <v>6.0987489080000001</v>
      </c>
      <c r="BR13152" s="2">
        <v>4.1582030540000003</v>
      </c>
      <c r="BS13152" s="2">
        <v>7.4251717660000001</v>
      </c>
      <c r="BT13152" s="2">
        <v>5.4066319329999999</v>
      </c>
      <c r="BU13152" s="2">
        <v>7.3257809050000002</v>
      </c>
      <c r="BV13152" s="2">
        <v>10.30865543</v>
      </c>
      <c r="BW13152" s="2">
        <v>6.9099812089999997</v>
      </c>
      <c r="BX13152" s="2">
        <v>10.88447775</v>
      </c>
      <c r="BY13152" s="2">
        <v>3.845971225</v>
      </c>
      <c r="BZ13152" s="2">
        <v>7.5854157349999998</v>
      </c>
      <c r="CA13152" s="2">
        <v>4.1470001869999997</v>
      </c>
      <c r="CB13152" s="2">
        <v>2.7590966689999998</v>
      </c>
      <c r="CC13152" s="2">
        <v>5.1959652299999997</v>
      </c>
      <c r="CD13152" s="2">
        <v>6.1469765499999998</v>
      </c>
      <c r="CE13152" s="2">
        <v>3.9411841949999999</v>
      </c>
      <c r="CF13152" s="2">
        <v>6.7079924210731701</v>
      </c>
    </row>
    <row r="13153" spans="1:84" x14ac:dyDescent="0.3">
      <c r="A13153" s="2" t="s">
        <v>971</v>
      </c>
      <c r="B13153" s="2">
        <v>8.7113571539999999</v>
      </c>
      <c r="C13153" s="2">
        <v>6.8762177150000001</v>
      </c>
      <c r="D13153" s="2">
        <v>7.4023323530000003</v>
      </c>
      <c r="E13153" s="2">
        <v>11.692031030000001</v>
      </c>
      <c r="F13153" s="2">
        <v>8.2687987300000003</v>
      </c>
      <c r="G13153" s="2">
        <v>7.4097905639999997</v>
      </c>
      <c r="H13153" s="2">
        <v>9.7811552880000008</v>
      </c>
      <c r="I13153" s="2">
        <v>6.6789947569999999</v>
      </c>
      <c r="J13153" s="2">
        <v>7.5350069289999997</v>
      </c>
      <c r="K13153" s="2">
        <v>9.171685428</v>
      </c>
      <c r="L13153" s="2">
        <v>9.4791224229999997</v>
      </c>
      <c r="M13153" s="2">
        <v>7.3305389630000004</v>
      </c>
      <c r="N13153" s="2">
        <v>10.25147056</v>
      </c>
      <c r="O13153" s="2">
        <v>10.814420220000001</v>
      </c>
      <c r="P13153" s="2">
        <v>8.3066525660000003</v>
      </c>
      <c r="Q13153" s="2">
        <v>11.116592539999999</v>
      </c>
      <c r="R13153" s="2">
        <v>6.3521353930000002</v>
      </c>
      <c r="S13153" s="2">
        <v>8.6529386939999995</v>
      </c>
      <c r="T13153" s="2">
        <v>9.486183209</v>
      </c>
      <c r="U13153" s="2">
        <v>10.38367657</v>
      </c>
      <c r="V13153" s="2">
        <v>6.3313086690000002</v>
      </c>
      <c r="W13153" s="2">
        <v>8.4186159109999998</v>
      </c>
      <c r="X13153" s="2">
        <v>10.36969753</v>
      </c>
      <c r="Y13153" s="2">
        <v>7.7887850839999997</v>
      </c>
      <c r="Z13153" s="2">
        <v>9.2569697879999993</v>
      </c>
      <c r="AA13153" s="2">
        <v>10.025634159999999</v>
      </c>
      <c r="AB13153" s="2">
        <v>9.9268359539999995</v>
      </c>
      <c r="AC13153" s="2">
        <v>7.2935465439999998</v>
      </c>
      <c r="AD13153" s="2">
        <v>7.946832605</v>
      </c>
      <c r="AE13153" s="2">
        <v>10.75549562</v>
      </c>
      <c r="AF13153" s="2">
        <v>11.737419170000001</v>
      </c>
      <c r="AG13153" s="2">
        <v>10.06686318</v>
      </c>
      <c r="AH13153" s="2">
        <v>9.6074728260000004</v>
      </c>
      <c r="AI13153" s="2">
        <v>6.8193549930000001</v>
      </c>
      <c r="AJ13153" s="2">
        <v>7.850361178</v>
      </c>
      <c r="AK13153" s="2">
        <v>7.3412729819999996</v>
      </c>
      <c r="AL13153" s="2">
        <v>11.557245529999999</v>
      </c>
      <c r="AM13153" s="2">
        <v>9.8551757260000006</v>
      </c>
      <c r="AN13153" s="2">
        <v>9.89855749</v>
      </c>
      <c r="AO13153" s="2">
        <v>9.8836931430000003</v>
      </c>
      <c r="AP13153" s="2">
        <v>9.1338565539999994</v>
      </c>
      <c r="AQ13153" s="2">
        <v>8.3204394199999996</v>
      </c>
      <c r="AR13153" s="2">
        <v>9.5207262230000005</v>
      </c>
      <c r="AS13153" s="2">
        <v>9.6960018859999995</v>
      </c>
      <c r="AT13153" s="2">
        <v>8.9421592390000004</v>
      </c>
      <c r="AU13153" s="2">
        <v>9.4257016619999998</v>
      </c>
      <c r="AV13153" s="2">
        <v>8.2368541890000007</v>
      </c>
      <c r="AW13153" s="2">
        <v>12.016936469999999</v>
      </c>
      <c r="AX13153" s="2">
        <v>8.9105995940000007</v>
      </c>
      <c r="AY13153" s="2">
        <v>7.1347899200000002</v>
      </c>
      <c r="AZ13153" s="2">
        <v>5.9148630860000004</v>
      </c>
      <c r="BA13153" s="2">
        <v>8.7078459959999996</v>
      </c>
      <c r="BB13153" s="2">
        <v>10.117458409999999</v>
      </c>
      <c r="BC13153" s="2">
        <v>9.0590575019999999</v>
      </c>
      <c r="BD13153" s="2">
        <v>6.691628079</v>
      </c>
      <c r="BE13153" s="2">
        <v>9.1475778739999996</v>
      </c>
      <c r="BF13153" s="2">
        <v>11.60544376</v>
      </c>
      <c r="BG13153" s="2">
        <v>5.8353550839999997</v>
      </c>
      <c r="BH13153" s="2">
        <v>8.1897764909999999</v>
      </c>
      <c r="BI13153" s="2">
        <v>8.6652500210000003</v>
      </c>
      <c r="BJ13153" s="2">
        <v>12.235015580000001</v>
      </c>
      <c r="BK13153" s="2">
        <v>8.7428744950000006</v>
      </c>
      <c r="BL13153" s="2">
        <v>6.7305295569999997</v>
      </c>
      <c r="BM13153" s="2">
        <v>6.510978895</v>
      </c>
      <c r="BN13153" s="2">
        <v>11.317949479999999</v>
      </c>
      <c r="BO13153" s="2">
        <v>8.4959762120000004</v>
      </c>
      <c r="BP13153" s="2">
        <v>6.2506108410000003</v>
      </c>
      <c r="BQ13153" s="2">
        <v>6.3422850520000003</v>
      </c>
      <c r="BR13153" s="2">
        <v>5.8880383749999998</v>
      </c>
      <c r="BS13153" s="2">
        <v>8.1152687229999998</v>
      </c>
      <c r="BT13153" s="2">
        <v>6.7519296410000003</v>
      </c>
      <c r="BU13153" s="2">
        <v>9.1522108000000006</v>
      </c>
      <c r="BV13153" s="2">
        <v>7.8830403489999998</v>
      </c>
      <c r="BW13153" s="2">
        <v>9.5397481010000007</v>
      </c>
      <c r="BX13153" s="2">
        <v>7.4301233690000004</v>
      </c>
      <c r="BY13153" s="2">
        <v>8.5231031999999995</v>
      </c>
      <c r="BZ13153" s="2">
        <v>8.4445074340000001</v>
      </c>
      <c r="CA13153" s="2">
        <v>6.7200652910000001</v>
      </c>
      <c r="CB13153" s="2">
        <v>6.1693979969999999</v>
      </c>
      <c r="CC13153" s="2">
        <v>4.3355381169999996</v>
      </c>
      <c r="CD13153" s="2">
        <v>5.3246748909999999</v>
      </c>
      <c r="CE13153" s="2">
        <v>5.6482038709999998</v>
      </c>
      <c r="CF13153" s="2">
        <v>8.5397150109756108</v>
      </c>
    </row>
    <row r="13154" spans="1:84" x14ac:dyDescent="0.3">
      <c r="A13154" s="2" t="s">
        <v>970</v>
      </c>
      <c r="B13154" s="2">
        <v>11.62427574</v>
      </c>
      <c r="C13154" s="2">
        <v>10.58231425</v>
      </c>
      <c r="D13154" s="2">
        <v>13.6035787</v>
      </c>
      <c r="E13154" s="2">
        <v>15.881543110000001</v>
      </c>
      <c r="F13154" s="2">
        <v>9.9026682200000007</v>
      </c>
      <c r="G13154" s="2">
        <v>9.2136921180000009</v>
      </c>
      <c r="H13154" s="2">
        <v>10.79319529</v>
      </c>
      <c r="I13154" s="2">
        <v>8.1709224169999999</v>
      </c>
      <c r="J13154" s="2">
        <v>9.2047255870000004</v>
      </c>
      <c r="K13154" s="2">
        <v>12.05117297</v>
      </c>
      <c r="L13154" s="2">
        <v>12.65113502</v>
      </c>
      <c r="M13154" s="2">
        <v>11.26162557</v>
      </c>
      <c r="N13154" s="2">
        <v>15.88237447</v>
      </c>
      <c r="O13154" s="2">
        <v>13.44984305</v>
      </c>
      <c r="P13154" s="2">
        <v>12.839677719999999</v>
      </c>
      <c r="Q13154" s="2">
        <v>13.96864274</v>
      </c>
      <c r="R13154" s="2">
        <v>7.3409121449999999</v>
      </c>
      <c r="S13154" s="2">
        <v>11.903080360000001</v>
      </c>
      <c r="T13154" s="2">
        <v>13.63302595</v>
      </c>
      <c r="U13154" s="2">
        <v>14.63001963</v>
      </c>
      <c r="V13154" s="2">
        <v>7.5684139080000001</v>
      </c>
      <c r="W13154" s="2">
        <v>10.44480008</v>
      </c>
      <c r="X13154" s="2">
        <v>14.68340124</v>
      </c>
      <c r="Y13154" s="2">
        <v>10.76556624</v>
      </c>
      <c r="Z13154" s="2">
        <v>13.22297011</v>
      </c>
      <c r="AA13154" s="2">
        <v>14.147893549999999</v>
      </c>
      <c r="AB13154" s="2">
        <v>16.72097986</v>
      </c>
      <c r="AC13154" s="2">
        <v>12.012198959999999</v>
      </c>
      <c r="AD13154" s="2">
        <v>8.9371230700000002</v>
      </c>
      <c r="AE13154" s="2">
        <v>11.656794959999999</v>
      </c>
      <c r="AF13154" s="2">
        <v>13.513474929999999</v>
      </c>
      <c r="AG13154" s="2">
        <v>12.098004810000001</v>
      </c>
      <c r="AH13154" s="2">
        <v>11.875167080000001</v>
      </c>
      <c r="AI13154" s="2">
        <v>9.2342139989999996</v>
      </c>
      <c r="AJ13154" s="2">
        <v>11.285236169999999</v>
      </c>
      <c r="AK13154" s="2">
        <v>8.4886403359999996</v>
      </c>
      <c r="AL13154" s="2">
        <v>14.03304157</v>
      </c>
      <c r="AM13154" s="2">
        <v>12.455104009999999</v>
      </c>
      <c r="AN13154" s="2">
        <v>12.037713289999999</v>
      </c>
      <c r="AO13154" s="2">
        <v>9.8919750739999994</v>
      </c>
      <c r="AP13154" s="2">
        <v>12.030001520000001</v>
      </c>
      <c r="AQ13154" s="2">
        <v>14.818566199999999</v>
      </c>
      <c r="AR13154" s="2">
        <v>12.351219370000001</v>
      </c>
      <c r="AS13154" s="2">
        <v>14.26215912</v>
      </c>
      <c r="AT13154" s="2">
        <v>12.073738909999999</v>
      </c>
      <c r="AU13154" s="2">
        <v>14.746678920000001</v>
      </c>
      <c r="AV13154" s="2">
        <v>11.9129346</v>
      </c>
      <c r="AW13154" s="2">
        <v>18.69385892</v>
      </c>
      <c r="AX13154" s="2">
        <v>9.9293255269999996</v>
      </c>
      <c r="AY13154" s="2">
        <v>8.8295719209999994</v>
      </c>
      <c r="AZ13154" s="2">
        <v>6.8896013030000001</v>
      </c>
      <c r="BA13154" s="2">
        <v>10.91527325</v>
      </c>
      <c r="BB13154" s="2">
        <v>12.121108230000001</v>
      </c>
      <c r="BC13154" s="2">
        <v>12.89442442</v>
      </c>
      <c r="BD13154" s="2">
        <v>10.342105699999999</v>
      </c>
      <c r="BE13154" s="2">
        <v>14.227623469999999</v>
      </c>
      <c r="BF13154" s="2">
        <v>19.816680770000001</v>
      </c>
      <c r="BG13154" s="2">
        <v>7.6633268460000004</v>
      </c>
      <c r="BH13154" s="2">
        <v>14.108479790000001</v>
      </c>
      <c r="BI13154" s="2">
        <v>11.823344649999999</v>
      </c>
      <c r="BJ13154" s="2">
        <v>15.65063138</v>
      </c>
      <c r="BK13154" s="2">
        <v>12.304033029999999</v>
      </c>
      <c r="BL13154" s="2">
        <v>9.2294164320000007</v>
      </c>
      <c r="BM13154" s="2">
        <v>9.6573998000000003</v>
      </c>
      <c r="BN13154" s="2">
        <v>17.720551230000002</v>
      </c>
      <c r="BO13154" s="2">
        <v>10.54483812</v>
      </c>
      <c r="BP13154" s="2">
        <v>8.1577975489999996</v>
      </c>
      <c r="BQ13154" s="2">
        <v>8.6543445049999992</v>
      </c>
      <c r="BR13154" s="2">
        <v>7.8015518970000004</v>
      </c>
      <c r="BS13154" s="2">
        <v>11.675852689999999</v>
      </c>
      <c r="BT13154" s="2">
        <v>10.06928692</v>
      </c>
      <c r="BU13154" s="2">
        <v>12.86311922</v>
      </c>
      <c r="BV13154" s="2">
        <v>14.118083110000001</v>
      </c>
      <c r="BW13154" s="2">
        <v>12.5290616</v>
      </c>
      <c r="BX13154" s="2">
        <v>12.143032829999999</v>
      </c>
      <c r="BY13154" s="2">
        <v>8.6695024049999994</v>
      </c>
      <c r="BZ13154" s="2">
        <v>10.874781909999999</v>
      </c>
      <c r="CA13154" s="2">
        <v>8.5509856230000008</v>
      </c>
      <c r="CB13154" s="2">
        <v>5.9155143429999999</v>
      </c>
      <c r="CC13154" s="2">
        <v>8.6208788040000002</v>
      </c>
      <c r="CD13154" s="2">
        <v>11.832776969999999</v>
      </c>
      <c r="CE13154" s="2">
        <v>6.7362142560000002</v>
      </c>
      <c r="CF13154" s="2">
        <v>11.688180687378001</v>
      </c>
    </row>
    <row r="13155" spans="1:84" x14ac:dyDescent="0.3">
      <c r="A13155" s="2" t="s">
        <v>969</v>
      </c>
      <c r="B13155" s="2">
        <v>11.71066225</v>
      </c>
      <c r="C13155" s="2">
        <v>11.948168900000001</v>
      </c>
      <c r="D13155" s="2">
        <v>15.364619879999999</v>
      </c>
      <c r="E13155" s="2">
        <v>17.309175580000002</v>
      </c>
      <c r="F13155" s="2">
        <v>9.3544804599999996</v>
      </c>
      <c r="G13155" s="2">
        <v>10.456678950000001</v>
      </c>
      <c r="H13155" s="2">
        <v>11.487032879999999</v>
      </c>
      <c r="I13155" s="2">
        <v>8.8739544440000007</v>
      </c>
      <c r="J13155" s="2">
        <v>12.43196717</v>
      </c>
      <c r="K13155" s="2">
        <v>11.780619099999999</v>
      </c>
      <c r="L13155" s="2">
        <v>11.59865574</v>
      </c>
      <c r="M13155" s="2">
        <v>10.203994659999999</v>
      </c>
      <c r="N13155" s="2">
        <v>11.50264419</v>
      </c>
      <c r="O13155" s="2">
        <v>11.41172662</v>
      </c>
      <c r="P13155" s="2">
        <v>14.387563480000001</v>
      </c>
      <c r="Q13155" s="2">
        <v>12.380653880000001</v>
      </c>
      <c r="R13155" s="2">
        <v>9.8840519090000001</v>
      </c>
      <c r="S13155" s="2">
        <v>13.55859648</v>
      </c>
      <c r="T13155" s="2">
        <v>13.516814</v>
      </c>
      <c r="U13155" s="2">
        <v>16.057536979999998</v>
      </c>
      <c r="V13155" s="2">
        <v>8.7483510330000005</v>
      </c>
      <c r="W13155" s="2">
        <v>11.80427194</v>
      </c>
      <c r="X13155" s="2">
        <v>12.649096350000001</v>
      </c>
      <c r="Y13155" s="2">
        <v>11.276074469999999</v>
      </c>
      <c r="Z13155" s="2">
        <v>9.9303195800000008</v>
      </c>
      <c r="AA13155" s="2">
        <v>12.8143216</v>
      </c>
      <c r="AB13155" s="2">
        <v>13.91569668</v>
      </c>
      <c r="AC13155" s="2">
        <v>11.36135805</v>
      </c>
      <c r="AD13155" s="2">
        <v>13.456462289999999</v>
      </c>
      <c r="AE13155" s="2">
        <v>14.82957171</v>
      </c>
      <c r="AF13155" s="2">
        <v>16.377083649999999</v>
      </c>
      <c r="AG13155" s="2">
        <v>15.35994376</v>
      </c>
      <c r="AH13155" s="2">
        <v>12.94362177</v>
      </c>
      <c r="AI13155" s="2">
        <v>8.7049356870000008</v>
      </c>
      <c r="AJ13155" s="2">
        <v>11.96602193</v>
      </c>
      <c r="AK13155" s="2">
        <v>13.73682644</v>
      </c>
      <c r="AL13155" s="2">
        <v>17.7429931</v>
      </c>
      <c r="AM13155" s="2">
        <v>12.97398117</v>
      </c>
      <c r="AN13155" s="2">
        <v>13.01638589</v>
      </c>
      <c r="AO13155" s="2">
        <v>12.936481069999999</v>
      </c>
      <c r="AP13155" s="2">
        <v>13.61464788</v>
      </c>
      <c r="AQ13155" s="2">
        <v>12.98389993</v>
      </c>
      <c r="AR13155" s="2">
        <v>10.89054142</v>
      </c>
      <c r="AS13155" s="2">
        <v>11.265293209999999</v>
      </c>
      <c r="AT13155" s="2">
        <v>11.742640359999999</v>
      </c>
      <c r="AU13155" s="2">
        <v>13.95396725</v>
      </c>
      <c r="AV13155" s="2">
        <v>11.24862976</v>
      </c>
      <c r="AW13155" s="2">
        <v>16.307397600000002</v>
      </c>
      <c r="AX13155" s="2">
        <v>10.73543508</v>
      </c>
      <c r="AY13155" s="2">
        <v>10.832530289999999</v>
      </c>
      <c r="AZ13155" s="2">
        <v>10.551840110000001</v>
      </c>
      <c r="BA13155" s="2">
        <v>11.92815603</v>
      </c>
      <c r="BB13155" s="2">
        <v>11.10087444</v>
      </c>
      <c r="BC13155" s="2">
        <v>16.236083799999999</v>
      </c>
      <c r="BD13155" s="2">
        <v>9.9159903669999991</v>
      </c>
      <c r="BE13155" s="2">
        <v>13.79432025</v>
      </c>
      <c r="BF13155" s="2">
        <v>15.18474923</v>
      </c>
      <c r="BG13155" s="2">
        <v>8.5887576919999997</v>
      </c>
      <c r="BH13155" s="2">
        <v>11.829802279999999</v>
      </c>
      <c r="BI13155" s="2">
        <v>13.198528619999999</v>
      </c>
      <c r="BJ13155" s="2">
        <v>15.831301420000001</v>
      </c>
      <c r="BK13155" s="2">
        <v>14.13762335</v>
      </c>
      <c r="BL13155" s="2">
        <v>9.6819739400000007</v>
      </c>
      <c r="BM13155" s="2">
        <v>11.56601991</v>
      </c>
      <c r="BN13155" s="2">
        <v>14.40494788</v>
      </c>
      <c r="BO13155" s="2">
        <v>11.85984223</v>
      </c>
      <c r="BP13155" s="2">
        <v>11.584608510000001</v>
      </c>
      <c r="BQ13155" s="2">
        <v>10.23598436</v>
      </c>
      <c r="BR13155" s="2">
        <v>11.950993779999999</v>
      </c>
      <c r="BS13155" s="2">
        <v>11.84593918</v>
      </c>
      <c r="BT13155" s="2">
        <v>8.2975247030000006</v>
      </c>
      <c r="BU13155" s="2">
        <v>10.76554681</v>
      </c>
      <c r="BV13155" s="2">
        <v>12.78322558</v>
      </c>
      <c r="BW13155" s="2">
        <v>15.08648401</v>
      </c>
      <c r="BX13155" s="2">
        <v>12.13950979</v>
      </c>
      <c r="BY13155" s="2">
        <v>9.9768960779999993</v>
      </c>
      <c r="BZ13155" s="2">
        <v>13.30624225</v>
      </c>
      <c r="CA13155" s="2">
        <v>8.9781331980000001</v>
      </c>
      <c r="CB13155" s="2">
        <v>11.011080659999999</v>
      </c>
      <c r="CC13155" s="2">
        <v>9.2393637609999999</v>
      </c>
      <c r="CD13155" s="2">
        <v>9.6956474579999998</v>
      </c>
      <c r="CE13155" s="2">
        <v>9.1506215019999999</v>
      </c>
      <c r="CF13155" s="2">
        <v>12.209719410756099</v>
      </c>
    </row>
    <row r="13156" spans="1:84" x14ac:dyDescent="0.3">
      <c r="A13156" s="2" t="s">
        <v>968</v>
      </c>
      <c r="B13156" s="2">
        <v>6.02427519</v>
      </c>
      <c r="C13156" s="2">
        <v>4.8707108239999997</v>
      </c>
      <c r="D13156" s="2">
        <v>6.9378414499999996</v>
      </c>
      <c r="E13156" s="2">
        <v>8.6906893689999993</v>
      </c>
      <c r="F13156" s="2">
        <v>6.2857449670000003</v>
      </c>
      <c r="G13156" s="2">
        <v>8.5250341590000005</v>
      </c>
      <c r="H13156" s="2">
        <v>8.1095266030000008</v>
      </c>
      <c r="I13156" s="2">
        <v>6.3296183490000004</v>
      </c>
      <c r="J13156" s="2">
        <v>5.9716205609999999</v>
      </c>
      <c r="K13156" s="2">
        <v>5.2130160920000002</v>
      </c>
      <c r="L13156" s="2">
        <v>5.7649618169999997</v>
      </c>
      <c r="M13156" s="2">
        <v>5.9544688289999996</v>
      </c>
      <c r="N13156" s="2">
        <v>6.3075914170000003</v>
      </c>
      <c r="O13156" s="2">
        <v>5.4470344559999999</v>
      </c>
      <c r="P13156" s="2">
        <v>6.0678286789999998</v>
      </c>
      <c r="Q13156" s="2">
        <v>6.3175625369999997</v>
      </c>
      <c r="R13156" s="2">
        <v>5.6498051880000002</v>
      </c>
      <c r="S13156" s="2">
        <v>8.7872869579999993</v>
      </c>
      <c r="T13156" s="2">
        <v>8.2738863800000004</v>
      </c>
      <c r="U13156" s="2">
        <v>9.6818388249999998</v>
      </c>
      <c r="V13156" s="2">
        <v>5.5862677429999996</v>
      </c>
      <c r="W13156" s="2">
        <v>6.4261754990000002</v>
      </c>
      <c r="X13156" s="2">
        <v>8.0057501280000007</v>
      </c>
      <c r="Y13156" s="2">
        <v>7.6232700229999999</v>
      </c>
      <c r="Z13156" s="2">
        <v>6.2552078120000001</v>
      </c>
      <c r="AA13156" s="2">
        <v>8.2344191579999997</v>
      </c>
      <c r="AB13156" s="2">
        <v>6.1666352570000003</v>
      </c>
      <c r="AC13156" s="2">
        <v>7.858655035</v>
      </c>
      <c r="AD13156" s="2">
        <v>6.7315233540000001</v>
      </c>
      <c r="AE13156" s="2">
        <v>6.2841352480000001</v>
      </c>
      <c r="AF13156" s="2">
        <v>6.5384630809999997</v>
      </c>
      <c r="AG13156" s="2">
        <v>6.8357176830000004</v>
      </c>
      <c r="AH13156" s="2">
        <v>7.0624163549999999</v>
      </c>
      <c r="AI13156" s="2">
        <v>7.0807530090000004</v>
      </c>
      <c r="AJ13156" s="2">
        <v>10.03484239</v>
      </c>
      <c r="AK13156" s="2">
        <v>7.7923195449999998</v>
      </c>
      <c r="AL13156" s="2">
        <v>7.9806657899999998</v>
      </c>
      <c r="AM13156" s="2">
        <v>3.8145133850000001</v>
      </c>
      <c r="AN13156" s="2">
        <v>4.7272921969999997</v>
      </c>
      <c r="AO13156" s="2">
        <v>5.2529129970000001</v>
      </c>
      <c r="AP13156" s="2">
        <v>4.6056141359999998</v>
      </c>
      <c r="AQ13156" s="2">
        <v>8.0924009659999996</v>
      </c>
      <c r="AR13156" s="2">
        <v>6.1370221249999997</v>
      </c>
      <c r="AS13156" s="2">
        <v>5.727610715</v>
      </c>
      <c r="AT13156" s="2">
        <v>8.8524156250000008</v>
      </c>
      <c r="AU13156" s="2">
        <v>6.8473361869999998</v>
      </c>
      <c r="AV13156" s="2">
        <v>6.558624418</v>
      </c>
      <c r="AW13156" s="2">
        <v>6.4757876679999997</v>
      </c>
      <c r="AX13156" s="2">
        <v>5.7542929379999999</v>
      </c>
      <c r="AY13156" s="2">
        <v>4.5265463549999998</v>
      </c>
      <c r="AZ13156" s="2">
        <v>4.9001173749999998</v>
      </c>
      <c r="BA13156" s="2">
        <v>6.2218949019999998</v>
      </c>
      <c r="BB13156" s="2">
        <v>8.5271166419999993</v>
      </c>
      <c r="BC13156" s="2">
        <v>11.190115459999999</v>
      </c>
      <c r="BD13156" s="2">
        <v>5.8221896290000004</v>
      </c>
      <c r="BE13156" s="2">
        <v>8.5515361139999992</v>
      </c>
      <c r="BF13156" s="2">
        <v>9.9545846719999993</v>
      </c>
      <c r="BG13156" s="2">
        <v>5.9306762769999999</v>
      </c>
      <c r="BH13156" s="2">
        <v>8.1487922570000002</v>
      </c>
      <c r="BI13156" s="2">
        <v>10.03976338</v>
      </c>
      <c r="BJ13156" s="2">
        <v>7.4050970989999998</v>
      </c>
      <c r="BK13156" s="2">
        <v>7.8524634090000003</v>
      </c>
      <c r="BL13156" s="2">
        <v>4.3138746269999997</v>
      </c>
      <c r="BM13156" s="2">
        <v>7.1294706679999997</v>
      </c>
      <c r="BN13156" s="2">
        <v>8.8777600000000003</v>
      </c>
      <c r="BO13156" s="2">
        <v>7.0113894370000001</v>
      </c>
      <c r="BP13156" s="2">
        <v>8.1571380839999996</v>
      </c>
      <c r="BQ13156" s="2">
        <v>8.4753390799999995</v>
      </c>
      <c r="BR13156" s="2">
        <v>5.9435484699999996</v>
      </c>
      <c r="BS13156" s="2">
        <v>12.36165778</v>
      </c>
      <c r="BT13156" s="2">
        <v>5.5288126240000004</v>
      </c>
      <c r="BU13156" s="2">
        <v>5.5266119900000001</v>
      </c>
      <c r="BV13156" s="2">
        <v>5.762591853</v>
      </c>
      <c r="BW13156" s="2">
        <v>5.613938267</v>
      </c>
      <c r="BX13156" s="2">
        <v>8.1232746549999995</v>
      </c>
      <c r="BY13156" s="2">
        <v>6.5407399540000002</v>
      </c>
      <c r="BZ13156" s="2">
        <v>8.1685547459999999</v>
      </c>
      <c r="CA13156" s="2">
        <v>4.8006743680000001</v>
      </c>
      <c r="CB13156" s="2">
        <v>7.3637094310000002</v>
      </c>
      <c r="CC13156" s="2">
        <v>5.9843523740000002</v>
      </c>
      <c r="CD13156" s="2">
        <v>4.3520111320000003</v>
      </c>
      <c r="CE13156" s="2">
        <v>10.715903750000001</v>
      </c>
      <c r="CF13156" s="2">
        <v>6.95580036558537</v>
      </c>
    </row>
    <row r="13157" spans="1:84" x14ac:dyDescent="0.3">
      <c r="A13157" s="2" t="s">
        <v>967</v>
      </c>
      <c r="B13157" s="2">
        <v>6.8898982469999996</v>
      </c>
      <c r="C13157" s="2">
        <v>5.5284094850000001</v>
      </c>
      <c r="D13157" s="2">
        <v>9.7120053869999996</v>
      </c>
      <c r="E13157" s="2">
        <v>9.5432511850000008</v>
      </c>
      <c r="F13157" s="2">
        <v>12.42428454</v>
      </c>
      <c r="G13157" s="2">
        <v>10.98462919</v>
      </c>
      <c r="H13157" s="2">
        <v>8.6668131010000007</v>
      </c>
      <c r="I13157" s="2">
        <v>8.4578827729999997</v>
      </c>
      <c r="J13157" s="2">
        <v>11.025146550000001</v>
      </c>
      <c r="K13157" s="2">
        <v>9.6896750699999998</v>
      </c>
      <c r="L13157" s="2">
        <v>8.0879986989999999</v>
      </c>
      <c r="M13157" s="2">
        <v>8.5078486370000004</v>
      </c>
      <c r="N13157" s="2">
        <v>11.45164497</v>
      </c>
      <c r="O13157" s="2">
        <v>12.655261250000001</v>
      </c>
      <c r="P13157" s="2">
        <v>10.030748389999999</v>
      </c>
      <c r="Q13157" s="2">
        <v>12.110249120000001</v>
      </c>
      <c r="R13157" s="2">
        <v>8.6161034230000002</v>
      </c>
      <c r="S13157" s="2">
        <v>9.3464314430000002</v>
      </c>
      <c r="T13157" s="2">
        <v>9.7680043199999993</v>
      </c>
      <c r="U13157" s="2">
        <v>11.047926929999999</v>
      </c>
      <c r="V13157" s="2">
        <v>6.5213756549999999</v>
      </c>
      <c r="W13157" s="2">
        <v>10.96163889</v>
      </c>
      <c r="X13157" s="2">
        <v>9.4944085149999999</v>
      </c>
      <c r="Y13157" s="2">
        <v>10.28681538</v>
      </c>
      <c r="Z13157" s="2">
        <v>8.0771118860000009</v>
      </c>
      <c r="AA13157" s="2">
        <v>9.0331783730000001</v>
      </c>
      <c r="AB13157" s="2">
        <v>10.7359259</v>
      </c>
      <c r="AC13157" s="2">
        <v>8.9615012390000004</v>
      </c>
      <c r="AD13157" s="2">
        <v>8.4401745889999997</v>
      </c>
      <c r="AE13157" s="2">
        <v>10.85807941</v>
      </c>
      <c r="AF13157" s="2">
        <v>10.94151388</v>
      </c>
      <c r="AG13157" s="2">
        <v>8.4202778939999998</v>
      </c>
      <c r="AH13157" s="2">
        <v>10.04215731</v>
      </c>
      <c r="AI13157" s="2">
        <v>12.591649029999999</v>
      </c>
      <c r="AJ13157" s="2">
        <v>11.21422267</v>
      </c>
      <c r="AK13157" s="2">
        <v>10.388296049999999</v>
      </c>
      <c r="AL13157" s="2">
        <v>11.028461099999999</v>
      </c>
      <c r="AM13157" s="2">
        <v>8.8705339799999994</v>
      </c>
      <c r="AN13157" s="2">
        <v>10.3283959</v>
      </c>
      <c r="AO13157" s="2">
        <v>8.4748564420000001</v>
      </c>
      <c r="AP13157" s="2">
        <v>11.96954697</v>
      </c>
      <c r="AQ13157" s="2">
        <v>9.7756485289999997</v>
      </c>
      <c r="AR13157" s="2">
        <v>8.4761079610000003</v>
      </c>
      <c r="AS13157" s="2">
        <v>10.497166289999999</v>
      </c>
      <c r="AT13157" s="2">
        <v>9.1106129310000004</v>
      </c>
      <c r="AU13157" s="2">
        <v>10.83395898</v>
      </c>
      <c r="AV13157" s="2">
        <v>9.7964765949999997</v>
      </c>
      <c r="AW13157" s="2">
        <v>10.614086970000001</v>
      </c>
      <c r="AX13157" s="2">
        <v>7.5685684369999997</v>
      </c>
      <c r="AY13157" s="2">
        <v>8.3823782700000002</v>
      </c>
      <c r="AZ13157" s="2">
        <v>9.1148127310000007</v>
      </c>
      <c r="BA13157" s="2">
        <v>8.9094010319999999</v>
      </c>
      <c r="BB13157" s="2">
        <v>6.2830523950000003</v>
      </c>
      <c r="BC13157" s="2">
        <v>10.905149229999999</v>
      </c>
      <c r="BD13157" s="2">
        <v>6.8458023629999998</v>
      </c>
      <c r="BE13157" s="2">
        <v>9.8464985550000002</v>
      </c>
      <c r="BF13157" s="2">
        <v>13.437083489999999</v>
      </c>
      <c r="BG13157" s="2">
        <v>6.2427315029999999</v>
      </c>
      <c r="BH13157" s="2">
        <v>10.890403239999999</v>
      </c>
      <c r="BI13157" s="2">
        <v>15.190956890000001</v>
      </c>
      <c r="BJ13157" s="2">
        <v>6.9714513159999996</v>
      </c>
      <c r="BK13157" s="2">
        <v>15.508329229999999</v>
      </c>
      <c r="BL13157" s="2">
        <v>10.73976554</v>
      </c>
      <c r="BM13157" s="2">
        <v>9.9592335999999992</v>
      </c>
      <c r="BN13157" s="2">
        <v>10.77112327</v>
      </c>
      <c r="BO13157" s="2">
        <v>9.0729664549999995</v>
      </c>
      <c r="BP13157" s="2">
        <v>9.6474751259999998</v>
      </c>
      <c r="BQ13157" s="2">
        <v>10.82449512</v>
      </c>
      <c r="BR13157" s="2">
        <v>10.173167149999999</v>
      </c>
      <c r="BS13157" s="2">
        <v>10.66172761</v>
      </c>
      <c r="BT13157" s="2">
        <v>6.0020742519999999</v>
      </c>
      <c r="BU13157" s="2">
        <v>9.7381791139999994</v>
      </c>
      <c r="BV13157" s="2">
        <v>10.64714781</v>
      </c>
      <c r="BW13157" s="2">
        <v>10.145592479999999</v>
      </c>
      <c r="BX13157" s="2">
        <v>9.4592098149999995</v>
      </c>
      <c r="BY13157" s="2">
        <v>5.2986151819999998</v>
      </c>
      <c r="BZ13157" s="2">
        <v>13.81708802</v>
      </c>
      <c r="CA13157" s="2">
        <v>6.148705509</v>
      </c>
      <c r="CB13157" s="2">
        <v>6.9000582560000003</v>
      </c>
      <c r="CC13157" s="2">
        <v>4.9823050880000004</v>
      </c>
      <c r="CD13157" s="2">
        <v>6.4236965030000004</v>
      </c>
      <c r="CE13157" s="2">
        <v>5.4877663419999996</v>
      </c>
      <c r="CF13157" s="2">
        <v>9.5644561335731701</v>
      </c>
    </row>
    <row r="13158" spans="1:84" x14ac:dyDescent="0.3">
      <c r="A13158" s="2" t="s">
        <v>966</v>
      </c>
      <c r="B13158" s="2">
        <v>30.37138341</v>
      </c>
      <c r="C13158" s="2">
        <v>31.833007049999999</v>
      </c>
      <c r="D13158" s="2">
        <v>32.015036610000003</v>
      </c>
      <c r="E13158" s="2">
        <v>26.313266980000002</v>
      </c>
      <c r="F13158" s="2">
        <v>25.76127382</v>
      </c>
      <c r="G13158" s="2">
        <v>39.825327049999999</v>
      </c>
      <c r="H13158" s="2">
        <v>34.936104520000001</v>
      </c>
      <c r="I13158" s="2">
        <v>28.747687429999999</v>
      </c>
      <c r="J13158" s="2">
        <v>24.158081190000001</v>
      </c>
      <c r="K13158" s="2">
        <v>30.80234154</v>
      </c>
      <c r="L13158" s="2">
        <v>40.538128810000003</v>
      </c>
      <c r="M13158" s="2">
        <v>30.697610310000002</v>
      </c>
      <c r="N13158" s="2">
        <v>32.271050369999998</v>
      </c>
      <c r="O13158" s="2">
        <v>29.87014121</v>
      </c>
      <c r="P13158" s="2">
        <v>34.247168840000001</v>
      </c>
      <c r="Q13158" s="2">
        <v>36.188466429999998</v>
      </c>
      <c r="R13158" s="2">
        <v>24.55788415</v>
      </c>
      <c r="S13158" s="2">
        <v>26.881474239999999</v>
      </c>
      <c r="T13158" s="2">
        <v>30.472887249999999</v>
      </c>
      <c r="U13158" s="2">
        <v>28.161136670000001</v>
      </c>
      <c r="V13158" s="2">
        <v>31.22534087</v>
      </c>
      <c r="W13158" s="2">
        <v>29.6514278</v>
      </c>
      <c r="X13158" s="2">
        <v>31.01544243</v>
      </c>
      <c r="Y13158" s="2">
        <v>31.964525569999999</v>
      </c>
      <c r="Z13158" s="2">
        <v>26.30007951</v>
      </c>
      <c r="AA13158" s="2">
        <v>37.613650370000002</v>
      </c>
      <c r="AB13158" s="2">
        <v>36.00655862</v>
      </c>
      <c r="AC13158" s="2">
        <v>23.363308849999999</v>
      </c>
      <c r="AD13158" s="2">
        <v>22.179525569999999</v>
      </c>
      <c r="AE13158" s="2">
        <v>26.287058680000001</v>
      </c>
      <c r="AF13158" s="2">
        <v>31.657587450000001</v>
      </c>
      <c r="AG13158" s="2">
        <v>26.6578874</v>
      </c>
      <c r="AH13158" s="2">
        <v>26.401383790000001</v>
      </c>
      <c r="AI13158" s="2">
        <v>27.527619569999999</v>
      </c>
      <c r="AJ13158" s="2">
        <v>36.19389176</v>
      </c>
      <c r="AK13158" s="2">
        <v>26.29098742</v>
      </c>
      <c r="AL13158" s="2">
        <v>29.94156096</v>
      </c>
      <c r="AM13158" s="2">
        <v>27.255808900000002</v>
      </c>
      <c r="AN13158" s="2">
        <v>27.998007600000001</v>
      </c>
      <c r="AO13158" s="2">
        <v>20.516128120000001</v>
      </c>
      <c r="AP13158" s="2">
        <v>28.277323469999999</v>
      </c>
      <c r="AQ13158" s="2">
        <v>30.344390919999999</v>
      </c>
      <c r="AR13158" s="2">
        <v>35.808104040000003</v>
      </c>
      <c r="AS13158" s="2">
        <v>30.274713469999998</v>
      </c>
      <c r="AT13158" s="2">
        <v>23.011455689999998</v>
      </c>
      <c r="AU13158" s="2">
        <v>34.259729649999997</v>
      </c>
      <c r="AV13158" s="2">
        <v>34.35837781</v>
      </c>
      <c r="AW13158" s="2">
        <v>28.039015989999999</v>
      </c>
      <c r="AX13158" s="2">
        <v>35.618715459999997</v>
      </c>
      <c r="AY13158" s="2">
        <v>26.742570990000001</v>
      </c>
      <c r="AZ13158" s="2">
        <v>32.673266560000002</v>
      </c>
      <c r="BA13158" s="2">
        <v>34.964284220000003</v>
      </c>
      <c r="BB13158" s="2">
        <v>37.201774729999997</v>
      </c>
      <c r="BC13158" s="2">
        <v>29.307689020000002</v>
      </c>
      <c r="BD13158" s="2">
        <v>28.400042209999999</v>
      </c>
      <c r="BE13158" s="2">
        <v>26.444087379999999</v>
      </c>
      <c r="BF13158" s="2">
        <v>32.632197920000003</v>
      </c>
      <c r="BG13158" s="2">
        <v>18.069854589999998</v>
      </c>
      <c r="BH13158" s="2">
        <v>29.99639663</v>
      </c>
      <c r="BI13158" s="2">
        <v>27.59569874</v>
      </c>
      <c r="BJ13158" s="2">
        <v>43.545612490000003</v>
      </c>
      <c r="BK13158" s="2">
        <v>28.14948476</v>
      </c>
      <c r="BL13158" s="2">
        <v>25.35482159</v>
      </c>
      <c r="BM13158" s="2">
        <v>26.70413486</v>
      </c>
      <c r="BN13158" s="2">
        <v>42.668064149999999</v>
      </c>
      <c r="BO13158" s="2">
        <v>27.140172710000002</v>
      </c>
      <c r="BP13158" s="2">
        <v>25.519137220000001</v>
      </c>
      <c r="BQ13158" s="2">
        <v>26.122022090000002</v>
      </c>
      <c r="BR13158" s="2">
        <v>26.082278049999999</v>
      </c>
      <c r="BS13158" s="2">
        <v>26.883512509999999</v>
      </c>
      <c r="BT13158" s="2">
        <v>29.01670477</v>
      </c>
      <c r="BU13158" s="2">
        <v>29.940762110000001</v>
      </c>
      <c r="BV13158" s="2">
        <v>38.7034284</v>
      </c>
      <c r="BW13158" s="2">
        <v>28.340191390000001</v>
      </c>
      <c r="BX13158" s="2">
        <v>34.567413709999997</v>
      </c>
      <c r="BY13158" s="2">
        <v>38.423687710000003</v>
      </c>
      <c r="BZ13158" s="2">
        <v>29.066320319999999</v>
      </c>
      <c r="CA13158" s="2">
        <v>24.816993920000002</v>
      </c>
      <c r="CB13158" s="2">
        <v>23.616598710000002</v>
      </c>
      <c r="CC13158" s="2">
        <v>25.280112370000001</v>
      </c>
      <c r="CD13158" s="2">
        <v>28.936484910000001</v>
      </c>
      <c r="CE13158" s="2">
        <v>25.934982770000001</v>
      </c>
      <c r="CF13158" s="2">
        <v>29.921095733292699</v>
      </c>
    </row>
    <row r="13159" spans="1:84" x14ac:dyDescent="0.3">
      <c r="A13159" s="2" t="s">
        <v>965</v>
      </c>
      <c r="B13159" s="2">
        <v>173.2691547</v>
      </c>
      <c r="C13159" s="2">
        <v>161.20254850000001</v>
      </c>
      <c r="D13159" s="2">
        <v>153.9627395</v>
      </c>
      <c r="E13159" s="2">
        <v>161.54810359999999</v>
      </c>
      <c r="F13159" s="2">
        <v>126.347787</v>
      </c>
      <c r="G13159" s="2">
        <v>168.08491280000001</v>
      </c>
      <c r="H13159" s="2">
        <v>148.530541</v>
      </c>
      <c r="I13159" s="2">
        <v>142.03100359999999</v>
      </c>
      <c r="J13159" s="2">
        <v>133.72783630000001</v>
      </c>
      <c r="K13159" s="2">
        <v>182.16419289999999</v>
      </c>
      <c r="L13159" s="2">
        <v>179.74623740000001</v>
      </c>
      <c r="M13159" s="2">
        <v>176.1641152</v>
      </c>
      <c r="N13159" s="2">
        <v>158.34060160000001</v>
      </c>
      <c r="O13159" s="2">
        <v>147.736301</v>
      </c>
      <c r="P13159" s="2">
        <v>203.69186010000001</v>
      </c>
      <c r="Q13159" s="2">
        <v>161.3353721</v>
      </c>
      <c r="R13159" s="2">
        <v>108.3085969</v>
      </c>
      <c r="S13159" s="2">
        <v>112.2574032</v>
      </c>
      <c r="T13159" s="2">
        <v>119.0014788</v>
      </c>
      <c r="U13159" s="2">
        <v>118.0326247</v>
      </c>
      <c r="V13159" s="2">
        <v>153.72835470000001</v>
      </c>
      <c r="W13159" s="2">
        <v>141.21113249999999</v>
      </c>
      <c r="X13159" s="2">
        <v>176.6830401</v>
      </c>
      <c r="Y13159" s="2">
        <v>147.44944190000001</v>
      </c>
      <c r="Z13159" s="2">
        <v>212.40586429999999</v>
      </c>
      <c r="AA13159" s="2">
        <v>193.2087841</v>
      </c>
      <c r="AB13159" s="2">
        <v>192.59095679999999</v>
      </c>
      <c r="AC13159" s="2">
        <v>148.47142529999999</v>
      </c>
      <c r="AD13159" s="2">
        <v>104.2441944</v>
      </c>
      <c r="AE13159" s="2">
        <v>99.375573020000004</v>
      </c>
      <c r="AF13159" s="2">
        <v>104.173838</v>
      </c>
      <c r="AG13159" s="2">
        <v>127.23599659999999</v>
      </c>
      <c r="AH13159" s="2">
        <v>128.80013719999999</v>
      </c>
      <c r="AI13159" s="2">
        <v>143.9823811</v>
      </c>
      <c r="AJ13159" s="2">
        <v>184.2911671</v>
      </c>
      <c r="AK13159" s="2">
        <v>118.8766119</v>
      </c>
      <c r="AL13159" s="2">
        <v>130.43104099999999</v>
      </c>
      <c r="AM13159" s="2">
        <v>141.7268095</v>
      </c>
      <c r="AN13159" s="2">
        <v>122.0612761</v>
      </c>
      <c r="AO13159" s="2">
        <v>108.5679609</v>
      </c>
      <c r="AP13159" s="2">
        <v>140.36063859999999</v>
      </c>
      <c r="AQ13159" s="2">
        <v>154.02054810000001</v>
      </c>
      <c r="AR13159" s="2">
        <v>176.28971559999999</v>
      </c>
      <c r="AS13159" s="2">
        <v>167.83949050000001</v>
      </c>
      <c r="AT13159" s="2">
        <v>192.5647711</v>
      </c>
      <c r="AU13159" s="2">
        <v>169.8115938</v>
      </c>
      <c r="AV13159" s="2">
        <v>171.66567079999999</v>
      </c>
      <c r="AW13159" s="2">
        <v>137.25339450000001</v>
      </c>
      <c r="AX13159" s="2">
        <v>164.48996389999999</v>
      </c>
      <c r="AY13159" s="2">
        <v>148.74204610000001</v>
      </c>
      <c r="AZ13159" s="2">
        <v>142.81752850000001</v>
      </c>
      <c r="BA13159" s="2">
        <v>149.7390546</v>
      </c>
      <c r="BB13159" s="2">
        <v>205.98901789999999</v>
      </c>
      <c r="BC13159" s="2">
        <v>129.65321969999999</v>
      </c>
      <c r="BD13159" s="2">
        <v>139.73830140000001</v>
      </c>
      <c r="BE13159" s="2">
        <v>142.7353732</v>
      </c>
      <c r="BF13159" s="2">
        <v>150.33668969999999</v>
      </c>
      <c r="BG13159" s="2">
        <v>150.28767389999999</v>
      </c>
      <c r="BH13159" s="2">
        <v>156.9510033</v>
      </c>
      <c r="BI13159" s="2">
        <v>141.284449</v>
      </c>
      <c r="BJ13159" s="2">
        <v>161.65406920000001</v>
      </c>
      <c r="BK13159" s="2">
        <v>133.61812800000001</v>
      </c>
      <c r="BL13159" s="2">
        <v>134.22575430000001</v>
      </c>
      <c r="BM13159" s="2">
        <v>125.3354224</v>
      </c>
      <c r="BN13159" s="2">
        <v>210.1036604</v>
      </c>
      <c r="BO13159" s="2">
        <v>124.56888290000001</v>
      </c>
      <c r="BP13159" s="2">
        <v>121.7475505</v>
      </c>
      <c r="BQ13159" s="2">
        <v>134.06292120000001</v>
      </c>
      <c r="BR13159" s="2">
        <v>116.9748695</v>
      </c>
      <c r="BS13159" s="2">
        <v>137.3069098</v>
      </c>
      <c r="BT13159" s="2">
        <v>196.31418260000001</v>
      </c>
      <c r="BU13159" s="2">
        <v>163.28412080000001</v>
      </c>
      <c r="BV13159" s="2">
        <v>150.66134009999999</v>
      </c>
      <c r="BW13159" s="2">
        <v>127.62323379999999</v>
      </c>
      <c r="BX13159" s="2">
        <v>157.7597868</v>
      </c>
      <c r="BY13159" s="2">
        <v>219.73659480000001</v>
      </c>
      <c r="BZ13159" s="2">
        <v>142.56595619999999</v>
      </c>
      <c r="CA13159" s="2">
        <v>147.01489960000001</v>
      </c>
      <c r="CB13159" s="2">
        <v>117.49900340000001</v>
      </c>
      <c r="CC13159" s="2">
        <v>167.72952789999999</v>
      </c>
      <c r="CD13159" s="2">
        <v>200.65501510000001</v>
      </c>
      <c r="CE13159" s="2">
        <v>172.50714679999999</v>
      </c>
      <c r="CF13159" s="2">
        <v>151.347786801463</v>
      </c>
    </row>
    <row r="13160" spans="1:84" x14ac:dyDescent="0.3">
      <c r="A13160" s="2" t="s">
        <v>964</v>
      </c>
      <c r="B13160" s="2">
        <v>2.1323662159999999</v>
      </c>
      <c r="C13160" s="2">
        <v>2.5697116530000002</v>
      </c>
      <c r="D13160" s="2">
        <v>3.6733812669999999</v>
      </c>
      <c r="E13160" s="2">
        <v>2.7049136200000001</v>
      </c>
      <c r="F13160" s="2">
        <v>1.6665563459999999</v>
      </c>
      <c r="G13160" s="2">
        <v>2.7183143639999998</v>
      </c>
      <c r="H13160" s="2">
        <v>2.5362243379999998</v>
      </c>
      <c r="I13160" s="2">
        <v>2.0205615410000002</v>
      </c>
      <c r="J13160" s="2">
        <v>1.3149443780000001</v>
      </c>
      <c r="K13160" s="2">
        <v>2.7763003670000002</v>
      </c>
      <c r="L13160" s="2">
        <v>2.1024147910000002</v>
      </c>
      <c r="M13160" s="2">
        <v>2.4219529629999998</v>
      </c>
      <c r="N13160" s="2">
        <v>1.6532141309999999</v>
      </c>
      <c r="O13160" s="2">
        <v>1.3335124810000001</v>
      </c>
      <c r="P13160" s="2">
        <v>4.0559836310000001</v>
      </c>
      <c r="Q13160" s="2">
        <v>1.2942702699999999</v>
      </c>
      <c r="R13160" s="2">
        <v>1.8361436179999999</v>
      </c>
      <c r="S13160" s="2">
        <v>2.5510117229999998</v>
      </c>
      <c r="T13160" s="2">
        <v>3.8711957419999998</v>
      </c>
      <c r="U13160" s="2">
        <v>2.4456593120000001</v>
      </c>
      <c r="V13160" s="2">
        <v>2.1741749060000002</v>
      </c>
      <c r="W13160" s="2">
        <v>1.3255101979999999</v>
      </c>
      <c r="X13160" s="2">
        <v>4.2820863510000002</v>
      </c>
      <c r="Y13160" s="2">
        <v>2.7022270220000002</v>
      </c>
      <c r="Z13160" s="2">
        <v>2.9012445140000001</v>
      </c>
      <c r="AA13160" s="2">
        <v>3.3830317590000001</v>
      </c>
      <c r="AB13160" s="2">
        <v>3.8288728760000001</v>
      </c>
      <c r="AC13160" s="2">
        <v>2.436577556</v>
      </c>
      <c r="AD13160" s="2">
        <v>1.9594334920000001</v>
      </c>
      <c r="AE13160" s="2">
        <v>1.9275449689999999</v>
      </c>
      <c r="AF13160" s="2">
        <v>1.7980351729999999</v>
      </c>
      <c r="AG13160" s="2">
        <v>2.6092090030000001</v>
      </c>
      <c r="AH13160" s="2">
        <v>1.7683244499999999</v>
      </c>
      <c r="AI13160" s="2">
        <v>1.922852478</v>
      </c>
      <c r="AJ13160" s="2">
        <v>2.3064158290000001</v>
      </c>
      <c r="AK13160" s="2">
        <v>1.7184108389999999</v>
      </c>
      <c r="AL13160" s="2">
        <v>2.1948677239999999</v>
      </c>
      <c r="AM13160" s="2">
        <v>3.4486479069999998</v>
      </c>
      <c r="AN13160" s="2">
        <v>1.9452946980000001</v>
      </c>
      <c r="AO13160" s="2">
        <v>2.422119736</v>
      </c>
      <c r="AP13160" s="2">
        <v>2.044630503</v>
      </c>
      <c r="AQ13160" s="2">
        <v>3.838020148</v>
      </c>
      <c r="AR13160" s="2">
        <v>3.2155184609999998</v>
      </c>
      <c r="AS13160" s="2">
        <v>2.4196015449999999</v>
      </c>
      <c r="AT13160" s="2">
        <v>2.584488865</v>
      </c>
      <c r="AU13160" s="2">
        <v>3.6585315020000002</v>
      </c>
      <c r="AV13160" s="2">
        <v>2.7601000139999998</v>
      </c>
      <c r="AW13160" s="2">
        <v>2.5082295910000001</v>
      </c>
      <c r="AX13160" s="2">
        <v>2.2898395749999998</v>
      </c>
      <c r="AY13160" s="2">
        <v>2.7936260310000001</v>
      </c>
      <c r="AZ13160" s="2">
        <v>2.1921429360000002</v>
      </c>
      <c r="BA13160" s="2">
        <v>2.081035736</v>
      </c>
      <c r="BB13160" s="2">
        <v>2.2456946800000002</v>
      </c>
      <c r="BC13160" s="2">
        <v>1.769062473</v>
      </c>
      <c r="BD13160" s="2">
        <v>2.7204082039999999</v>
      </c>
      <c r="BE13160" s="2">
        <v>3.6830833269999999</v>
      </c>
      <c r="BF13160" s="2">
        <v>4.0349846779999998</v>
      </c>
      <c r="BG13160" s="2">
        <v>2.1095767940000001</v>
      </c>
      <c r="BH13160" s="2">
        <v>2.0246938210000001</v>
      </c>
      <c r="BI13160" s="2">
        <v>1.578461455</v>
      </c>
      <c r="BJ13160" s="2">
        <v>3.5018399429999998</v>
      </c>
      <c r="BK13160" s="2">
        <v>2.392021443</v>
      </c>
      <c r="BL13160" s="2">
        <v>2.9791380420000002</v>
      </c>
      <c r="BM13160" s="2">
        <v>2.4408952670000001</v>
      </c>
      <c r="BN13160" s="2">
        <v>4.974583451</v>
      </c>
      <c r="BO13160" s="2">
        <v>3.3840591889999998</v>
      </c>
      <c r="BP13160" s="2">
        <v>2.221075344</v>
      </c>
      <c r="BQ13160" s="2">
        <v>2.0970375419999998</v>
      </c>
      <c r="BR13160" s="2">
        <v>1.8315703670000001</v>
      </c>
      <c r="BS13160" s="2">
        <v>2.1185707119999999</v>
      </c>
      <c r="BT13160" s="2">
        <v>2.967428425</v>
      </c>
      <c r="BU13160" s="2">
        <v>4.7440687290000003</v>
      </c>
      <c r="BV13160" s="2">
        <v>3.3600957899999999</v>
      </c>
      <c r="BW13160" s="2">
        <v>2.6541224830000001</v>
      </c>
      <c r="BX13160" s="2">
        <v>3.5331510599999998</v>
      </c>
      <c r="BY13160" s="2">
        <v>3.1703531069999999</v>
      </c>
      <c r="BZ13160" s="2">
        <v>3.7288577780000001</v>
      </c>
      <c r="CA13160" s="2">
        <v>2.797042545</v>
      </c>
      <c r="CB13160" s="2">
        <v>1.7699143450000001</v>
      </c>
      <c r="CC13160" s="2">
        <v>2.2664476750000002</v>
      </c>
      <c r="CD13160" s="2">
        <v>2.597454033</v>
      </c>
      <c r="CE13160" s="2">
        <v>2.9107608530000002</v>
      </c>
      <c r="CF13160" s="2">
        <v>2.6064113743170698</v>
      </c>
    </row>
    <row r="13161" spans="1:84" x14ac:dyDescent="0.3">
      <c r="A13161" s="2" t="s">
        <v>963</v>
      </c>
      <c r="B13161" s="2">
        <v>4.8931519269999999</v>
      </c>
      <c r="C13161" s="2">
        <v>4.2159487259999997</v>
      </c>
      <c r="D13161" s="2">
        <v>7.3567276719999999</v>
      </c>
      <c r="E13161" s="2">
        <v>5.909988845</v>
      </c>
      <c r="F13161" s="2">
        <v>4.0920882819999997</v>
      </c>
      <c r="G13161" s="2">
        <v>4.0262614709999998</v>
      </c>
      <c r="H13161" s="2">
        <v>6.5265014470000002</v>
      </c>
      <c r="I13161" s="2">
        <v>4.263994855</v>
      </c>
      <c r="J13161" s="2">
        <v>4.2448661120000004</v>
      </c>
      <c r="K13161" s="2">
        <v>6.1216838989999998</v>
      </c>
      <c r="L13161" s="2">
        <v>6.46733359</v>
      </c>
      <c r="M13161" s="2">
        <v>5.2507582069999996</v>
      </c>
      <c r="N13161" s="2">
        <v>5.0795460820000002</v>
      </c>
      <c r="O13161" s="2">
        <v>5.1477693650000003</v>
      </c>
      <c r="P13161" s="2">
        <v>3.9635626230000001</v>
      </c>
      <c r="Q13161" s="2">
        <v>5.4196270020000004</v>
      </c>
      <c r="R13161" s="2">
        <v>5.5683564199999998</v>
      </c>
      <c r="S13161" s="2">
        <v>7.5292375969999998</v>
      </c>
      <c r="T13161" s="2">
        <v>8.4761475389999994</v>
      </c>
      <c r="U13161" s="2">
        <v>8.4492697440000004</v>
      </c>
      <c r="V13161" s="2">
        <v>6.0869828899999998</v>
      </c>
      <c r="W13161" s="2">
        <v>8.6051048290000001</v>
      </c>
      <c r="X13161" s="2">
        <v>8.179585951</v>
      </c>
      <c r="Y13161" s="2">
        <v>8.2028968659999997</v>
      </c>
      <c r="Z13161" s="2">
        <v>6.0694059459999998</v>
      </c>
      <c r="AA13161" s="2">
        <v>6.9818801989999999</v>
      </c>
      <c r="AB13161" s="2">
        <v>8.0107449370000001</v>
      </c>
      <c r="AC13161" s="2">
        <v>6.6611161770000002</v>
      </c>
      <c r="AD13161" s="2">
        <v>4.4575665620000002</v>
      </c>
      <c r="AE13161" s="2">
        <v>5.7507950030000003</v>
      </c>
      <c r="AF13161" s="2">
        <v>7.2203299029999997</v>
      </c>
      <c r="AG13161" s="2">
        <v>5.9369377249999999</v>
      </c>
      <c r="AH13161" s="2">
        <v>5.9367929799999999</v>
      </c>
      <c r="AI13161" s="2">
        <v>4.7540157489999997</v>
      </c>
      <c r="AJ13161" s="2">
        <v>6.2453614289999999</v>
      </c>
      <c r="AK13161" s="2">
        <v>5.5744133229999999</v>
      </c>
      <c r="AL13161" s="2">
        <v>7.0492596259999996</v>
      </c>
      <c r="AM13161" s="2">
        <v>5.4704679560000002</v>
      </c>
      <c r="AN13161" s="2">
        <v>6.3807076079999998</v>
      </c>
      <c r="AO13161" s="2">
        <v>6.3118093320000002</v>
      </c>
      <c r="AP13161" s="2">
        <v>8.1222039919999993</v>
      </c>
      <c r="AQ13161" s="2">
        <v>9.2392416730000004</v>
      </c>
      <c r="AR13161" s="2">
        <v>5.732100119</v>
      </c>
      <c r="AS13161" s="2">
        <v>7.0857234550000001</v>
      </c>
      <c r="AT13161" s="2">
        <v>6.401427633</v>
      </c>
      <c r="AU13161" s="2">
        <v>6.6950532840000001</v>
      </c>
      <c r="AV13161" s="2">
        <v>6.5085987449999996</v>
      </c>
      <c r="AW13161" s="2">
        <v>8.0170170709999997</v>
      </c>
      <c r="AX13161" s="2">
        <v>3.5065211089999999</v>
      </c>
      <c r="AY13161" s="2">
        <v>3.9040816600000001</v>
      </c>
      <c r="AZ13161" s="2">
        <v>4.9179804090000001</v>
      </c>
      <c r="BA13161" s="2">
        <v>4.5283895120000004</v>
      </c>
      <c r="BB13161" s="2">
        <v>3.7697336610000001</v>
      </c>
      <c r="BC13161" s="2">
        <v>5.4089787109999996</v>
      </c>
      <c r="BD13161" s="2">
        <v>8.5752717030000003</v>
      </c>
      <c r="BE13161" s="2">
        <v>12.310008209999999</v>
      </c>
      <c r="BF13161" s="2">
        <v>13.097396829999999</v>
      </c>
      <c r="BG13161" s="2">
        <v>5.4286033729999996</v>
      </c>
      <c r="BH13161" s="2">
        <v>8.1817950909999997</v>
      </c>
      <c r="BI13161" s="2">
        <v>9.5599862679999994</v>
      </c>
      <c r="BJ13161" s="2">
        <v>9.3830980180000001</v>
      </c>
      <c r="BK13161" s="2">
        <v>8.7041141320000008</v>
      </c>
      <c r="BL13161" s="2">
        <v>4.9353848429999996</v>
      </c>
      <c r="BM13161" s="2">
        <v>5.6051108449999996</v>
      </c>
      <c r="BN13161" s="2">
        <v>6.0274868330000002</v>
      </c>
      <c r="BO13161" s="2">
        <v>5.392444587</v>
      </c>
      <c r="BP13161" s="2">
        <v>4.7936654130000003</v>
      </c>
      <c r="BQ13161" s="2">
        <v>4.1631185679999998</v>
      </c>
      <c r="BR13161" s="2">
        <v>4.3746656330000002</v>
      </c>
      <c r="BS13161" s="2">
        <v>5.595787574</v>
      </c>
      <c r="BT13161" s="2">
        <v>4.005558497</v>
      </c>
      <c r="BU13161" s="2">
        <v>5.9444673440000004</v>
      </c>
      <c r="BV13161" s="2">
        <v>6.8164176059999999</v>
      </c>
      <c r="BW13161" s="2">
        <v>6.0677496910000004</v>
      </c>
      <c r="BX13161" s="2">
        <v>7.112441703</v>
      </c>
      <c r="BY13161" s="2">
        <v>3.0306772020000001</v>
      </c>
      <c r="BZ13161" s="2">
        <v>6.503318717</v>
      </c>
      <c r="CA13161" s="2">
        <v>3.6258492740000001</v>
      </c>
      <c r="CB13161" s="2">
        <v>3.4618216980000001</v>
      </c>
      <c r="CC13161" s="2">
        <v>3.920211106</v>
      </c>
      <c r="CD13161" s="2">
        <v>4.1752944320000003</v>
      </c>
      <c r="CE13161" s="2">
        <v>3.4028520179999999</v>
      </c>
      <c r="CF13161" s="2">
        <v>6.1087883492561001</v>
      </c>
    </row>
    <row r="13162" spans="1:84" x14ac:dyDescent="0.3">
      <c r="A13162" s="2" t="s">
        <v>962</v>
      </c>
      <c r="B13162" s="2">
        <v>4.6894107910000002</v>
      </c>
      <c r="C13162" s="2">
        <v>6.0924123860000003</v>
      </c>
      <c r="D13162" s="2">
        <v>8.9685334460000004</v>
      </c>
      <c r="E13162" s="2">
        <v>4.0751927520000004</v>
      </c>
      <c r="F13162" s="2">
        <v>3.6686703719999998</v>
      </c>
      <c r="G13162" s="2">
        <v>9.4582376929999992</v>
      </c>
      <c r="H13162" s="2">
        <v>5.6776323560000002</v>
      </c>
      <c r="I13162" s="2">
        <v>6.0332571760000002</v>
      </c>
      <c r="J13162" s="2">
        <v>3.4360885890000001</v>
      </c>
      <c r="K13162" s="2">
        <v>5.827697444</v>
      </c>
      <c r="L13162" s="2">
        <v>5.9411937610000001</v>
      </c>
      <c r="M13162" s="2">
        <v>4.9182081379999998</v>
      </c>
      <c r="N13162" s="2">
        <v>6.6846855659999997</v>
      </c>
      <c r="O13162" s="2">
        <v>4.0957824619999998</v>
      </c>
      <c r="P13162" s="2">
        <v>9.0721951910000005</v>
      </c>
      <c r="Q13162" s="2">
        <v>5.2992864979999998</v>
      </c>
      <c r="R13162" s="2">
        <v>3.2822242199999998</v>
      </c>
      <c r="S13162" s="2">
        <v>7.7593824299999996</v>
      </c>
      <c r="T13162" s="2">
        <v>7.7679929049999998</v>
      </c>
      <c r="U13162" s="2">
        <v>8.487100302</v>
      </c>
      <c r="V13162" s="2">
        <v>8.3402164580000004</v>
      </c>
      <c r="W13162" s="2">
        <v>4.6605493200000003</v>
      </c>
      <c r="X13162" s="2">
        <v>11.813165140000001</v>
      </c>
      <c r="Y13162" s="2">
        <v>10.15000184</v>
      </c>
      <c r="Z13162" s="2">
        <v>4.2372957199999997</v>
      </c>
      <c r="AA13162" s="2">
        <v>4.4806825290000001</v>
      </c>
      <c r="AB13162" s="2">
        <v>8.0140837830000002</v>
      </c>
      <c r="AC13162" s="2">
        <v>5.8641605160000001</v>
      </c>
      <c r="AD13162" s="2">
        <v>3.1109949509999999</v>
      </c>
      <c r="AE13162" s="2">
        <v>4.7931967689999997</v>
      </c>
      <c r="AF13162" s="2">
        <v>6.5465514599999999</v>
      </c>
      <c r="AG13162" s="2">
        <v>4.8644001650000002</v>
      </c>
      <c r="AH13162" s="2">
        <v>5.3141049210000002</v>
      </c>
      <c r="AI13162" s="2">
        <v>5.8188550030000004</v>
      </c>
      <c r="AJ13162" s="2">
        <v>10.625464819999999</v>
      </c>
      <c r="AK13162" s="2">
        <v>5.0702134929999998</v>
      </c>
      <c r="AL13162" s="2">
        <v>7.5306759550000004</v>
      </c>
      <c r="AM13162" s="2">
        <v>5.8808348600000002</v>
      </c>
      <c r="AN13162" s="2">
        <v>4.3339145400000003</v>
      </c>
      <c r="AO13162" s="2">
        <v>3.54626398</v>
      </c>
      <c r="AP13162" s="2">
        <v>4.7221433350000002</v>
      </c>
      <c r="AQ13162" s="2">
        <v>13.0195323</v>
      </c>
      <c r="AR13162" s="2">
        <v>5.4305250110000003</v>
      </c>
      <c r="AS13162" s="2">
        <v>5.6264459159999998</v>
      </c>
      <c r="AT13162" s="2">
        <v>4.9130638759999998</v>
      </c>
      <c r="AU13162" s="2">
        <v>9.9257802080000008</v>
      </c>
      <c r="AV13162" s="2">
        <v>11.17276304</v>
      </c>
      <c r="AW13162" s="2">
        <v>6.4427449660000002</v>
      </c>
      <c r="AX13162" s="2">
        <v>4.7776184060000002</v>
      </c>
      <c r="AY13162" s="2">
        <v>3.6997237520000001</v>
      </c>
      <c r="AZ13162" s="2">
        <v>4.0722690300000002</v>
      </c>
      <c r="BA13162" s="2">
        <v>8.2717637079999999</v>
      </c>
      <c r="BB13162" s="2">
        <v>8.5364676110000008</v>
      </c>
      <c r="BC13162" s="2">
        <v>5.8086142909999996</v>
      </c>
      <c r="BD13162" s="2">
        <v>14.06878378</v>
      </c>
      <c r="BE13162" s="2">
        <v>17.17103629</v>
      </c>
      <c r="BF13162" s="2">
        <v>17.97561838</v>
      </c>
      <c r="BG13162" s="2">
        <v>3.7042911670000001</v>
      </c>
      <c r="BH13162" s="2">
        <v>12.932877400000001</v>
      </c>
      <c r="BI13162" s="2">
        <v>8.8878411019999994</v>
      </c>
      <c r="BJ13162" s="2">
        <v>9.6374728730000001</v>
      </c>
      <c r="BK13162" s="2">
        <v>6.2670491610000001</v>
      </c>
      <c r="BL13162" s="2">
        <v>2.474914847</v>
      </c>
      <c r="BM13162" s="2">
        <v>5.049347246</v>
      </c>
      <c r="BN13162" s="2">
        <v>8.7767818809999998</v>
      </c>
      <c r="BO13162" s="2">
        <v>4.8141425279999996</v>
      </c>
      <c r="BP13162" s="2">
        <v>5.6192895089999997</v>
      </c>
      <c r="BQ13162" s="2">
        <v>6.3408701110000001</v>
      </c>
      <c r="BR13162" s="2">
        <v>3.542923676</v>
      </c>
      <c r="BS13162" s="2">
        <v>8.6637405390000009</v>
      </c>
      <c r="BT13162" s="2">
        <v>6.1757659890000003</v>
      </c>
      <c r="BU13162" s="2">
        <v>8.8916516150000007</v>
      </c>
      <c r="BV13162" s="2">
        <v>12.801622719999999</v>
      </c>
      <c r="BW13162" s="2">
        <v>4.6707884960000001</v>
      </c>
      <c r="BX13162" s="2">
        <v>11.61439815</v>
      </c>
      <c r="BY13162" s="2">
        <v>2.7345031880000001</v>
      </c>
      <c r="BZ13162" s="2">
        <v>7.5364293819999997</v>
      </c>
      <c r="CA13162" s="2">
        <v>3.7082843799999998</v>
      </c>
      <c r="CB13162" s="2">
        <v>2.3785379089999998</v>
      </c>
      <c r="CC13162" s="2">
        <v>9.2966442520000001</v>
      </c>
      <c r="CD13162" s="2">
        <v>8.3248593240000002</v>
      </c>
      <c r="CE13162" s="2">
        <v>7.8594613009999996</v>
      </c>
      <c r="CF13162" s="2">
        <v>6.8850023578902402</v>
      </c>
    </row>
    <row r="13163" spans="1:84" x14ac:dyDescent="0.3">
      <c r="A13163" s="2" t="s">
        <v>961</v>
      </c>
      <c r="B13163" s="2">
        <v>35.319994919999999</v>
      </c>
      <c r="C13163" s="2">
        <v>31.29561563</v>
      </c>
      <c r="D13163" s="2">
        <v>35.283232120000001</v>
      </c>
      <c r="E13163" s="2">
        <v>44.416060250000001</v>
      </c>
      <c r="F13163" s="2">
        <v>25.260832579999999</v>
      </c>
      <c r="G13163" s="2">
        <v>19.14030743</v>
      </c>
      <c r="H13163" s="2">
        <v>25.153787220000002</v>
      </c>
      <c r="I13163" s="2">
        <v>21.26614983</v>
      </c>
      <c r="J13163" s="2">
        <v>35.114232659999999</v>
      </c>
      <c r="K13163" s="2">
        <v>28.35383637</v>
      </c>
      <c r="L13163" s="2">
        <v>28.153440870000001</v>
      </c>
      <c r="M13163" s="2">
        <v>29.680705140000001</v>
      </c>
      <c r="N13163" s="2">
        <v>27.692658349999999</v>
      </c>
      <c r="O13163" s="2">
        <v>31.863582730000001</v>
      </c>
      <c r="P13163" s="2">
        <v>30.487670550000001</v>
      </c>
      <c r="Q13163" s="2">
        <v>31.003421889999998</v>
      </c>
      <c r="R13163" s="2">
        <v>27.212937879999998</v>
      </c>
      <c r="S13163" s="2">
        <v>32.386879690000001</v>
      </c>
      <c r="T13163" s="2">
        <v>33.230867500000002</v>
      </c>
      <c r="U13163" s="2">
        <v>38.200908769999998</v>
      </c>
      <c r="V13163" s="2">
        <v>18.691958580000001</v>
      </c>
      <c r="W13163" s="2">
        <v>29.358427720000002</v>
      </c>
      <c r="X13163" s="2">
        <v>30.93504841</v>
      </c>
      <c r="Y13163" s="2">
        <v>26.452643739999999</v>
      </c>
      <c r="Z13163" s="2">
        <v>31.55272853</v>
      </c>
      <c r="AA13163" s="2">
        <v>40.429288460000002</v>
      </c>
      <c r="AB13163" s="2">
        <v>34.517342239999998</v>
      </c>
      <c r="AC13163" s="2">
        <v>30.818261889999999</v>
      </c>
      <c r="AD13163" s="2">
        <v>35.253522779999997</v>
      </c>
      <c r="AE13163" s="2">
        <v>37.57715864</v>
      </c>
      <c r="AF13163" s="2">
        <v>42.457474689999998</v>
      </c>
      <c r="AG13163" s="2">
        <v>35.654141789999997</v>
      </c>
      <c r="AH13163" s="2">
        <v>35.896176109999999</v>
      </c>
      <c r="AI13163" s="2">
        <v>25.68339533</v>
      </c>
      <c r="AJ13163" s="2">
        <v>25.67138864</v>
      </c>
      <c r="AK13163" s="2">
        <v>27.809848039999999</v>
      </c>
      <c r="AL13163" s="2">
        <v>41.04369646</v>
      </c>
      <c r="AM13163" s="2">
        <v>28.92798466</v>
      </c>
      <c r="AN13163" s="2">
        <v>31.45701322</v>
      </c>
      <c r="AO13163" s="2">
        <v>29.33448417</v>
      </c>
      <c r="AP13163" s="2">
        <v>31.253024289999999</v>
      </c>
      <c r="AQ13163" s="2">
        <v>24.965741510000001</v>
      </c>
      <c r="AR13163" s="2">
        <v>27.5133419</v>
      </c>
      <c r="AS13163" s="2">
        <v>30.26147769</v>
      </c>
      <c r="AT13163" s="2">
        <v>26.704471210000001</v>
      </c>
      <c r="AU13163" s="2">
        <v>28.26140213</v>
      </c>
      <c r="AV13163" s="2">
        <v>24.986258110000001</v>
      </c>
      <c r="AW13163" s="2">
        <v>39.293801219999999</v>
      </c>
      <c r="AX13163" s="2">
        <v>24.222969209999999</v>
      </c>
      <c r="AY13163" s="2">
        <v>29.587475699999999</v>
      </c>
      <c r="AZ13163" s="2">
        <v>22.542508439999999</v>
      </c>
      <c r="BA13163" s="2">
        <v>21.632230069999999</v>
      </c>
      <c r="BB13163" s="2">
        <v>19.655080399999999</v>
      </c>
      <c r="BC13163" s="2">
        <v>35.481785090000002</v>
      </c>
      <c r="BD13163" s="2">
        <v>21.43525898</v>
      </c>
      <c r="BE13163" s="2">
        <v>23.668780739999999</v>
      </c>
      <c r="BF13163" s="2">
        <v>32.644628330000003</v>
      </c>
      <c r="BG13163" s="2">
        <v>21.017860070000001</v>
      </c>
      <c r="BH13163" s="2">
        <v>22.090016039999998</v>
      </c>
      <c r="BI13163" s="2">
        <v>25.691952619999999</v>
      </c>
      <c r="BJ13163" s="2">
        <v>26.144668899999999</v>
      </c>
      <c r="BK13163" s="2">
        <v>29.73997795</v>
      </c>
      <c r="BL13163" s="2">
        <v>29.043504280000001</v>
      </c>
      <c r="BM13163" s="2">
        <v>25.60143339</v>
      </c>
      <c r="BN13163" s="2">
        <v>30.073353279999999</v>
      </c>
      <c r="BO13163" s="2">
        <v>33.886854569999997</v>
      </c>
      <c r="BP13163" s="2">
        <v>30.549916750000001</v>
      </c>
      <c r="BQ13163" s="2">
        <v>24.868953600000001</v>
      </c>
      <c r="BR13163" s="2">
        <v>30.735499109999999</v>
      </c>
      <c r="BS13163" s="2">
        <v>27.820350529999999</v>
      </c>
      <c r="BT13163" s="2">
        <v>28.579707519999999</v>
      </c>
      <c r="BU13163" s="2">
        <v>30.169028099999998</v>
      </c>
      <c r="BV13163" s="2">
        <v>28.573791279999998</v>
      </c>
      <c r="BW13163" s="2">
        <v>45.925988580000002</v>
      </c>
      <c r="BX13163" s="2">
        <v>22.643576660000001</v>
      </c>
      <c r="BY13163" s="2">
        <v>20.161782209999998</v>
      </c>
      <c r="BZ13163" s="2">
        <v>25.156571580000001</v>
      </c>
      <c r="CA13163" s="2">
        <v>23.63837667</v>
      </c>
      <c r="CB13163" s="2">
        <v>24.21265125</v>
      </c>
      <c r="CC13163" s="2">
        <v>25.323469339999999</v>
      </c>
      <c r="CD13163" s="2">
        <v>28.476946850000001</v>
      </c>
      <c r="CE13163" s="2">
        <v>16.555809060000001</v>
      </c>
      <c r="CF13163" s="2">
        <v>29.156480264512201</v>
      </c>
    </row>
    <row r="13164" spans="1:84" x14ac:dyDescent="0.3">
      <c r="A13164" s="2" t="s">
        <v>960</v>
      </c>
      <c r="B13164" s="2">
        <v>59.181896080000001</v>
      </c>
      <c r="C13164" s="2">
        <v>46.037492149999999</v>
      </c>
      <c r="D13164" s="2">
        <v>73.057080260000006</v>
      </c>
      <c r="E13164" s="2">
        <v>58.346411230000001</v>
      </c>
      <c r="F13164" s="2">
        <v>38.918585540000002</v>
      </c>
      <c r="G13164" s="2">
        <v>44.475988749999999</v>
      </c>
      <c r="H13164" s="2">
        <v>44.02527508</v>
      </c>
      <c r="I13164" s="2">
        <v>39.001815780000001</v>
      </c>
      <c r="J13164" s="2">
        <v>32.82355931</v>
      </c>
      <c r="K13164" s="2">
        <v>52.795487420000001</v>
      </c>
      <c r="L13164" s="2">
        <v>44.646627369999997</v>
      </c>
      <c r="M13164" s="2">
        <v>44.18341126</v>
      </c>
      <c r="N13164" s="2">
        <v>51.368291319999997</v>
      </c>
      <c r="O13164" s="2">
        <v>52.408214610000002</v>
      </c>
      <c r="P13164" s="2">
        <v>75.615957390000005</v>
      </c>
      <c r="Q13164" s="2">
        <v>50.291467750000002</v>
      </c>
      <c r="R13164" s="2">
        <v>35.808990919999999</v>
      </c>
      <c r="S13164" s="2">
        <v>35.420342480000002</v>
      </c>
      <c r="T13164" s="2">
        <v>43.102792919999999</v>
      </c>
      <c r="U13164" s="2">
        <v>40.426839870000002</v>
      </c>
      <c r="V13164" s="2">
        <v>42.794985840000002</v>
      </c>
      <c r="W13164" s="2">
        <v>43.311147220000002</v>
      </c>
      <c r="X13164" s="2">
        <v>68.628222589999993</v>
      </c>
      <c r="Y13164" s="2">
        <v>48.43790138</v>
      </c>
      <c r="Z13164" s="2">
        <v>69.810760509999994</v>
      </c>
      <c r="AA13164" s="2">
        <v>76.448573819999993</v>
      </c>
      <c r="AB13164" s="2">
        <v>80.192822669999998</v>
      </c>
      <c r="AC13164" s="2">
        <v>64.776604860000006</v>
      </c>
      <c r="AD13164" s="2">
        <v>35.089642429999998</v>
      </c>
      <c r="AE13164" s="2">
        <v>36.13698394</v>
      </c>
      <c r="AF13164" s="2">
        <v>40.84040882</v>
      </c>
      <c r="AG13164" s="2">
        <v>37.296009069999997</v>
      </c>
      <c r="AH13164" s="2">
        <v>40.542938159999999</v>
      </c>
      <c r="AI13164" s="2">
        <v>45.045903989999999</v>
      </c>
      <c r="AJ13164" s="2">
        <v>61.98627123</v>
      </c>
      <c r="AK13164" s="2">
        <v>42.827630540000001</v>
      </c>
      <c r="AL13164" s="2">
        <v>46.582940860000001</v>
      </c>
      <c r="AM13164" s="2">
        <v>54.857159709999998</v>
      </c>
      <c r="AN13164" s="2">
        <v>46.32846078</v>
      </c>
      <c r="AO13164" s="2">
        <v>36.266552910000001</v>
      </c>
      <c r="AP13164" s="2">
        <v>43.366033229999999</v>
      </c>
      <c r="AQ13164" s="2">
        <v>57.016607639999997</v>
      </c>
      <c r="AR13164" s="2">
        <v>50.400857909999999</v>
      </c>
      <c r="AS13164" s="2">
        <v>45.049059329999999</v>
      </c>
      <c r="AT13164" s="2">
        <v>70.499881060000007</v>
      </c>
      <c r="AU13164" s="2">
        <v>70.49233606</v>
      </c>
      <c r="AV13164" s="2">
        <v>74.301858190000004</v>
      </c>
      <c r="AW13164" s="2">
        <v>60.200149250000003</v>
      </c>
      <c r="AX13164" s="2">
        <v>46.670327299999997</v>
      </c>
      <c r="AY13164" s="2">
        <v>37.342863629999997</v>
      </c>
      <c r="AZ13164" s="2">
        <v>42.627297149999997</v>
      </c>
      <c r="BA13164" s="2">
        <v>51.891397900000001</v>
      </c>
      <c r="BB13164" s="2">
        <v>49.931551460000001</v>
      </c>
      <c r="BC13164" s="2">
        <v>44.893401109999999</v>
      </c>
      <c r="BD13164" s="2">
        <v>53.071334309999997</v>
      </c>
      <c r="BE13164" s="2">
        <v>58.998502479999999</v>
      </c>
      <c r="BF13164" s="2">
        <v>61.890394430000001</v>
      </c>
      <c r="BG13164" s="2">
        <v>41.82898393</v>
      </c>
      <c r="BH13164" s="2">
        <v>54.780663529999998</v>
      </c>
      <c r="BI13164" s="2">
        <v>53.86836718</v>
      </c>
      <c r="BJ13164" s="2">
        <v>44.268776969999998</v>
      </c>
      <c r="BK13164" s="2">
        <v>45.635749349999998</v>
      </c>
      <c r="BL13164" s="2">
        <v>37.224539069999999</v>
      </c>
      <c r="BM13164" s="2">
        <v>43.472545220000001</v>
      </c>
      <c r="BN13164" s="2">
        <v>58.504802089999998</v>
      </c>
      <c r="BO13164" s="2">
        <v>38.473742530000003</v>
      </c>
      <c r="BP13164" s="2">
        <v>37.280196680000003</v>
      </c>
      <c r="BQ13164" s="2">
        <v>39.674944680000003</v>
      </c>
      <c r="BR13164" s="2">
        <v>34.665775140000001</v>
      </c>
      <c r="BS13164" s="2">
        <v>44.461697569999998</v>
      </c>
      <c r="BT13164" s="2">
        <v>47.729176440000003</v>
      </c>
      <c r="BU13164" s="2">
        <v>63.581875650000001</v>
      </c>
      <c r="BV13164" s="2">
        <v>67.769986279999998</v>
      </c>
      <c r="BW13164" s="2">
        <v>42.285989669999999</v>
      </c>
      <c r="BX13164" s="2">
        <v>55.183713310000002</v>
      </c>
      <c r="BY13164" s="2">
        <v>62.481707559999997</v>
      </c>
      <c r="BZ13164" s="2">
        <v>53.940335949999998</v>
      </c>
      <c r="CA13164" s="2">
        <v>50.933785069999999</v>
      </c>
      <c r="CB13164" s="2">
        <v>35.542987490000002</v>
      </c>
      <c r="CC13164" s="2">
        <v>49.488976479999998</v>
      </c>
      <c r="CD13164" s="2">
        <v>54.269953170000001</v>
      </c>
      <c r="CE13164" s="2">
        <v>61.167432609999999</v>
      </c>
      <c r="CF13164" s="2">
        <v>50.210963474146297</v>
      </c>
    </row>
    <row r="13165" spans="1:84" x14ac:dyDescent="0.3">
      <c r="A13165" s="2" t="s">
        <v>959</v>
      </c>
      <c r="B13165" s="2">
        <v>3.882216541</v>
      </c>
      <c r="C13165" s="2">
        <v>3.5273360710000001</v>
      </c>
      <c r="D13165" s="2">
        <v>3.6353370040000001</v>
      </c>
      <c r="E13165" s="2">
        <v>5.7608497639999996</v>
      </c>
      <c r="F13165" s="2">
        <v>2.3262348990000001</v>
      </c>
      <c r="G13165" s="2">
        <v>2.7522892799999998</v>
      </c>
      <c r="H13165" s="2">
        <v>3.3580536740000002</v>
      </c>
      <c r="I13165" s="2">
        <v>2.5270036600000001</v>
      </c>
      <c r="J13165" s="2">
        <v>3.06474219</v>
      </c>
      <c r="K13165" s="2">
        <v>4.2675681059999997</v>
      </c>
      <c r="L13165" s="2">
        <v>4.4165614</v>
      </c>
      <c r="M13165" s="2">
        <v>3.367432741</v>
      </c>
      <c r="N13165" s="2">
        <v>5.0490583569999998</v>
      </c>
      <c r="O13165" s="2">
        <v>4.7176726709999999</v>
      </c>
      <c r="P13165" s="2">
        <v>3.3860862850000002</v>
      </c>
      <c r="Q13165" s="2">
        <v>4.8264912410000003</v>
      </c>
      <c r="R13165" s="2">
        <v>2.3054677689999998</v>
      </c>
      <c r="S13165" s="2">
        <v>3.757142005</v>
      </c>
      <c r="T13165" s="2">
        <v>4.3098146570000004</v>
      </c>
      <c r="U13165" s="2">
        <v>4.6778941319999996</v>
      </c>
      <c r="V13165" s="2">
        <v>2.2290631699999999</v>
      </c>
      <c r="W13165" s="2">
        <v>3.6987903900000001</v>
      </c>
      <c r="X13165" s="2">
        <v>4.5405437080000004</v>
      </c>
      <c r="Y13165" s="2">
        <v>2.9571903069999999</v>
      </c>
      <c r="Z13165" s="2">
        <v>2.982671458</v>
      </c>
      <c r="AA13165" s="2">
        <v>3.7802473910000001</v>
      </c>
      <c r="AB13165" s="2">
        <v>4.2616451900000003</v>
      </c>
      <c r="AC13165" s="2">
        <v>3.537854909</v>
      </c>
      <c r="AD13165" s="2">
        <v>2.3863714100000002</v>
      </c>
      <c r="AE13165" s="2">
        <v>3.7936303750000002</v>
      </c>
      <c r="AF13165" s="2">
        <v>5.6649595939999999</v>
      </c>
      <c r="AG13165" s="2">
        <v>2.6756455030000001</v>
      </c>
      <c r="AH13165" s="2">
        <v>4.0278994539999999</v>
      </c>
      <c r="AI13165" s="2">
        <v>2.367442096</v>
      </c>
      <c r="AJ13165" s="2">
        <v>3.7171464959999998</v>
      </c>
      <c r="AK13165" s="2">
        <v>2.8762364119999999</v>
      </c>
      <c r="AL13165" s="2">
        <v>4.1387222440000002</v>
      </c>
      <c r="AM13165" s="2">
        <v>3.3676197800000001</v>
      </c>
      <c r="AN13165" s="2">
        <v>4.7824228010000001</v>
      </c>
      <c r="AO13165" s="2">
        <v>4.132633717</v>
      </c>
      <c r="AP13165" s="2">
        <v>4.5044482749999997</v>
      </c>
      <c r="AQ13165" s="2">
        <v>4.111021118</v>
      </c>
      <c r="AR13165" s="2">
        <v>4.0064272069999998</v>
      </c>
      <c r="AS13165" s="2">
        <v>5.0868649990000003</v>
      </c>
      <c r="AT13165" s="2">
        <v>4.0558162830000004</v>
      </c>
      <c r="AU13165" s="2">
        <v>4.6987137619999997</v>
      </c>
      <c r="AV13165" s="2">
        <v>3.380729933</v>
      </c>
      <c r="AW13165" s="2">
        <v>6.4031626189999997</v>
      </c>
      <c r="AX13165" s="2">
        <v>3.3909791540000001</v>
      </c>
      <c r="AY13165" s="2">
        <v>2.8318299599999999</v>
      </c>
      <c r="AZ13165" s="2">
        <v>2.6218415839999998</v>
      </c>
      <c r="BA13165" s="2">
        <v>3.4681929829999998</v>
      </c>
      <c r="BB13165" s="2">
        <v>3.3560642299999999</v>
      </c>
      <c r="BC13165" s="2">
        <v>4.5047669089999998</v>
      </c>
      <c r="BD13165" s="2">
        <v>3.2813468449999998</v>
      </c>
      <c r="BE13165" s="2">
        <v>4.258979182</v>
      </c>
      <c r="BF13165" s="2">
        <v>5.4625225549999996</v>
      </c>
      <c r="BG13165" s="2">
        <v>2.3328612469999999</v>
      </c>
      <c r="BH13165" s="2">
        <v>3.9157293900000001</v>
      </c>
      <c r="BI13165" s="2">
        <v>4.2596124660000001</v>
      </c>
      <c r="BJ13165" s="2">
        <v>5.100114091</v>
      </c>
      <c r="BK13165" s="2">
        <v>3.7679541259999998</v>
      </c>
      <c r="BL13165" s="2">
        <v>1.892345663</v>
      </c>
      <c r="BM13165" s="2">
        <v>2.7942475569999998</v>
      </c>
      <c r="BN13165" s="2">
        <v>4.282329689</v>
      </c>
      <c r="BO13165" s="2">
        <v>2.6301222879999999</v>
      </c>
      <c r="BP13165" s="2">
        <v>2.277147636</v>
      </c>
      <c r="BQ13165" s="2">
        <v>2.2999078810000002</v>
      </c>
      <c r="BR13165" s="2">
        <v>3.35331234</v>
      </c>
      <c r="BS13165" s="2">
        <v>3.9216880070000002</v>
      </c>
      <c r="BT13165" s="2">
        <v>1.9050996760000001</v>
      </c>
      <c r="BU13165" s="2">
        <v>4.0710097349999996</v>
      </c>
      <c r="BV13165" s="2">
        <v>2.9974500449999999</v>
      </c>
      <c r="BW13165" s="2">
        <v>4.9049006610000001</v>
      </c>
      <c r="BX13165" s="2">
        <v>4.0120745610000004</v>
      </c>
      <c r="BY13165" s="2">
        <v>2.4693657450000002</v>
      </c>
      <c r="BZ13165" s="2">
        <v>3.9445039830000002</v>
      </c>
      <c r="CA13165" s="2">
        <v>2.796578915</v>
      </c>
      <c r="CB13165" s="2">
        <v>2.2891242040000002</v>
      </c>
      <c r="CC13165" s="2">
        <v>2.1823128490000001</v>
      </c>
      <c r="CD13165" s="2">
        <v>2.7628917739999999</v>
      </c>
      <c r="CE13165" s="2">
        <v>1.7357225940000001</v>
      </c>
      <c r="CF13165" s="2">
        <v>3.61165979967073</v>
      </c>
    </row>
    <row r="13166" spans="1:84" x14ac:dyDescent="0.3">
      <c r="A13166" s="2" t="s">
        <v>958</v>
      </c>
      <c r="B13166" s="2">
        <v>2.2954512760000001</v>
      </c>
      <c r="C13166" s="2">
        <v>2.3006322639999999</v>
      </c>
      <c r="D13166" s="2">
        <v>2.67927889</v>
      </c>
      <c r="E13166" s="2">
        <v>2.039159868</v>
      </c>
      <c r="F13166" s="2">
        <v>3.3806013849999998</v>
      </c>
      <c r="G13166" s="2">
        <v>2.7153064339999999</v>
      </c>
      <c r="H13166" s="2">
        <v>2.5878788369999999</v>
      </c>
      <c r="I13166" s="2">
        <v>2.6571223910000001</v>
      </c>
      <c r="J13166" s="2">
        <v>3.8863771520000001</v>
      </c>
      <c r="K13166" s="2">
        <v>3.8591637830000001</v>
      </c>
      <c r="L13166" s="2">
        <v>2.7357473149999998</v>
      </c>
      <c r="M13166" s="2">
        <v>3.5480028360000002</v>
      </c>
      <c r="N13166" s="2">
        <v>5.529636912</v>
      </c>
      <c r="O13166" s="2">
        <v>6.0028624879999999</v>
      </c>
      <c r="P13166" s="2">
        <v>6.3309732929999996</v>
      </c>
      <c r="Q13166" s="2">
        <v>4.5766669850000001</v>
      </c>
      <c r="R13166" s="2">
        <v>3.5274231889999998</v>
      </c>
      <c r="S13166" s="2">
        <v>3.1415123700000001</v>
      </c>
      <c r="T13166" s="2">
        <v>2.910118829</v>
      </c>
      <c r="U13166" s="2">
        <v>4.2595079460000003</v>
      </c>
      <c r="V13166" s="2">
        <v>2.8576326390000002</v>
      </c>
      <c r="W13166" s="2">
        <v>3.4428951290000001</v>
      </c>
      <c r="X13166" s="2">
        <v>3.976399137</v>
      </c>
      <c r="Y13166" s="2">
        <v>3.5497724900000001</v>
      </c>
      <c r="Z13166" s="2">
        <v>3.5620707</v>
      </c>
      <c r="AA13166" s="2">
        <v>4.1967857439999996</v>
      </c>
      <c r="AB13166" s="2">
        <v>4.5838866400000002</v>
      </c>
      <c r="AC13166" s="2">
        <v>4.4494453070000004</v>
      </c>
      <c r="AD13166" s="2">
        <v>4.1239895039999999</v>
      </c>
      <c r="AE13166" s="2">
        <v>3.4229547720000002</v>
      </c>
      <c r="AF13166" s="2">
        <v>4.5532806350000001</v>
      </c>
      <c r="AG13166" s="2">
        <v>4.1008088880000004</v>
      </c>
      <c r="AH13166" s="2">
        <v>3.9543376210000001</v>
      </c>
      <c r="AI13166" s="2">
        <v>3.270342002</v>
      </c>
      <c r="AJ13166" s="2">
        <v>3.8682155659999999</v>
      </c>
      <c r="AK13166" s="2">
        <v>3.0654429510000001</v>
      </c>
      <c r="AL13166" s="2">
        <v>2.8235956949999998</v>
      </c>
      <c r="AM13166" s="2">
        <v>2.657066844</v>
      </c>
      <c r="AN13166" s="2">
        <v>2.8729627780000002</v>
      </c>
      <c r="AO13166" s="2">
        <v>2.2157830289999998</v>
      </c>
      <c r="AP13166" s="2">
        <v>3.6595790840000002</v>
      </c>
      <c r="AQ13166" s="2">
        <v>3.1143822050000001</v>
      </c>
      <c r="AR13166" s="2">
        <v>2.4600050329999998</v>
      </c>
      <c r="AS13166" s="2">
        <v>2.8319515339999999</v>
      </c>
      <c r="AT13166" s="2">
        <v>4.9397403740000003</v>
      </c>
      <c r="AU13166" s="2">
        <v>5.4102263529999997</v>
      </c>
      <c r="AV13166" s="2">
        <v>5.2077532660000001</v>
      </c>
      <c r="AW13166" s="2">
        <v>4.6710631080000002</v>
      </c>
      <c r="AX13166" s="2">
        <v>1.9301824169999999</v>
      </c>
      <c r="AY13166" s="2">
        <v>3.8995560710000001</v>
      </c>
      <c r="AZ13166" s="2">
        <v>2.7310348950000001</v>
      </c>
      <c r="BA13166" s="2">
        <v>2.573595342</v>
      </c>
      <c r="BB13166" s="2">
        <v>3.9687028469999999</v>
      </c>
      <c r="BC13166" s="2">
        <v>5.9676977950000003</v>
      </c>
      <c r="BD13166" s="2">
        <v>3.5365179150000001</v>
      </c>
      <c r="BE13166" s="2">
        <v>2.895515429</v>
      </c>
      <c r="BF13166" s="2">
        <v>4.4163175069999996</v>
      </c>
      <c r="BG13166" s="2">
        <v>2.950466907</v>
      </c>
      <c r="BH13166" s="2">
        <v>4.2561495389999999</v>
      </c>
      <c r="BI13166" s="2">
        <v>4.1556824739999998</v>
      </c>
      <c r="BJ13166" s="2">
        <v>3.1871790020000001</v>
      </c>
      <c r="BK13166" s="2">
        <v>4.0672884649999999</v>
      </c>
      <c r="BL13166" s="2">
        <v>3.4504428539999998</v>
      </c>
      <c r="BM13166" s="2">
        <v>3.434020436</v>
      </c>
      <c r="BN13166" s="2">
        <v>3.0538304979999999</v>
      </c>
      <c r="BO13166" s="2">
        <v>3.688892343</v>
      </c>
      <c r="BP13166" s="2">
        <v>3.1028786419999999</v>
      </c>
      <c r="BQ13166" s="2">
        <v>3.0050793570000001</v>
      </c>
      <c r="BR13166" s="2">
        <v>3.3343279140000002</v>
      </c>
      <c r="BS13166" s="2">
        <v>3.509332476</v>
      </c>
      <c r="BT13166" s="2">
        <v>2.9175358770000002</v>
      </c>
      <c r="BU13166" s="2">
        <v>4.9578655789999999</v>
      </c>
      <c r="BV13166" s="2">
        <v>6.8538643759999998</v>
      </c>
      <c r="BW13166" s="2">
        <v>5.7867853240000002</v>
      </c>
      <c r="BX13166" s="2">
        <v>2.3796460939999999</v>
      </c>
      <c r="BY13166" s="2">
        <v>1.430272867</v>
      </c>
      <c r="BZ13166" s="2">
        <v>3.5274930179999999</v>
      </c>
      <c r="CA13166" s="2">
        <v>3.186388762</v>
      </c>
      <c r="CB13166" s="2">
        <v>2.8461410620000001</v>
      </c>
      <c r="CC13166" s="2">
        <v>3.1762301129999999</v>
      </c>
      <c r="CD13166" s="2">
        <v>2.1998236900000001</v>
      </c>
      <c r="CE13166" s="2">
        <v>3.051122194</v>
      </c>
      <c r="CF13166" s="2">
        <v>3.5882152872195099</v>
      </c>
    </row>
    <row r="13167" spans="1:84" x14ac:dyDescent="0.3">
      <c r="A13167" s="2" t="s">
        <v>957</v>
      </c>
      <c r="B13167" s="2">
        <v>71.595731319999999</v>
      </c>
      <c r="C13167" s="2">
        <v>113.147043</v>
      </c>
      <c r="D13167" s="2">
        <v>230.65314140000001</v>
      </c>
      <c r="E13167" s="2">
        <v>50.832584009999998</v>
      </c>
      <c r="F13167" s="2">
        <v>55.659425280000001</v>
      </c>
      <c r="G13167" s="2">
        <v>179.5467112</v>
      </c>
      <c r="H13167" s="2">
        <v>85.624386950000002</v>
      </c>
      <c r="I13167" s="2">
        <v>115.81390570000001</v>
      </c>
      <c r="J13167" s="2">
        <v>41.423163580000001</v>
      </c>
      <c r="K13167" s="2">
        <v>130.4353313</v>
      </c>
      <c r="L13167" s="2">
        <v>102.5216757</v>
      </c>
      <c r="M13167" s="2">
        <v>105.8684913</v>
      </c>
      <c r="N13167" s="2">
        <v>130.1795347</v>
      </c>
      <c r="O13167" s="2">
        <v>37.972432259999998</v>
      </c>
      <c r="P13167" s="2">
        <v>152.7632237</v>
      </c>
      <c r="Q13167" s="2">
        <v>76.554487879999996</v>
      </c>
      <c r="R13167" s="2">
        <v>48.109417299999997</v>
      </c>
      <c r="S13167" s="2">
        <v>143.6674084</v>
      </c>
      <c r="T13167" s="2">
        <v>90.858616400000002</v>
      </c>
      <c r="U13167" s="2">
        <v>87.312323489999997</v>
      </c>
      <c r="V13167" s="2">
        <v>79.994207110000005</v>
      </c>
      <c r="W13167" s="2">
        <v>22.240975779999999</v>
      </c>
      <c r="X13167" s="2">
        <v>36.507183329999997</v>
      </c>
      <c r="Y13167" s="2">
        <v>124.2458285</v>
      </c>
      <c r="Z13167" s="2">
        <v>56.315660610000002</v>
      </c>
      <c r="AA13167" s="2">
        <v>37.567780059999997</v>
      </c>
      <c r="AB13167" s="2">
        <v>166.57901910000001</v>
      </c>
      <c r="AC13167" s="2">
        <v>130.8532433</v>
      </c>
      <c r="AD13167" s="2">
        <v>23.51199098</v>
      </c>
      <c r="AE13167" s="2">
        <v>31.096483920000001</v>
      </c>
      <c r="AF13167" s="2">
        <v>48.457795429999997</v>
      </c>
      <c r="AG13167" s="2">
        <v>53.096450480000001</v>
      </c>
      <c r="AH13167" s="2">
        <v>25.76984453</v>
      </c>
      <c r="AI13167" s="2">
        <v>34.4178456</v>
      </c>
      <c r="AJ13167" s="2">
        <v>82.699256559999995</v>
      </c>
      <c r="AK13167" s="2">
        <v>44.623814600000003</v>
      </c>
      <c r="AL13167" s="2">
        <v>93.635401580000007</v>
      </c>
      <c r="AM13167" s="2">
        <v>81.410101409999996</v>
      </c>
      <c r="AN13167" s="2">
        <v>49.336873349999998</v>
      </c>
      <c r="AO13167" s="2">
        <v>54.179216480000001</v>
      </c>
      <c r="AP13167" s="2">
        <v>51.371341389999998</v>
      </c>
      <c r="AQ13167" s="2">
        <v>259.11862200000002</v>
      </c>
      <c r="AR13167" s="2">
        <v>100.1343715</v>
      </c>
      <c r="AS13167" s="2">
        <v>104.58285069999999</v>
      </c>
      <c r="AT13167" s="2">
        <v>69.298239890000005</v>
      </c>
      <c r="AU13167" s="2">
        <v>155.1962838</v>
      </c>
      <c r="AV13167" s="2">
        <v>117.87745990000001</v>
      </c>
      <c r="AW13167" s="2">
        <v>58.499593869999998</v>
      </c>
      <c r="AX13167" s="2">
        <v>30.5067767</v>
      </c>
      <c r="AY13167" s="2">
        <v>28.588214069999999</v>
      </c>
      <c r="AZ13167" s="2">
        <v>43.49998463</v>
      </c>
      <c r="BA13167" s="2">
        <v>77.311206060000004</v>
      </c>
      <c r="BB13167" s="2">
        <v>54.351869469999997</v>
      </c>
      <c r="BC13167" s="2">
        <v>44.950591989999999</v>
      </c>
      <c r="BD13167" s="2">
        <v>158.33233000000001</v>
      </c>
      <c r="BE13167" s="2">
        <v>154.11156159999999</v>
      </c>
      <c r="BF13167" s="2">
        <v>92.077085019999998</v>
      </c>
      <c r="BG13167" s="2">
        <v>32.338309879999997</v>
      </c>
      <c r="BH13167" s="2">
        <v>155.9419417</v>
      </c>
      <c r="BI13167" s="2">
        <v>96.06153363</v>
      </c>
      <c r="BJ13167" s="2">
        <v>60.017107029999998</v>
      </c>
      <c r="BK13167" s="2">
        <v>42.020815720000002</v>
      </c>
      <c r="BL13167" s="2">
        <v>13.803886779999999</v>
      </c>
      <c r="BM13167" s="2">
        <v>54.848244129999998</v>
      </c>
      <c r="BN13167" s="2">
        <v>80.657834949999994</v>
      </c>
      <c r="BO13167" s="2">
        <v>36.255407769999998</v>
      </c>
      <c r="BP13167" s="2">
        <v>55.380886889999999</v>
      </c>
      <c r="BQ13167" s="2">
        <v>75.887193490000001</v>
      </c>
      <c r="BR13167" s="2">
        <v>18.75896603</v>
      </c>
      <c r="BS13167" s="2">
        <v>82.613277350000004</v>
      </c>
      <c r="BT13167" s="2">
        <v>34.278806830000001</v>
      </c>
      <c r="BU13167" s="2">
        <v>103.4715221</v>
      </c>
      <c r="BV13167" s="2">
        <v>235.08792800000001</v>
      </c>
      <c r="BW13167" s="2">
        <v>23.484263739999999</v>
      </c>
      <c r="BX13167" s="2">
        <v>134.6222262</v>
      </c>
      <c r="BY13167" s="2">
        <v>42.338129960000003</v>
      </c>
      <c r="BZ13167" s="2">
        <v>81.223575839999995</v>
      </c>
      <c r="CA13167" s="2">
        <v>39.113021410000002</v>
      </c>
      <c r="CB13167" s="2">
        <v>21.048254419999999</v>
      </c>
      <c r="CC13167" s="2">
        <v>103.87618089999999</v>
      </c>
      <c r="CD13167" s="2">
        <v>135.85685609999999</v>
      </c>
      <c r="CE13167" s="2">
        <v>149.47809570000001</v>
      </c>
      <c r="CF13167" s="2">
        <v>83.357934838048806</v>
      </c>
    </row>
    <row r="13168" spans="1:84" x14ac:dyDescent="0.3">
      <c r="A13168" s="2" t="s">
        <v>956</v>
      </c>
      <c r="B13168" s="2">
        <v>7.6377154770000004</v>
      </c>
      <c r="C13168" s="2">
        <v>6.6387807790000002</v>
      </c>
      <c r="D13168" s="2">
        <v>6.3322368679999999</v>
      </c>
      <c r="E13168" s="2">
        <v>9.6530563570000005</v>
      </c>
      <c r="F13168" s="2">
        <v>8.4177724069999993</v>
      </c>
      <c r="G13168" s="2">
        <v>5.4089385810000001</v>
      </c>
      <c r="H13168" s="2">
        <v>7.3549063869999998</v>
      </c>
      <c r="I13168" s="2">
        <v>7.0420377839999997</v>
      </c>
      <c r="J13168" s="2">
        <v>10.737045289999999</v>
      </c>
      <c r="K13168" s="2">
        <v>7.2686512810000004</v>
      </c>
      <c r="L13168" s="2">
        <v>6.5891309529999997</v>
      </c>
      <c r="M13168" s="2">
        <v>5.6586208869999997</v>
      </c>
      <c r="N13168" s="2">
        <v>7.6023259520000002</v>
      </c>
      <c r="O13168" s="2">
        <v>8.9572432129999999</v>
      </c>
      <c r="P13168" s="2">
        <v>6.6752707109999996</v>
      </c>
      <c r="Q13168" s="2">
        <v>7.5066204000000001</v>
      </c>
      <c r="R13168" s="2">
        <v>11.312198029999999</v>
      </c>
      <c r="S13168" s="2">
        <v>11.376056139999999</v>
      </c>
      <c r="T13168" s="2">
        <v>9.9837365659999993</v>
      </c>
      <c r="U13168" s="2">
        <v>13.039742260000001</v>
      </c>
      <c r="V13168" s="2">
        <v>6.1936773499999997</v>
      </c>
      <c r="W13168" s="2">
        <v>7.4406173530000004</v>
      </c>
      <c r="X13168" s="2">
        <v>6.9876845840000001</v>
      </c>
      <c r="Y13168" s="2">
        <v>6.5307351359999997</v>
      </c>
      <c r="Z13168" s="2">
        <v>7.2522309910000002</v>
      </c>
      <c r="AA13168" s="2">
        <v>7.5193940509999999</v>
      </c>
      <c r="AB13168" s="2">
        <v>7.048632875</v>
      </c>
      <c r="AC13168" s="2">
        <v>7.1214392069999999</v>
      </c>
      <c r="AD13168" s="2">
        <v>12.15973675</v>
      </c>
      <c r="AE13168" s="2">
        <v>11.91315561</v>
      </c>
      <c r="AF13168" s="2">
        <v>11.12553563</v>
      </c>
      <c r="AG13168" s="2">
        <v>12.54359099</v>
      </c>
      <c r="AH13168" s="2">
        <v>10.495354860000001</v>
      </c>
      <c r="AI13168" s="2">
        <v>10.882308569999999</v>
      </c>
      <c r="AJ13168" s="2">
        <v>6.8299228840000001</v>
      </c>
      <c r="AK13168" s="2">
        <v>9.8642116489999996</v>
      </c>
      <c r="AL13168" s="2">
        <v>10.579703909999999</v>
      </c>
      <c r="AM13168" s="2">
        <v>10.83697272</v>
      </c>
      <c r="AN13168" s="2">
        <v>8.4943633520000006</v>
      </c>
      <c r="AO13168" s="2">
        <v>10.023183789999999</v>
      </c>
      <c r="AP13168" s="2">
        <v>9.2339321699999992</v>
      </c>
      <c r="AQ13168" s="2">
        <v>7.7170520590000002</v>
      </c>
      <c r="AR13168" s="2">
        <v>6.2810344960000002</v>
      </c>
      <c r="AS13168" s="2">
        <v>7.1780649910000003</v>
      </c>
      <c r="AT13168" s="2">
        <v>7.0394207040000003</v>
      </c>
      <c r="AU13168" s="2">
        <v>5.9711883969999997</v>
      </c>
      <c r="AV13168" s="2">
        <v>5.7632982689999999</v>
      </c>
      <c r="AW13168" s="2">
        <v>10.602620959999999</v>
      </c>
      <c r="AX13168" s="2">
        <v>8.4946737950000006</v>
      </c>
      <c r="AY13168" s="2">
        <v>10.006217789999999</v>
      </c>
      <c r="AZ13168" s="2">
        <v>7.2142710279999998</v>
      </c>
      <c r="BA13168" s="2">
        <v>6.829677759</v>
      </c>
      <c r="BB13168" s="2">
        <v>6.4873461319999999</v>
      </c>
      <c r="BC13168" s="2">
        <v>12.210139789999999</v>
      </c>
      <c r="BD13168" s="2">
        <v>6.5066614850000004</v>
      </c>
      <c r="BE13168" s="2">
        <v>5.8727893340000001</v>
      </c>
      <c r="BF13168" s="2">
        <v>7.4843406010000004</v>
      </c>
      <c r="BG13168" s="2">
        <v>9.3520613259999994</v>
      </c>
      <c r="BH13168" s="2">
        <v>6.4470599240000004</v>
      </c>
      <c r="BI13168" s="2">
        <v>9.0056707879999998</v>
      </c>
      <c r="BJ13168" s="2">
        <v>5.738444308</v>
      </c>
      <c r="BK13168" s="2">
        <v>9.1918683580000007</v>
      </c>
      <c r="BL13168" s="2">
        <v>11.692154759999999</v>
      </c>
      <c r="BM13168" s="2">
        <v>9.7049326669999996</v>
      </c>
      <c r="BN13168" s="2">
        <v>8.4603662879999995</v>
      </c>
      <c r="BO13168" s="2">
        <v>10.43896391</v>
      </c>
      <c r="BP13168" s="2">
        <v>10.86244864</v>
      </c>
      <c r="BQ13168" s="2">
        <v>8.9429772510000003</v>
      </c>
      <c r="BR13168" s="2">
        <v>10.91430751</v>
      </c>
      <c r="BS13168" s="2">
        <v>8.6038800510000009</v>
      </c>
      <c r="BT13168" s="2">
        <v>6.3553312909999997</v>
      </c>
      <c r="BU13168" s="2">
        <v>8.0082744649999995</v>
      </c>
      <c r="BV13168" s="2">
        <v>6.5782729910000004</v>
      </c>
      <c r="BW13168" s="2">
        <v>14.2883072</v>
      </c>
      <c r="BX13168" s="2">
        <v>7.3541059830000002</v>
      </c>
      <c r="BY13168" s="2">
        <v>4.0362659709999997</v>
      </c>
      <c r="BZ13168" s="2">
        <v>9.4398879579999999</v>
      </c>
      <c r="CA13168" s="2">
        <v>9.4849499539999993</v>
      </c>
      <c r="CB13168" s="2">
        <v>9.2980841089999995</v>
      </c>
      <c r="CC13168" s="2">
        <v>6.4259677689999997</v>
      </c>
      <c r="CD13168" s="2">
        <v>7.127826379</v>
      </c>
      <c r="CE13168" s="2">
        <v>4.6412974609999997</v>
      </c>
      <c r="CF13168" s="2">
        <v>8.4185484836219509</v>
      </c>
    </row>
    <row r="13169" spans="1:84" x14ac:dyDescent="0.3">
      <c r="A13169" s="2" t="s">
        <v>955</v>
      </c>
      <c r="B13169" s="2">
        <v>11.966121429999999</v>
      </c>
      <c r="C13169" s="2">
        <v>10.10308433</v>
      </c>
      <c r="D13169" s="2">
        <v>13.719195709999999</v>
      </c>
      <c r="E13169" s="2">
        <v>14.552043510000001</v>
      </c>
      <c r="F13169" s="2">
        <v>12.72792789</v>
      </c>
      <c r="G13169" s="2">
        <v>10.097392230000001</v>
      </c>
      <c r="H13169" s="2">
        <v>11.009427560000001</v>
      </c>
      <c r="I13169" s="2">
        <v>10.207527000000001</v>
      </c>
      <c r="J13169" s="2">
        <v>14.2245081</v>
      </c>
      <c r="K13169" s="2">
        <v>11.8326616</v>
      </c>
      <c r="L13169" s="2">
        <v>11.224916370000001</v>
      </c>
      <c r="M13169" s="2">
        <v>11.96518674</v>
      </c>
      <c r="N13169" s="2">
        <v>13.627380779999999</v>
      </c>
      <c r="O13169" s="2">
        <v>13.19490072</v>
      </c>
      <c r="P13169" s="2">
        <v>10.41451107</v>
      </c>
      <c r="Q13169" s="2">
        <v>13.59133272</v>
      </c>
      <c r="R13169" s="2">
        <v>13.70411805</v>
      </c>
      <c r="S13169" s="2">
        <v>15.05911111</v>
      </c>
      <c r="T13169" s="2">
        <v>13.331987379999999</v>
      </c>
      <c r="U13169" s="2">
        <v>17.795165050000001</v>
      </c>
      <c r="V13169" s="2">
        <v>9.1117140750000001</v>
      </c>
      <c r="W13169" s="2">
        <v>13.752744849999999</v>
      </c>
      <c r="X13169" s="2">
        <v>12.456115990000001</v>
      </c>
      <c r="Y13169" s="2">
        <v>10.48429151</v>
      </c>
      <c r="Z13169" s="2">
        <v>12.660368610000001</v>
      </c>
      <c r="AA13169" s="2">
        <v>12.413634160000001</v>
      </c>
      <c r="AB13169" s="2">
        <v>14.3134932</v>
      </c>
      <c r="AC13169" s="2">
        <v>14.875083650000001</v>
      </c>
      <c r="AD13169" s="2">
        <v>16.225566310000001</v>
      </c>
      <c r="AE13169" s="2">
        <v>15.620861939999999</v>
      </c>
      <c r="AF13169" s="2">
        <v>17.813727910000001</v>
      </c>
      <c r="AG13169" s="2">
        <v>16.33326448</v>
      </c>
      <c r="AH13169" s="2">
        <v>18.538364059999999</v>
      </c>
      <c r="AI13169" s="2">
        <v>13.817345619999999</v>
      </c>
      <c r="AJ13169" s="2">
        <v>12.41504604</v>
      </c>
      <c r="AK13169" s="2">
        <v>14.86813969</v>
      </c>
      <c r="AL13169" s="2">
        <v>19.392068680000001</v>
      </c>
      <c r="AM13169" s="2">
        <v>13.386423239999999</v>
      </c>
      <c r="AN13169" s="2">
        <v>16.40213043</v>
      </c>
      <c r="AO13169" s="2">
        <v>16.06575776</v>
      </c>
      <c r="AP13169" s="2">
        <v>16.535275500000001</v>
      </c>
      <c r="AQ13169" s="2">
        <v>13.605326310000001</v>
      </c>
      <c r="AR13169" s="2">
        <v>11.31379716</v>
      </c>
      <c r="AS13169" s="2">
        <v>13.37055316</v>
      </c>
      <c r="AT13169" s="2">
        <v>14.65106379</v>
      </c>
      <c r="AU13169" s="2">
        <v>13.31413629</v>
      </c>
      <c r="AV13169" s="2">
        <v>10.732628650000001</v>
      </c>
      <c r="AW13169" s="2">
        <v>16.899461389999999</v>
      </c>
      <c r="AX13169" s="2">
        <v>9.5621022149999995</v>
      </c>
      <c r="AY13169" s="2">
        <v>11.862922259999999</v>
      </c>
      <c r="AZ13169" s="2">
        <v>10.700584660000001</v>
      </c>
      <c r="BA13169" s="2">
        <v>10.01665773</v>
      </c>
      <c r="BB13169" s="2">
        <v>9.9198642540000002</v>
      </c>
      <c r="BC13169" s="2">
        <v>15.27021287</v>
      </c>
      <c r="BD13169" s="2">
        <v>9.4693846579999992</v>
      </c>
      <c r="BE13169" s="2">
        <v>11.22946967</v>
      </c>
      <c r="BF13169" s="2">
        <v>14.83789451</v>
      </c>
      <c r="BG13169" s="2">
        <v>10.502854920000001</v>
      </c>
      <c r="BH13169" s="2">
        <v>10.26661163</v>
      </c>
      <c r="BI13169" s="2">
        <v>13.646450959999999</v>
      </c>
      <c r="BJ13169" s="2">
        <v>11.065293069999999</v>
      </c>
      <c r="BK13169" s="2">
        <v>16.05595508</v>
      </c>
      <c r="BL13169" s="2">
        <v>16.800786209999998</v>
      </c>
      <c r="BM13169" s="2">
        <v>13.05454222</v>
      </c>
      <c r="BN13169" s="2">
        <v>13.572875399999999</v>
      </c>
      <c r="BO13169" s="2">
        <v>15.757736919999999</v>
      </c>
      <c r="BP13169" s="2">
        <v>16.067598480000001</v>
      </c>
      <c r="BQ13169" s="2">
        <v>13.409962670000001</v>
      </c>
      <c r="BR13169" s="2">
        <v>12.65723294</v>
      </c>
      <c r="BS13169" s="2">
        <v>14.98604757</v>
      </c>
      <c r="BT13169" s="2">
        <v>9.7446383240000003</v>
      </c>
      <c r="BU13169" s="2">
        <v>12.842721040000001</v>
      </c>
      <c r="BV13169" s="2">
        <v>11.918773890000001</v>
      </c>
      <c r="BW13169" s="2">
        <v>19.162647719999999</v>
      </c>
      <c r="BX13169" s="2">
        <v>11.72507706</v>
      </c>
      <c r="BY13169" s="2">
        <v>9.1778824990000007</v>
      </c>
      <c r="BZ13169" s="2">
        <v>13.69349555</v>
      </c>
      <c r="CA13169" s="2">
        <v>13.340529200000001</v>
      </c>
      <c r="CB13169" s="2">
        <v>10.01417154</v>
      </c>
      <c r="CC13169" s="2">
        <v>7.3083198920000001</v>
      </c>
      <c r="CD13169" s="2">
        <v>9.6097795940000008</v>
      </c>
      <c r="CE13169" s="2">
        <v>6.6725979430000004</v>
      </c>
      <c r="CF13169" s="2">
        <v>13.0687873043171</v>
      </c>
    </row>
    <row r="13170" spans="1:84" x14ac:dyDescent="0.3">
      <c r="A13170" s="2" t="s">
        <v>954</v>
      </c>
      <c r="B13170" s="2">
        <v>11.201960619999999</v>
      </c>
      <c r="C13170" s="2">
        <v>16.579501390000001</v>
      </c>
      <c r="D13170" s="2">
        <v>20.502737450000001</v>
      </c>
      <c r="E13170" s="2">
        <v>12.24067002</v>
      </c>
      <c r="F13170" s="2">
        <v>7.8944244880000003</v>
      </c>
      <c r="G13170" s="2">
        <v>14.43157819</v>
      </c>
      <c r="H13170" s="2">
        <v>15.49134289</v>
      </c>
      <c r="I13170" s="2">
        <v>10.07423655</v>
      </c>
      <c r="J13170" s="2">
        <v>9.4948676859999992</v>
      </c>
      <c r="K13170" s="2">
        <v>14.414843230000001</v>
      </c>
      <c r="L13170" s="2">
        <v>13.25354014</v>
      </c>
      <c r="M13170" s="2">
        <v>12.5106717</v>
      </c>
      <c r="N13170" s="2">
        <v>12.9428102</v>
      </c>
      <c r="O13170" s="2">
        <v>12.40250988</v>
      </c>
      <c r="P13170" s="2">
        <v>19.286335829999999</v>
      </c>
      <c r="Q13170" s="2">
        <v>9.6213567599999994</v>
      </c>
      <c r="R13170" s="2">
        <v>7.8506585419999997</v>
      </c>
      <c r="S13170" s="2">
        <v>11.142702099999999</v>
      </c>
      <c r="T13170" s="2">
        <v>11.18912418</v>
      </c>
      <c r="U13170" s="2">
        <v>13.821528170000001</v>
      </c>
      <c r="V13170" s="2">
        <v>12.72179616</v>
      </c>
      <c r="W13170" s="2">
        <v>9.0040638210000008</v>
      </c>
      <c r="X13170" s="2">
        <v>16.66681415</v>
      </c>
      <c r="Y13170" s="2">
        <v>13.022610500000001</v>
      </c>
      <c r="Z13170" s="2">
        <v>9.5518244659999993</v>
      </c>
      <c r="AA13170" s="2">
        <v>14.41894158</v>
      </c>
      <c r="AB13170" s="2">
        <v>13.78016877</v>
      </c>
      <c r="AC13170" s="2">
        <v>11.5946593</v>
      </c>
      <c r="AD13170" s="2">
        <v>9.7303437119999998</v>
      </c>
      <c r="AE13170" s="2">
        <v>10.442748140000001</v>
      </c>
      <c r="AF13170" s="2">
        <v>12.97926953</v>
      </c>
      <c r="AG13170" s="2">
        <v>11.84941982</v>
      </c>
      <c r="AH13170" s="2">
        <v>9.4334182040000005</v>
      </c>
      <c r="AI13170" s="2">
        <v>9.6270815140000003</v>
      </c>
      <c r="AJ13170" s="2">
        <v>16.208095019999998</v>
      </c>
      <c r="AK13170" s="2">
        <v>11.01980676</v>
      </c>
      <c r="AL13170" s="2">
        <v>12.23160161</v>
      </c>
      <c r="AM13170" s="2">
        <v>10.100579550000001</v>
      </c>
      <c r="AN13170" s="2">
        <v>11.56813346</v>
      </c>
      <c r="AO13170" s="2">
        <v>9.1690801089999994</v>
      </c>
      <c r="AP13170" s="2">
        <v>12.366604779999999</v>
      </c>
      <c r="AQ13170" s="2">
        <v>19.081312319999999</v>
      </c>
      <c r="AR13170" s="2">
        <v>13.872437870000001</v>
      </c>
      <c r="AS13170" s="2">
        <v>12.16892517</v>
      </c>
      <c r="AT13170" s="2">
        <v>9.8178279059999998</v>
      </c>
      <c r="AU13170" s="2">
        <v>14.82362129</v>
      </c>
      <c r="AV13170" s="2">
        <v>19.14854987</v>
      </c>
      <c r="AW13170" s="2">
        <v>10.619903770000001</v>
      </c>
      <c r="AX13170" s="2">
        <v>14.316328690000001</v>
      </c>
      <c r="AY13170" s="2">
        <v>10.05067006</v>
      </c>
      <c r="AZ13170" s="2">
        <v>11.55822934</v>
      </c>
      <c r="BA13170" s="2">
        <v>18.716206339999999</v>
      </c>
      <c r="BB13170" s="2">
        <v>14.451432820000001</v>
      </c>
      <c r="BC13170" s="2">
        <v>12.277636279999999</v>
      </c>
      <c r="BD13170" s="2">
        <v>17.91290704</v>
      </c>
      <c r="BE13170" s="2">
        <v>20.616246499999999</v>
      </c>
      <c r="BF13170" s="2">
        <v>19.248577300000001</v>
      </c>
      <c r="BG13170" s="2">
        <v>8.9648182100000007</v>
      </c>
      <c r="BH13170" s="2">
        <v>16.2678856</v>
      </c>
      <c r="BI13170" s="2">
        <v>13.387790989999999</v>
      </c>
      <c r="BJ13170" s="2">
        <v>19.366655160000001</v>
      </c>
      <c r="BK13170" s="2">
        <v>10.53072272</v>
      </c>
      <c r="BL13170" s="2">
        <v>8.9333365019999995</v>
      </c>
      <c r="BM13170" s="2">
        <v>11.974185909999999</v>
      </c>
      <c r="BN13170" s="2">
        <v>16.887300870000001</v>
      </c>
      <c r="BO13170" s="2">
        <v>11.15485265</v>
      </c>
      <c r="BP13170" s="2">
        <v>12.92210274</v>
      </c>
      <c r="BQ13170" s="2">
        <v>11.27413544</v>
      </c>
      <c r="BR13170" s="2">
        <v>10.980891700000001</v>
      </c>
      <c r="BS13170" s="2">
        <v>15.31340556</v>
      </c>
      <c r="BT13170" s="2">
        <v>9.3493800500000006</v>
      </c>
      <c r="BU13170" s="2">
        <v>15.86746881</v>
      </c>
      <c r="BV13170" s="2">
        <v>24.20431932</v>
      </c>
      <c r="BW13170" s="2">
        <v>8.7131407949999993</v>
      </c>
      <c r="BX13170" s="2">
        <v>17.388340759999998</v>
      </c>
      <c r="BY13170" s="2">
        <v>9.1425201180000002</v>
      </c>
      <c r="BZ13170" s="2">
        <v>13.32812601</v>
      </c>
      <c r="CA13170" s="2">
        <v>8.8926740399999993</v>
      </c>
      <c r="CB13170" s="2">
        <v>8.8858263350000009</v>
      </c>
      <c r="CC13170" s="2">
        <v>13.75791495</v>
      </c>
      <c r="CD13170" s="2">
        <v>15.663560199999999</v>
      </c>
      <c r="CE13170" s="2">
        <v>17.879519550000001</v>
      </c>
      <c r="CF13170" s="2">
        <v>13.092026201561</v>
      </c>
    </row>
    <row r="13171" spans="1:84" x14ac:dyDescent="0.3">
      <c r="A13171" s="2" t="s">
        <v>953</v>
      </c>
      <c r="B13171" s="2">
        <v>6.1728516219999996</v>
      </c>
      <c r="C13171" s="2">
        <v>4.1505000619999999</v>
      </c>
      <c r="D13171" s="2">
        <v>2.8529858419999998</v>
      </c>
      <c r="E13171" s="2">
        <v>9.9948536820000005</v>
      </c>
      <c r="F13171" s="2">
        <v>7.9594700999999999</v>
      </c>
      <c r="G13171" s="2">
        <v>5.183278048</v>
      </c>
      <c r="H13171" s="2">
        <v>6.9401098030000004</v>
      </c>
      <c r="I13171" s="2">
        <v>5.607396327</v>
      </c>
      <c r="J13171" s="2">
        <v>7.9816888749999997</v>
      </c>
      <c r="K13171" s="2">
        <v>9.8640522730000004</v>
      </c>
      <c r="L13171" s="2">
        <v>6.5649744539999997</v>
      </c>
      <c r="M13171" s="2">
        <v>8.0664997970000005</v>
      </c>
      <c r="N13171" s="2">
        <v>9.2309661159999994</v>
      </c>
      <c r="O13171" s="2">
        <v>16.2583707</v>
      </c>
      <c r="P13171" s="2">
        <v>6.6737232139999998</v>
      </c>
      <c r="Q13171" s="2">
        <v>12.436095160000001</v>
      </c>
      <c r="R13171" s="2">
        <v>9.5545676230000005</v>
      </c>
      <c r="S13171" s="2">
        <v>12.096629719999999</v>
      </c>
      <c r="T13171" s="2">
        <v>11.46775152</v>
      </c>
      <c r="U13171" s="2">
        <v>13.630593470000001</v>
      </c>
      <c r="V13171" s="2">
        <v>3.4511235220000001</v>
      </c>
      <c r="W13171" s="2">
        <v>9.9505245979999994</v>
      </c>
      <c r="X13171" s="2">
        <v>4.2987990680000001</v>
      </c>
      <c r="Y13171" s="2">
        <v>4.0552361499999998</v>
      </c>
      <c r="Z13171" s="2">
        <v>10.841707939999999</v>
      </c>
      <c r="AA13171" s="2">
        <v>12.936109030000001</v>
      </c>
      <c r="AB13171" s="2">
        <v>12.15549963</v>
      </c>
      <c r="AC13171" s="2">
        <v>9.3040064329999996</v>
      </c>
      <c r="AD13171" s="2">
        <v>13.45708784</v>
      </c>
      <c r="AE13171" s="2">
        <v>12.070815229999999</v>
      </c>
      <c r="AF13171" s="2">
        <v>14.205300129999999</v>
      </c>
      <c r="AG13171" s="2">
        <v>12.49780301</v>
      </c>
      <c r="AH13171" s="2">
        <v>11.895683200000001</v>
      </c>
      <c r="AI13171" s="2">
        <v>8.6518311739999998</v>
      </c>
      <c r="AJ13171" s="2">
        <v>6.6033560429999998</v>
      </c>
      <c r="AK13171" s="2">
        <v>12.370662129999999</v>
      </c>
      <c r="AL13171" s="2">
        <v>9.2238854579999998</v>
      </c>
      <c r="AM13171" s="2">
        <v>10.19979133</v>
      </c>
      <c r="AN13171" s="2">
        <v>12.47002127</v>
      </c>
      <c r="AO13171" s="2">
        <v>9.8137161979999998</v>
      </c>
      <c r="AP13171" s="2">
        <v>12.18583791</v>
      </c>
      <c r="AQ13171" s="2">
        <v>5.6445782099999997</v>
      </c>
      <c r="AR13171" s="2">
        <v>10.188604310000001</v>
      </c>
      <c r="AS13171" s="2">
        <v>9.123484865</v>
      </c>
      <c r="AT13171" s="2">
        <v>7.2258664020000003</v>
      </c>
      <c r="AU13171" s="2">
        <v>7.0380012130000003</v>
      </c>
      <c r="AV13171" s="2">
        <v>5.0238721709999998</v>
      </c>
      <c r="AW13171" s="2">
        <v>11.30993224</v>
      </c>
      <c r="AX13171" s="2">
        <v>5.7311590470000002</v>
      </c>
      <c r="AY13171" s="2">
        <v>8.8851955690000004</v>
      </c>
      <c r="AZ13171" s="2">
        <v>6.6076282019999999</v>
      </c>
      <c r="BA13171" s="2">
        <v>4.3047354310000001</v>
      </c>
      <c r="BB13171" s="2">
        <v>4.9677641880000003</v>
      </c>
      <c r="BC13171" s="2">
        <v>10.84382486</v>
      </c>
      <c r="BD13171" s="2">
        <v>3.4342702919999999</v>
      </c>
      <c r="BE13171" s="2">
        <v>3.134101673</v>
      </c>
      <c r="BF13171" s="2">
        <v>4.5251898270000002</v>
      </c>
      <c r="BG13171" s="2">
        <v>7.4743386779999996</v>
      </c>
      <c r="BH13171" s="2">
        <v>4.6122954959999998</v>
      </c>
      <c r="BI13171" s="2">
        <v>9.327984378</v>
      </c>
      <c r="BJ13171" s="2">
        <v>5.1425137899999998</v>
      </c>
      <c r="BK13171" s="2">
        <v>12.677587750000001</v>
      </c>
      <c r="BL13171" s="2">
        <v>10.39408727</v>
      </c>
      <c r="BM13171" s="2">
        <v>9.2992644070000008</v>
      </c>
      <c r="BN13171" s="2">
        <v>9.7124900969999999</v>
      </c>
      <c r="BO13171" s="2">
        <v>10.00461711</v>
      </c>
      <c r="BP13171" s="2">
        <v>8.6418320170000005</v>
      </c>
      <c r="BQ13171" s="2">
        <v>9.0890868250000008</v>
      </c>
      <c r="BR13171" s="2">
        <v>12.29237539</v>
      </c>
      <c r="BS13171" s="2">
        <v>8.0379109419999999</v>
      </c>
      <c r="BT13171" s="2">
        <v>3.9985383950000002</v>
      </c>
      <c r="BU13171" s="2">
        <v>6.4763994260000004</v>
      </c>
      <c r="BV13171" s="2">
        <v>2.9358765519999999</v>
      </c>
      <c r="BW13171" s="2">
        <v>11.8608747</v>
      </c>
      <c r="BX13171" s="2">
        <v>3.763458075</v>
      </c>
      <c r="BY13171" s="2">
        <v>7.3673195109999998</v>
      </c>
      <c r="BZ13171" s="2">
        <v>10.44836711</v>
      </c>
      <c r="CA13171" s="2">
        <v>9.6221827869999998</v>
      </c>
      <c r="CB13171" s="2">
        <v>13.20881675</v>
      </c>
      <c r="CC13171" s="2">
        <v>3.4028968470000001</v>
      </c>
      <c r="CD13171" s="2">
        <v>4.373554049</v>
      </c>
      <c r="CE13171" s="2">
        <v>2.670130806</v>
      </c>
      <c r="CF13171" s="2">
        <v>8.4164532117073207</v>
      </c>
    </row>
    <row r="13172" spans="1:84" x14ac:dyDescent="0.3">
      <c r="A13172" s="2" t="s">
        <v>952</v>
      </c>
      <c r="B13172" s="2">
        <v>29.804358300000001</v>
      </c>
      <c r="C13172" s="2">
        <v>19.257669880000002</v>
      </c>
      <c r="D13172" s="2">
        <v>19.199563699999999</v>
      </c>
      <c r="E13172" s="2">
        <v>27.75628197</v>
      </c>
      <c r="F13172" s="2">
        <v>26.29875053</v>
      </c>
      <c r="G13172" s="2">
        <v>29.948088559999999</v>
      </c>
      <c r="H13172" s="2">
        <v>20.161590960000002</v>
      </c>
      <c r="I13172" s="2">
        <v>23.62414978</v>
      </c>
      <c r="J13172" s="2">
        <v>12.96593667</v>
      </c>
      <c r="K13172" s="2">
        <v>20.87822942</v>
      </c>
      <c r="L13172" s="2">
        <v>20.367138400000002</v>
      </c>
      <c r="M13172" s="2">
        <v>21.962399019999999</v>
      </c>
      <c r="N13172" s="2">
        <v>26.26080018</v>
      </c>
      <c r="O13172" s="2">
        <v>26.402952989999999</v>
      </c>
      <c r="P13172" s="2">
        <v>35.997304419999999</v>
      </c>
      <c r="Q13172" s="2">
        <v>28.208979679999999</v>
      </c>
      <c r="R13172" s="2">
        <v>13.43019222</v>
      </c>
      <c r="S13172" s="2">
        <v>26.60391534</v>
      </c>
      <c r="T13172" s="2">
        <v>30.367101529999999</v>
      </c>
      <c r="U13172" s="2">
        <v>23.6188854</v>
      </c>
      <c r="V13172" s="2">
        <v>17.650280479999999</v>
      </c>
      <c r="W13172" s="2">
        <v>21.03783576</v>
      </c>
      <c r="X13172" s="2">
        <v>31.337030970000001</v>
      </c>
      <c r="Y13172" s="2">
        <v>21.419416819999999</v>
      </c>
      <c r="Z13172" s="2">
        <v>44.5271081</v>
      </c>
      <c r="AA13172" s="2">
        <v>44.744148920000001</v>
      </c>
      <c r="AB13172" s="2">
        <v>44.381337129999999</v>
      </c>
      <c r="AC13172" s="2">
        <v>25.6320707</v>
      </c>
      <c r="AD13172" s="2">
        <v>15.46468464</v>
      </c>
      <c r="AE13172" s="2">
        <v>14.92178786</v>
      </c>
      <c r="AF13172" s="2">
        <v>19.654720919999999</v>
      </c>
      <c r="AG13172" s="2">
        <v>26.680194650000001</v>
      </c>
      <c r="AH13172" s="2">
        <v>16.56687591</v>
      </c>
      <c r="AI13172" s="2">
        <v>19.688974770000002</v>
      </c>
      <c r="AJ13172" s="2">
        <v>28.489301430000001</v>
      </c>
      <c r="AK13172" s="2">
        <v>12.447864559999999</v>
      </c>
      <c r="AL13172" s="2">
        <v>23.672736990000001</v>
      </c>
      <c r="AM13172" s="2">
        <v>29.65113281</v>
      </c>
      <c r="AN13172" s="2">
        <v>29.103875049999999</v>
      </c>
      <c r="AO13172" s="2">
        <v>14.07753913</v>
      </c>
      <c r="AP13172" s="2">
        <v>20.426209180000001</v>
      </c>
      <c r="AQ13172" s="2">
        <v>26.93154917</v>
      </c>
      <c r="AR13172" s="2">
        <v>29.4702293</v>
      </c>
      <c r="AS13172" s="2">
        <v>22.57180091</v>
      </c>
      <c r="AT13172" s="2">
        <v>23.670729049999998</v>
      </c>
      <c r="AU13172" s="2">
        <v>21.709345809999999</v>
      </c>
      <c r="AV13172" s="2">
        <v>33.60473322</v>
      </c>
      <c r="AW13172" s="2">
        <v>25.692429489999999</v>
      </c>
      <c r="AX13172" s="2">
        <v>26.138094710000001</v>
      </c>
      <c r="AY13172" s="2">
        <v>22.330291469999999</v>
      </c>
      <c r="AZ13172" s="2">
        <v>14.81619414</v>
      </c>
      <c r="BA13172" s="2">
        <v>18.094297210000001</v>
      </c>
      <c r="BB13172" s="2">
        <v>27.50829774</v>
      </c>
      <c r="BC13172" s="2">
        <v>18.576078339999999</v>
      </c>
      <c r="BD13172" s="2">
        <v>20.251065369999999</v>
      </c>
      <c r="BE13172" s="2">
        <v>18.495292920000001</v>
      </c>
      <c r="BF13172" s="2">
        <v>40.032442629999998</v>
      </c>
      <c r="BG13172" s="2">
        <v>23.109298389999999</v>
      </c>
      <c r="BH13172" s="2">
        <v>32.631096229999997</v>
      </c>
      <c r="BI13172" s="2">
        <v>20.2390562</v>
      </c>
      <c r="BJ13172" s="2">
        <v>24.235572550000001</v>
      </c>
      <c r="BK13172" s="2">
        <v>24.47299129</v>
      </c>
      <c r="BL13172" s="2">
        <v>22.76275163</v>
      </c>
      <c r="BM13172" s="2">
        <v>15.02824566</v>
      </c>
      <c r="BN13172" s="2">
        <v>56.622289330000001</v>
      </c>
      <c r="BO13172" s="2">
        <v>21.187617469999999</v>
      </c>
      <c r="BP13172" s="2">
        <v>15.21367762</v>
      </c>
      <c r="BQ13172" s="2">
        <v>17.72424771</v>
      </c>
      <c r="BR13172" s="2">
        <v>13.071972369999999</v>
      </c>
      <c r="BS13172" s="2">
        <v>21.66751408</v>
      </c>
      <c r="BT13172" s="2">
        <v>21.3928932</v>
      </c>
      <c r="BU13172" s="2">
        <v>33.338376969999999</v>
      </c>
      <c r="BV13172" s="2">
        <v>23.68454393</v>
      </c>
      <c r="BW13172" s="2">
        <v>24.201102989999999</v>
      </c>
      <c r="BX13172" s="2">
        <v>19.649643709999999</v>
      </c>
      <c r="BY13172" s="2">
        <v>36.843562460000001</v>
      </c>
      <c r="BZ13172" s="2">
        <v>29.412390139999999</v>
      </c>
      <c r="CA13172" s="2">
        <v>23.482287329999998</v>
      </c>
      <c r="CB13172" s="2">
        <v>17.959801680000002</v>
      </c>
      <c r="CC13172" s="2">
        <v>23.30053934</v>
      </c>
      <c r="CD13172" s="2">
        <v>25.569957800000001</v>
      </c>
      <c r="CE13172" s="2">
        <v>23.118272380000001</v>
      </c>
      <c r="CF13172" s="2">
        <v>24.445146215487799</v>
      </c>
    </row>
    <row r="13173" spans="1:84" x14ac:dyDescent="0.3">
      <c r="A13173" s="2" t="s">
        <v>951</v>
      </c>
      <c r="B13173" s="2">
        <v>6.5778940019999999</v>
      </c>
      <c r="C13173" s="2">
        <v>6.1495145859999996</v>
      </c>
      <c r="D13173" s="2">
        <v>6.1120146120000003</v>
      </c>
      <c r="E13173" s="2">
        <v>5.203835067</v>
      </c>
      <c r="F13173" s="2">
        <v>7.5275915839999996</v>
      </c>
      <c r="G13173" s="2">
        <v>6.4601139109999997</v>
      </c>
      <c r="H13173" s="2">
        <v>10.696933509999999</v>
      </c>
      <c r="I13173" s="2">
        <v>5.6365090320000002</v>
      </c>
      <c r="J13173" s="2">
        <v>7.7838443750000001</v>
      </c>
      <c r="K13173" s="2">
        <v>9.7805879010000005</v>
      </c>
      <c r="L13173" s="2">
        <v>8.5775971149999997</v>
      </c>
      <c r="M13173" s="2">
        <v>9.6337536840000002</v>
      </c>
      <c r="N13173" s="2">
        <v>6.9574051289999996</v>
      </c>
      <c r="O13173" s="2">
        <v>7.6964147289999998</v>
      </c>
      <c r="P13173" s="2">
        <v>12.87508961</v>
      </c>
      <c r="Q13173" s="2">
        <v>5.9376342160000002</v>
      </c>
      <c r="R13173" s="2">
        <v>5.3802023280000002</v>
      </c>
      <c r="S13173" s="2">
        <v>6.6065887480000001</v>
      </c>
      <c r="T13173" s="2">
        <v>8.7428128550000004</v>
      </c>
      <c r="U13173" s="2">
        <v>7.6004975510000001</v>
      </c>
      <c r="V13173" s="2">
        <v>8.4663416659999999</v>
      </c>
      <c r="W13173" s="2">
        <v>8.3788225369999996</v>
      </c>
      <c r="X13173" s="2">
        <v>9.3743569329999996</v>
      </c>
      <c r="Y13173" s="2">
        <v>9.5097557350000006</v>
      </c>
      <c r="Z13173" s="2">
        <v>8.5926421259999994</v>
      </c>
      <c r="AA13173" s="2">
        <v>7.4945550540000001</v>
      </c>
      <c r="AB13173" s="2">
        <v>6.5393449500000003</v>
      </c>
      <c r="AC13173" s="2">
        <v>5.1924162679999997</v>
      </c>
      <c r="AD13173" s="2">
        <v>4.4318819380000001</v>
      </c>
      <c r="AE13173" s="2">
        <v>3.5992305330000001</v>
      </c>
      <c r="AF13173" s="2">
        <v>2.4528456670000001</v>
      </c>
      <c r="AG13173" s="2">
        <v>2.8017009490000002</v>
      </c>
      <c r="AH13173" s="2">
        <v>6.4259669329999998</v>
      </c>
      <c r="AI13173" s="2">
        <v>10.003661060000001</v>
      </c>
      <c r="AJ13173" s="2">
        <v>14.975506149999999</v>
      </c>
      <c r="AK13173" s="2">
        <v>7.0326709589999998</v>
      </c>
      <c r="AL13173" s="2">
        <v>4.5241989870000001</v>
      </c>
      <c r="AM13173" s="2">
        <v>3.9155398219999999</v>
      </c>
      <c r="AN13173" s="2">
        <v>5.328227998</v>
      </c>
      <c r="AO13173" s="2">
        <v>4.349131184</v>
      </c>
      <c r="AP13173" s="2">
        <v>5.8148168370000004</v>
      </c>
      <c r="AQ13173" s="2">
        <v>6.1767963989999997</v>
      </c>
      <c r="AR13173" s="2">
        <v>11.33216872</v>
      </c>
      <c r="AS13173" s="2">
        <v>5.5859265640000002</v>
      </c>
      <c r="AT13173" s="2">
        <v>7.8844195629999998</v>
      </c>
      <c r="AU13173" s="2">
        <v>7.5851238380000003</v>
      </c>
      <c r="AV13173" s="2">
        <v>8.1862579340000003</v>
      </c>
      <c r="AW13173" s="2">
        <v>2.6884624609999999</v>
      </c>
      <c r="AX13173" s="2">
        <v>9.6287202819999997</v>
      </c>
      <c r="AY13173" s="2">
        <v>16.86482294</v>
      </c>
      <c r="AZ13173" s="2">
        <v>16.48093506</v>
      </c>
      <c r="BA13173" s="2">
        <v>9.0451491300000004</v>
      </c>
      <c r="BB13173" s="2">
        <v>8.0515966149999993</v>
      </c>
      <c r="BC13173" s="2">
        <v>4.7647632690000004</v>
      </c>
      <c r="BD13173" s="2">
        <v>7.0241014899999996</v>
      </c>
      <c r="BE13173" s="2">
        <v>6.8642545879999997</v>
      </c>
      <c r="BF13173" s="2">
        <v>3.6041041580000002</v>
      </c>
      <c r="BG13173" s="2">
        <v>7.804806106</v>
      </c>
      <c r="BH13173" s="2">
        <v>9.1992961659999999</v>
      </c>
      <c r="BI13173" s="2">
        <v>6.7796438720000003</v>
      </c>
      <c r="BJ13173" s="2">
        <v>15.467597319999999</v>
      </c>
      <c r="BK13173" s="2">
        <v>7.0028592820000002</v>
      </c>
      <c r="BL13173" s="2">
        <v>10.09567777</v>
      </c>
      <c r="BM13173" s="2">
        <v>5.8343057490000003</v>
      </c>
      <c r="BN13173" s="2">
        <v>20.723718770000001</v>
      </c>
      <c r="BO13173" s="2">
        <v>7.4839246590000004</v>
      </c>
      <c r="BP13173" s="2">
        <v>7.258960514</v>
      </c>
      <c r="BQ13173" s="2">
        <v>6.4345737359999999</v>
      </c>
      <c r="BR13173" s="2">
        <v>4.0874431019999999</v>
      </c>
      <c r="BS13173" s="2">
        <v>13.450146869999999</v>
      </c>
      <c r="BT13173" s="2">
        <v>23.129763449999999</v>
      </c>
      <c r="BU13173" s="2">
        <v>4.1705490970000003</v>
      </c>
      <c r="BV13173" s="2">
        <v>7.5125696709999996</v>
      </c>
      <c r="BW13173" s="2">
        <v>6.2975489639999997</v>
      </c>
      <c r="BX13173" s="2">
        <v>9.5410739430000007</v>
      </c>
      <c r="BY13173" s="2">
        <v>10.527504690000001</v>
      </c>
      <c r="BZ13173" s="2">
        <v>7.499824437</v>
      </c>
      <c r="CA13173" s="2">
        <v>6.3963743759999998</v>
      </c>
      <c r="CB13173" s="2">
        <v>5.9056183400000002</v>
      </c>
      <c r="CC13173" s="2">
        <v>18.647216749999998</v>
      </c>
      <c r="CD13173" s="2">
        <v>27.40596734</v>
      </c>
      <c r="CE13173" s="2">
        <v>8.6331071359999996</v>
      </c>
      <c r="CF13173" s="2">
        <v>8.2950990725853693</v>
      </c>
    </row>
    <row r="13174" spans="1:84" x14ac:dyDescent="0.3">
      <c r="A13174" s="2" t="s">
        <v>950</v>
      </c>
      <c r="B13174" s="2">
        <v>57.104680129999998</v>
      </c>
      <c r="C13174" s="2">
        <v>60.711347369999999</v>
      </c>
      <c r="D13174" s="2">
        <v>21.183899149999998</v>
      </c>
      <c r="E13174" s="2">
        <v>53.72351304</v>
      </c>
      <c r="F13174" s="2">
        <v>47.473949609999998</v>
      </c>
      <c r="G13174" s="2">
        <v>23.030117229999998</v>
      </c>
      <c r="H13174" s="2">
        <v>68.410781220000004</v>
      </c>
      <c r="I13174" s="2">
        <v>41.148071309999999</v>
      </c>
      <c r="J13174" s="2">
        <v>73.666811949999996</v>
      </c>
      <c r="K13174" s="2">
        <v>36.283350970000001</v>
      </c>
      <c r="L13174" s="2">
        <v>79.540193389999999</v>
      </c>
      <c r="M13174" s="2">
        <v>53.270029489999999</v>
      </c>
      <c r="N13174" s="2">
        <v>31.838552759999999</v>
      </c>
      <c r="O13174" s="2">
        <v>33.464731839999999</v>
      </c>
      <c r="P13174" s="2">
        <v>27.84049546</v>
      </c>
      <c r="Q13174" s="2">
        <v>45.64198708</v>
      </c>
      <c r="R13174" s="2">
        <v>33.319488139999997</v>
      </c>
      <c r="S13174" s="2">
        <v>21.766631490000002</v>
      </c>
      <c r="T13174" s="2">
        <v>33.304580399999999</v>
      </c>
      <c r="U13174" s="2">
        <v>42.5534246</v>
      </c>
      <c r="V13174" s="2">
        <v>64.186621040000006</v>
      </c>
      <c r="W13174" s="2">
        <v>51.990715119999997</v>
      </c>
      <c r="X13174" s="2">
        <v>33.359737449999997</v>
      </c>
      <c r="Y13174" s="2">
        <v>45.291300919999998</v>
      </c>
      <c r="Z13174" s="2">
        <v>47.614647939999998</v>
      </c>
      <c r="AA13174" s="2">
        <v>50.47168259</v>
      </c>
      <c r="AB13174" s="2">
        <v>28.650769369999999</v>
      </c>
      <c r="AC13174" s="2">
        <v>23.854347310000001</v>
      </c>
      <c r="AD13174" s="2">
        <v>37.314237120000001</v>
      </c>
      <c r="AE13174" s="2">
        <v>42.480794340000003</v>
      </c>
      <c r="AF13174" s="2">
        <v>32.405432640000001</v>
      </c>
      <c r="AG13174" s="2">
        <v>30.873798860000001</v>
      </c>
      <c r="AH13174" s="2">
        <v>44.143337899999999</v>
      </c>
      <c r="AI13174" s="2">
        <v>26.71793319</v>
      </c>
      <c r="AJ13174" s="2">
        <v>24.817550149999999</v>
      </c>
      <c r="AK13174" s="2">
        <v>32.293908719999997</v>
      </c>
      <c r="AL13174" s="2">
        <v>101.3890404</v>
      </c>
      <c r="AM13174" s="2">
        <v>54.523652839999997</v>
      </c>
      <c r="AN13174" s="2">
        <v>56.333142700000003</v>
      </c>
      <c r="AO13174" s="2">
        <v>69.973038399999993</v>
      </c>
      <c r="AP13174" s="2">
        <v>79.360057699999999</v>
      </c>
      <c r="AQ13174" s="2">
        <v>14.521255010000001</v>
      </c>
      <c r="AR13174" s="2">
        <v>74.65578936</v>
      </c>
      <c r="AS13174" s="2">
        <v>90.920694920000003</v>
      </c>
      <c r="AT13174" s="2">
        <v>27.45729034</v>
      </c>
      <c r="AU13174" s="2">
        <v>30.561152589999999</v>
      </c>
      <c r="AV13174" s="2">
        <v>22.373708310000001</v>
      </c>
      <c r="AW13174" s="2">
        <v>42.095705430000002</v>
      </c>
      <c r="AX13174" s="2">
        <v>80.864088969999997</v>
      </c>
      <c r="AY13174" s="2">
        <v>51.719341300000004</v>
      </c>
      <c r="AZ13174" s="2">
        <v>58.947997829999998</v>
      </c>
      <c r="BA13174" s="2">
        <v>49.506967080000003</v>
      </c>
      <c r="BB13174" s="2">
        <v>70.242403820000007</v>
      </c>
      <c r="BC13174" s="2">
        <v>36.720257920000002</v>
      </c>
      <c r="BD13174" s="2">
        <v>22.980465280000001</v>
      </c>
      <c r="BE13174" s="2">
        <v>19.394052030000001</v>
      </c>
      <c r="BF13174" s="2">
        <v>14.108185369999999</v>
      </c>
      <c r="BG13174" s="2">
        <v>32.486682979999998</v>
      </c>
      <c r="BH13174" s="2">
        <v>10.543597220000001</v>
      </c>
      <c r="BI13174" s="2">
        <v>13.925940369999999</v>
      </c>
      <c r="BJ13174" s="2">
        <v>62.633092050000002</v>
      </c>
      <c r="BK13174" s="2">
        <v>20.00462486</v>
      </c>
      <c r="BL13174" s="2">
        <v>47.160733759999999</v>
      </c>
      <c r="BM13174" s="2">
        <v>31.216930269999999</v>
      </c>
      <c r="BN13174" s="2">
        <v>25.069116739999998</v>
      </c>
      <c r="BO13174" s="2">
        <v>62.253269449999998</v>
      </c>
      <c r="BP13174" s="2">
        <v>52.925529349999998</v>
      </c>
      <c r="BQ13174" s="2">
        <v>38.206790669999997</v>
      </c>
      <c r="BR13174" s="2">
        <v>61.150208329999998</v>
      </c>
      <c r="BS13174" s="2">
        <v>29.516077280000001</v>
      </c>
      <c r="BT13174" s="2">
        <v>53.535500519999999</v>
      </c>
      <c r="BU13174" s="2">
        <v>20.52520269</v>
      </c>
      <c r="BV13174" s="2">
        <v>5.955646679</v>
      </c>
      <c r="BW13174" s="2">
        <v>45.611039929999997</v>
      </c>
      <c r="BX13174" s="2">
        <v>10.74069368</v>
      </c>
      <c r="BY13174" s="2">
        <v>55.150656249999997</v>
      </c>
      <c r="BZ13174" s="2">
        <v>19.385784279999999</v>
      </c>
      <c r="CA13174" s="2">
        <v>27.696317789999998</v>
      </c>
      <c r="CB13174" s="2">
        <v>41.288529670000003</v>
      </c>
      <c r="CC13174" s="2">
        <v>13.52751619</v>
      </c>
      <c r="CD13174" s="2">
        <v>35.492580009999998</v>
      </c>
      <c r="CE13174" s="2">
        <v>16.70677057</v>
      </c>
      <c r="CF13174" s="2">
        <v>41.501226469256103</v>
      </c>
    </row>
    <row r="13175" spans="1:84" x14ac:dyDescent="0.3">
      <c r="A13175" s="2" t="s">
        <v>949</v>
      </c>
      <c r="B13175" s="2">
        <v>5.3993131239999999</v>
      </c>
      <c r="C13175" s="2">
        <v>4.6455176319999998</v>
      </c>
      <c r="D13175" s="2">
        <v>5.6359235410000004</v>
      </c>
      <c r="E13175" s="2">
        <v>10.84462154</v>
      </c>
      <c r="F13175" s="2">
        <v>12.24005477</v>
      </c>
      <c r="G13175" s="2">
        <v>8.9577562260000008</v>
      </c>
      <c r="H13175" s="2">
        <v>8.4968389040000005</v>
      </c>
      <c r="I13175" s="2">
        <v>5.8047825020000001</v>
      </c>
      <c r="J13175" s="2">
        <v>11.437549580000001</v>
      </c>
      <c r="K13175" s="2">
        <v>8.0297746790000009</v>
      </c>
      <c r="L13175" s="2">
        <v>6.6480940940000002</v>
      </c>
      <c r="M13175" s="2">
        <v>6.8150028029999996</v>
      </c>
      <c r="N13175" s="2">
        <v>14.17709709</v>
      </c>
      <c r="O13175" s="2">
        <v>12.513319640000001</v>
      </c>
      <c r="P13175" s="2">
        <v>6.6184821039999999</v>
      </c>
      <c r="Q13175" s="2">
        <v>12.424682779999999</v>
      </c>
      <c r="R13175" s="2">
        <v>7.3427670819999999</v>
      </c>
      <c r="S13175" s="2">
        <v>6.313947905</v>
      </c>
      <c r="T13175" s="2">
        <v>6.800487124</v>
      </c>
      <c r="U13175" s="2">
        <v>11.2292901</v>
      </c>
      <c r="V13175" s="2">
        <v>5.4724792840000003</v>
      </c>
      <c r="W13175" s="2">
        <v>10.98880009</v>
      </c>
      <c r="X13175" s="2">
        <v>6.7702417949999996</v>
      </c>
      <c r="Y13175" s="2">
        <v>8.0433386359999997</v>
      </c>
      <c r="Z13175" s="2">
        <v>9.7123028760000008</v>
      </c>
      <c r="AA13175" s="2">
        <v>5.8667196949999996</v>
      </c>
      <c r="AB13175" s="2">
        <v>8.4586222620000004</v>
      </c>
      <c r="AC13175" s="2">
        <v>8.5291535669999998</v>
      </c>
      <c r="AD13175" s="2">
        <v>9.4022359929999997</v>
      </c>
      <c r="AE13175" s="2">
        <v>13.21196497</v>
      </c>
      <c r="AF13175" s="2">
        <v>13.38896634</v>
      </c>
      <c r="AG13175" s="2">
        <v>9.6017018000000007</v>
      </c>
      <c r="AH13175" s="2">
        <v>15.78230671</v>
      </c>
      <c r="AI13175" s="2">
        <v>8.7762823460000003</v>
      </c>
      <c r="AJ13175" s="2">
        <v>9.4089210409999993</v>
      </c>
      <c r="AK13175" s="2">
        <v>10.81416875</v>
      </c>
      <c r="AL13175" s="2">
        <v>8.5665252370000005</v>
      </c>
      <c r="AM13175" s="2">
        <v>10.583126010000001</v>
      </c>
      <c r="AN13175" s="2">
        <v>11.366545820000001</v>
      </c>
      <c r="AO13175" s="2">
        <v>13.89824707</v>
      </c>
      <c r="AP13175" s="2">
        <v>14.158723180000001</v>
      </c>
      <c r="AQ13175" s="2">
        <v>8.6512316150000004</v>
      </c>
      <c r="AR13175" s="2">
        <v>7.0043185809999997</v>
      </c>
      <c r="AS13175" s="2">
        <v>10.814380290000001</v>
      </c>
      <c r="AT13175" s="2">
        <v>7.4078934250000001</v>
      </c>
      <c r="AU13175" s="2">
        <v>6.3674865089999999</v>
      </c>
      <c r="AV13175" s="2">
        <v>4.2025661540000003</v>
      </c>
      <c r="AW13175" s="2">
        <v>11.80924832</v>
      </c>
      <c r="AX13175" s="2">
        <v>5.6160565910000004</v>
      </c>
      <c r="AY13175" s="2">
        <v>5.8891926860000003</v>
      </c>
      <c r="AZ13175" s="2">
        <v>4.2957019259999996</v>
      </c>
      <c r="BA13175" s="2">
        <v>5.1725236130000001</v>
      </c>
      <c r="BB13175" s="2">
        <v>5.4662288099999996</v>
      </c>
      <c r="BC13175" s="2">
        <v>12.746312789999999</v>
      </c>
      <c r="BD13175" s="2">
        <v>6.5648866440000004</v>
      </c>
      <c r="BE13175" s="2">
        <v>7.3008681409999996</v>
      </c>
      <c r="BF13175" s="2">
        <v>10.33337783</v>
      </c>
      <c r="BG13175" s="2">
        <v>5.4824310489999997</v>
      </c>
      <c r="BH13175" s="2">
        <v>7.0690909270000004</v>
      </c>
      <c r="BI13175" s="2">
        <v>10.377063959999999</v>
      </c>
      <c r="BJ13175" s="2">
        <v>8.5245492939999998</v>
      </c>
      <c r="BK13175" s="2">
        <v>11.78387178</v>
      </c>
      <c r="BL13175" s="2">
        <v>10.081914790000001</v>
      </c>
      <c r="BM13175" s="2">
        <v>8.6358039449999993</v>
      </c>
      <c r="BN13175" s="2">
        <v>7.0661158559999997</v>
      </c>
      <c r="BO13175" s="2">
        <v>10.27070348</v>
      </c>
      <c r="BP13175" s="2">
        <v>10.682892880000001</v>
      </c>
      <c r="BQ13175" s="2">
        <v>8.6020523929999992</v>
      </c>
      <c r="BR13175" s="2">
        <v>10.1700806</v>
      </c>
      <c r="BS13175" s="2">
        <v>12.60395877</v>
      </c>
      <c r="BT13175" s="2">
        <v>3.6068637739999998</v>
      </c>
      <c r="BU13175" s="2">
        <v>6.6935670099999998</v>
      </c>
      <c r="BV13175" s="2">
        <v>4.2995302750000004</v>
      </c>
      <c r="BW13175" s="2">
        <v>12.26085834</v>
      </c>
      <c r="BX13175" s="2">
        <v>7.3752162569999999</v>
      </c>
      <c r="BY13175" s="2">
        <v>5.1803128679999997</v>
      </c>
      <c r="BZ13175" s="2">
        <v>8.160955736</v>
      </c>
      <c r="CA13175" s="2">
        <v>9.1513739760000004</v>
      </c>
      <c r="CB13175" s="2">
        <v>7.6461314319999998</v>
      </c>
      <c r="CC13175" s="2">
        <v>2.8261283129999999</v>
      </c>
      <c r="CD13175" s="2">
        <v>3.0781210369999998</v>
      </c>
      <c r="CE13175" s="2">
        <v>3.8466106240000002</v>
      </c>
      <c r="CF13175" s="2">
        <v>8.5401847558902499</v>
      </c>
    </row>
    <row r="13176" spans="1:84" x14ac:dyDescent="0.3">
      <c r="A13176" s="2" t="s">
        <v>948</v>
      </c>
      <c r="B13176" s="2">
        <v>61.666205410000003</v>
      </c>
      <c r="C13176" s="2">
        <v>64.002893940000007</v>
      </c>
      <c r="D13176" s="2">
        <v>69.805655639999998</v>
      </c>
      <c r="E13176" s="2">
        <v>54.854819130000003</v>
      </c>
      <c r="F13176" s="2">
        <v>61.60511734</v>
      </c>
      <c r="G13176" s="2">
        <v>80.165461530000002</v>
      </c>
      <c r="H13176" s="2">
        <v>60.924324429999999</v>
      </c>
      <c r="I13176" s="2">
        <v>70.723137649999998</v>
      </c>
      <c r="J13176" s="2">
        <v>57.877317509999997</v>
      </c>
      <c r="K13176" s="2">
        <v>65.058427809999998</v>
      </c>
      <c r="L13176" s="2">
        <v>68.002243930000006</v>
      </c>
      <c r="M13176" s="2">
        <v>55.426156540000001</v>
      </c>
      <c r="N13176" s="2">
        <v>59.759177739999998</v>
      </c>
      <c r="O13176" s="2">
        <v>63.871771039999999</v>
      </c>
      <c r="P13176" s="2">
        <v>72.779264909999995</v>
      </c>
      <c r="Q13176" s="2">
        <v>67.931451629999998</v>
      </c>
      <c r="R13176" s="2">
        <v>64.219244799999998</v>
      </c>
      <c r="S13176" s="2">
        <v>79.791857390000004</v>
      </c>
      <c r="T13176" s="2">
        <v>71.86146506</v>
      </c>
      <c r="U13176" s="2">
        <v>64.078312800000006</v>
      </c>
      <c r="V13176" s="2">
        <v>68.0235828</v>
      </c>
      <c r="W13176" s="2">
        <v>63.726786699999998</v>
      </c>
      <c r="X13176" s="2">
        <v>73.174796659999998</v>
      </c>
      <c r="Y13176" s="2">
        <v>56.339956170000001</v>
      </c>
      <c r="Z13176" s="2">
        <v>61.737008930000002</v>
      </c>
      <c r="AA13176" s="2">
        <v>75.633325150000005</v>
      </c>
      <c r="AB13176" s="2">
        <v>74.107955770000004</v>
      </c>
      <c r="AC13176" s="2">
        <v>72.921531160000001</v>
      </c>
      <c r="AD13176" s="2">
        <v>56.342387000000002</v>
      </c>
      <c r="AE13176" s="2">
        <v>66.340975979999996</v>
      </c>
      <c r="AF13176" s="2">
        <v>67.598231440000006</v>
      </c>
      <c r="AG13176" s="2">
        <v>54.253552720000002</v>
      </c>
      <c r="AH13176" s="2">
        <v>64.080871149999993</v>
      </c>
      <c r="AI13176" s="2">
        <v>74.520572689999995</v>
      </c>
      <c r="AJ13176" s="2">
        <v>70.974203200000005</v>
      </c>
      <c r="AK13176" s="2">
        <v>66.842410839999999</v>
      </c>
      <c r="AL13176" s="2">
        <v>73.256413330000001</v>
      </c>
      <c r="AM13176" s="2">
        <v>69.814163089999994</v>
      </c>
      <c r="AN13176" s="2">
        <v>63.605793050000003</v>
      </c>
      <c r="AO13176" s="2">
        <v>54.156184449999998</v>
      </c>
      <c r="AP13176" s="2">
        <v>65.653994859999997</v>
      </c>
      <c r="AQ13176" s="2">
        <v>79.804349979999998</v>
      </c>
      <c r="AR13176" s="2">
        <v>65.019804620000002</v>
      </c>
      <c r="AS13176" s="2">
        <v>74.644462279999999</v>
      </c>
      <c r="AT13176" s="2">
        <v>64.402152340000001</v>
      </c>
      <c r="AU13176" s="2">
        <v>69.671324889999994</v>
      </c>
      <c r="AV13176" s="2">
        <v>74.750064949999995</v>
      </c>
      <c r="AW13176" s="2">
        <v>65.56487439</v>
      </c>
      <c r="AX13176" s="2">
        <v>63.408252240000003</v>
      </c>
      <c r="AY13176" s="2">
        <v>57.939781740000001</v>
      </c>
      <c r="AZ13176" s="2">
        <v>57.509934989999998</v>
      </c>
      <c r="BA13176" s="2">
        <v>74.314858110000003</v>
      </c>
      <c r="BB13176" s="2">
        <v>60.137450780000002</v>
      </c>
      <c r="BC13176" s="2">
        <v>74.04543151</v>
      </c>
      <c r="BD13176" s="2">
        <v>74.84208323</v>
      </c>
      <c r="BE13176" s="2">
        <v>77.735019109999996</v>
      </c>
      <c r="BF13176" s="2">
        <v>61.926082579999999</v>
      </c>
      <c r="BG13176" s="2">
        <v>47.801219519999997</v>
      </c>
      <c r="BH13176" s="2">
        <v>82.009755299999995</v>
      </c>
      <c r="BI13176" s="2">
        <v>69.034587700000003</v>
      </c>
      <c r="BJ13176" s="2">
        <v>60.100543649999999</v>
      </c>
      <c r="BK13176" s="2">
        <v>63.833859599999997</v>
      </c>
      <c r="BL13176" s="2">
        <v>60.366893339999997</v>
      </c>
      <c r="BM13176" s="2">
        <v>59.013382880000002</v>
      </c>
      <c r="BN13176" s="2">
        <v>75.784689909999997</v>
      </c>
      <c r="BO13176" s="2">
        <v>53.26703285</v>
      </c>
      <c r="BP13176" s="2">
        <v>58.424339600000003</v>
      </c>
      <c r="BQ13176" s="2">
        <v>64.884593289999998</v>
      </c>
      <c r="BR13176" s="2">
        <v>65.278852079999993</v>
      </c>
      <c r="BS13176" s="2">
        <v>68.315034589999996</v>
      </c>
      <c r="BT13176" s="2">
        <v>66.154771210000007</v>
      </c>
      <c r="BU13176" s="2">
        <v>72.948588229999999</v>
      </c>
      <c r="BV13176" s="2">
        <v>83.854170589999995</v>
      </c>
      <c r="BW13176" s="2">
        <v>71.198615189999998</v>
      </c>
      <c r="BX13176" s="2">
        <v>77.134689859999995</v>
      </c>
      <c r="BY13176" s="2">
        <v>48.462823290000003</v>
      </c>
      <c r="BZ13176" s="2">
        <v>65.134222620000003</v>
      </c>
      <c r="CA13176" s="2">
        <v>52.123806829999999</v>
      </c>
      <c r="CB13176" s="2">
        <v>62.039502980000002</v>
      </c>
      <c r="CC13176" s="2">
        <v>107.28794600000001</v>
      </c>
      <c r="CD13176" s="2">
        <v>104.3613926</v>
      </c>
      <c r="CE13176" s="2">
        <v>83.967365169999994</v>
      </c>
      <c r="CF13176" s="2">
        <v>67.390336707195104</v>
      </c>
    </row>
    <row r="13177" spans="1:84" x14ac:dyDescent="0.3">
      <c r="A13177" s="2" t="s">
        <v>947</v>
      </c>
      <c r="B13177" s="2">
        <v>67.985717370000003</v>
      </c>
      <c r="C13177" s="2">
        <v>53.547057850000002</v>
      </c>
      <c r="D13177" s="2">
        <v>59.021669039999999</v>
      </c>
      <c r="E13177" s="2">
        <v>75.222626320000003</v>
      </c>
      <c r="F13177" s="2">
        <v>66.174541020000007</v>
      </c>
      <c r="G13177" s="2">
        <v>54.626302510000002</v>
      </c>
      <c r="H13177" s="2">
        <v>63.517596339999997</v>
      </c>
      <c r="I13177" s="2">
        <v>55.405283150000002</v>
      </c>
      <c r="J13177" s="2">
        <v>67.238679210000001</v>
      </c>
      <c r="K13177" s="2">
        <v>58.993837679999999</v>
      </c>
      <c r="L13177" s="2">
        <v>51.423125429999999</v>
      </c>
      <c r="M13177" s="2">
        <v>57.852524279999997</v>
      </c>
      <c r="N13177" s="2">
        <v>52.918958859999996</v>
      </c>
      <c r="O13177" s="2">
        <v>54.690369709999999</v>
      </c>
      <c r="P13177" s="2">
        <v>62.732497129999999</v>
      </c>
      <c r="Q13177" s="2">
        <v>54.674963949999999</v>
      </c>
      <c r="R13177" s="2">
        <v>68.304833380000005</v>
      </c>
      <c r="S13177" s="2">
        <v>67.593730530000002</v>
      </c>
      <c r="T13177" s="2">
        <v>64.003390069999995</v>
      </c>
      <c r="U13177" s="2">
        <v>67.969251389999997</v>
      </c>
      <c r="V13177" s="2">
        <v>52.77301095</v>
      </c>
      <c r="W13177" s="2">
        <v>60.935040469999997</v>
      </c>
      <c r="X13177" s="2">
        <v>72.947034709999997</v>
      </c>
      <c r="Y13177" s="2">
        <v>53.993316380000003</v>
      </c>
      <c r="Z13177" s="2">
        <v>77.253101610000002</v>
      </c>
      <c r="AA13177" s="2">
        <v>77.981947480000002</v>
      </c>
      <c r="AB13177" s="2">
        <v>70.566230529999999</v>
      </c>
      <c r="AC13177" s="2">
        <v>62.947547870000001</v>
      </c>
      <c r="AD13177" s="2">
        <v>70.566707579999999</v>
      </c>
      <c r="AE13177" s="2">
        <v>69.376612059999999</v>
      </c>
      <c r="AF13177" s="2">
        <v>69.269305040000006</v>
      </c>
      <c r="AG13177" s="2">
        <v>76.79930967</v>
      </c>
      <c r="AH13177" s="2">
        <v>68.495749000000004</v>
      </c>
      <c r="AI13177" s="2">
        <v>67.204052540000006</v>
      </c>
      <c r="AJ13177" s="2">
        <v>61.123882350000002</v>
      </c>
      <c r="AK13177" s="2">
        <v>60.749866490000002</v>
      </c>
      <c r="AL13177" s="2">
        <v>71.767102410000007</v>
      </c>
      <c r="AM13177" s="2">
        <v>67.006114749999995</v>
      </c>
      <c r="AN13177" s="2">
        <v>65.154377909999994</v>
      </c>
      <c r="AO13177" s="2">
        <v>57.87793628</v>
      </c>
      <c r="AP13177" s="2">
        <v>68.293665610000005</v>
      </c>
      <c r="AQ13177" s="2">
        <v>59.712581739999997</v>
      </c>
      <c r="AR13177" s="2">
        <v>56.812277299999998</v>
      </c>
      <c r="AS13177" s="2">
        <v>62.960543909999998</v>
      </c>
      <c r="AT13177" s="2">
        <v>64.844336960000007</v>
      </c>
      <c r="AU13177" s="2">
        <v>50.872183499999998</v>
      </c>
      <c r="AV13177" s="2">
        <v>54.556398459999997</v>
      </c>
      <c r="AW13177" s="2">
        <v>67.153473700000006</v>
      </c>
      <c r="AX13177" s="2">
        <v>62.04777335</v>
      </c>
      <c r="AY13177" s="2">
        <v>67.456293790000004</v>
      </c>
      <c r="AZ13177" s="2">
        <v>54.5802446</v>
      </c>
      <c r="BA13177" s="2">
        <v>61.424369159999998</v>
      </c>
      <c r="BB13177" s="2">
        <v>55.440787550000003</v>
      </c>
      <c r="BC13177" s="2">
        <v>78.509735120000002</v>
      </c>
      <c r="BD13177" s="2">
        <v>50.860631759999997</v>
      </c>
      <c r="BE13177" s="2">
        <v>57.295359939999997</v>
      </c>
      <c r="BF13177" s="2">
        <v>66.947050140000002</v>
      </c>
      <c r="BG13177" s="2">
        <v>60.432613680000003</v>
      </c>
      <c r="BH13177" s="2">
        <v>61.502925599999998</v>
      </c>
      <c r="BI13177" s="2">
        <v>68.546686070000007</v>
      </c>
      <c r="BJ13177" s="2">
        <v>60.814043359999999</v>
      </c>
      <c r="BK13177" s="2">
        <v>76.361766900000006</v>
      </c>
      <c r="BL13177" s="2">
        <v>67.946091999999993</v>
      </c>
      <c r="BM13177" s="2">
        <v>62.634453039999997</v>
      </c>
      <c r="BN13177" s="2">
        <v>69.589219080000007</v>
      </c>
      <c r="BO13177" s="2">
        <v>68.589847379999995</v>
      </c>
      <c r="BP13177" s="2">
        <v>62.401395129999997</v>
      </c>
      <c r="BQ13177" s="2">
        <v>66.110513830000002</v>
      </c>
      <c r="BR13177" s="2">
        <v>70.837959159999997</v>
      </c>
      <c r="BS13177" s="2">
        <v>65.020003329999994</v>
      </c>
      <c r="BT13177" s="2">
        <v>53.38176996</v>
      </c>
      <c r="BU13177" s="2">
        <v>63.935797620000002</v>
      </c>
      <c r="BV13177" s="2">
        <v>59.8875642</v>
      </c>
      <c r="BW13177" s="2">
        <v>77.389267649999994</v>
      </c>
      <c r="BX13177" s="2">
        <v>55.018817480000003</v>
      </c>
      <c r="BY13177" s="2">
        <v>52.260435289999997</v>
      </c>
      <c r="BZ13177" s="2">
        <v>62.032515269999998</v>
      </c>
      <c r="CA13177" s="2">
        <v>70.083300260000001</v>
      </c>
      <c r="CB13177" s="2">
        <v>69.439368329999994</v>
      </c>
      <c r="CC13177" s="2">
        <v>74.091989909999995</v>
      </c>
      <c r="CD13177" s="2">
        <v>61.346170399999998</v>
      </c>
      <c r="CE13177" s="2">
        <v>62.756443939999997</v>
      </c>
      <c r="CF13177" s="2">
        <v>63.669071545853697</v>
      </c>
    </row>
    <row r="13178" spans="1:84" x14ac:dyDescent="0.3">
      <c r="A13178" s="2" t="s">
        <v>946</v>
      </c>
      <c r="B13178" s="2">
        <v>10.386706820000001</v>
      </c>
      <c r="C13178" s="2">
        <v>10.85905243</v>
      </c>
      <c r="D13178" s="2">
        <v>15.94008401</v>
      </c>
      <c r="E13178" s="2">
        <v>10.924736080000001</v>
      </c>
      <c r="F13178" s="2">
        <v>9.3049395970000006</v>
      </c>
      <c r="G13178" s="2">
        <v>9.1224524250000005</v>
      </c>
      <c r="H13178" s="2">
        <v>9.7201499600000005</v>
      </c>
      <c r="I13178" s="2">
        <v>9.4856807310000004</v>
      </c>
      <c r="J13178" s="2">
        <v>9.5822633370000005</v>
      </c>
      <c r="K13178" s="2">
        <v>12.38760753</v>
      </c>
      <c r="L13178" s="2">
        <v>11.38546547</v>
      </c>
      <c r="M13178" s="2">
        <v>10.34893061</v>
      </c>
      <c r="N13178" s="2">
        <v>12.630704639999999</v>
      </c>
      <c r="O13178" s="2">
        <v>12.29733822</v>
      </c>
      <c r="P13178" s="2">
        <v>14.273728569999999</v>
      </c>
      <c r="Q13178" s="2">
        <v>11.45765587</v>
      </c>
      <c r="R13178" s="2">
        <v>7.3264831700000004</v>
      </c>
      <c r="S13178" s="2">
        <v>10.27254926</v>
      </c>
      <c r="T13178" s="2">
        <v>11.083466100000001</v>
      </c>
      <c r="U13178" s="2">
        <v>13.861563159999999</v>
      </c>
      <c r="V13178" s="2">
        <v>7.4887220900000004</v>
      </c>
      <c r="W13178" s="2">
        <v>9.5406899099999993</v>
      </c>
      <c r="X13178" s="2">
        <v>14.485546920000001</v>
      </c>
      <c r="Y13178" s="2">
        <v>12.0434041</v>
      </c>
      <c r="Z13178" s="2">
        <v>13.13150036</v>
      </c>
      <c r="AA13178" s="2">
        <v>14.574775669999999</v>
      </c>
      <c r="AB13178" s="2">
        <v>13.88381671</v>
      </c>
      <c r="AC13178" s="2">
        <v>13.147205080000001</v>
      </c>
      <c r="AD13178" s="2">
        <v>8.3837477200000006</v>
      </c>
      <c r="AE13178" s="2">
        <v>12.44805412</v>
      </c>
      <c r="AF13178" s="2">
        <v>17.205490569999998</v>
      </c>
      <c r="AG13178" s="2">
        <v>10.0021585</v>
      </c>
      <c r="AH13178" s="2">
        <v>12.160693159999999</v>
      </c>
      <c r="AI13178" s="2">
        <v>9.7379388159999998</v>
      </c>
      <c r="AJ13178" s="2">
        <v>10.73593157</v>
      </c>
      <c r="AK13178" s="2">
        <v>8.3927936610000007</v>
      </c>
      <c r="AL13178" s="2">
        <v>14.95099431</v>
      </c>
      <c r="AM13178" s="2">
        <v>12.068367719999999</v>
      </c>
      <c r="AN13178" s="2">
        <v>14.395730289999999</v>
      </c>
      <c r="AO13178" s="2">
        <v>8.9969468460000002</v>
      </c>
      <c r="AP13178" s="2">
        <v>13.88616951</v>
      </c>
      <c r="AQ13178" s="2">
        <v>14.71449776</v>
      </c>
      <c r="AR13178" s="2">
        <v>12.292535689999999</v>
      </c>
      <c r="AS13178" s="2">
        <v>12.680376499999999</v>
      </c>
      <c r="AT13178" s="2">
        <v>10.819505660000001</v>
      </c>
      <c r="AU13178" s="2">
        <v>13.75874922</v>
      </c>
      <c r="AV13178" s="2">
        <v>11.66949799</v>
      </c>
      <c r="AW13178" s="2">
        <v>17.424999920000001</v>
      </c>
      <c r="AX13178" s="2">
        <v>8.6632174559999999</v>
      </c>
      <c r="AY13178" s="2">
        <v>9.4638665910000004</v>
      </c>
      <c r="AZ13178" s="2">
        <v>9.7276815639999992</v>
      </c>
      <c r="BA13178" s="2">
        <v>12.245104599999999</v>
      </c>
      <c r="BB13178" s="2">
        <v>7.9509918989999999</v>
      </c>
      <c r="BC13178" s="2">
        <v>11.954729670000001</v>
      </c>
      <c r="BD13178" s="2">
        <v>11.830734100000001</v>
      </c>
      <c r="BE13178" s="2">
        <v>12.357291740000001</v>
      </c>
      <c r="BF13178" s="2">
        <v>18.42478947</v>
      </c>
      <c r="BG13178" s="2">
        <v>6.4793964920000002</v>
      </c>
      <c r="BH13178" s="2">
        <v>14.25625973</v>
      </c>
      <c r="BI13178" s="2">
        <v>15.31654226</v>
      </c>
      <c r="BJ13178" s="2">
        <v>15.58660484</v>
      </c>
      <c r="BK13178" s="2">
        <v>14.961026650000001</v>
      </c>
      <c r="BL13178" s="2">
        <v>7.341864438</v>
      </c>
      <c r="BM13178" s="2">
        <v>9.0936787960000007</v>
      </c>
      <c r="BN13178" s="2">
        <v>11.41733226</v>
      </c>
      <c r="BO13178" s="2">
        <v>9.4544022240000007</v>
      </c>
      <c r="BP13178" s="2">
        <v>10.917684230000001</v>
      </c>
      <c r="BQ13178" s="2">
        <v>11.35518922</v>
      </c>
      <c r="BR13178" s="2">
        <v>10.888795930000001</v>
      </c>
      <c r="BS13178" s="2">
        <v>13.03593274</v>
      </c>
      <c r="BT13178" s="2">
        <v>10.74227144</v>
      </c>
      <c r="BU13178" s="2">
        <v>10.86022281</v>
      </c>
      <c r="BV13178" s="2">
        <v>13.19139068</v>
      </c>
      <c r="BW13178" s="2">
        <v>10.77754215</v>
      </c>
      <c r="BX13178" s="2">
        <v>13.688573570000001</v>
      </c>
      <c r="BY13178" s="2">
        <v>6.8204834710000002</v>
      </c>
      <c r="BZ13178" s="2">
        <v>11.465697390000001</v>
      </c>
      <c r="CA13178" s="2">
        <v>7.3881619330000001</v>
      </c>
      <c r="CB13178" s="2">
        <v>5.949969351</v>
      </c>
      <c r="CC13178" s="2">
        <v>8.9741156439999994</v>
      </c>
      <c r="CD13178" s="2">
        <v>13.14061798</v>
      </c>
      <c r="CE13178" s="2">
        <v>7.063885956</v>
      </c>
      <c r="CF13178" s="2">
        <v>11.469005459</v>
      </c>
    </row>
    <row r="13179" spans="1:84" x14ac:dyDescent="0.3">
      <c r="A13179" s="2" t="s">
        <v>945</v>
      </c>
      <c r="B13179" s="2">
        <v>17.432235219999999</v>
      </c>
      <c r="C13179" s="2">
        <v>17.678639149999999</v>
      </c>
      <c r="D13179" s="2">
        <v>18.62174795</v>
      </c>
      <c r="E13179" s="2">
        <v>23.893914299999999</v>
      </c>
      <c r="F13179" s="2">
        <v>19.998290019999999</v>
      </c>
      <c r="G13179" s="2">
        <v>12.84560252</v>
      </c>
      <c r="H13179" s="2">
        <v>18.18050839</v>
      </c>
      <c r="I13179" s="2">
        <v>15.60690286</v>
      </c>
      <c r="J13179" s="2">
        <v>19.790911269999999</v>
      </c>
      <c r="K13179" s="2">
        <v>18.666587490000001</v>
      </c>
      <c r="L13179" s="2">
        <v>18.352187740000002</v>
      </c>
      <c r="M13179" s="2">
        <v>17.598682620000002</v>
      </c>
      <c r="N13179" s="2">
        <v>19.06078454</v>
      </c>
      <c r="O13179" s="2">
        <v>21.41387915</v>
      </c>
      <c r="P13179" s="2">
        <v>17.86067491</v>
      </c>
      <c r="Q13179" s="2">
        <v>17.79719274</v>
      </c>
      <c r="R13179" s="2">
        <v>18.235300299999999</v>
      </c>
      <c r="S13179" s="2">
        <v>23.144228290000001</v>
      </c>
      <c r="T13179" s="2">
        <v>21.994778029999999</v>
      </c>
      <c r="U13179" s="2">
        <v>27.40526285</v>
      </c>
      <c r="V13179" s="2">
        <v>15.58161919</v>
      </c>
      <c r="W13179" s="2">
        <v>23.415343279999998</v>
      </c>
      <c r="X13179" s="2">
        <v>20.71911381</v>
      </c>
      <c r="Y13179" s="2">
        <v>18.68442258</v>
      </c>
      <c r="Z13179" s="2">
        <v>15.51080024</v>
      </c>
      <c r="AA13179" s="2">
        <v>25.402286400000001</v>
      </c>
      <c r="AB13179" s="2">
        <v>19.61333269</v>
      </c>
      <c r="AC13179" s="2">
        <v>16.997764440000001</v>
      </c>
      <c r="AD13179" s="2">
        <v>24.448292370000001</v>
      </c>
      <c r="AE13179" s="2">
        <v>28.075226300000001</v>
      </c>
      <c r="AF13179" s="2">
        <v>29.647659409999999</v>
      </c>
      <c r="AG13179" s="2">
        <v>27.79638203</v>
      </c>
      <c r="AH13179" s="2">
        <v>23.384031660000002</v>
      </c>
      <c r="AI13179" s="2">
        <v>20.538245109999998</v>
      </c>
      <c r="AJ13179" s="2">
        <v>18.208299140000001</v>
      </c>
      <c r="AK13179" s="2">
        <v>23.024765169999998</v>
      </c>
      <c r="AL13179" s="2">
        <v>23.733805329999999</v>
      </c>
      <c r="AM13179" s="2">
        <v>19.802008010000002</v>
      </c>
      <c r="AN13179" s="2">
        <v>25.427774150000001</v>
      </c>
      <c r="AO13179" s="2">
        <v>20.082630040000002</v>
      </c>
      <c r="AP13179" s="2">
        <v>25.07467389</v>
      </c>
      <c r="AQ13179" s="2">
        <v>14.52033741</v>
      </c>
      <c r="AR13179" s="2">
        <v>19.405602609999999</v>
      </c>
      <c r="AS13179" s="2">
        <v>20.184842929999999</v>
      </c>
      <c r="AT13179" s="2">
        <v>15.423526710000001</v>
      </c>
      <c r="AU13179" s="2">
        <v>19.65723706</v>
      </c>
      <c r="AV13179" s="2">
        <v>14.535769999999999</v>
      </c>
      <c r="AW13179" s="2">
        <v>24.640342069999999</v>
      </c>
      <c r="AX13179" s="2">
        <v>18.850885259999998</v>
      </c>
      <c r="AY13179" s="2">
        <v>29.441859669999999</v>
      </c>
      <c r="AZ13179" s="2">
        <v>22.05951426</v>
      </c>
      <c r="BA13179" s="2">
        <v>18.181067200000001</v>
      </c>
      <c r="BB13179" s="2">
        <v>12.756081229999999</v>
      </c>
      <c r="BC13179" s="2">
        <v>23.938866489999999</v>
      </c>
      <c r="BD13179" s="2">
        <v>12.34578793</v>
      </c>
      <c r="BE13179" s="2">
        <v>12.410512369999999</v>
      </c>
      <c r="BF13179" s="2">
        <v>21.507074679999999</v>
      </c>
      <c r="BG13179" s="2">
        <v>16.80239491</v>
      </c>
      <c r="BH13179" s="2">
        <v>11.93560461</v>
      </c>
      <c r="BI13179" s="2">
        <v>18.008330860000001</v>
      </c>
      <c r="BJ13179" s="2">
        <v>14.825097120000001</v>
      </c>
      <c r="BK13179" s="2">
        <v>20.299298440000001</v>
      </c>
      <c r="BL13179" s="2">
        <v>19.692755729999998</v>
      </c>
      <c r="BM13179" s="2">
        <v>20.511200240000001</v>
      </c>
      <c r="BN13179" s="2">
        <v>19.470800480000001</v>
      </c>
      <c r="BO13179" s="2">
        <v>24.59423117</v>
      </c>
      <c r="BP13179" s="2">
        <v>21.03893326</v>
      </c>
      <c r="BQ13179" s="2">
        <v>20.793947360000001</v>
      </c>
      <c r="BR13179" s="2">
        <v>24.222322890000001</v>
      </c>
      <c r="BS13179" s="2">
        <v>20.81241176</v>
      </c>
      <c r="BT13179" s="2">
        <v>18.262742429999999</v>
      </c>
      <c r="BU13179" s="2">
        <v>19.944675929999999</v>
      </c>
      <c r="BV13179" s="2">
        <v>19.432987430000001</v>
      </c>
      <c r="BW13179" s="2">
        <v>32.725076039999998</v>
      </c>
      <c r="BX13179" s="2">
        <v>14.65178768</v>
      </c>
      <c r="BY13179" s="2">
        <v>15.44419643</v>
      </c>
      <c r="BZ13179" s="2">
        <v>21.079940319999999</v>
      </c>
      <c r="CA13179" s="2">
        <v>18.334000790000001</v>
      </c>
      <c r="CB13179" s="2">
        <v>14.218571620000001</v>
      </c>
      <c r="CC13179" s="2">
        <v>15.357972869999999</v>
      </c>
      <c r="CD13179" s="2">
        <v>17.301885200000001</v>
      </c>
      <c r="CE13179" s="2">
        <v>10.62363268</v>
      </c>
      <c r="CF13179" s="2">
        <v>19.7681816062195</v>
      </c>
    </row>
    <row r="13180" spans="1:84" x14ac:dyDescent="0.3">
      <c r="A13180" s="2" t="s">
        <v>944</v>
      </c>
      <c r="B13180" s="2">
        <v>10.6724406</v>
      </c>
      <c r="C13180" s="2">
        <v>14.613343130000001</v>
      </c>
      <c r="D13180" s="2">
        <v>21.15511871</v>
      </c>
      <c r="E13180" s="2">
        <v>7.9407440920000001</v>
      </c>
      <c r="F13180" s="2">
        <v>16.111157939999998</v>
      </c>
      <c r="G13180" s="2">
        <v>25.183902410000002</v>
      </c>
      <c r="H13180" s="2">
        <v>16.467929699999999</v>
      </c>
      <c r="I13180" s="2">
        <v>14.87164338</v>
      </c>
      <c r="J13180" s="2">
        <v>7.0803345929999999</v>
      </c>
      <c r="K13180" s="2">
        <v>14.920473879999999</v>
      </c>
      <c r="L13180" s="2">
        <v>14.888266829999999</v>
      </c>
      <c r="M13180" s="2">
        <v>13.240591090000001</v>
      </c>
      <c r="N13180" s="2">
        <v>9.6790193200000001</v>
      </c>
      <c r="O13180" s="2">
        <v>10.54640925</v>
      </c>
      <c r="P13180" s="2">
        <v>20.04094838</v>
      </c>
      <c r="Q13180" s="2">
        <v>9.5311523180000002</v>
      </c>
      <c r="R13180" s="2">
        <v>11.253434670000001</v>
      </c>
      <c r="S13180" s="2">
        <v>21.00793088</v>
      </c>
      <c r="T13180" s="2">
        <v>22.974266669999999</v>
      </c>
      <c r="U13180" s="2">
        <v>14.192299569999999</v>
      </c>
      <c r="V13180" s="2">
        <v>11.48700537</v>
      </c>
      <c r="W13180" s="2">
        <v>13.44977325</v>
      </c>
      <c r="X13180" s="2">
        <v>13.79383082</v>
      </c>
      <c r="Y13180" s="2">
        <v>12.008591750000001</v>
      </c>
      <c r="Z13180" s="2">
        <v>12.37833215</v>
      </c>
      <c r="AA13180" s="2">
        <v>28.387376209999999</v>
      </c>
      <c r="AB13180" s="2">
        <v>17.495041100000002</v>
      </c>
      <c r="AC13180" s="2">
        <v>15.16492517</v>
      </c>
      <c r="AD13180" s="2">
        <v>15.863632129999999</v>
      </c>
      <c r="AE13180" s="2">
        <v>17.420105289999999</v>
      </c>
      <c r="AF13180" s="2">
        <v>9.4899831280000004</v>
      </c>
      <c r="AG13180" s="2">
        <v>17.801889920000001</v>
      </c>
      <c r="AH13180" s="2">
        <v>13.753372110000001</v>
      </c>
      <c r="AI13180" s="2">
        <v>22.16335917</v>
      </c>
      <c r="AJ13180" s="2">
        <v>42.537862420000003</v>
      </c>
      <c r="AK13180" s="2">
        <v>16.692158890000002</v>
      </c>
      <c r="AL13180" s="2">
        <v>9.8040933359999993</v>
      </c>
      <c r="AM13180" s="2">
        <v>14.403733040000001</v>
      </c>
      <c r="AN13180" s="2">
        <v>21.17867665</v>
      </c>
      <c r="AO13180" s="2">
        <v>8.8928091039999995</v>
      </c>
      <c r="AP13180" s="2">
        <v>7.5953174529999998</v>
      </c>
      <c r="AQ13180" s="2">
        <v>17.664758410000001</v>
      </c>
      <c r="AR13180" s="2">
        <v>25.660050590000001</v>
      </c>
      <c r="AS13180" s="2">
        <v>11.164280550000001</v>
      </c>
      <c r="AT13180" s="2">
        <v>14.25242392</v>
      </c>
      <c r="AU13180" s="2">
        <v>17.550587140000001</v>
      </c>
      <c r="AV13180" s="2">
        <v>27.820330070000001</v>
      </c>
      <c r="AW13180" s="2">
        <v>12.946643870000001</v>
      </c>
      <c r="AX13180" s="2">
        <v>16.5673466</v>
      </c>
      <c r="AY13180" s="2">
        <v>14.27951975</v>
      </c>
      <c r="AZ13180" s="2">
        <v>14.697427060000001</v>
      </c>
      <c r="BA13180" s="2">
        <v>14.757390060000001</v>
      </c>
      <c r="BB13180" s="2">
        <v>36.777051839999999</v>
      </c>
      <c r="BC13180" s="2">
        <v>19.667436819999999</v>
      </c>
      <c r="BD13180" s="2">
        <v>13.92813995</v>
      </c>
      <c r="BE13180" s="2">
        <v>22.984980230000001</v>
      </c>
      <c r="BF13180" s="2">
        <v>34.712073310000001</v>
      </c>
      <c r="BG13180" s="2">
        <v>14.282325950000001</v>
      </c>
      <c r="BH13180" s="2">
        <v>16.496251829999999</v>
      </c>
      <c r="BI13180" s="2">
        <v>15.87068436</v>
      </c>
      <c r="BJ13180" s="2">
        <v>16.11109896</v>
      </c>
      <c r="BK13180" s="2">
        <v>13.27515975</v>
      </c>
      <c r="BL13180" s="2">
        <v>12.998311579999999</v>
      </c>
      <c r="BM13180" s="2">
        <v>14.086002860000001</v>
      </c>
      <c r="BN13180" s="2">
        <v>37.308663799999998</v>
      </c>
      <c r="BO13180" s="2">
        <v>10.548240460000001</v>
      </c>
      <c r="BP13180" s="2">
        <v>13.718144710000001</v>
      </c>
      <c r="BQ13180" s="2">
        <v>17.132766400000001</v>
      </c>
      <c r="BR13180" s="2">
        <v>12.14200239</v>
      </c>
      <c r="BS13180" s="2">
        <v>15.70204794</v>
      </c>
      <c r="BT13180" s="2">
        <v>12.18709851</v>
      </c>
      <c r="BU13180" s="2">
        <v>19.4046634</v>
      </c>
      <c r="BV13180" s="2">
        <v>22.622788679999999</v>
      </c>
      <c r="BW13180" s="2">
        <v>9.9267490390000006</v>
      </c>
      <c r="BX13180" s="2">
        <v>15.215330460000001</v>
      </c>
      <c r="BY13180" s="2">
        <v>37.418904789999999</v>
      </c>
      <c r="BZ13180" s="2">
        <v>18.31990747</v>
      </c>
      <c r="CA13180" s="2">
        <v>12.79366435</v>
      </c>
      <c r="CB13180" s="2">
        <v>14.262341770000001</v>
      </c>
      <c r="CC13180" s="2">
        <v>11.764596149999999</v>
      </c>
      <c r="CD13180" s="2">
        <v>9.5254078960000008</v>
      </c>
      <c r="CE13180" s="2">
        <v>22.347510660000001</v>
      </c>
      <c r="CF13180" s="2">
        <v>16.695419270841501</v>
      </c>
    </row>
    <row r="13181" spans="1:84" x14ac:dyDescent="0.3">
      <c r="A13181" s="2" t="s">
        <v>943</v>
      </c>
      <c r="B13181" s="2">
        <v>9.3881653620000005</v>
      </c>
      <c r="C13181" s="2">
        <v>9.0373528069999995</v>
      </c>
      <c r="D13181" s="2">
        <v>14.79529674</v>
      </c>
      <c r="E13181" s="2">
        <v>8.8232766030000001</v>
      </c>
      <c r="F13181" s="2">
        <v>6.7999506309999997</v>
      </c>
      <c r="G13181" s="2">
        <v>8.3080316419999996</v>
      </c>
      <c r="H13181" s="2">
        <v>7.3339638200000001</v>
      </c>
      <c r="I13181" s="2">
        <v>8.6536471650000006</v>
      </c>
      <c r="J13181" s="2">
        <v>6.3011298480000004</v>
      </c>
      <c r="K13181" s="2">
        <v>8.0162725770000005</v>
      </c>
      <c r="L13181" s="2">
        <v>9.0519005159999999</v>
      </c>
      <c r="M13181" s="2">
        <v>6.432969312</v>
      </c>
      <c r="N13181" s="2">
        <v>8.1013685839999994</v>
      </c>
      <c r="O13181" s="2">
        <v>7.3883932860000003</v>
      </c>
      <c r="P13181" s="2">
        <v>9.1755586840000003</v>
      </c>
      <c r="Q13181" s="2">
        <v>7.4317797969999999</v>
      </c>
      <c r="R13181" s="2">
        <v>5.4612518049999998</v>
      </c>
      <c r="S13181" s="2">
        <v>8.9574509239999998</v>
      </c>
      <c r="T13181" s="2">
        <v>9.6535034849999999</v>
      </c>
      <c r="U13181" s="2">
        <v>9.8936931070000007</v>
      </c>
      <c r="V13181" s="2">
        <v>7.8495903929999997</v>
      </c>
      <c r="W13181" s="2">
        <v>6.737012075</v>
      </c>
      <c r="X13181" s="2">
        <v>13.76784891</v>
      </c>
      <c r="Y13181" s="2">
        <v>12.21106324</v>
      </c>
      <c r="Z13181" s="2">
        <v>6.4576975890000003</v>
      </c>
      <c r="AA13181" s="2">
        <v>7.6525001169999998</v>
      </c>
      <c r="AB13181" s="2">
        <v>11.802222779999999</v>
      </c>
      <c r="AC13181" s="2">
        <v>8.6059617500000005</v>
      </c>
      <c r="AD13181" s="2">
        <v>7.0174992349999998</v>
      </c>
      <c r="AE13181" s="2">
        <v>7.1013948999999998</v>
      </c>
      <c r="AF13181" s="2">
        <v>10.24407534</v>
      </c>
      <c r="AG13181" s="2">
        <v>8.1873412620000003</v>
      </c>
      <c r="AH13181" s="2">
        <v>8.0191704440000002</v>
      </c>
      <c r="AI13181" s="2">
        <v>7.7446828759999997</v>
      </c>
      <c r="AJ13181" s="2">
        <v>9.1605412640000008</v>
      </c>
      <c r="AK13181" s="2">
        <v>6.9715886100000004</v>
      </c>
      <c r="AL13181" s="2">
        <v>7.7036726509999998</v>
      </c>
      <c r="AM13181" s="2">
        <v>8.3340822120000002</v>
      </c>
      <c r="AN13181" s="2">
        <v>7.5163586689999997</v>
      </c>
      <c r="AO13181" s="2">
        <v>6.5904391000000002</v>
      </c>
      <c r="AP13181" s="2">
        <v>5.4662425179999996</v>
      </c>
      <c r="AQ13181" s="2">
        <v>11.831631959999999</v>
      </c>
      <c r="AR13181" s="2">
        <v>6.120282853</v>
      </c>
      <c r="AS13181" s="2">
        <v>5.9389868029999997</v>
      </c>
      <c r="AT13181" s="2">
        <v>4.1638236710000003</v>
      </c>
      <c r="AU13181" s="2">
        <v>6.9242479149999996</v>
      </c>
      <c r="AV13181" s="2">
        <v>6.5466006989999999</v>
      </c>
      <c r="AW13181" s="2">
        <v>6.7253181929999997</v>
      </c>
      <c r="AX13181" s="2">
        <v>9.0119918800000001</v>
      </c>
      <c r="AY13181" s="2">
        <v>6.5700761239999999</v>
      </c>
      <c r="AZ13181" s="2">
        <v>8.6434253339999998</v>
      </c>
      <c r="BA13181" s="2">
        <v>11.61034298</v>
      </c>
      <c r="BB13181" s="2">
        <v>8.4145872649999998</v>
      </c>
      <c r="BC13181" s="2">
        <v>12.80172086</v>
      </c>
      <c r="BD13181" s="2">
        <v>8.8521044100000008</v>
      </c>
      <c r="BE13181" s="2">
        <v>9.1787687739999999</v>
      </c>
      <c r="BF13181" s="2">
        <v>10.98926415</v>
      </c>
      <c r="BG13181" s="2">
        <v>3.4858475360000001</v>
      </c>
      <c r="BH13181" s="2">
        <v>11.382116119999999</v>
      </c>
      <c r="BI13181" s="2">
        <v>9.1667394679999994</v>
      </c>
      <c r="BJ13181" s="2">
        <v>9.3549451619999999</v>
      </c>
      <c r="BK13181" s="2">
        <v>8.4614788860000001</v>
      </c>
      <c r="BL13181" s="2">
        <v>7.5517206789999998</v>
      </c>
      <c r="BM13181" s="2">
        <v>7.3287175710000003</v>
      </c>
      <c r="BN13181" s="2">
        <v>11.20819526</v>
      </c>
      <c r="BO13181" s="2">
        <v>8.6620514400000008</v>
      </c>
      <c r="BP13181" s="2">
        <v>4.4190277460000003</v>
      </c>
      <c r="BQ13181" s="2">
        <v>3.8916893950000002</v>
      </c>
      <c r="BR13181" s="2">
        <v>3.993429774</v>
      </c>
      <c r="BS13181" s="2">
        <v>4.2177292340000001</v>
      </c>
      <c r="BT13181" s="2">
        <v>9.4136825720000008</v>
      </c>
      <c r="BU13181" s="2">
        <v>11.64178368</v>
      </c>
      <c r="BV13181" s="2">
        <v>18.776172800000001</v>
      </c>
      <c r="BW13181" s="2">
        <v>10.11988831</v>
      </c>
      <c r="BX13181" s="2">
        <v>11.80216852</v>
      </c>
      <c r="BY13181" s="2">
        <v>4.7578566469999997</v>
      </c>
      <c r="BZ13181" s="2">
        <v>9.1932891919999999</v>
      </c>
      <c r="CA13181" s="2">
        <v>5.5903194320000003</v>
      </c>
      <c r="CB13181" s="2">
        <v>5.7920631970000001</v>
      </c>
      <c r="CC13181" s="2">
        <v>10.876609569999999</v>
      </c>
      <c r="CD13181" s="2">
        <v>13.306075229999999</v>
      </c>
      <c r="CE13181" s="2">
        <v>8.4996727510000003</v>
      </c>
      <c r="CF13181" s="2">
        <v>8.4312486179634103</v>
      </c>
    </row>
    <row r="13182" spans="1:84" x14ac:dyDescent="0.3">
      <c r="A13182" s="2" t="s">
        <v>942</v>
      </c>
      <c r="B13182" s="2">
        <v>29.89537726</v>
      </c>
      <c r="C13182" s="2">
        <v>15.00722242</v>
      </c>
      <c r="D13182" s="2">
        <v>12.22268755</v>
      </c>
      <c r="E13182" s="2">
        <v>30.161805609999998</v>
      </c>
      <c r="F13182" s="2">
        <v>30.212948019999999</v>
      </c>
      <c r="G13182" s="2">
        <v>17.326047290000002</v>
      </c>
      <c r="H13182" s="2">
        <v>19.82304508</v>
      </c>
      <c r="I13182" s="2">
        <v>21.50737973</v>
      </c>
      <c r="J13182" s="2">
        <v>31.139259580000001</v>
      </c>
      <c r="K13182" s="2">
        <v>22.574527499999999</v>
      </c>
      <c r="L13182" s="2">
        <v>18.92833302</v>
      </c>
      <c r="M13182" s="2">
        <v>26.755349299999999</v>
      </c>
      <c r="N13182" s="2">
        <v>28.364363000000001</v>
      </c>
      <c r="O13182" s="2">
        <v>22.124021089999999</v>
      </c>
      <c r="P13182" s="2">
        <v>19.4205051</v>
      </c>
      <c r="Q13182" s="2">
        <v>30.66404434</v>
      </c>
      <c r="R13182" s="2">
        <v>38.222400890000003</v>
      </c>
      <c r="S13182" s="2">
        <v>31.720536259999999</v>
      </c>
      <c r="T13182" s="2">
        <v>21.105250130000002</v>
      </c>
      <c r="U13182" s="2">
        <v>19.793998380000001</v>
      </c>
      <c r="V13182" s="2">
        <v>20.120772590000001</v>
      </c>
      <c r="W13182" s="2">
        <v>13.296008199999999</v>
      </c>
      <c r="X13182" s="2">
        <v>12.275333570000001</v>
      </c>
      <c r="Y13182" s="2">
        <v>21.773947150000001</v>
      </c>
      <c r="Z13182" s="2">
        <v>41.504205370000001</v>
      </c>
      <c r="AA13182" s="2">
        <v>29.148201100000001</v>
      </c>
      <c r="AB13182" s="2">
        <v>44.626652759999999</v>
      </c>
      <c r="AC13182" s="2">
        <v>35.496890970000003</v>
      </c>
      <c r="AD13182" s="2">
        <v>25.119780240000001</v>
      </c>
      <c r="AE13182" s="2">
        <v>19.870880230000001</v>
      </c>
      <c r="AF13182" s="2">
        <v>12.201617600000001</v>
      </c>
      <c r="AG13182" s="2">
        <v>27.757769490000001</v>
      </c>
      <c r="AH13182" s="2">
        <v>28.31528307</v>
      </c>
      <c r="AI13182" s="2">
        <v>24.941912890000001</v>
      </c>
      <c r="AJ13182" s="2">
        <v>18.766252739999999</v>
      </c>
      <c r="AK13182" s="2">
        <v>18.506532830000001</v>
      </c>
      <c r="AL13182" s="2">
        <v>31.327567370000001</v>
      </c>
      <c r="AM13182" s="2">
        <v>15.62984151</v>
      </c>
      <c r="AN13182" s="2">
        <v>12.69140792</v>
      </c>
      <c r="AO13182" s="2">
        <v>16.8731556</v>
      </c>
      <c r="AP13182" s="2">
        <v>18.5014453</v>
      </c>
      <c r="AQ13182" s="2">
        <v>17.912416310000001</v>
      </c>
      <c r="AR13182" s="2">
        <v>18.08728035</v>
      </c>
      <c r="AS13182" s="2">
        <v>37.900478960000001</v>
      </c>
      <c r="AT13182" s="2">
        <v>40.749389970000003</v>
      </c>
      <c r="AU13182" s="2">
        <v>18.040236929999999</v>
      </c>
      <c r="AV13182" s="2">
        <v>11.535907849999999</v>
      </c>
      <c r="AW13182" s="2">
        <v>20.386340000000001</v>
      </c>
      <c r="AX13182" s="2">
        <v>15.537755929999999</v>
      </c>
      <c r="AY13182" s="2">
        <v>19.256326470000001</v>
      </c>
      <c r="AZ13182" s="2">
        <v>13.787927789999999</v>
      </c>
      <c r="BA13182" s="2">
        <v>11.53580554</v>
      </c>
      <c r="BB13182" s="2">
        <v>14.67373811</v>
      </c>
      <c r="BC13182" s="2">
        <v>8.1832270230000006</v>
      </c>
      <c r="BD13182" s="2">
        <v>13.37537386</v>
      </c>
      <c r="BE13182" s="2">
        <v>14.468820109999999</v>
      </c>
      <c r="BF13182" s="2">
        <v>16.555805750000001</v>
      </c>
      <c r="BG13182" s="2">
        <v>27.180067309999998</v>
      </c>
      <c r="BH13182" s="2">
        <v>13.28055253</v>
      </c>
      <c r="BI13182" s="2">
        <v>15.862466489999999</v>
      </c>
      <c r="BJ13182" s="2">
        <v>14.57457065</v>
      </c>
      <c r="BK13182" s="2">
        <v>17.351956999999999</v>
      </c>
      <c r="BL13182" s="2">
        <v>22.082610859999999</v>
      </c>
      <c r="BM13182" s="2">
        <v>14.838957860000001</v>
      </c>
      <c r="BN13182" s="2">
        <v>22.138502710000001</v>
      </c>
      <c r="BO13182" s="2">
        <v>21.745996890000001</v>
      </c>
      <c r="BP13182" s="2">
        <v>21.73665355</v>
      </c>
      <c r="BQ13182" s="2">
        <v>19.3895999</v>
      </c>
      <c r="BR13182" s="2">
        <v>7.9198838690000004</v>
      </c>
      <c r="BS13182" s="2">
        <v>29.983035220000001</v>
      </c>
      <c r="BT13182" s="2">
        <v>28.386074619999999</v>
      </c>
      <c r="BU13182" s="2">
        <v>31.015838209999998</v>
      </c>
      <c r="BV13182" s="2">
        <v>10.367637739999999</v>
      </c>
      <c r="BW13182" s="2">
        <v>26.278372990000001</v>
      </c>
      <c r="BX13182" s="2">
        <v>11.901623600000001</v>
      </c>
      <c r="BY13182" s="2">
        <v>27.266376579999999</v>
      </c>
      <c r="BZ13182" s="2">
        <v>10.9226495</v>
      </c>
      <c r="CA13182" s="2">
        <v>36.583831269999997</v>
      </c>
      <c r="CB13182" s="2">
        <v>15.23119706</v>
      </c>
      <c r="CC13182" s="2">
        <v>10.69036296</v>
      </c>
      <c r="CD13182" s="2">
        <v>13.478386670000001</v>
      </c>
      <c r="CE13182" s="2">
        <v>16.069092879999999</v>
      </c>
      <c r="CF13182" s="2">
        <v>21.389971828317101</v>
      </c>
    </row>
    <row r="13183" spans="1:84" x14ac:dyDescent="0.3">
      <c r="A13183" s="2" t="s">
        <v>941</v>
      </c>
      <c r="B13183" s="2">
        <v>56.830779270000001</v>
      </c>
      <c r="C13183" s="2">
        <v>18.32274387</v>
      </c>
      <c r="D13183" s="2">
        <v>15.011968319999999</v>
      </c>
      <c r="E13183" s="2">
        <v>75.321667259999998</v>
      </c>
      <c r="F13183" s="2">
        <v>89.240694489999996</v>
      </c>
      <c r="G13183" s="2">
        <v>18.277194399999999</v>
      </c>
      <c r="H13183" s="2">
        <v>31.036958519999999</v>
      </c>
      <c r="I13183" s="2">
        <v>32.930497320000001</v>
      </c>
      <c r="J13183" s="2">
        <v>71.46884077</v>
      </c>
      <c r="K13183" s="2">
        <v>48.592530600000003</v>
      </c>
      <c r="L13183" s="2">
        <v>22.278516010000001</v>
      </c>
      <c r="M13183" s="2">
        <v>44.95128175</v>
      </c>
      <c r="N13183" s="2">
        <v>82.199358140000001</v>
      </c>
      <c r="O13183" s="2">
        <v>74.10056342</v>
      </c>
      <c r="P13183" s="2">
        <v>23.01879658</v>
      </c>
      <c r="Q13183" s="2">
        <v>81.049878579999998</v>
      </c>
      <c r="R13183" s="2">
        <v>73.79092326</v>
      </c>
      <c r="S13183" s="2">
        <v>40.377784419999998</v>
      </c>
      <c r="T13183" s="2">
        <v>34.387944529999999</v>
      </c>
      <c r="U13183" s="2">
        <v>61.792722769999997</v>
      </c>
      <c r="V13183" s="2">
        <v>27.32367927</v>
      </c>
      <c r="W13183" s="2">
        <v>56.414976439999997</v>
      </c>
      <c r="X13183" s="2">
        <v>21.87046574</v>
      </c>
      <c r="Y13183" s="2">
        <v>39.225471140000003</v>
      </c>
      <c r="Z13183" s="2">
        <v>109.1089719</v>
      </c>
      <c r="AA13183" s="2">
        <v>34.294884789999998</v>
      </c>
      <c r="AB13183" s="2">
        <v>52.771791290000003</v>
      </c>
      <c r="AC13183" s="2">
        <v>81.45514799</v>
      </c>
      <c r="AD13183" s="2">
        <v>105.9633149</v>
      </c>
      <c r="AE13183" s="2">
        <v>87.091721649999997</v>
      </c>
      <c r="AF13183" s="2">
        <v>83.558468300000001</v>
      </c>
      <c r="AG13183" s="2">
        <v>102.02224</v>
      </c>
      <c r="AH13183" s="2">
        <v>98.515027430000004</v>
      </c>
      <c r="AI13183" s="2">
        <v>59.853883019999998</v>
      </c>
      <c r="AJ13183" s="2">
        <v>26.70432688</v>
      </c>
      <c r="AK13183" s="2">
        <v>65.498274140000007</v>
      </c>
      <c r="AL13183" s="2">
        <v>96.96526815</v>
      </c>
      <c r="AM13183" s="2">
        <v>63.623530549999998</v>
      </c>
      <c r="AN13183" s="2">
        <v>56.806817809999998</v>
      </c>
      <c r="AO13183" s="2">
        <v>81.559058030000003</v>
      </c>
      <c r="AP13183" s="2">
        <v>86.50335389</v>
      </c>
      <c r="AQ13183" s="2">
        <v>18.6398221</v>
      </c>
      <c r="AR13183" s="2">
        <v>22.206267159999999</v>
      </c>
      <c r="AS13183" s="2">
        <v>64.052808630000001</v>
      </c>
      <c r="AT13183" s="2">
        <v>81.841392240000005</v>
      </c>
      <c r="AU13183" s="2">
        <v>27.909991590000001</v>
      </c>
      <c r="AV13183" s="2">
        <v>14.13183117</v>
      </c>
      <c r="AW13183" s="2">
        <v>55.731525640000001</v>
      </c>
      <c r="AX13183" s="2">
        <v>22.982672010000002</v>
      </c>
      <c r="AY13183" s="2">
        <v>36.41527851</v>
      </c>
      <c r="AZ13183" s="2">
        <v>22.612676889999999</v>
      </c>
      <c r="BA13183" s="2">
        <v>15.26754375</v>
      </c>
      <c r="BB13183" s="2">
        <v>12.604418920000001</v>
      </c>
      <c r="BC13183" s="2">
        <v>47.799827559999997</v>
      </c>
      <c r="BD13183" s="2">
        <v>14.973490959999999</v>
      </c>
      <c r="BE13183" s="2">
        <v>16.737602330000001</v>
      </c>
      <c r="BF13183" s="2">
        <v>29.23539474</v>
      </c>
      <c r="BG13183" s="2">
        <v>87.531188420000007</v>
      </c>
      <c r="BH13183" s="2">
        <v>14.48849317</v>
      </c>
      <c r="BI13183" s="2">
        <v>36.66462671</v>
      </c>
      <c r="BJ13183" s="2">
        <v>13.87842934</v>
      </c>
      <c r="BK13183" s="2">
        <v>53.608529249999997</v>
      </c>
      <c r="BL13183" s="2">
        <v>64.902465960000001</v>
      </c>
      <c r="BM13183" s="2">
        <v>40.325428199999998</v>
      </c>
      <c r="BN13183" s="2">
        <v>28.695811460000002</v>
      </c>
      <c r="BO13183" s="2">
        <v>58.181302729999999</v>
      </c>
      <c r="BP13183" s="2">
        <v>75.652013780000004</v>
      </c>
      <c r="BQ13183" s="2">
        <v>50.182714019999999</v>
      </c>
      <c r="BR13183" s="2">
        <v>39.401035729999997</v>
      </c>
      <c r="BS13183" s="2">
        <v>56.220155429999998</v>
      </c>
      <c r="BT13183" s="2">
        <v>44.359571029999998</v>
      </c>
      <c r="BU13183" s="2">
        <v>61.782715019999998</v>
      </c>
      <c r="BV13183" s="2">
        <v>14.583103749999999</v>
      </c>
      <c r="BW13183" s="2">
        <v>114.32594520000001</v>
      </c>
      <c r="BX13183" s="2">
        <v>21.784162590000001</v>
      </c>
      <c r="BY13183" s="2">
        <v>46.21063513</v>
      </c>
      <c r="BZ13183" s="2">
        <v>35.315530410000001</v>
      </c>
      <c r="CA13183" s="2">
        <v>96.011264980000007</v>
      </c>
      <c r="CB13183" s="2">
        <v>54.797009920000001</v>
      </c>
      <c r="CC13183" s="2">
        <v>14.775534670000001</v>
      </c>
      <c r="CD13183" s="2">
        <v>13.042702480000001</v>
      </c>
      <c r="CE13183" s="2">
        <v>16.499994869999998</v>
      </c>
      <c r="CF13183" s="2">
        <v>49.859453976097598</v>
      </c>
    </row>
    <row r="13184" spans="1:84" x14ac:dyDescent="0.3">
      <c r="A13184" s="2" t="s">
        <v>940</v>
      </c>
      <c r="B13184" s="2">
        <v>5.8027999909999997</v>
      </c>
      <c r="C13184" s="2">
        <v>4.8261762780000002</v>
      </c>
      <c r="D13184" s="2">
        <v>4.1964070490000003</v>
      </c>
      <c r="E13184" s="2">
        <v>8.1044134200000002</v>
      </c>
      <c r="F13184" s="2">
        <v>6.7037203119999997</v>
      </c>
      <c r="G13184" s="2">
        <v>4.142520084</v>
      </c>
      <c r="H13184" s="2">
        <v>7.3244829960000004</v>
      </c>
      <c r="I13184" s="2">
        <v>4.8766233950000002</v>
      </c>
      <c r="J13184" s="2">
        <v>7.1299820970000001</v>
      </c>
      <c r="K13184" s="2">
        <v>4.7723288579999998</v>
      </c>
      <c r="L13184" s="2">
        <v>7.1516166160000001</v>
      </c>
      <c r="M13184" s="2">
        <v>5.2849167379999997</v>
      </c>
      <c r="N13184" s="2">
        <v>5.53511212</v>
      </c>
      <c r="O13184" s="2">
        <v>6.0119745240000002</v>
      </c>
      <c r="P13184" s="2">
        <v>3.800402885</v>
      </c>
      <c r="Q13184" s="2">
        <v>6.6301181419999997</v>
      </c>
      <c r="R13184" s="2">
        <v>4.04735668</v>
      </c>
      <c r="S13184" s="2">
        <v>5.8198280850000002</v>
      </c>
      <c r="T13184" s="2">
        <v>6.2803354059999998</v>
      </c>
      <c r="U13184" s="2">
        <v>9.1066572089999998</v>
      </c>
      <c r="V13184" s="2">
        <v>4.0140517180000002</v>
      </c>
      <c r="W13184" s="2">
        <v>5.4104502590000001</v>
      </c>
      <c r="X13184" s="2">
        <v>5.7344910090000001</v>
      </c>
      <c r="Y13184" s="2">
        <v>5.0371799020000001</v>
      </c>
      <c r="Z13184" s="2">
        <v>4.9795998150000003</v>
      </c>
      <c r="AA13184" s="2">
        <v>6.0939256540000004</v>
      </c>
      <c r="AB13184" s="2">
        <v>5.7700003569999998</v>
      </c>
      <c r="AC13184" s="2">
        <v>3.8486486270000002</v>
      </c>
      <c r="AD13184" s="2">
        <v>6.9181467139999997</v>
      </c>
      <c r="AE13184" s="2">
        <v>8.5734244759999996</v>
      </c>
      <c r="AF13184" s="2">
        <v>9.2489531419999995</v>
      </c>
      <c r="AG13184" s="2">
        <v>7.6421007740000002</v>
      </c>
      <c r="AH13184" s="2">
        <v>7.966150431</v>
      </c>
      <c r="AI13184" s="2">
        <v>4.7206912839999999</v>
      </c>
      <c r="AJ13184" s="2">
        <v>4.9026228300000003</v>
      </c>
      <c r="AK13184" s="2">
        <v>5.6136294590000002</v>
      </c>
      <c r="AL13184" s="2">
        <v>7.1771960220000004</v>
      </c>
      <c r="AM13184" s="2">
        <v>5.1709339219999997</v>
      </c>
      <c r="AN13184" s="2">
        <v>6.8397218149999999</v>
      </c>
      <c r="AO13184" s="2">
        <v>6.046829196</v>
      </c>
      <c r="AP13184" s="2">
        <v>8.0145110469999992</v>
      </c>
      <c r="AQ13184" s="2">
        <v>4.2554647030000003</v>
      </c>
      <c r="AR13184" s="2">
        <v>6.5189902829999999</v>
      </c>
      <c r="AS13184" s="2">
        <v>7.7590118979999998</v>
      </c>
      <c r="AT13184" s="2">
        <v>3.387573518</v>
      </c>
      <c r="AU13184" s="2">
        <v>4.3952004090000001</v>
      </c>
      <c r="AV13184" s="2">
        <v>3.3997728719999998</v>
      </c>
      <c r="AW13184" s="2">
        <v>8.5107439070000002</v>
      </c>
      <c r="AX13184" s="2">
        <v>5.7207686469999999</v>
      </c>
      <c r="AY13184" s="2">
        <v>5.4925885269999997</v>
      </c>
      <c r="AZ13184" s="2">
        <v>4.5139206769999998</v>
      </c>
      <c r="BA13184" s="2">
        <v>4.7341954270000004</v>
      </c>
      <c r="BB13184" s="2">
        <v>6.2959387050000002</v>
      </c>
      <c r="BC13184" s="2">
        <v>8.9345974269999999</v>
      </c>
      <c r="BD13184" s="2">
        <v>3.2979354440000002</v>
      </c>
      <c r="BE13184" s="2">
        <v>3.6597063919999999</v>
      </c>
      <c r="BF13184" s="2">
        <v>5.750680129</v>
      </c>
      <c r="BG13184" s="2">
        <v>3.7300085159999998</v>
      </c>
      <c r="BH13184" s="2">
        <v>3.5151809740000002</v>
      </c>
      <c r="BI13184" s="2">
        <v>4.7251041880000004</v>
      </c>
      <c r="BJ13184" s="2">
        <v>6.1806557790000003</v>
      </c>
      <c r="BK13184" s="2">
        <v>6.3813998209999996</v>
      </c>
      <c r="BL13184" s="2">
        <v>6.0938772209999996</v>
      </c>
      <c r="BM13184" s="2">
        <v>5.5727883370000004</v>
      </c>
      <c r="BN13184" s="2">
        <v>6.4766451119999999</v>
      </c>
      <c r="BO13184" s="2">
        <v>8.5902735519999993</v>
      </c>
      <c r="BP13184" s="2">
        <v>4.8182534669999999</v>
      </c>
      <c r="BQ13184" s="2">
        <v>3.9608934709999999</v>
      </c>
      <c r="BR13184" s="2">
        <v>5.9454466420000003</v>
      </c>
      <c r="BS13184" s="2">
        <v>5.2523022719999997</v>
      </c>
      <c r="BT13184" s="2">
        <v>3.4573004300000001</v>
      </c>
      <c r="BU13184" s="2">
        <v>4.200548832</v>
      </c>
      <c r="BV13184" s="2">
        <v>3.7051528450000002</v>
      </c>
      <c r="BW13184" s="2">
        <v>8.9759192930000005</v>
      </c>
      <c r="BX13184" s="2">
        <v>4.5200545669999999</v>
      </c>
      <c r="BY13184" s="2">
        <v>4.1594065389999999</v>
      </c>
      <c r="BZ13184" s="2">
        <v>5.3136135549999999</v>
      </c>
      <c r="CA13184" s="2">
        <v>4.0789025729999997</v>
      </c>
      <c r="CB13184" s="2">
        <v>5.6839282539999996</v>
      </c>
      <c r="CC13184" s="2">
        <v>2.383110254</v>
      </c>
      <c r="CD13184" s="2">
        <v>3.5682655950000002</v>
      </c>
      <c r="CE13184" s="2">
        <v>2.2766588080000001</v>
      </c>
      <c r="CF13184" s="2">
        <v>5.5788269658536596</v>
      </c>
    </row>
    <row r="13185" spans="1:84" x14ac:dyDescent="0.3">
      <c r="A13185" s="2" t="s">
        <v>939</v>
      </c>
      <c r="B13185" s="2">
        <v>0.98880325800000002</v>
      </c>
      <c r="C13185" s="2">
        <v>0.71017318100000004</v>
      </c>
      <c r="D13185" s="2">
        <v>0.93126612399999997</v>
      </c>
      <c r="E13185" s="2">
        <v>1.0062504459999999</v>
      </c>
      <c r="F13185" s="2">
        <v>1.2811584579999999</v>
      </c>
      <c r="G13185" s="2">
        <v>1.622671862</v>
      </c>
      <c r="H13185" s="2">
        <v>1.473726133</v>
      </c>
      <c r="I13185" s="2">
        <v>1.543089047</v>
      </c>
      <c r="J13185" s="2">
        <v>0.86483316200000004</v>
      </c>
      <c r="K13185" s="2">
        <v>1.4456192910000001</v>
      </c>
      <c r="L13185" s="2">
        <v>1.1825350969999999</v>
      </c>
      <c r="M13185" s="2">
        <v>1.3203872830000001</v>
      </c>
      <c r="N13185" s="2">
        <v>1.27798711</v>
      </c>
      <c r="O13185" s="2">
        <v>1.4012372200000001</v>
      </c>
      <c r="P13185" s="2">
        <v>1.792862092</v>
      </c>
      <c r="Q13185" s="2">
        <v>0.975202283</v>
      </c>
      <c r="R13185" s="2">
        <v>0.85119878500000001</v>
      </c>
      <c r="S13185" s="2">
        <v>1.840681403</v>
      </c>
      <c r="T13185" s="2">
        <v>1.3077484770000001</v>
      </c>
      <c r="U13185" s="2">
        <v>1.5861901389999999</v>
      </c>
      <c r="V13185" s="2">
        <v>1.2002909820000001</v>
      </c>
      <c r="W13185" s="2">
        <v>1.281072537</v>
      </c>
      <c r="X13185" s="2">
        <v>2.5280313720000001</v>
      </c>
      <c r="Y13185" s="2">
        <v>1.912124803</v>
      </c>
      <c r="Z13185" s="2">
        <v>1.644633668</v>
      </c>
      <c r="AA13185" s="2">
        <v>1.8551528909999999</v>
      </c>
      <c r="AB13185" s="2">
        <v>2.052956091</v>
      </c>
      <c r="AC13185" s="2">
        <v>1.577632779</v>
      </c>
      <c r="AD13185" s="2">
        <v>1.0286692070000001</v>
      </c>
      <c r="AE13185" s="2">
        <v>1.1365114510000001</v>
      </c>
      <c r="AF13185" s="2">
        <v>1.6445201410000001</v>
      </c>
      <c r="AG13185" s="2">
        <v>1.3675440539999999</v>
      </c>
      <c r="AH13185" s="2">
        <v>1.149845893</v>
      </c>
      <c r="AI13185" s="2">
        <v>1.335380842</v>
      </c>
      <c r="AJ13185" s="2">
        <v>1.8188307770000001</v>
      </c>
      <c r="AK13185" s="2">
        <v>0.86365367699999995</v>
      </c>
      <c r="AL13185" s="2">
        <v>2.4889308990000001</v>
      </c>
      <c r="AM13185" s="2">
        <v>1.830268089</v>
      </c>
      <c r="AN13185" s="2">
        <v>1.6093177320000001</v>
      </c>
      <c r="AO13185" s="2">
        <v>0.89807008700000002</v>
      </c>
      <c r="AP13185" s="2">
        <v>1.2249720129999999</v>
      </c>
      <c r="AQ13185" s="2">
        <v>4.9075812860000001</v>
      </c>
      <c r="AR13185" s="2">
        <v>1.4527094389999999</v>
      </c>
      <c r="AS13185" s="2">
        <v>1.4106859389999999</v>
      </c>
      <c r="AT13185" s="2">
        <v>1.3607886380000001</v>
      </c>
      <c r="AU13185" s="2">
        <v>1.981389815</v>
      </c>
      <c r="AV13185" s="2">
        <v>1.8042904930000001</v>
      </c>
      <c r="AW13185" s="2">
        <v>2.3735764119999998</v>
      </c>
      <c r="AX13185" s="2">
        <v>1.25452717</v>
      </c>
      <c r="AY13185" s="2">
        <v>0.96757963800000002</v>
      </c>
      <c r="AZ13185" s="2">
        <v>0.94815980600000005</v>
      </c>
      <c r="BA13185" s="2">
        <v>1.8234409890000001</v>
      </c>
      <c r="BB13185" s="2">
        <v>1.1693329690000001</v>
      </c>
      <c r="BC13185" s="2">
        <v>1.2408833509999999</v>
      </c>
      <c r="BD13185" s="2">
        <v>2.8435672279999999</v>
      </c>
      <c r="BE13185" s="2">
        <v>3.4108361820000002</v>
      </c>
      <c r="BF13185" s="2">
        <v>3.1939359220000001</v>
      </c>
      <c r="BG13185" s="2">
        <v>0.83516975000000004</v>
      </c>
      <c r="BH13185" s="2">
        <v>2.4030447119999998</v>
      </c>
      <c r="BI13185" s="2">
        <v>1.6271884830000001</v>
      </c>
      <c r="BJ13185" s="2">
        <v>1.63734566</v>
      </c>
      <c r="BK13185" s="2">
        <v>1.5625966410000001</v>
      </c>
      <c r="BL13185" s="2">
        <v>0.68744480900000005</v>
      </c>
      <c r="BM13185" s="2">
        <v>1.221854129</v>
      </c>
      <c r="BN13185" s="2">
        <v>1.881519757</v>
      </c>
      <c r="BO13185" s="2">
        <v>0.85060956499999996</v>
      </c>
      <c r="BP13185" s="2">
        <v>1.0529181679999999</v>
      </c>
      <c r="BQ13185" s="2">
        <v>1.2956494629999999</v>
      </c>
      <c r="BR13185" s="2">
        <v>0.93655955599999996</v>
      </c>
      <c r="BS13185" s="2">
        <v>1.9143924569999999</v>
      </c>
      <c r="BT13185" s="2">
        <v>1.5846165480000001</v>
      </c>
      <c r="BU13185" s="2">
        <v>2.1515876970000001</v>
      </c>
      <c r="BV13185" s="2">
        <v>2.4424519220000001</v>
      </c>
      <c r="BW13185" s="2">
        <v>1.211754746</v>
      </c>
      <c r="BX13185" s="2">
        <v>2.647657996</v>
      </c>
      <c r="BY13185" s="2">
        <v>1.059895834</v>
      </c>
      <c r="BZ13185" s="2">
        <v>2.0752777880000002</v>
      </c>
      <c r="CA13185" s="2">
        <v>1.1105349870000001</v>
      </c>
      <c r="CB13185" s="2">
        <v>0.22726813500000001</v>
      </c>
      <c r="CC13185" s="2">
        <v>1.8133311409999999</v>
      </c>
      <c r="CD13185" s="2">
        <v>2.8198397850000001</v>
      </c>
      <c r="CE13185" s="2">
        <v>1.580614695</v>
      </c>
      <c r="CF13185" s="2">
        <v>1.5686151285000001</v>
      </c>
    </row>
    <row r="13186" spans="1:84" x14ac:dyDescent="0.3">
      <c r="A13186" s="2" t="s">
        <v>938</v>
      </c>
      <c r="B13186" s="2">
        <v>34.724594619999998</v>
      </c>
      <c r="C13186" s="2">
        <v>25.285021319999998</v>
      </c>
      <c r="D13186" s="2">
        <v>36.936430530000003</v>
      </c>
      <c r="E13186" s="2">
        <v>45.589789740000001</v>
      </c>
      <c r="F13186" s="2">
        <v>60.946274899999999</v>
      </c>
      <c r="G13186" s="2">
        <v>36.065400609999998</v>
      </c>
      <c r="H13186" s="2">
        <v>42.801885130000002</v>
      </c>
      <c r="I13186" s="2">
        <v>41.720493750000003</v>
      </c>
      <c r="J13186" s="2">
        <v>39.781585149999998</v>
      </c>
      <c r="K13186" s="2">
        <v>43.91680478</v>
      </c>
      <c r="L13186" s="2">
        <v>36.396903160000001</v>
      </c>
      <c r="M13186" s="2">
        <v>37.719382340000003</v>
      </c>
      <c r="N13186" s="2">
        <v>60.17636572</v>
      </c>
      <c r="O13186" s="2">
        <v>56.865315840000001</v>
      </c>
      <c r="P13186" s="2">
        <v>44.411726799999997</v>
      </c>
      <c r="Q13186" s="2">
        <v>63.38150108</v>
      </c>
      <c r="R13186" s="2">
        <v>52.065174579999997</v>
      </c>
      <c r="S13186" s="2">
        <v>49.151531230000003</v>
      </c>
      <c r="T13186" s="2">
        <v>48.223182970000003</v>
      </c>
      <c r="U13186" s="2">
        <v>41.046609570000001</v>
      </c>
      <c r="V13186" s="2">
        <v>34.746868020000001</v>
      </c>
      <c r="W13186" s="2">
        <v>50.946799470000002</v>
      </c>
      <c r="X13186" s="2">
        <v>59.832955239999997</v>
      </c>
      <c r="Y13186" s="2">
        <v>49.407483599999999</v>
      </c>
      <c r="Z13186" s="2">
        <v>51.456170129999997</v>
      </c>
      <c r="AA13186" s="2">
        <v>38.46599372</v>
      </c>
      <c r="AB13186" s="2">
        <v>48.915336140000001</v>
      </c>
      <c r="AC13186" s="2">
        <v>50.59518722</v>
      </c>
      <c r="AD13186" s="2">
        <v>42.649993690000002</v>
      </c>
      <c r="AE13186" s="2">
        <v>55.826601199999999</v>
      </c>
      <c r="AF13186" s="2">
        <v>65.923455880000006</v>
      </c>
      <c r="AG13186" s="2">
        <v>42.558958740000001</v>
      </c>
      <c r="AH13186" s="2">
        <v>58.717086479999999</v>
      </c>
      <c r="AI13186" s="2">
        <v>58.308208389999997</v>
      </c>
      <c r="AJ13186" s="2">
        <v>55.720284700000001</v>
      </c>
      <c r="AK13186" s="2">
        <v>46.657288790000003</v>
      </c>
      <c r="AL13186" s="2">
        <v>52.854138370000001</v>
      </c>
      <c r="AM13186" s="2">
        <v>39.13022582</v>
      </c>
      <c r="AN13186" s="2">
        <v>45.22856711</v>
      </c>
      <c r="AO13186" s="2">
        <v>49.057644760000002</v>
      </c>
      <c r="AP13186" s="2">
        <v>56.770254389999998</v>
      </c>
      <c r="AQ13186" s="2">
        <v>42.135051969999999</v>
      </c>
      <c r="AR13186" s="2">
        <v>40.170916720000001</v>
      </c>
      <c r="AS13186" s="2">
        <v>59.861928519999999</v>
      </c>
      <c r="AT13186" s="2">
        <v>67.96239138</v>
      </c>
      <c r="AU13186" s="2">
        <v>40.723843530000003</v>
      </c>
      <c r="AV13186" s="2">
        <v>32.346678679999997</v>
      </c>
      <c r="AW13186" s="2">
        <v>60.704407549999999</v>
      </c>
      <c r="AX13186" s="2">
        <v>27.933626740000001</v>
      </c>
      <c r="AY13186" s="2">
        <v>31.706305709999999</v>
      </c>
      <c r="AZ13186" s="2">
        <v>33.327842740000001</v>
      </c>
      <c r="BA13186" s="2">
        <v>39.667611430000001</v>
      </c>
      <c r="BB13186" s="2">
        <v>32.76591114</v>
      </c>
      <c r="BC13186" s="2">
        <v>50.565793560000003</v>
      </c>
      <c r="BD13186" s="2">
        <v>34.89618102</v>
      </c>
      <c r="BE13186" s="2">
        <v>41.40310195</v>
      </c>
      <c r="BF13186" s="2">
        <v>47.28754472</v>
      </c>
      <c r="BG13186" s="2">
        <v>33.409821630000003</v>
      </c>
      <c r="BH13186" s="2">
        <v>35.836124439999999</v>
      </c>
      <c r="BI13186" s="2">
        <v>46.899090960000002</v>
      </c>
      <c r="BJ13186" s="2">
        <v>31.812289939999999</v>
      </c>
      <c r="BK13186" s="2">
        <v>46.6459598</v>
      </c>
      <c r="BL13186" s="2">
        <v>48.20920375</v>
      </c>
      <c r="BM13186" s="2">
        <v>49.630392980000003</v>
      </c>
      <c r="BN13186" s="2">
        <v>38.558959049999999</v>
      </c>
      <c r="BO13186" s="2">
        <v>46.36213188</v>
      </c>
      <c r="BP13186" s="2">
        <v>44.904717380000001</v>
      </c>
      <c r="BQ13186" s="2">
        <v>49.36816683</v>
      </c>
      <c r="BR13186" s="2">
        <v>44.428665389999999</v>
      </c>
      <c r="BS13186" s="2">
        <v>54.466063140000003</v>
      </c>
      <c r="BT13186" s="2">
        <v>29.204188850000001</v>
      </c>
      <c r="BU13186" s="2">
        <v>42.517260819999997</v>
      </c>
      <c r="BV13186" s="2">
        <v>36.185429069999998</v>
      </c>
      <c r="BW13186" s="2">
        <v>53.879644329999998</v>
      </c>
      <c r="BX13186" s="2">
        <v>45.063463220000003</v>
      </c>
      <c r="BY13186" s="2">
        <v>31.62496836</v>
      </c>
      <c r="BZ13186" s="2">
        <v>38.094349350000002</v>
      </c>
      <c r="CA13186" s="2">
        <v>45.049705009999997</v>
      </c>
      <c r="CB13186" s="2">
        <v>33.519485349999997</v>
      </c>
      <c r="CC13186" s="2">
        <v>35.632282459999999</v>
      </c>
      <c r="CD13186" s="2">
        <v>30.54536826</v>
      </c>
      <c r="CE13186" s="2">
        <v>35.437315890000001</v>
      </c>
      <c r="CF13186" s="2">
        <v>44.655117819268298</v>
      </c>
    </row>
    <row r="13187" spans="1:84" x14ac:dyDescent="0.3">
      <c r="A13187" s="2" t="s">
        <v>937</v>
      </c>
      <c r="B13187" s="2">
        <v>176.9263215</v>
      </c>
      <c r="C13187" s="2">
        <v>48.764803499999999</v>
      </c>
      <c r="D13187" s="2">
        <v>24.113510009999999</v>
      </c>
      <c r="E13187" s="2">
        <v>347.98606819999998</v>
      </c>
      <c r="F13187" s="2">
        <v>344.37390879999998</v>
      </c>
      <c r="G13187" s="2">
        <v>17.663205489999999</v>
      </c>
      <c r="H13187" s="2">
        <v>75.360816490000005</v>
      </c>
      <c r="I13187" s="2">
        <v>99.630536960000001</v>
      </c>
      <c r="J13187" s="2">
        <v>204.72879639999999</v>
      </c>
      <c r="K13187" s="2">
        <v>155.65293930000001</v>
      </c>
      <c r="L13187" s="2">
        <v>39.643465640000002</v>
      </c>
      <c r="M13187" s="2">
        <v>161.95061050000001</v>
      </c>
      <c r="N13187" s="2">
        <v>236.78188829999999</v>
      </c>
      <c r="O13187" s="2">
        <v>258.14540249999999</v>
      </c>
      <c r="P13187" s="2">
        <v>64.005444280000006</v>
      </c>
      <c r="Q13187" s="2">
        <v>323.05348839999999</v>
      </c>
      <c r="R13187" s="2">
        <v>374.99221899999998</v>
      </c>
      <c r="S13187" s="2">
        <v>64.041973600000006</v>
      </c>
      <c r="T13187" s="2">
        <v>73.769202699999994</v>
      </c>
      <c r="U13187" s="2">
        <v>150.79764489999999</v>
      </c>
      <c r="V13187" s="2">
        <v>80.33721946</v>
      </c>
      <c r="W13187" s="2">
        <v>114.54663669999999</v>
      </c>
      <c r="X13187" s="2">
        <v>40.321193790000002</v>
      </c>
      <c r="Y13187" s="2">
        <v>129.05797050000001</v>
      </c>
      <c r="Z13187" s="2">
        <v>319.64346189999998</v>
      </c>
      <c r="AA13187" s="2">
        <v>108.6475147</v>
      </c>
      <c r="AB13187" s="2">
        <v>241.52525510000001</v>
      </c>
      <c r="AC13187" s="2">
        <v>266.6066477</v>
      </c>
      <c r="AD13187" s="2">
        <v>258.88480370000002</v>
      </c>
      <c r="AE13187" s="2">
        <v>199.03704060000001</v>
      </c>
      <c r="AF13187" s="2">
        <v>235.9182548</v>
      </c>
      <c r="AG13187" s="2">
        <v>307.7480132</v>
      </c>
      <c r="AH13187" s="2">
        <v>314.19009829999999</v>
      </c>
      <c r="AI13187" s="2">
        <v>92.498650479999995</v>
      </c>
      <c r="AJ13187" s="2">
        <v>30.638025559999999</v>
      </c>
      <c r="AK13187" s="2">
        <v>138.18073609999999</v>
      </c>
      <c r="AL13187" s="2">
        <v>268.48361349999999</v>
      </c>
      <c r="AM13187" s="2">
        <v>182.65879949999999</v>
      </c>
      <c r="AN13187" s="2">
        <v>128.44632010000001</v>
      </c>
      <c r="AO13187" s="2">
        <v>318.2603024</v>
      </c>
      <c r="AP13187" s="2">
        <v>297.80841349999997</v>
      </c>
      <c r="AQ13187" s="2">
        <v>55.957598969999999</v>
      </c>
      <c r="AR13187" s="2">
        <v>52.050582689999999</v>
      </c>
      <c r="AS13187" s="2">
        <v>235.46212199999999</v>
      </c>
      <c r="AT13187" s="2">
        <v>285.84630959999998</v>
      </c>
      <c r="AU13187" s="2">
        <v>58.342711209999997</v>
      </c>
      <c r="AV13187" s="2">
        <v>15.255034820000001</v>
      </c>
      <c r="AW13187" s="2">
        <v>158.76697659999999</v>
      </c>
      <c r="AX13187" s="2">
        <v>92.738531929999994</v>
      </c>
      <c r="AY13187" s="2">
        <v>116.5901171</v>
      </c>
      <c r="AZ13187" s="2">
        <v>37.284563349999999</v>
      </c>
      <c r="BA13187" s="2">
        <v>52.741077140000002</v>
      </c>
      <c r="BB13187" s="2">
        <v>12.559777240000001</v>
      </c>
      <c r="BC13187" s="2">
        <v>42.886506179999998</v>
      </c>
      <c r="BD13187" s="2">
        <v>44.402947159999997</v>
      </c>
      <c r="BE13187" s="2">
        <v>21.795334319999998</v>
      </c>
      <c r="BF13187" s="2">
        <v>45.151902870000001</v>
      </c>
      <c r="BG13187" s="2">
        <v>256.15248539999999</v>
      </c>
      <c r="BH13187" s="2">
        <v>5.3793001120000001</v>
      </c>
      <c r="BI13187" s="2">
        <v>69.412490289999994</v>
      </c>
      <c r="BJ13187" s="2">
        <v>4.4620506029999998</v>
      </c>
      <c r="BK13187" s="2">
        <v>84.342718700000006</v>
      </c>
      <c r="BL13187" s="2">
        <v>282.2612274</v>
      </c>
      <c r="BM13187" s="2">
        <v>139.83060549999999</v>
      </c>
      <c r="BN13187" s="2">
        <v>61.33323437</v>
      </c>
      <c r="BO13187" s="2">
        <v>183.18605389999999</v>
      </c>
      <c r="BP13187" s="2">
        <v>179.67319760000001</v>
      </c>
      <c r="BQ13187" s="2">
        <v>128.36242010000001</v>
      </c>
      <c r="BR13187" s="2">
        <v>86.524971600000001</v>
      </c>
      <c r="BS13187" s="2">
        <v>172.93325949999999</v>
      </c>
      <c r="BT13187" s="2">
        <v>47.897963109999999</v>
      </c>
      <c r="BU13187" s="2">
        <v>171.32658960000001</v>
      </c>
      <c r="BV13187" s="2">
        <v>2.0769285989999999</v>
      </c>
      <c r="BW13187" s="2">
        <v>208.3647387</v>
      </c>
      <c r="BX13187" s="2">
        <v>23.574064109999998</v>
      </c>
      <c r="BY13187" s="2">
        <v>135.69713820000001</v>
      </c>
      <c r="BZ13187" s="2">
        <v>31.74743716</v>
      </c>
      <c r="CA13187" s="2">
        <v>277.65032980000001</v>
      </c>
      <c r="CB13187" s="2">
        <v>182.11507940000001</v>
      </c>
      <c r="CC13187" s="2">
        <v>26.997955959999999</v>
      </c>
      <c r="CD13187" s="2">
        <v>11.80664867</v>
      </c>
      <c r="CE13187" s="2">
        <v>33.895193829999997</v>
      </c>
      <c r="CF13187" s="2">
        <v>139.64216333480499</v>
      </c>
    </row>
    <row r="13188" spans="1:84" x14ac:dyDescent="0.3">
      <c r="A13188" s="2" t="s">
        <v>936</v>
      </c>
      <c r="B13188" s="2">
        <v>8.2361551879999997</v>
      </c>
      <c r="C13188" s="2">
        <v>0.61162492000000002</v>
      </c>
      <c r="D13188" s="2">
        <v>8.4246346999999999E-2</v>
      </c>
      <c r="E13188" s="2">
        <v>17.54065576</v>
      </c>
      <c r="F13188" s="2">
        <v>16.35537841</v>
      </c>
      <c r="G13188" s="2">
        <v>1.085494282</v>
      </c>
      <c r="H13188" s="2">
        <v>4.0284011700000004</v>
      </c>
      <c r="I13188" s="2">
        <v>2.7147586889999999</v>
      </c>
      <c r="J13188" s="2">
        <v>14.21955348</v>
      </c>
      <c r="K13188" s="2">
        <v>8.6892213349999992</v>
      </c>
      <c r="L13188" s="2">
        <v>4.1217533790000003</v>
      </c>
      <c r="M13188" s="2">
        <v>5.4712556149999996</v>
      </c>
      <c r="N13188" s="2">
        <v>27.355868950000001</v>
      </c>
      <c r="O13188" s="2">
        <v>51.14173315</v>
      </c>
      <c r="P13188" s="2">
        <v>2.7534232489999999</v>
      </c>
      <c r="Q13188" s="2">
        <v>32.469565000000003</v>
      </c>
      <c r="R13188" s="2">
        <v>9.8998847100000003</v>
      </c>
      <c r="S13188" s="2">
        <v>3.968630664</v>
      </c>
      <c r="T13188" s="2">
        <v>5.0560033369999999</v>
      </c>
      <c r="U13188" s="2">
        <v>14.13946737</v>
      </c>
      <c r="V13188" s="2">
        <v>3.3786777269999999</v>
      </c>
      <c r="W13188" s="2">
        <v>28.682040749999999</v>
      </c>
      <c r="X13188" s="2">
        <v>6.2649011339999996</v>
      </c>
      <c r="Y13188" s="2">
        <v>7.158709515</v>
      </c>
      <c r="Z13188" s="2">
        <v>3.4013148370000001</v>
      </c>
      <c r="AA13188" s="2">
        <v>1.6528465299999999</v>
      </c>
      <c r="AB13188" s="2">
        <v>2.2876035240000001</v>
      </c>
      <c r="AC13188" s="2">
        <v>2.0994116979999999</v>
      </c>
      <c r="AD13188" s="2">
        <v>24.513783849999999</v>
      </c>
      <c r="AE13188" s="2">
        <v>30.933094570000002</v>
      </c>
      <c r="AF13188" s="2">
        <v>43.331459539999997</v>
      </c>
      <c r="AG13188" s="2">
        <v>19.308941870000002</v>
      </c>
      <c r="AH13188" s="2">
        <v>34.873755019999997</v>
      </c>
      <c r="AI13188" s="2">
        <v>12.708653630000001</v>
      </c>
      <c r="AJ13188" s="2">
        <v>6.2248284969999998</v>
      </c>
      <c r="AK13188" s="2">
        <v>21.899346529999999</v>
      </c>
      <c r="AL13188" s="2">
        <v>12.60510099</v>
      </c>
      <c r="AM13188" s="2">
        <v>9.978589371</v>
      </c>
      <c r="AN13188" s="2">
        <v>16.59108848</v>
      </c>
      <c r="AO13188" s="2">
        <v>14.113293349999999</v>
      </c>
      <c r="AP13188" s="2">
        <v>11.74273932</v>
      </c>
      <c r="AQ13188" s="2">
        <v>0.75157434499999998</v>
      </c>
      <c r="AR13188" s="2">
        <v>2.5112658890000001</v>
      </c>
      <c r="AS13188" s="2">
        <v>3.768220608</v>
      </c>
      <c r="AT13188" s="2">
        <v>22.933719740000001</v>
      </c>
      <c r="AU13188" s="2">
        <v>13.44284613</v>
      </c>
      <c r="AV13188" s="2">
        <v>1.3337148109999999</v>
      </c>
      <c r="AW13188" s="2">
        <v>79.602312389999994</v>
      </c>
      <c r="AX13188" s="2">
        <v>2.637044247</v>
      </c>
      <c r="AY13188" s="2">
        <v>3.787482292</v>
      </c>
      <c r="AZ13188" s="2">
        <v>1.2482806740000001</v>
      </c>
      <c r="BA13188" s="2">
        <v>0.34881993500000003</v>
      </c>
      <c r="BB13188" s="2">
        <v>0.57746220500000001</v>
      </c>
      <c r="BC13188" s="2">
        <v>35.377580139999999</v>
      </c>
      <c r="BD13188" s="2">
        <v>1.8832109370000001</v>
      </c>
      <c r="BE13188" s="2">
        <v>1.46500673</v>
      </c>
      <c r="BF13188" s="2">
        <v>9.4566514720000008</v>
      </c>
      <c r="BG13188" s="2">
        <v>10.488266919999999</v>
      </c>
      <c r="BH13188" s="2">
        <v>0.32899614100000002</v>
      </c>
      <c r="BI13188" s="2">
        <v>18.565155019999999</v>
      </c>
      <c r="BJ13188" s="2">
        <v>0.60643883799999998</v>
      </c>
      <c r="BK13188" s="2">
        <v>29.976226140000001</v>
      </c>
      <c r="BL13188" s="2">
        <v>28.666151679999999</v>
      </c>
      <c r="BM13188" s="2">
        <v>23.36974202</v>
      </c>
      <c r="BN13188" s="2">
        <v>6.2525633479999998</v>
      </c>
      <c r="BO13188" s="2">
        <v>23.40224126</v>
      </c>
      <c r="BP13188" s="2">
        <v>10.945082299999999</v>
      </c>
      <c r="BQ13188" s="2">
        <v>8.987497952</v>
      </c>
      <c r="BR13188" s="2">
        <v>20.68138793</v>
      </c>
      <c r="BS13188" s="2">
        <v>8.9117130339999999</v>
      </c>
      <c r="BT13188" s="2">
        <v>0.54514823199999995</v>
      </c>
      <c r="BU13188" s="2">
        <v>1.786222773</v>
      </c>
      <c r="BV13188" s="2">
        <v>0.128435618</v>
      </c>
      <c r="BW13188" s="2">
        <v>7.6574941289999998</v>
      </c>
      <c r="BX13188" s="2">
        <v>1.0727218080000001</v>
      </c>
      <c r="BY13188" s="2">
        <v>5.0119932629999999</v>
      </c>
      <c r="BZ13188" s="2">
        <v>12.27322352</v>
      </c>
      <c r="CA13188" s="2">
        <v>10.99414584</v>
      </c>
      <c r="CB13188" s="2">
        <v>7.0635913370000001</v>
      </c>
      <c r="CC13188" s="2">
        <v>0.613798599</v>
      </c>
      <c r="CD13188" s="2">
        <v>0.103317989</v>
      </c>
      <c r="CE13188" s="2">
        <v>0.137221074</v>
      </c>
      <c r="CF13188" s="2">
        <v>11.748624695707299</v>
      </c>
    </row>
    <row r="13189" spans="1:84" x14ac:dyDescent="0.3">
      <c r="A13189" s="2" t="s">
        <v>935</v>
      </c>
      <c r="B13189" s="2">
        <v>14.905752379999999</v>
      </c>
      <c r="C13189" s="2">
        <v>1.650060694</v>
      </c>
      <c r="D13189" s="2">
        <v>4.5595376659999998</v>
      </c>
      <c r="E13189" s="2">
        <v>18.755406570000002</v>
      </c>
      <c r="F13189" s="2">
        <v>8.8704264730000002</v>
      </c>
      <c r="G13189" s="2">
        <v>1.262907072</v>
      </c>
      <c r="H13189" s="2">
        <v>3.4526818399999999</v>
      </c>
      <c r="I13189" s="2">
        <v>3.2508104289999999</v>
      </c>
      <c r="J13189" s="2">
        <v>9.4978637510000006</v>
      </c>
      <c r="K13189" s="2">
        <v>21.48441965</v>
      </c>
      <c r="L13189" s="2">
        <v>17.336644320000001</v>
      </c>
      <c r="M13189" s="2">
        <v>12.752492650000001</v>
      </c>
      <c r="N13189" s="2">
        <v>21.973559259999998</v>
      </c>
      <c r="O13189" s="2">
        <v>41.015510679999998</v>
      </c>
      <c r="P13189" s="2">
        <v>15.51296325</v>
      </c>
      <c r="Q13189" s="2">
        <v>24.92942493</v>
      </c>
      <c r="R13189" s="2">
        <v>19.31118283</v>
      </c>
      <c r="S13189" s="2">
        <v>9.8444192019999992</v>
      </c>
      <c r="T13189" s="2">
        <v>10.36889639</v>
      </c>
      <c r="U13189" s="2">
        <v>16.17919126</v>
      </c>
      <c r="V13189" s="2">
        <v>3.3332087700000002</v>
      </c>
      <c r="W13189" s="2">
        <v>27.944933249999998</v>
      </c>
      <c r="X13189" s="2">
        <v>10.139578370000001</v>
      </c>
      <c r="Y13189" s="2">
        <v>6.5068174919999997</v>
      </c>
      <c r="Z13189" s="2">
        <v>60.669067169999998</v>
      </c>
      <c r="AA13189" s="2">
        <v>50.320038410000002</v>
      </c>
      <c r="AB13189" s="2">
        <v>33.909336369999998</v>
      </c>
      <c r="AC13189" s="2">
        <v>41.383350669999999</v>
      </c>
      <c r="AD13189" s="2">
        <v>36.388880290000003</v>
      </c>
      <c r="AE13189" s="2">
        <v>42.462665690000001</v>
      </c>
      <c r="AF13189" s="2">
        <v>70.115627050000001</v>
      </c>
      <c r="AG13189" s="2">
        <v>33.121418230000003</v>
      </c>
      <c r="AH13189" s="2">
        <v>15.173306889999999</v>
      </c>
      <c r="AI13189" s="2">
        <v>8.6510162600000005</v>
      </c>
      <c r="AJ13189" s="2">
        <v>4.610277731</v>
      </c>
      <c r="AK13189" s="2">
        <v>6.8546052580000003</v>
      </c>
      <c r="AL13189" s="2">
        <v>9.1147408700000003</v>
      </c>
      <c r="AM13189" s="2">
        <v>6.772200389</v>
      </c>
      <c r="AN13189" s="2">
        <v>26.44586121</v>
      </c>
      <c r="AO13189" s="2">
        <v>10.79313045</v>
      </c>
      <c r="AP13189" s="2">
        <v>39.162358959999999</v>
      </c>
      <c r="AQ13189" s="2">
        <v>4.3396713059999996</v>
      </c>
      <c r="AR13189" s="2">
        <v>54.963038480000002</v>
      </c>
      <c r="AS13189" s="2">
        <v>27.403730150000001</v>
      </c>
      <c r="AT13189" s="2">
        <v>81.066618509999998</v>
      </c>
      <c r="AU13189" s="2">
        <v>31.29546539</v>
      </c>
      <c r="AV13189" s="2">
        <v>12.54813787</v>
      </c>
      <c r="AW13189" s="2">
        <v>86.032683070000004</v>
      </c>
      <c r="AX13189" s="2">
        <v>3.4448188599999998</v>
      </c>
      <c r="AY13189" s="2">
        <v>10.14447659</v>
      </c>
      <c r="AZ13189" s="2">
        <v>6.4546631659999996</v>
      </c>
      <c r="BA13189" s="2">
        <v>0.92439269099999999</v>
      </c>
      <c r="BB13189" s="2">
        <v>2.0304570829999999</v>
      </c>
      <c r="BC13189" s="2">
        <v>35.939521650000003</v>
      </c>
      <c r="BD13189" s="2">
        <v>1.0680154319999999</v>
      </c>
      <c r="BE13189" s="2">
        <v>2.5587746</v>
      </c>
      <c r="BF13189" s="2">
        <v>15.42843291</v>
      </c>
      <c r="BG13189" s="2">
        <v>13.030203800000001</v>
      </c>
      <c r="BH13189" s="2">
        <v>0.11341248900000001</v>
      </c>
      <c r="BI13189" s="2">
        <v>7.0870636569999998</v>
      </c>
      <c r="BJ13189" s="2">
        <v>0.90938197399999998</v>
      </c>
      <c r="BK13189" s="2">
        <v>10.161096410000001</v>
      </c>
      <c r="BL13189" s="2">
        <v>11.920614540000001</v>
      </c>
      <c r="BM13189" s="2">
        <v>13.41478657</v>
      </c>
      <c r="BN13189" s="2">
        <v>8.1073731099999993</v>
      </c>
      <c r="BO13189" s="2">
        <v>6.0782199930000003</v>
      </c>
      <c r="BP13189" s="2">
        <v>11.788730599999999</v>
      </c>
      <c r="BQ13189" s="2">
        <v>13.62740325</v>
      </c>
      <c r="BR13189" s="2">
        <v>30.024695210000001</v>
      </c>
      <c r="BS13189" s="2">
        <v>18.77770297</v>
      </c>
      <c r="BT13189" s="2">
        <v>0.72485378300000003</v>
      </c>
      <c r="BU13189" s="2">
        <v>6.5343214889999999</v>
      </c>
      <c r="BV13189" s="2">
        <v>0.95633336400000002</v>
      </c>
      <c r="BW13189" s="2">
        <v>19.92724699</v>
      </c>
      <c r="BX13189" s="2">
        <v>2.0765227589999999</v>
      </c>
      <c r="BY13189" s="2">
        <v>17.455342739999999</v>
      </c>
      <c r="BZ13189" s="2">
        <v>14.849329279999999</v>
      </c>
      <c r="CA13189" s="2">
        <v>22.276471740000002</v>
      </c>
      <c r="CB13189" s="2">
        <v>14.92538416</v>
      </c>
      <c r="CC13189" s="2">
        <v>1.5657689990000001</v>
      </c>
      <c r="CD13189" s="2">
        <v>0.96163395100000004</v>
      </c>
      <c r="CE13189" s="2">
        <v>0.85145832899999996</v>
      </c>
      <c r="CF13189" s="2">
        <v>17.616766109658499</v>
      </c>
    </row>
    <row r="13190" spans="1:84" x14ac:dyDescent="0.3">
      <c r="A13190" s="2" t="s">
        <v>934</v>
      </c>
      <c r="B13190" s="2">
        <v>4.1120393569999996</v>
      </c>
      <c r="C13190" s="2">
        <v>4.521945004</v>
      </c>
      <c r="D13190" s="2">
        <v>7.014389081</v>
      </c>
      <c r="E13190" s="2">
        <v>5.2336260389999998</v>
      </c>
      <c r="F13190" s="2">
        <v>4.502390128</v>
      </c>
      <c r="G13190" s="2">
        <v>4.8022909</v>
      </c>
      <c r="H13190" s="2">
        <v>4.2653543100000002</v>
      </c>
      <c r="I13190" s="2">
        <v>3.836305855</v>
      </c>
      <c r="J13190" s="2">
        <v>4.2366502419999996</v>
      </c>
      <c r="K13190" s="2">
        <v>4.9288927019999997</v>
      </c>
      <c r="L13190" s="2">
        <v>5.2555497659999997</v>
      </c>
      <c r="M13190" s="2">
        <v>4.6774890390000001</v>
      </c>
      <c r="N13190" s="2">
        <v>6.0161248580000004</v>
      </c>
      <c r="O13190" s="2">
        <v>6.2650693070000001</v>
      </c>
      <c r="P13190" s="2">
        <v>4.3171299789999997</v>
      </c>
      <c r="Q13190" s="2">
        <v>5.3156551890000001</v>
      </c>
      <c r="R13190" s="2">
        <v>3.5300455890000002</v>
      </c>
      <c r="S13190" s="2">
        <v>3.7257202679999999</v>
      </c>
      <c r="T13190" s="2">
        <v>4.7876562390000004</v>
      </c>
      <c r="U13190" s="2">
        <v>6.2901747759999997</v>
      </c>
      <c r="V13190" s="2">
        <v>3.7798200199999998</v>
      </c>
      <c r="W13190" s="2">
        <v>5.2294193949999999</v>
      </c>
      <c r="X13190" s="2">
        <v>5.4795430080000003</v>
      </c>
      <c r="Y13190" s="2">
        <v>4.8233890109999997</v>
      </c>
      <c r="Z13190" s="2">
        <v>4.3487368909999997</v>
      </c>
      <c r="AA13190" s="2">
        <v>5.3083780760000003</v>
      </c>
      <c r="AB13190" s="2">
        <v>5.988337853</v>
      </c>
      <c r="AC13190" s="2">
        <v>5.2537737849999999</v>
      </c>
      <c r="AD13190" s="2">
        <v>4.424076436</v>
      </c>
      <c r="AE13190" s="2">
        <v>6.2625907610000002</v>
      </c>
      <c r="AF13190" s="2">
        <v>7.8997252400000004</v>
      </c>
      <c r="AG13190" s="2">
        <v>5.6975450739999998</v>
      </c>
      <c r="AH13190" s="2">
        <v>5.9008849579999998</v>
      </c>
      <c r="AI13190" s="2">
        <v>4.6932078400000004</v>
      </c>
      <c r="AJ13190" s="2">
        <v>6.7233720699999999</v>
      </c>
      <c r="AK13190" s="2">
        <v>5.284925222</v>
      </c>
      <c r="AL13190" s="2">
        <v>6.413234492</v>
      </c>
      <c r="AM13190" s="2">
        <v>5.562145363</v>
      </c>
      <c r="AN13190" s="2">
        <v>6.7835667700000002</v>
      </c>
      <c r="AO13190" s="2">
        <v>4.7194921059999997</v>
      </c>
      <c r="AP13190" s="2">
        <v>5.6260927450000002</v>
      </c>
      <c r="AQ13190" s="2">
        <v>6.1913967239999996</v>
      </c>
      <c r="AR13190" s="2">
        <v>4.4990051940000004</v>
      </c>
      <c r="AS13190" s="2">
        <v>4.8936479510000002</v>
      </c>
      <c r="AT13190" s="2">
        <v>3.7981432659999999</v>
      </c>
      <c r="AU13190" s="2">
        <v>6.5231844570000002</v>
      </c>
      <c r="AV13190" s="2">
        <v>5.7168200569999996</v>
      </c>
      <c r="AW13190" s="2">
        <v>8.4111739110000006</v>
      </c>
      <c r="AX13190" s="2">
        <v>5.4203422210000003</v>
      </c>
      <c r="AY13190" s="2">
        <v>5.2098512890000004</v>
      </c>
      <c r="AZ13190" s="2">
        <v>4.7794174649999999</v>
      </c>
      <c r="BA13190" s="2">
        <v>5.7293517989999998</v>
      </c>
      <c r="BB13190" s="2">
        <v>4.1345465959999999</v>
      </c>
      <c r="BC13190" s="2">
        <v>6.514038878</v>
      </c>
      <c r="BD13190" s="2">
        <v>5.9311672929999997</v>
      </c>
      <c r="BE13190" s="2">
        <v>6.9133615080000004</v>
      </c>
      <c r="BF13190" s="2">
        <v>8.1915861969999995</v>
      </c>
      <c r="BG13190" s="2">
        <v>3.0249917860000002</v>
      </c>
      <c r="BH13190" s="2">
        <v>5.2643313169999999</v>
      </c>
      <c r="BI13190" s="2">
        <v>5.7023844309999996</v>
      </c>
      <c r="BJ13190" s="2">
        <v>5.8469181040000002</v>
      </c>
      <c r="BK13190" s="2">
        <v>5.816084397</v>
      </c>
      <c r="BL13190" s="2">
        <v>4.5099370360000002</v>
      </c>
      <c r="BM13190" s="2">
        <v>4.4769077709999996</v>
      </c>
      <c r="BN13190" s="2">
        <v>4.7515067569999996</v>
      </c>
      <c r="BO13190" s="2">
        <v>3.5591822400000002</v>
      </c>
      <c r="BP13190" s="2">
        <v>4.3971431479999996</v>
      </c>
      <c r="BQ13190" s="2">
        <v>4.3068071459999997</v>
      </c>
      <c r="BR13190" s="2">
        <v>5.2604801659999998</v>
      </c>
      <c r="BS13190" s="2">
        <v>4.6179119310000001</v>
      </c>
      <c r="BT13190" s="2">
        <v>3.0414414390000002</v>
      </c>
      <c r="BU13190" s="2">
        <v>5.140801315</v>
      </c>
      <c r="BV13190" s="2">
        <v>6.1653699900000003</v>
      </c>
      <c r="BW13190" s="2">
        <v>4.92722354</v>
      </c>
      <c r="BX13190" s="2">
        <v>5.5276572970000002</v>
      </c>
      <c r="BY13190" s="2">
        <v>2.1588661679999999</v>
      </c>
      <c r="BZ13190" s="2">
        <v>4.9343602979999996</v>
      </c>
      <c r="CA13190" s="2">
        <v>3.6618260760000001</v>
      </c>
      <c r="CB13190" s="2">
        <v>3.398605265</v>
      </c>
      <c r="CC13190" s="2">
        <v>2.4969942989999998</v>
      </c>
      <c r="CD13190" s="2">
        <v>2.5778887570000002</v>
      </c>
      <c r="CE13190" s="2">
        <v>3.2377287880000001</v>
      </c>
      <c r="CF13190" s="2">
        <v>5.0670382928292703</v>
      </c>
    </row>
    <row r="13191" spans="1:84" x14ac:dyDescent="0.3">
      <c r="A13191" s="2" t="s">
        <v>933</v>
      </c>
      <c r="B13191" s="2">
        <v>1.9511748179999999</v>
      </c>
      <c r="C13191" s="2">
        <v>0.44591857299999998</v>
      </c>
      <c r="D13191" s="2">
        <v>0.66180442699999997</v>
      </c>
      <c r="E13191" s="2">
        <v>5.7020976210000001</v>
      </c>
      <c r="F13191" s="2">
        <v>4.4028364050000004</v>
      </c>
      <c r="G13191" s="2">
        <v>1.5834752809999999</v>
      </c>
      <c r="H13191" s="2">
        <v>2.2258523979999998</v>
      </c>
      <c r="I13191" s="2">
        <v>1.5541229519999999</v>
      </c>
      <c r="J13191" s="2">
        <v>4.2530443910000004</v>
      </c>
      <c r="K13191" s="2">
        <v>3.2308362169999998</v>
      </c>
      <c r="L13191" s="2">
        <v>1.603140354</v>
      </c>
      <c r="M13191" s="2">
        <v>2.7313478600000001</v>
      </c>
      <c r="N13191" s="2">
        <v>5.576391589</v>
      </c>
      <c r="O13191" s="2">
        <v>5.8913853620000003</v>
      </c>
      <c r="P13191" s="2">
        <v>1.7548177250000001</v>
      </c>
      <c r="Q13191" s="2">
        <v>5.5773140769999996</v>
      </c>
      <c r="R13191" s="2">
        <v>4.2802861999999999</v>
      </c>
      <c r="S13191" s="2">
        <v>3.3456675539999998</v>
      </c>
      <c r="T13191" s="2">
        <v>2.3173072389999998</v>
      </c>
      <c r="U13191" s="2">
        <v>6.3150831399999996</v>
      </c>
      <c r="V13191" s="2">
        <v>0.68502842900000005</v>
      </c>
      <c r="W13191" s="2">
        <v>3.2527588970000001</v>
      </c>
      <c r="X13191" s="2">
        <v>1.7319707710000001</v>
      </c>
      <c r="Y13191" s="2">
        <v>1.4447613930000001</v>
      </c>
      <c r="Z13191" s="2">
        <v>4.3602409120000001</v>
      </c>
      <c r="AA13191" s="2">
        <v>4.100235208</v>
      </c>
      <c r="AB13191" s="2">
        <v>4.6578967970000003</v>
      </c>
      <c r="AC13191" s="2">
        <v>4.3969347259999996</v>
      </c>
      <c r="AD13191" s="2">
        <v>7.6984607360000004</v>
      </c>
      <c r="AE13191" s="2">
        <v>6.246453689</v>
      </c>
      <c r="AF13191" s="2">
        <v>7.0531261430000001</v>
      </c>
      <c r="AG13191" s="2">
        <v>8.4242434910000004</v>
      </c>
      <c r="AH13191" s="2">
        <v>9.0548316179999997</v>
      </c>
      <c r="AI13191" s="2">
        <v>3.780746326</v>
      </c>
      <c r="AJ13191" s="2">
        <v>2.2667636149999999</v>
      </c>
      <c r="AK13191" s="2">
        <v>6.140001968</v>
      </c>
      <c r="AL13191" s="2">
        <v>10.34017139</v>
      </c>
      <c r="AM13191" s="2">
        <v>5.4790196619999998</v>
      </c>
      <c r="AN13191" s="2">
        <v>7.5318755040000003</v>
      </c>
      <c r="AO13191" s="2">
        <v>9.2114161219999993</v>
      </c>
      <c r="AP13191" s="2">
        <v>6.3133345820000004</v>
      </c>
      <c r="AQ13191" s="2">
        <v>1.405052014</v>
      </c>
      <c r="AR13191" s="2">
        <v>2.7358725920000002</v>
      </c>
      <c r="AS13191" s="2">
        <v>2.988621186</v>
      </c>
      <c r="AT13191" s="2">
        <v>4.2313230690000001</v>
      </c>
      <c r="AU13191" s="2">
        <v>2.950574751</v>
      </c>
      <c r="AV13191" s="2">
        <v>1.061470956</v>
      </c>
      <c r="AW13191" s="2">
        <v>8.0200214170000006</v>
      </c>
      <c r="AX13191" s="2">
        <v>1.0819040950000001</v>
      </c>
      <c r="AY13191" s="2">
        <v>2.9143675020000002</v>
      </c>
      <c r="AZ13191" s="2">
        <v>1.4642407989999999</v>
      </c>
      <c r="BA13191" s="2">
        <v>0.59282848899999996</v>
      </c>
      <c r="BB13191" s="2">
        <v>0.81130053099999999</v>
      </c>
      <c r="BC13191" s="2">
        <v>9.1959387499999998</v>
      </c>
      <c r="BD13191" s="2">
        <v>0.79842067299999997</v>
      </c>
      <c r="BE13191" s="2">
        <v>0.53116091300000001</v>
      </c>
      <c r="BF13191" s="2">
        <v>2.0505429909999999</v>
      </c>
      <c r="BG13191" s="2">
        <v>3.3907957729999998</v>
      </c>
      <c r="BH13191" s="2">
        <v>0.76208362100000004</v>
      </c>
      <c r="BI13191" s="2">
        <v>3.5998881100000002</v>
      </c>
      <c r="BJ13191" s="2">
        <v>0.50845817800000004</v>
      </c>
      <c r="BK13191" s="2">
        <v>6.3860863639999996</v>
      </c>
      <c r="BL13191" s="2">
        <v>7.872800443</v>
      </c>
      <c r="BM13191" s="2">
        <v>5.1486939429999996</v>
      </c>
      <c r="BN13191" s="2">
        <v>2.9775476589999998</v>
      </c>
      <c r="BO13191" s="2">
        <v>5.3151913740000003</v>
      </c>
      <c r="BP13191" s="2">
        <v>4.8471828410000004</v>
      </c>
      <c r="BQ13191" s="2">
        <v>2.6848384510000001</v>
      </c>
      <c r="BR13191" s="2">
        <v>2.64846812</v>
      </c>
      <c r="BS13191" s="2">
        <v>3.584915611</v>
      </c>
      <c r="BT13191" s="2">
        <v>0.85884476899999995</v>
      </c>
      <c r="BU13191" s="2">
        <v>2.8152258529999998</v>
      </c>
      <c r="BV13191" s="2">
        <v>0.849835436</v>
      </c>
      <c r="BW13191" s="2">
        <v>6.7367152800000003</v>
      </c>
      <c r="BX13191" s="2">
        <v>1.3961659019999999</v>
      </c>
      <c r="BY13191" s="2">
        <v>2.8226353519999998</v>
      </c>
      <c r="BZ13191" s="2">
        <v>3.5633544819999998</v>
      </c>
      <c r="CA13191" s="2">
        <v>3.7953174349999999</v>
      </c>
      <c r="CB13191" s="2">
        <v>4.9242099619999999</v>
      </c>
      <c r="CC13191" s="2">
        <v>0.63053623999999997</v>
      </c>
      <c r="CD13191" s="2">
        <v>0.95209663</v>
      </c>
      <c r="CE13191" s="2">
        <v>0.73072704799999999</v>
      </c>
      <c r="CF13191" s="2">
        <v>3.6854930703292701</v>
      </c>
    </row>
    <row r="13192" spans="1:84" x14ac:dyDescent="0.3">
      <c r="A13192" s="2" t="s">
        <v>932</v>
      </c>
      <c r="B13192" s="2">
        <v>14.27694402</v>
      </c>
      <c r="C13192" s="2">
        <v>15.23447466</v>
      </c>
      <c r="D13192" s="2">
        <v>10.423699579999999</v>
      </c>
      <c r="E13192" s="2">
        <v>15.076717159999999</v>
      </c>
      <c r="F13192" s="2">
        <v>14.34802155</v>
      </c>
      <c r="G13192" s="2">
        <v>10.913462409999999</v>
      </c>
      <c r="H13192" s="2">
        <v>12.94610593</v>
      </c>
      <c r="I13192" s="2">
        <v>12.831049630000001</v>
      </c>
      <c r="J13192" s="2">
        <v>17.15027735</v>
      </c>
      <c r="K13192" s="2">
        <v>16.611696299999998</v>
      </c>
      <c r="L13192" s="2">
        <v>22.534815850000001</v>
      </c>
      <c r="M13192" s="2">
        <v>16.106100059999999</v>
      </c>
      <c r="N13192" s="2">
        <v>19.077580380000001</v>
      </c>
      <c r="O13192" s="2">
        <v>22.90617044</v>
      </c>
      <c r="P13192" s="2">
        <v>13.90640997</v>
      </c>
      <c r="Q13192" s="2">
        <v>21.3787281</v>
      </c>
      <c r="R13192" s="2">
        <v>10.98057717</v>
      </c>
      <c r="S13192" s="2">
        <v>13.04047796</v>
      </c>
      <c r="T13192" s="2">
        <v>13.38977154</v>
      </c>
      <c r="U13192" s="2">
        <v>15.740166950000001</v>
      </c>
      <c r="V13192" s="2">
        <v>10.97919186</v>
      </c>
      <c r="W13192" s="2">
        <v>18.155571949999999</v>
      </c>
      <c r="X13192" s="2">
        <v>12.03944304</v>
      </c>
      <c r="Y13192" s="2">
        <v>14.281671319999999</v>
      </c>
      <c r="Z13192" s="2">
        <v>15.110867900000001</v>
      </c>
      <c r="AA13192" s="2">
        <v>17.9148873</v>
      </c>
      <c r="AB13192" s="2">
        <v>16.02964411</v>
      </c>
      <c r="AC13192" s="2">
        <v>12.593831339999999</v>
      </c>
      <c r="AD13192" s="2">
        <v>17.022007800000001</v>
      </c>
      <c r="AE13192" s="2">
        <v>20.880270979999999</v>
      </c>
      <c r="AF13192" s="2">
        <v>21.217284750000001</v>
      </c>
      <c r="AG13192" s="2">
        <v>17.96185127</v>
      </c>
      <c r="AH13192" s="2">
        <v>17.955757680000001</v>
      </c>
      <c r="AI13192" s="2">
        <v>15.24616251</v>
      </c>
      <c r="AJ13192" s="2">
        <v>12.4519392</v>
      </c>
      <c r="AK13192" s="2">
        <v>11.784042729999999</v>
      </c>
      <c r="AL13192" s="2">
        <v>17.69533264</v>
      </c>
      <c r="AM13192" s="2">
        <v>13.63302764</v>
      </c>
      <c r="AN13192" s="2">
        <v>16.21884244</v>
      </c>
      <c r="AO13192" s="2">
        <v>12.497581029999999</v>
      </c>
      <c r="AP13192" s="2">
        <v>19.442893160000001</v>
      </c>
      <c r="AQ13192" s="2">
        <v>10.57237115</v>
      </c>
      <c r="AR13192" s="2">
        <v>19.558535769999999</v>
      </c>
      <c r="AS13192" s="2">
        <v>20.930044160000001</v>
      </c>
      <c r="AT13192" s="2">
        <v>11.60802591</v>
      </c>
      <c r="AU13192" s="2">
        <v>13.253143659999999</v>
      </c>
      <c r="AV13192" s="2">
        <v>8.2366777730000003</v>
      </c>
      <c r="AW13192" s="2">
        <v>18.798851290000002</v>
      </c>
      <c r="AX13192" s="2">
        <v>14.101219390000001</v>
      </c>
      <c r="AY13192" s="2">
        <v>17.798616259999999</v>
      </c>
      <c r="AZ13192" s="2">
        <v>13.566702510000001</v>
      </c>
      <c r="BA13192" s="2">
        <v>9.9274441049999993</v>
      </c>
      <c r="BB13192" s="2">
        <v>12.302628820000001</v>
      </c>
      <c r="BC13192" s="2">
        <v>17.046797819999998</v>
      </c>
      <c r="BD13192" s="2">
        <v>9.8342221710000004</v>
      </c>
      <c r="BE13192" s="2">
        <v>9.9200048140000003</v>
      </c>
      <c r="BF13192" s="2">
        <v>14.787904129999999</v>
      </c>
      <c r="BG13192" s="2">
        <v>12.096103810000001</v>
      </c>
      <c r="BH13192" s="2">
        <v>10.87325942</v>
      </c>
      <c r="BI13192" s="2">
        <v>15.35751014</v>
      </c>
      <c r="BJ13192" s="2">
        <v>23.404538630000001</v>
      </c>
      <c r="BK13192" s="2">
        <v>18.374593839999999</v>
      </c>
      <c r="BL13192" s="2">
        <v>17.91221277</v>
      </c>
      <c r="BM13192" s="2">
        <v>15.218541310000001</v>
      </c>
      <c r="BN13192" s="2">
        <v>14.287041500000001</v>
      </c>
      <c r="BO13192" s="2">
        <v>20.240011110000001</v>
      </c>
      <c r="BP13192" s="2">
        <v>13.77145148</v>
      </c>
      <c r="BQ13192" s="2">
        <v>12.684590460000001</v>
      </c>
      <c r="BR13192" s="2">
        <v>13.56919959</v>
      </c>
      <c r="BS13192" s="2">
        <v>12.47547672</v>
      </c>
      <c r="BT13192" s="2">
        <v>11.349736829999999</v>
      </c>
      <c r="BU13192" s="2">
        <v>13.234785329999999</v>
      </c>
      <c r="BV13192" s="2">
        <v>8.9344205940000005</v>
      </c>
      <c r="BW13192" s="2">
        <v>27.3495797</v>
      </c>
      <c r="BX13192" s="2">
        <v>8.9553624559999996</v>
      </c>
      <c r="BY13192" s="2">
        <v>11.271201830000001</v>
      </c>
      <c r="BZ13192" s="2">
        <v>12.93873711</v>
      </c>
      <c r="CA13192" s="2">
        <v>13.05635317</v>
      </c>
      <c r="CB13192" s="2">
        <v>10.148240019999999</v>
      </c>
      <c r="CC13192" s="2">
        <v>4.9763187139999996</v>
      </c>
      <c r="CD13192" s="2">
        <v>7.0949494240000002</v>
      </c>
      <c r="CE13192" s="2">
        <v>5.0514293659999998</v>
      </c>
      <c r="CF13192" s="2">
        <v>14.595782740451201</v>
      </c>
    </row>
    <row r="13193" spans="1:84" x14ac:dyDescent="0.3">
      <c r="A13193" s="2" t="s">
        <v>931</v>
      </c>
      <c r="B13193" s="2">
        <v>5.4328465799999996</v>
      </c>
      <c r="C13193" s="2">
        <v>3.8795994739999999</v>
      </c>
      <c r="D13193" s="2">
        <v>0.80638142300000004</v>
      </c>
      <c r="E13193" s="2">
        <v>5.157826494</v>
      </c>
      <c r="F13193" s="2">
        <v>4.9977563869999999</v>
      </c>
      <c r="G13193" s="2">
        <v>1.743891828</v>
      </c>
      <c r="H13193" s="2">
        <v>5.4183208199999999</v>
      </c>
      <c r="I13193" s="2">
        <v>4.314636653</v>
      </c>
      <c r="J13193" s="2">
        <v>5.8701918930000003</v>
      </c>
      <c r="K13193" s="2">
        <v>4.0385585329999998</v>
      </c>
      <c r="L13193" s="2">
        <v>5.8124117120000003</v>
      </c>
      <c r="M13193" s="2">
        <v>4.8750490649999998</v>
      </c>
      <c r="N13193" s="2">
        <v>3.3163453679999999</v>
      </c>
      <c r="O13193" s="2">
        <v>3.4768658019999998</v>
      </c>
      <c r="P13193" s="2">
        <v>0.78374134100000004</v>
      </c>
      <c r="Q13193" s="2">
        <v>4.1345231419999999</v>
      </c>
      <c r="R13193" s="2">
        <v>5.0402832130000004</v>
      </c>
      <c r="S13193" s="2">
        <v>4.3830661700000002</v>
      </c>
      <c r="T13193" s="2">
        <v>5.6226625219999997</v>
      </c>
      <c r="U13193" s="2">
        <v>6.7810257030000001</v>
      </c>
      <c r="V13193" s="2">
        <v>4.6327055379999997</v>
      </c>
      <c r="W13193" s="2">
        <v>6.2885068579999999</v>
      </c>
      <c r="X13193" s="2">
        <v>0.55129851799999996</v>
      </c>
      <c r="Y13193" s="2">
        <v>2.7068242759999999</v>
      </c>
      <c r="Z13193" s="2">
        <v>4.5758984270000003</v>
      </c>
      <c r="AA13193" s="2">
        <v>4.1095862829999996</v>
      </c>
      <c r="AB13193" s="2">
        <v>4.6986391679999997</v>
      </c>
      <c r="AC13193" s="2">
        <v>2.9022773019999999</v>
      </c>
      <c r="AD13193" s="2">
        <v>6.0669883149999997</v>
      </c>
      <c r="AE13193" s="2">
        <v>5.4365229360000003</v>
      </c>
      <c r="AF13193" s="2">
        <v>4.0471736959999998</v>
      </c>
      <c r="AG13193" s="2">
        <v>6.9635237429999997</v>
      </c>
      <c r="AH13193" s="2">
        <v>6.7824188100000002</v>
      </c>
      <c r="AI13193" s="2">
        <v>4.2787751710000004</v>
      </c>
      <c r="AJ13193" s="2">
        <v>1.712181572</v>
      </c>
      <c r="AK13193" s="2">
        <v>5.2186604479999996</v>
      </c>
      <c r="AL13193" s="2">
        <v>6.5927998399999996</v>
      </c>
      <c r="AM13193" s="2">
        <v>4.7659788939999999</v>
      </c>
      <c r="AN13193" s="2">
        <v>4.8722216009999997</v>
      </c>
      <c r="AO13193" s="2">
        <v>4.9817256009999999</v>
      </c>
      <c r="AP13193" s="2">
        <v>5.0543029639999997</v>
      </c>
      <c r="AQ13193" s="2">
        <v>0.34808952100000001</v>
      </c>
      <c r="AR13193" s="2">
        <v>3.3550547750000002</v>
      </c>
      <c r="AS13193" s="2">
        <v>5.6720321419999999</v>
      </c>
      <c r="AT13193" s="2">
        <v>1.334966136</v>
      </c>
      <c r="AU13193" s="2">
        <v>1.102814486</v>
      </c>
      <c r="AV13193" s="2">
        <v>1.1450164119999999</v>
      </c>
      <c r="AW13193" s="2">
        <v>2.7460576780000001</v>
      </c>
      <c r="AX13193" s="2">
        <v>4.5896654440000004</v>
      </c>
      <c r="AY13193" s="2">
        <v>5.502262451</v>
      </c>
      <c r="AZ13193" s="2">
        <v>2.856680125</v>
      </c>
      <c r="BA13193" s="2">
        <v>2.463713153</v>
      </c>
      <c r="BB13193" s="2">
        <v>4.8943345989999996</v>
      </c>
      <c r="BC13193" s="2">
        <v>5.2955846659999999</v>
      </c>
      <c r="BD13193" s="2">
        <v>0.97067841200000005</v>
      </c>
      <c r="BE13193" s="2">
        <v>0.82929452400000003</v>
      </c>
      <c r="BF13193" s="2">
        <v>1.1704694689999999</v>
      </c>
      <c r="BG13193" s="2">
        <v>4.3686610950000002</v>
      </c>
      <c r="BH13193" s="2">
        <v>0.42326007500000001</v>
      </c>
      <c r="BI13193" s="2">
        <v>2.7555271179999998</v>
      </c>
      <c r="BJ13193" s="2">
        <v>2.0643976099999999</v>
      </c>
      <c r="BK13193" s="2">
        <v>5.2863206189999996</v>
      </c>
      <c r="BL13193" s="2">
        <v>5.8864096730000002</v>
      </c>
      <c r="BM13193" s="2">
        <v>2.8585234750000001</v>
      </c>
      <c r="BN13193" s="2">
        <v>3.8219431620000002</v>
      </c>
      <c r="BO13193" s="2">
        <v>5.9289576500000001</v>
      </c>
      <c r="BP13193" s="2">
        <v>4.9640139550000004</v>
      </c>
      <c r="BQ13193" s="2">
        <v>2.6185365009999999</v>
      </c>
      <c r="BR13193" s="2">
        <v>5.3843217330000002</v>
      </c>
      <c r="BS13193" s="2">
        <v>2.9498667680000001</v>
      </c>
      <c r="BT13193" s="2">
        <v>4.2922255040000001</v>
      </c>
      <c r="BU13193" s="2">
        <v>3.6795616629999999</v>
      </c>
      <c r="BV13193" s="2">
        <v>9.5175345999999994E-2</v>
      </c>
      <c r="BW13193" s="2">
        <v>9.1908871829999992</v>
      </c>
      <c r="BX13193" s="2">
        <v>1.044612833</v>
      </c>
      <c r="BY13193" s="2">
        <v>4.8644689100000003</v>
      </c>
      <c r="BZ13193" s="2">
        <v>6.5946861160000001</v>
      </c>
      <c r="CA13193" s="2">
        <v>4.9052386800000001</v>
      </c>
      <c r="CB13193" s="2">
        <v>4.7931018879999998</v>
      </c>
      <c r="CC13193" s="2">
        <v>1.099212426</v>
      </c>
      <c r="CD13193" s="2">
        <v>2.264967827</v>
      </c>
      <c r="CE13193" s="2">
        <v>1.000968418</v>
      </c>
      <c r="CF13193" s="2">
        <v>3.9089945646951199</v>
      </c>
    </row>
    <row r="13194" spans="1:84" x14ac:dyDescent="0.3">
      <c r="A13194" s="2" t="s">
        <v>930</v>
      </c>
      <c r="B13194" s="2">
        <v>1.7201446579999999</v>
      </c>
      <c r="C13194" s="2">
        <v>1.466228689</v>
      </c>
      <c r="D13194" s="2">
        <v>2.034483593</v>
      </c>
      <c r="E13194" s="2">
        <v>2.0892910429999998</v>
      </c>
      <c r="F13194" s="2">
        <v>1.8232097</v>
      </c>
      <c r="G13194" s="2">
        <v>1.728982574</v>
      </c>
      <c r="H13194" s="2">
        <v>1.910510983</v>
      </c>
      <c r="I13194" s="2">
        <v>1.282482927</v>
      </c>
      <c r="J13194" s="2">
        <v>2.2745588670000001</v>
      </c>
      <c r="K13194" s="2">
        <v>1.7262000209999999</v>
      </c>
      <c r="L13194" s="2">
        <v>2.149560277</v>
      </c>
      <c r="M13194" s="2">
        <v>1.2553239700000001</v>
      </c>
      <c r="N13194" s="2">
        <v>2.7919450079999999</v>
      </c>
      <c r="O13194" s="2">
        <v>2.6542217720000001</v>
      </c>
      <c r="P13194" s="2">
        <v>4.2661453959999998</v>
      </c>
      <c r="Q13194" s="2">
        <v>2.6089210430000001</v>
      </c>
      <c r="R13194" s="2">
        <v>1.160307134</v>
      </c>
      <c r="S13194" s="2">
        <v>2.2953043630000001</v>
      </c>
      <c r="T13194" s="2">
        <v>2.3441747350000002</v>
      </c>
      <c r="U13194" s="2">
        <v>2.726880601</v>
      </c>
      <c r="V13194" s="2">
        <v>1.1828432579999999</v>
      </c>
      <c r="W13194" s="2">
        <v>1.5109468079999999</v>
      </c>
      <c r="X13194" s="2">
        <v>4.5990235569999998</v>
      </c>
      <c r="Y13194" s="2">
        <v>1.855585842</v>
      </c>
      <c r="Z13194" s="2">
        <v>2.2429893710000002</v>
      </c>
      <c r="AA13194" s="2">
        <v>1.99853641</v>
      </c>
      <c r="AB13194" s="2">
        <v>2.3062550270000002</v>
      </c>
      <c r="AC13194" s="2">
        <v>1.570327832</v>
      </c>
      <c r="AD13194" s="2">
        <v>1.4117493720000001</v>
      </c>
      <c r="AE13194" s="2">
        <v>2.4443173640000002</v>
      </c>
      <c r="AF13194" s="2">
        <v>2.7923372259999999</v>
      </c>
      <c r="AG13194" s="2">
        <v>1.8569305439999999</v>
      </c>
      <c r="AH13194" s="2">
        <v>1.8528243579999999</v>
      </c>
      <c r="AI13194" s="2">
        <v>1.44393091</v>
      </c>
      <c r="AJ13194" s="2">
        <v>2.3788687720000001</v>
      </c>
      <c r="AK13194" s="2">
        <v>1.776287766</v>
      </c>
      <c r="AL13194" s="2">
        <v>1.8551212399999999</v>
      </c>
      <c r="AM13194" s="2">
        <v>1.6147713880000001</v>
      </c>
      <c r="AN13194" s="2">
        <v>2.1166454579999998</v>
      </c>
      <c r="AO13194" s="2">
        <v>1.6691319499999999</v>
      </c>
      <c r="AP13194" s="2">
        <v>2.2730949530000002</v>
      </c>
      <c r="AQ13194" s="2">
        <v>1.686498337</v>
      </c>
      <c r="AR13194" s="2">
        <v>2.322183543</v>
      </c>
      <c r="AS13194" s="2">
        <v>2.2765384110000002</v>
      </c>
      <c r="AT13194" s="2">
        <v>1.3859847009999999</v>
      </c>
      <c r="AU13194" s="2">
        <v>2.0097203669999999</v>
      </c>
      <c r="AV13194" s="2">
        <v>2.0438598799999999</v>
      </c>
      <c r="AW13194" s="2">
        <v>3.372469809</v>
      </c>
      <c r="AX13194" s="2">
        <v>2.304674017</v>
      </c>
      <c r="AY13194" s="2">
        <v>1.6858116460000001</v>
      </c>
      <c r="AZ13194" s="2">
        <v>1.663389139</v>
      </c>
      <c r="BA13194" s="2">
        <v>2.0476930869999999</v>
      </c>
      <c r="BB13194" s="2">
        <v>1.7863510440000001</v>
      </c>
      <c r="BC13194" s="2">
        <v>3.2482516459999999</v>
      </c>
      <c r="BD13194" s="2">
        <v>1.29501515</v>
      </c>
      <c r="BE13194" s="2">
        <v>1.9515722879999999</v>
      </c>
      <c r="BF13194" s="2">
        <v>2.7701366250000001</v>
      </c>
      <c r="BG13194" s="2">
        <v>1.0005582319999999</v>
      </c>
      <c r="BH13194" s="2">
        <v>2.0272640879999999</v>
      </c>
      <c r="BI13194" s="2">
        <v>2.3765404320000001</v>
      </c>
      <c r="BJ13194" s="2">
        <v>3.3145709509999999</v>
      </c>
      <c r="BK13194" s="2">
        <v>2.5461410949999999</v>
      </c>
      <c r="BL13194" s="2">
        <v>1.442343108</v>
      </c>
      <c r="BM13194" s="2">
        <v>1.7638937589999999</v>
      </c>
      <c r="BN13194" s="2">
        <v>2.5639428770000001</v>
      </c>
      <c r="BO13194" s="2">
        <v>2.4518943750000002</v>
      </c>
      <c r="BP13194" s="2">
        <v>1.346665244</v>
      </c>
      <c r="BQ13194" s="2">
        <v>0.86648906199999998</v>
      </c>
      <c r="BR13194" s="2">
        <v>1.99290375</v>
      </c>
      <c r="BS13194" s="2">
        <v>1.704189927</v>
      </c>
      <c r="BT13194" s="2">
        <v>0.86545518099999996</v>
      </c>
      <c r="BU13194" s="2">
        <v>2.23057719</v>
      </c>
      <c r="BV13194" s="2">
        <v>1.70451862</v>
      </c>
      <c r="BW13194" s="2">
        <v>2.3183500910000001</v>
      </c>
      <c r="BX13194" s="2">
        <v>1.975088003</v>
      </c>
      <c r="BY13194" s="2">
        <v>1.2404429619999999</v>
      </c>
      <c r="BZ13194" s="2">
        <v>1.682862866</v>
      </c>
      <c r="CA13194" s="2">
        <v>1.1269264800000001</v>
      </c>
      <c r="CB13194" s="2">
        <v>1.7753623380000001</v>
      </c>
      <c r="CC13194" s="2">
        <v>1.0625162539999999</v>
      </c>
      <c r="CD13194" s="2">
        <v>1.2475244459999999</v>
      </c>
      <c r="CE13194" s="2">
        <v>1.0997064030000001</v>
      </c>
      <c r="CF13194" s="2">
        <v>1.9833935876097599</v>
      </c>
    </row>
    <row r="13195" spans="1:84" x14ac:dyDescent="0.3">
      <c r="A13195" s="2" t="s">
        <v>929</v>
      </c>
      <c r="B13195" s="2">
        <v>4.9860373899999999</v>
      </c>
      <c r="C13195" s="2">
        <v>5.8359987980000003</v>
      </c>
      <c r="D13195" s="2">
        <v>7.1226607550000001</v>
      </c>
      <c r="E13195" s="2">
        <v>5.5257943589999998</v>
      </c>
      <c r="F13195" s="2">
        <v>4.5734979869999997</v>
      </c>
      <c r="G13195" s="2">
        <v>6.3306647380000003</v>
      </c>
      <c r="H13195" s="2">
        <v>5.4174390179999996</v>
      </c>
      <c r="I13195" s="2">
        <v>4.7490403619999997</v>
      </c>
      <c r="J13195" s="2">
        <v>4.3042002549999996</v>
      </c>
      <c r="K13195" s="2">
        <v>5.5459550149999997</v>
      </c>
      <c r="L13195" s="2">
        <v>5.6374290389999997</v>
      </c>
      <c r="M13195" s="2">
        <v>4.5038373529999998</v>
      </c>
      <c r="N13195" s="2">
        <v>6.7274109940000004</v>
      </c>
      <c r="O13195" s="2">
        <v>6.944748412</v>
      </c>
      <c r="P13195" s="2">
        <v>7.2266353380000004</v>
      </c>
      <c r="Q13195" s="2">
        <v>7.076605474</v>
      </c>
      <c r="R13195" s="2">
        <v>3.9595293109999998</v>
      </c>
      <c r="S13195" s="2">
        <v>6.6578533699999998</v>
      </c>
      <c r="T13195" s="2">
        <v>7.800245147</v>
      </c>
      <c r="U13195" s="2">
        <v>6.456759753</v>
      </c>
      <c r="V13195" s="2">
        <v>4.0962120239999997</v>
      </c>
      <c r="W13195" s="2">
        <v>4.1096289620000004</v>
      </c>
      <c r="X13195" s="2">
        <v>7.304828487</v>
      </c>
      <c r="Y13195" s="2">
        <v>5.5373096889999998</v>
      </c>
      <c r="Z13195" s="2">
        <v>4.6779046170000003</v>
      </c>
      <c r="AA13195" s="2">
        <v>5.7711276099999997</v>
      </c>
      <c r="AB13195" s="2">
        <v>6.731639468</v>
      </c>
      <c r="AC13195" s="2">
        <v>4.6468293550000004</v>
      </c>
      <c r="AD13195" s="2">
        <v>2.6424651959999998</v>
      </c>
      <c r="AE13195" s="2">
        <v>4.5374029929999997</v>
      </c>
      <c r="AF13195" s="2">
        <v>7.1197970689999996</v>
      </c>
      <c r="AG13195" s="2">
        <v>3.4073038580000001</v>
      </c>
      <c r="AH13195" s="2">
        <v>4.3945412240000001</v>
      </c>
      <c r="AI13195" s="2">
        <v>3.557402003</v>
      </c>
      <c r="AJ13195" s="2">
        <v>6.0292939140000001</v>
      </c>
      <c r="AK13195" s="2">
        <v>3.837526725</v>
      </c>
      <c r="AL13195" s="2">
        <v>6.1846718349999996</v>
      </c>
      <c r="AM13195" s="2">
        <v>5.5856945509999996</v>
      </c>
      <c r="AN13195" s="2">
        <v>5.3245766029999997</v>
      </c>
      <c r="AO13195" s="2">
        <v>4.6139593420000002</v>
      </c>
      <c r="AP13195" s="2">
        <v>5.5857645500000004</v>
      </c>
      <c r="AQ13195" s="2">
        <v>8.2260875220000003</v>
      </c>
      <c r="AR13195" s="2">
        <v>5.8494389580000004</v>
      </c>
      <c r="AS13195" s="2">
        <v>5.9405183199999998</v>
      </c>
      <c r="AT13195" s="2">
        <v>4.3039164730000001</v>
      </c>
      <c r="AU13195" s="2">
        <v>7.4630674170000004</v>
      </c>
      <c r="AV13195" s="2">
        <v>5.4496132150000003</v>
      </c>
      <c r="AW13195" s="2">
        <v>6.1329452910000004</v>
      </c>
      <c r="AX13195" s="2">
        <v>4.4828830330000002</v>
      </c>
      <c r="AY13195" s="2">
        <v>3.6061971349999999</v>
      </c>
      <c r="AZ13195" s="2">
        <v>4.7400886800000004</v>
      </c>
      <c r="BA13195" s="2">
        <v>5.4784680699999999</v>
      </c>
      <c r="BB13195" s="2">
        <v>4.914437757</v>
      </c>
      <c r="BC13195" s="2">
        <v>6.2285088440000003</v>
      </c>
      <c r="BD13195" s="2">
        <v>5.7602358660000004</v>
      </c>
      <c r="BE13195" s="2">
        <v>8.5845670300000005</v>
      </c>
      <c r="BF13195" s="2">
        <v>9.1913863209999995</v>
      </c>
      <c r="BG13195" s="2">
        <v>2.668293287</v>
      </c>
      <c r="BH13195" s="2">
        <v>6.3199632560000003</v>
      </c>
      <c r="BI13195" s="2">
        <v>7.9424325380000003</v>
      </c>
      <c r="BJ13195" s="2">
        <v>9.3162879689999993</v>
      </c>
      <c r="BK13195" s="2">
        <v>7.3627479229999997</v>
      </c>
      <c r="BL13195" s="2">
        <v>2.8752075850000001</v>
      </c>
      <c r="BM13195" s="2">
        <v>4.248053005</v>
      </c>
      <c r="BN13195" s="2">
        <v>6.4869158919999999</v>
      </c>
      <c r="BO13195" s="2">
        <v>3.9834672520000001</v>
      </c>
      <c r="BP13195" s="2">
        <v>3.651991754</v>
      </c>
      <c r="BQ13195" s="2">
        <v>4.61885032</v>
      </c>
      <c r="BR13195" s="2">
        <v>4.5409157630000001</v>
      </c>
      <c r="BS13195" s="2">
        <v>6.8237241720000004</v>
      </c>
      <c r="BT13195" s="2">
        <v>4.662047136</v>
      </c>
      <c r="BU13195" s="2">
        <v>6.8244983890000004</v>
      </c>
      <c r="BV13195" s="2">
        <v>6.523809</v>
      </c>
      <c r="BW13195" s="2">
        <v>6.9759784439999999</v>
      </c>
      <c r="BX13195" s="2">
        <v>6.5709564709999997</v>
      </c>
      <c r="BY13195" s="2">
        <v>3.8771961770000001</v>
      </c>
      <c r="BZ13195" s="2">
        <v>6.5859600599999997</v>
      </c>
      <c r="CA13195" s="2">
        <v>3.72866141</v>
      </c>
      <c r="CB13195" s="2">
        <v>1.6275935969999999</v>
      </c>
      <c r="CC13195" s="2">
        <v>4.1953926949999998</v>
      </c>
      <c r="CD13195" s="2">
        <v>6.0234006549999997</v>
      </c>
      <c r="CE13195" s="2">
        <v>3.2643425150000001</v>
      </c>
      <c r="CF13195" s="2">
        <v>5.5015764651219499</v>
      </c>
    </row>
    <row r="13196" spans="1:84" x14ac:dyDescent="0.3">
      <c r="A13196" s="2" t="s">
        <v>928</v>
      </c>
      <c r="B13196" s="2">
        <v>21.903363460000001</v>
      </c>
      <c r="C13196" s="2">
        <v>24.192292810000001</v>
      </c>
      <c r="D13196" s="2">
        <v>18.180588310000001</v>
      </c>
      <c r="E13196" s="2">
        <v>18.04896243</v>
      </c>
      <c r="F13196" s="2">
        <v>17.793238120000002</v>
      </c>
      <c r="G13196" s="2">
        <v>18.804137050000001</v>
      </c>
      <c r="H13196" s="2">
        <v>21.586641920000002</v>
      </c>
      <c r="I13196" s="2">
        <v>21.193405940000002</v>
      </c>
      <c r="J13196" s="2">
        <v>16.37599187</v>
      </c>
      <c r="K13196" s="2">
        <v>23.40298305</v>
      </c>
      <c r="L13196" s="2">
        <v>28.412578450000002</v>
      </c>
      <c r="M13196" s="2">
        <v>23.246871689999999</v>
      </c>
      <c r="N13196" s="2">
        <v>24.429488809999999</v>
      </c>
      <c r="O13196" s="2">
        <v>22.04212725</v>
      </c>
      <c r="P13196" s="2">
        <v>23.556967579999998</v>
      </c>
      <c r="Q13196" s="2">
        <v>23.735505969999998</v>
      </c>
      <c r="R13196" s="2">
        <v>11.97722463</v>
      </c>
      <c r="S13196" s="2">
        <v>21.857790349999998</v>
      </c>
      <c r="T13196" s="2">
        <v>25.687776889999999</v>
      </c>
      <c r="U13196" s="2">
        <v>23.082006249999999</v>
      </c>
      <c r="V13196" s="2">
        <v>16.17496822</v>
      </c>
      <c r="W13196" s="2">
        <v>16.590257659999999</v>
      </c>
      <c r="X13196" s="2">
        <v>17.7288274</v>
      </c>
      <c r="Y13196" s="2">
        <v>21.51976698</v>
      </c>
      <c r="Z13196" s="2">
        <v>25.550545069999998</v>
      </c>
      <c r="AA13196" s="2">
        <v>25.857276240000001</v>
      </c>
      <c r="AB13196" s="2">
        <v>28.290767240000001</v>
      </c>
      <c r="AC13196" s="2">
        <v>19.6314332</v>
      </c>
      <c r="AD13196" s="2">
        <v>13.93239414</v>
      </c>
      <c r="AE13196" s="2">
        <v>17.279545049999999</v>
      </c>
      <c r="AF13196" s="2">
        <v>19.460434889999998</v>
      </c>
      <c r="AG13196" s="2">
        <v>18.105330540000001</v>
      </c>
      <c r="AH13196" s="2">
        <v>18.410333510000001</v>
      </c>
      <c r="AI13196" s="2">
        <v>15.386246330000001</v>
      </c>
      <c r="AJ13196" s="2">
        <v>20.317860830000001</v>
      </c>
      <c r="AK13196" s="2">
        <v>13.35524766</v>
      </c>
      <c r="AL13196" s="2">
        <v>22.944296919999999</v>
      </c>
      <c r="AM13196" s="2">
        <v>19.28265403</v>
      </c>
      <c r="AN13196" s="2">
        <v>21.579762250000002</v>
      </c>
      <c r="AO13196" s="2">
        <v>14.997427829999999</v>
      </c>
      <c r="AP13196" s="2">
        <v>20.652383530000002</v>
      </c>
      <c r="AQ13196" s="2">
        <v>26.995529770000001</v>
      </c>
      <c r="AR13196" s="2">
        <v>25.829977800000002</v>
      </c>
      <c r="AS13196" s="2">
        <v>26.415115669999999</v>
      </c>
      <c r="AT13196" s="2">
        <v>15.399374269999999</v>
      </c>
      <c r="AU13196" s="2">
        <v>19.408274909999999</v>
      </c>
      <c r="AV13196" s="2">
        <v>17.559414839999999</v>
      </c>
      <c r="AW13196" s="2">
        <v>22.956923110000002</v>
      </c>
      <c r="AX13196" s="2">
        <v>21.571642539999999</v>
      </c>
      <c r="AY13196" s="2">
        <v>19.03538932</v>
      </c>
      <c r="AZ13196" s="2">
        <v>15.191107450000001</v>
      </c>
      <c r="BA13196" s="2">
        <v>19.808212610000002</v>
      </c>
      <c r="BB13196" s="2">
        <v>22.186016519999999</v>
      </c>
      <c r="BC13196" s="2">
        <v>20.622034530000001</v>
      </c>
      <c r="BD13196" s="2">
        <v>19.94730212</v>
      </c>
      <c r="BE13196" s="2">
        <v>22.402412829999999</v>
      </c>
      <c r="BF13196" s="2">
        <v>27.622200240000002</v>
      </c>
      <c r="BG13196" s="2">
        <v>13.57661272</v>
      </c>
      <c r="BH13196" s="2">
        <v>26.749266689999999</v>
      </c>
      <c r="BI13196" s="2">
        <v>18.445186199999998</v>
      </c>
      <c r="BJ13196" s="2">
        <v>32.911797010000001</v>
      </c>
      <c r="BK13196" s="2">
        <v>22.09082626</v>
      </c>
      <c r="BL13196" s="2">
        <v>16.364195909999999</v>
      </c>
      <c r="BM13196" s="2">
        <v>15.285277580000001</v>
      </c>
      <c r="BN13196" s="2">
        <v>28.837383249999998</v>
      </c>
      <c r="BO13196" s="2">
        <v>16.765951059999999</v>
      </c>
      <c r="BP13196" s="2">
        <v>14.991697139999999</v>
      </c>
      <c r="BQ13196" s="2">
        <v>18.408787239999999</v>
      </c>
      <c r="BR13196" s="2">
        <v>17.393957960000002</v>
      </c>
      <c r="BS13196" s="2">
        <v>21.765779030000001</v>
      </c>
      <c r="BT13196" s="2">
        <v>19.282758210000001</v>
      </c>
      <c r="BU13196" s="2">
        <v>18.965758749999999</v>
      </c>
      <c r="BV13196" s="2">
        <v>21.5159691</v>
      </c>
      <c r="BW13196" s="2">
        <v>20.30590729</v>
      </c>
      <c r="BX13196" s="2">
        <v>23.119226260000001</v>
      </c>
      <c r="BY13196" s="2">
        <v>22.422611910000001</v>
      </c>
      <c r="BZ13196" s="2">
        <v>25.265611939999999</v>
      </c>
      <c r="CA13196" s="2">
        <v>18.586042259999999</v>
      </c>
      <c r="CB13196" s="2">
        <v>12.298915170000001</v>
      </c>
      <c r="CC13196" s="2">
        <v>19.63683666</v>
      </c>
      <c r="CD13196" s="2">
        <v>23.878876649999999</v>
      </c>
      <c r="CE13196" s="2">
        <v>13.6290151</v>
      </c>
      <c r="CF13196" s="2">
        <v>20.5122302223171</v>
      </c>
    </row>
    <row r="13197" spans="1:84" x14ac:dyDescent="0.3">
      <c r="A13197" s="2" t="s">
        <v>927</v>
      </c>
      <c r="B13197" s="2">
        <v>8.3599073799999992</v>
      </c>
      <c r="C13197" s="2">
        <v>8.0166095209999995</v>
      </c>
      <c r="D13197" s="2">
        <v>7.1193088830000004</v>
      </c>
      <c r="E13197" s="2">
        <v>5.8997708959999997</v>
      </c>
      <c r="F13197" s="2">
        <v>4.926738362</v>
      </c>
      <c r="G13197" s="2">
        <v>6.3272735420000004</v>
      </c>
      <c r="H13197" s="2">
        <v>5.8895746009999996</v>
      </c>
      <c r="I13197" s="2">
        <v>6.400040379</v>
      </c>
      <c r="J13197" s="2">
        <v>4.4722619769999996</v>
      </c>
      <c r="K13197" s="2">
        <v>6.1490022910000004</v>
      </c>
      <c r="L13197" s="2">
        <v>7.4343967019999999</v>
      </c>
      <c r="M13197" s="2">
        <v>6.7855401970000004</v>
      </c>
      <c r="N13197" s="2">
        <v>7.5629563920000002</v>
      </c>
      <c r="O13197" s="2">
        <v>5.9637115420000004</v>
      </c>
      <c r="P13197" s="2">
        <v>11.75457795</v>
      </c>
      <c r="Q13197" s="2">
        <v>8.6929209329999999</v>
      </c>
      <c r="R13197" s="2">
        <v>3.1801833780000002</v>
      </c>
      <c r="S13197" s="2">
        <v>5.1036794089999997</v>
      </c>
      <c r="T13197" s="2">
        <v>6.3787225320000003</v>
      </c>
      <c r="U13197" s="2">
        <v>4.8829206770000004</v>
      </c>
      <c r="V13197" s="2">
        <v>6.4235715510000002</v>
      </c>
      <c r="W13197" s="2">
        <v>5.5757147629999997</v>
      </c>
      <c r="X13197" s="2">
        <v>7.715004832</v>
      </c>
      <c r="Y13197" s="2">
        <v>6.8872643250000003</v>
      </c>
      <c r="Z13197" s="2">
        <v>13.126937180000001</v>
      </c>
      <c r="AA13197" s="2">
        <v>7.6750891640000001</v>
      </c>
      <c r="AB13197" s="2">
        <v>9.7986193890000006</v>
      </c>
      <c r="AC13197" s="2">
        <v>8.2522329970000001</v>
      </c>
      <c r="AD13197" s="2">
        <v>2.892426833</v>
      </c>
      <c r="AE13197" s="2">
        <v>3.744134619</v>
      </c>
      <c r="AF13197" s="2">
        <v>4.6278227139999997</v>
      </c>
      <c r="AG13197" s="2">
        <v>5.7997869480000004</v>
      </c>
      <c r="AH13197" s="2">
        <v>5.2561552310000001</v>
      </c>
      <c r="AI13197" s="2">
        <v>6.0223780739999997</v>
      </c>
      <c r="AJ13197" s="2">
        <v>8.2302597530000003</v>
      </c>
      <c r="AK13197" s="2">
        <v>3.6393020589999998</v>
      </c>
      <c r="AL13197" s="2">
        <v>6.3128529200000001</v>
      </c>
      <c r="AM13197" s="2">
        <v>5.4036927739999996</v>
      </c>
      <c r="AN13197" s="2">
        <v>5.2370383560000002</v>
      </c>
      <c r="AO13197" s="2">
        <v>3.2397712950000002</v>
      </c>
      <c r="AP13197" s="2">
        <v>3.9965809499999998</v>
      </c>
      <c r="AQ13197" s="2">
        <v>6.7050035809999997</v>
      </c>
      <c r="AR13197" s="2">
        <v>7.0573243510000001</v>
      </c>
      <c r="AS13197" s="2">
        <v>6.7901004570000003</v>
      </c>
      <c r="AT13197" s="2">
        <v>8.0662224630000008</v>
      </c>
      <c r="AU13197" s="2">
        <v>6.4138985679999996</v>
      </c>
      <c r="AV13197" s="2">
        <v>7.050400142</v>
      </c>
      <c r="AW13197" s="2">
        <v>4.7927854910000001</v>
      </c>
      <c r="AX13197" s="2">
        <v>7.9852520800000004</v>
      </c>
      <c r="AY13197" s="2">
        <v>8.4648186849999991</v>
      </c>
      <c r="AZ13197" s="2">
        <v>5.4013467249999998</v>
      </c>
      <c r="BA13197" s="2">
        <v>7.0447749699999997</v>
      </c>
      <c r="BB13197" s="2">
        <v>8.6472720069999998</v>
      </c>
      <c r="BC13197" s="2">
        <v>5.4391046689999998</v>
      </c>
      <c r="BD13197" s="2">
        <v>6.9822602299999996</v>
      </c>
      <c r="BE13197" s="2">
        <v>4.7467984190000001</v>
      </c>
      <c r="BF13197" s="2">
        <v>7.4959751519999998</v>
      </c>
      <c r="BG13197" s="2">
        <v>4.4014025549999998</v>
      </c>
      <c r="BH13197" s="2">
        <v>8.5711129590000006</v>
      </c>
      <c r="BI13197" s="2">
        <v>5.3805760889999998</v>
      </c>
      <c r="BJ13197" s="2">
        <v>9.5193132019999993</v>
      </c>
      <c r="BK13197" s="2">
        <v>5.3711623150000003</v>
      </c>
      <c r="BL13197" s="2">
        <v>5.8035884539999998</v>
      </c>
      <c r="BM13197" s="2">
        <v>4.0811062629999997</v>
      </c>
      <c r="BN13197" s="2">
        <v>14.925387150000001</v>
      </c>
      <c r="BO13197" s="2">
        <v>4.6180961109999998</v>
      </c>
      <c r="BP13197" s="2">
        <v>3.9820248239999998</v>
      </c>
      <c r="BQ13197" s="2">
        <v>5.4442045720000003</v>
      </c>
      <c r="BR13197" s="2">
        <v>3.538695519</v>
      </c>
      <c r="BS13197" s="2">
        <v>6.8650995029999997</v>
      </c>
      <c r="BT13197" s="2">
        <v>8.8658292939999992</v>
      </c>
      <c r="BU13197" s="2">
        <v>7.2315531020000003</v>
      </c>
      <c r="BV13197" s="2">
        <v>7.7943186779999998</v>
      </c>
      <c r="BW13197" s="2">
        <v>5.242961126</v>
      </c>
      <c r="BX13197" s="2">
        <v>5.6724785109999996</v>
      </c>
      <c r="BY13197" s="2">
        <v>10.98874591</v>
      </c>
      <c r="BZ13197" s="2">
        <v>7.1949137350000001</v>
      </c>
      <c r="CA13197" s="2">
        <v>5.367765994</v>
      </c>
      <c r="CB13197" s="2">
        <v>2.219434181</v>
      </c>
      <c r="CC13197" s="2">
        <v>10.96517343</v>
      </c>
      <c r="CD13197" s="2">
        <v>20.60600385</v>
      </c>
      <c r="CE13197" s="2">
        <v>7.6154966670000004</v>
      </c>
      <c r="CF13197" s="2">
        <v>6.7378843445731702</v>
      </c>
    </row>
    <row r="13198" spans="1:84" x14ac:dyDescent="0.3">
      <c r="A13198" s="2" t="s">
        <v>926</v>
      </c>
      <c r="B13198" s="2">
        <v>15.25747192</v>
      </c>
      <c r="C13198" s="2">
        <v>13.87718871</v>
      </c>
      <c r="D13198" s="2">
        <v>15.33130792</v>
      </c>
      <c r="E13198" s="2">
        <v>14.13838707</v>
      </c>
      <c r="F13198" s="2">
        <v>8.1734492270000008</v>
      </c>
      <c r="G13198" s="2">
        <v>14.66007608</v>
      </c>
      <c r="H13198" s="2">
        <v>10.442072570000001</v>
      </c>
      <c r="I13198" s="2">
        <v>10.272836099999999</v>
      </c>
      <c r="J13198" s="2">
        <v>6.1146017429999997</v>
      </c>
      <c r="K13198" s="2">
        <v>12.231631050000001</v>
      </c>
      <c r="L13198" s="2">
        <v>12.272694359999999</v>
      </c>
      <c r="M13198" s="2">
        <v>11.98077075</v>
      </c>
      <c r="N13198" s="2">
        <v>15.320993530000001</v>
      </c>
      <c r="O13198" s="2">
        <v>11.14274672</v>
      </c>
      <c r="P13198" s="2">
        <v>18.96699529</v>
      </c>
      <c r="Q13198" s="2">
        <v>11.881184940000001</v>
      </c>
      <c r="R13198" s="2">
        <v>7.6701956969999996</v>
      </c>
      <c r="S13198" s="2">
        <v>13.068394680000001</v>
      </c>
      <c r="T13198" s="2">
        <v>15.61750005</v>
      </c>
      <c r="U13198" s="2">
        <v>14.26144777</v>
      </c>
      <c r="V13198" s="2">
        <v>10.704052409999999</v>
      </c>
      <c r="W13198" s="2">
        <v>9.0454053339999998</v>
      </c>
      <c r="X13198" s="2">
        <v>17.06435325</v>
      </c>
      <c r="Y13198" s="2">
        <v>14.173032129999999</v>
      </c>
      <c r="Z13198" s="2">
        <v>20.039673090000001</v>
      </c>
      <c r="AA13198" s="2">
        <v>20.11516164</v>
      </c>
      <c r="AB13198" s="2">
        <v>24.962949779999999</v>
      </c>
      <c r="AC13198" s="2">
        <v>14.32517279</v>
      </c>
      <c r="AD13198" s="2">
        <v>5.5032422639999998</v>
      </c>
      <c r="AE13198" s="2">
        <v>6.775061955</v>
      </c>
      <c r="AF13198" s="2">
        <v>9.7204696449999997</v>
      </c>
      <c r="AG13198" s="2">
        <v>9.3364383390000008</v>
      </c>
      <c r="AH13198" s="2">
        <v>7.6072828030000004</v>
      </c>
      <c r="AI13198" s="2">
        <v>9.8683670960000001</v>
      </c>
      <c r="AJ13198" s="2">
        <v>22.357023009999999</v>
      </c>
      <c r="AK13198" s="2">
        <v>5.3100719810000001</v>
      </c>
      <c r="AL13198" s="2">
        <v>10.629111959999999</v>
      </c>
      <c r="AM13198" s="2">
        <v>13.76837783</v>
      </c>
      <c r="AN13198" s="2">
        <v>10.17937601</v>
      </c>
      <c r="AO13198" s="2">
        <v>6.8473576080000003</v>
      </c>
      <c r="AP13198" s="2">
        <v>8.1453121490000004</v>
      </c>
      <c r="AQ13198" s="2">
        <v>20.58521313</v>
      </c>
      <c r="AR13198" s="2">
        <v>12.534183949999999</v>
      </c>
      <c r="AS13198" s="2">
        <v>11.6320636</v>
      </c>
      <c r="AT13198" s="2">
        <v>16.547643950000001</v>
      </c>
      <c r="AU13198" s="2">
        <v>18.669976340000002</v>
      </c>
      <c r="AV13198" s="2">
        <v>17.322491230000001</v>
      </c>
      <c r="AW13198" s="2">
        <v>14.50989656</v>
      </c>
      <c r="AX13198" s="2">
        <v>11.73326636</v>
      </c>
      <c r="AY13198" s="2">
        <v>6.3185183690000004</v>
      </c>
      <c r="AZ13198" s="2">
        <v>8.4314039320000003</v>
      </c>
      <c r="BA13198" s="2">
        <v>15.398916659999999</v>
      </c>
      <c r="BB13198" s="2">
        <v>16.12814127</v>
      </c>
      <c r="BC13198" s="2">
        <v>10.239524980000001</v>
      </c>
      <c r="BD13198" s="2">
        <v>14.614901980000001</v>
      </c>
      <c r="BE13198" s="2">
        <v>15.703053499999999</v>
      </c>
      <c r="BF13198" s="2">
        <v>22.47895703</v>
      </c>
      <c r="BG13198" s="2">
        <v>8.1868460160000005</v>
      </c>
      <c r="BH13198" s="2">
        <v>25.560120730000001</v>
      </c>
      <c r="BI13198" s="2">
        <v>16.144607669999999</v>
      </c>
      <c r="BJ13198" s="2">
        <v>14.877157029999999</v>
      </c>
      <c r="BK13198" s="2">
        <v>12.132341090000001</v>
      </c>
      <c r="BL13198" s="2">
        <v>6.2210263159999997</v>
      </c>
      <c r="BM13198" s="2">
        <v>7.8847959789999997</v>
      </c>
      <c r="BN13198" s="2">
        <v>30.44261092</v>
      </c>
      <c r="BO13198" s="2">
        <v>7.5697322710000003</v>
      </c>
      <c r="BP13198" s="2">
        <v>7.1853156230000002</v>
      </c>
      <c r="BQ13198" s="2">
        <v>9.2186431639999995</v>
      </c>
      <c r="BR13198" s="2">
        <v>5.0100481779999999</v>
      </c>
      <c r="BS13198" s="2">
        <v>12.813754810000001</v>
      </c>
      <c r="BT13198" s="2">
        <v>13.577650909999999</v>
      </c>
      <c r="BU13198" s="2">
        <v>19.64178695</v>
      </c>
      <c r="BV13198" s="2">
        <v>21.60391581</v>
      </c>
      <c r="BW13198" s="2">
        <v>9.1541404859999993</v>
      </c>
      <c r="BX13198" s="2">
        <v>17.189780150000001</v>
      </c>
      <c r="BY13198" s="2">
        <v>14.01971541</v>
      </c>
      <c r="BZ13198" s="2">
        <v>11.33506914</v>
      </c>
      <c r="CA13198" s="2">
        <v>6.4306630299999998</v>
      </c>
      <c r="CB13198" s="2">
        <v>6.0535981940000001</v>
      </c>
      <c r="CC13198" s="2">
        <v>19.963787180000001</v>
      </c>
      <c r="CD13198" s="2">
        <v>23.18278578</v>
      </c>
      <c r="CE13198" s="2">
        <v>19.86717578</v>
      </c>
      <c r="CF13198" s="2">
        <v>13.259444642792699</v>
      </c>
    </row>
    <row r="13199" spans="1:84" x14ac:dyDescent="0.3">
      <c r="A13199" s="2" t="s">
        <v>925</v>
      </c>
      <c r="B13199" s="2">
        <v>6.1103334970000001</v>
      </c>
      <c r="C13199" s="2">
        <v>8.5955666710000003</v>
      </c>
      <c r="D13199" s="2">
        <v>11.73426216</v>
      </c>
      <c r="E13199" s="2">
        <v>4.7438211460000002</v>
      </c>
      <c r="F13199" s="2">
        <v>3.7531674750000001</v>
      </c>
      <c r="G13199" s="2">
        <v>7.115238025</v>
      </c>
      <c r="H13199" s="2">
        <v>6.4538948420000004</v>
      </c>
      <c r="I13199" s="2">
        <v>4.8311568769999997</v>
      </c>
      <c r="J13199" s="2">
        <v>3.5307016089999999</v>
      </c>
      <c r="K13199" s="2">
        <v>5.5572185620000001</v>
      </c>
      <c r="L13199" s="2">
        <v>6.2890969950000004</v>
      </c>
      <c r="M13199" s="2">
        <v>5.3752573119999996</v>
      </c>
      <c r="N13199" s="2">
        <v>5.7532632320000001</v>
      </c>
      <c r="O13199" s="2">
        <v>4.017679716</v>
      </c>
      <c r="P13199" s="2">
        <v>9.2803255280000005</v>
      </c>
      <c r="Q13199" s="2">
        <v>5.1056417109999996</v>
      </c>
      <c r="R13199" s="2">
        <v>2.5219113649999998</v>
      </c>
      <c r="S13199" s="2">
        <v>6.427251579</v>
      </c>
      <c r="T13199" s="2">
        <v>7.0595545890000002</v>
      </c>
      <c r="U13199" s="2">
        <v>6.0285206560000004</v>
      </c>
      <c r="V13199" s="2">
        <v>5.7140865359999999</v>
      </c>
      <c r="W13199" s="2">
        <v>2.6226171819999999</v>
      </c>
      <c r="X13199" s="2">
        <v>10.1873296</v>
      </c>
      <c r="Y13199" s="2">
        <v>7.1792505379999998</v>
      </c>
      <c r="Z13199" s="2">
        <v>5.8837267110000004</v>
      </c>
      <c r="AA13199" s="2">
        <v>7.3870495710000004</v>
      </c>
      <c r="AB13199" s="2">
        <v>10.518962009999999</v>
      </c>
      <c r="AC13199" s="2">
        <v>7.8192501029999999</v>
      </c>
      <c r="AD13199" s="2">
        <v>1.7989685929999999</v>
      </c>
      <c r="AE13199" s="2">
        <v>3.2787041480000001</v>
      </c>
      <c r="AF13199" s="2">
        <v>4.2769169610000004</v>
      </c>
      <c r="AG13199" s="2">
        <v>3.304848464</v>
      </c>
      <c r="AH13199" s="2">
        <v>3.4383430279999998</v>
      </c>
      <c r="AI13199" s="2">
        <v>3.816811768</v>
      </c>
      <c r="AJ13199" s="2">
        <v>8.3367015779999996</v>
      </c>
      <c r="AK13199" s="2">
        <v>2.850736543</v>
      </c>
      <c r="AL13199" s="2">
        <v>6.1399372410000002</v>
      </c>
      <c r="AM13199" s="2">
        <v>4.4282551159999999</v>
      </c>
      <c r="AN13199" s="2">
        <v>2.8417192880000002</v>
      </c>
      <c r="AO13199" s="2">
        <v>2.1835359649999999</v>
      </c>
      <c r="AP13199" s="2">
        <v>4.101305043</v>
      </c>
      <c r="AQ13199" s="2">
        <v>10.37092268</v>
      </c>
      <c r="AR13199" s="2">
        <v>6.6546768810000003</v>
      </c>
      <c r="AS13199" s="2">
        <v>5.314421308</v>
      </c>
      <c r="AT13199" s="2">
        <v>5.7527965649999997</v>
      </c>
      <c r="AU13199" s="2">
        <v>9.0844232300000005</v>
      </c>
      <c r="AV13199" s="2">
        <v>10.28867913</v>
      </c>
      <c r="AW13199" s="2">
        <v>6.8807338070000004</v>
      </c>
      <c r="AX13199" s="2">
        <v>6.3826529320000001</v>
      </c>
      <c r="AY13199" s="2">
        <v>4.6877211289999998</v>
      </c>
      <c r="AZ13199" s="2">
        <v>5.1987593219999999</v>
      </c>
      <c r="BA13199" s="2">
        <v>9.1458311830000003</v>
      </c>
      <c r="BB13199" s="2">
        <v>8.1864762150000008</v>
      </c>
      <c r="BC13199" s="2">
        <v>5.2065731319999999</v>
      </c>
      <c r="BD13199" s="2">
        <v>9.4964590550000008</v>
      </c>
      <c r="BE13199" s="2">
        <v>10.31846816</v>
      </c>
      <c r="BF13199" s="2">
        <v>12.4202873</v>
      </c>
      <c r="BG13199" s="2">
        <v>3.0979207789999998</v>
      </c>
      <c r="BH13199" s="2">
        <v>12.39637692</v>
      </c>
      <c r="BI13199" s="2">
        <v>7.5437278929999998</v>
      </c>
      <c r="BJ13199" s="2">
        <v>12.288976480000001</v>
      </c>
      <c r="BK13199" s="2">
        <v>5.6448626519999996</v>
      </c>
      <c r="BL13199" s="2">
        <v>2.0870960740000002</v>
      </c>
      <c r="BM13199" s="2">
        <v>3.3432625950000001</v>
      </c>
      <c r="BN13199" s="2">
        <v>9.1985334900000009</v>
      </c>
      <c r="BO13199" s="2">
        <v>3.9333926950000002</v>
      </c>
      <c r="BP13199" s="2">
        <v>3.801413594</v>
      </c>
      <c r="BQ13199" s="2">
        <v>5.2091360209999999</v>
      </c>
      <c r="BR13199" s="2">
        <v>2.7766860360000001</v>
      </c>
      <c r="BS13199" s="2">
        <v>6.4235650639999999</v>
      </c>
      <c r="BT13199" s="2">
        <v>8.0474357330000004</v>
      </c>
      <c r="BU13199" s="2">
        <v>7.7442247550000003</v>
      </c>
      <c r="BV13199" s="2">
        <v>12.58615704</v>
      </c>
      <c r="BW13199" s="2">
        <v>4.6611840779999998</v>
      </c>
      <c r="BX13199" s="2">
        <v>10.101086609999999</v>
      </c>
      <c r="BY13199" s="2">
        <v>5.0355189559999998</v>
      </c>
      <c r="BZ13199" s="2">
        <v>6.4555864429999996</v>
      </c>
      <c r="CA13199" s="2">
        <v>4.1188635659999999</v>
      </c>
      <c r="CB13199" s="2">
        <v>1.762412402</v>
      </c>
      <c r="CC13199" s="2">
        <v>10.424325700000001</v>
      </c>
      <c r="CD13199" s="2">
        <v>11.88397181</v>
      </c>
      <c r="CE13199" s="2">
        <v>6.9346516070000002</v>
      </c>
      <c r="CF13199" s="2">
        <v>6.3571118360487802</v>
      </c>
    </row>
    <row r="13200" spans="1:84" x14ac:dyDescent="0.3">
      <c r="A13200" s="2" t="s">
        <v>924</v>
      </c>
      <c r="B13200" s="2">
        <v>30.15245762</v>
      </c>
      <c r="C13200" s="2">
        <v>16.292110399999999</v>
      </c>
      <c r="D13200" s="2">
        <v>9.7374434280000006</v>
      </c>
      <c r="E13200" s="2">
        <v>29.09577998</v>
      </c>
      <c r="F13200" s="2">
        <v>19.79434242</v>
      </c>
      <c r="G13200" s="2">
        <v>16.573073229999999</v>
      </c>
      <c r="H13200" s="2">
        <v>16.884838810000002</v>
      </c>
      <c r="I13200" s="2">
        <v>14.792335639999999</v>
      </c>
      <c r="J13200" s="2">
        <v>17.467831239999999</v>
      </c>
      <c r="K13200" s="2">
        <v>18.87504685</v>
      </c>
      <c r="L13200" s="2">
        <v>17.143757539999999</v>
      </c>
      <c r="M13200" s="2">
        <v>17.901562049999999</v>
      </c>
      <c r="N13200" s="2">
        <v>20.144068820000001</v>
      </c>
      <c r="O13200" s="2">
        <v>21.586478549999999</v>
      </c>
      <c r="P13200" s="2">
        <v>14.3992962</v>
      </c>
      <c r="Q13200" s="2">
        <v>22.225349189999999</v>
      </c>
      <c r="R13200" s="2">
        <v>16.810577869999999</v>
      </c>
      <c r="S13200" s="2">
        <v>12.00440798</v>
      </c>
      <c r="T13200" s="2">
        <v>16.163791610000001</v>
      </c>
      <c r="U13200" s="2">
        <v>18.17665388</v>
      </c>
      <c r="V13200" s="2">
        <v>12.909022220000001</v>
      </c>
      <c r="W13200" s="2">
        <v>16.426421059999999</v>
      </c>
      <c r="X13200" s="2">
        <v>13.482771769999999</v>
      </c>
      <c r="Y13200" s="2">
        <v>13.245778939999999</v>
      </c>
      <c r="Z13200" s="2">
        <v>37.83183434</v>
      </c>
      <c r="AA13200" s="2">
        <v>33.289769589999999</v>
      </c>
      <c r="AB13200" s="2">
        <v>30.021254020000001</v>
      </c>
      <c r="AC13200" s="2">
        <v>24.969368800000002</v>
      </c>
      <c r="AD13200" s="2">
        <v>23.548665549999999</v>
      </c>
      <c r="AE13200" s="2">
        <v>19.290845879999999</v>
      </c>
      <c r="AF13200" s="2">
        <v>21.40215225</v>
      </c>
      <c r="AG13200" s="2">
        <v>23.33105252</v>
      </c>
      <c r="AH13200" s="2">
        <v>22.679661899999999</v>
      </c>
      <c r="AI13200" s="2">
        <v>18.316689740000001</v>
      </c>
      <c r="AJ13200" s="2">
        <v>16.730845899999998</v>
      </c>
      <c r="AK13200" s="2">
        <v>16.506381940000001</v>
      </c>
      <c r="AL13200" s="2">
        <v>21.74424368</v>
      </c>
      <c r="AM13200" s="2">
        <v>24.050909040000001</v>
      </c>
      <c r="AN13200" s="2">
        <v>24.640416680000001</v>
      </c>
      <c r="AO13200" s="2">
        <v>19.69154236</v>
      </c>
      <c r="AP13200" s="2">
        <v>22.733640600000001</v>
      </c>
      <c r="AQ13200" s="2">
        <v>10.45894498</v>
      </c>
      <c r="AR13200" s="2">
        <v>21.009232480000001</v>
      </c>
      <c r="AS13200" s="2">
        <v>21.016604449999999</v>
      </c>
      <c r="AT13200" s="2">
        <v>27.259271699999999</v>
      </c>
      <c r="AU13200" s="2">
        <v>18.38065933</v>
      </c>
      <c r="AV13200" s="2">
        <v>17.715222170000001</v>
      </c>
      <c r="AW13200" s="2">
        <v>29.990895760000001</v>
      </c>
      <c r="AX13200" s="2">
        <v>21.2187032</v>
      </c>
      <c r="AY13200" s="2">
        <v>19.49544904</v>
      </c>
      <c r="AZ13200" s="2">
        <v>15.84598038</v>
      </c>
      <c r="BA13200" s="2">
        <v>13.95967572</v>
      </c>
      <c r="BB13200" s="2">
        <v>15.212081680000001</v>
      </c>
      <c r="BC13200" s="2">
        <v>21.608880509999999</v>
      </c>
      <c r="BD13200" s="2">
        <v>10.25228089</v>
      </c>
      <c r="BE13200" s="2">
        <v>8.9801372229999998</v>
      </c>
      <c r="BF13200" s="2">
        <v>16.879847210000001</v>
      </c>
      <c r="BG13200" s="2">
        <v>20.326201910000002</v>
      </c>
      <c r="BH13200" s="2">
        <v>13.47900714</v>
      </c>
      <c r="BI13200" s="2">
        <v>15.13035638</v>
      </c>
      <c r="BJ13200" s="2">
        <v>19.781130310000002</v>
      </c>
      <c r="BK13200" s="2">
        <v>20.317393639999999</v>
      </c>
      <c r="BL13200" s="2">
        <v>25.29376766</v>
      </c>
      <c r="BM13200" s="2">
        <v>16.60110886</v>
      </c>
      <c r="BN13200" s="2">
        <v>28.942704370000001</v>
      </c>
      <c r="BO13200" s="2">
        <v>21.92298628</v>
      </c>
      <c r="BP13200" s="2">
        <v>18.0019712</v>
      </c>
      <c r="BQ13200" s="2">
        <v>15.333574499999999</v>
      </c>
      <c r="BR13200" s="2">
        <v>17.736285680000002</v>
      </c>
      <c r="BS13200" s="2">
        <v>18.538976859999998</v>
      </c>
      <c r="BT13200" s="2">
        <v>22.126159879999999</v>
      </c>
      <c r="BU13200" s="2">
        <v>19.547338060000001</v>
      </c>
      <c r="BV13200" s="2">
        <v>11.63918572</v>
      </c>
      <c r="BW13200" s="2">
        <v>24.363633</v>
      </c>
      <c r="BX13200" s="2">
        <v>11.93658763</v>
      </c>
      <c r="BY13200" s="2">
        <v>24.982490339999998</v>
      </c>
      <c r="BZ13200" s="2">
        <v>20.19349025</v>
      </c>
      <c r="CA13200" s="2">
        <v>22.673286449999999</v>
      </c>
      <c r="CB13200" s="2">
        <v>17.006550430000001</v>
      </c>
      <c r="CC13200" s="2">
        <v>10.619938080000001</v>
      </c>
      <c r="CD13200" s="2">
        <v>16.288713730000001</v>
      </c>
      <c r="CE13200" s="2">
        <v>10.216835</v>
      </c>
      <c r="CF13200" s="2">
        <v>19.211561124036599</v>
      </c>
    </row>
    <row r="13201" spans="1:84" x14ac:dyDescent="0.3">
      <c r="A13201" s="2" t="s">
        <v>923</v>
      </c>
      <c r="B13201" s="2">
        <v>5.5693678860000002</v>
      </c>
      <c r="C13201" s="2">
        <v>6.7217783469999999</v>
      </c>
      <c r="D13201" s="2">
        <v>7.3867079599999999</v>
      </c>
      <c r="E13201" s="2">
        <v>5.6630783530000004</v>
      </c>
      <c r="F13201" s="2">
        <v>4.7840098319999997</v>
      </c>
      <c r="G13201" s="2">
        <v>5.2250331010000002</v>
      </c>
      <c r="H13201" s="2">
        <v>5.0782333299999998</v>
      </c>
      <c r="I13201" s="2">
        <v>6.1849338950000003</v>
      </c>
      <c r="J13201" s="2">
        <v>6.327970917</v>
      </c>
      <c r="K13201" s="2">
        <v>6.5736760270000003</v>
      </c>
      <c r="L13201" s="2">
        <v>8.5525720330000006</v>
      </c>
      <c r="M13201" s="2">
        <v>7.8099391479999998</v>
      </c>
      <c r="N13201" s="2">
        <v>7.1105346200000001</v>
      </c>
      <c r="O13201" s="2">
        <v>7.4341492249999996</v>
      </c>
      <c r="P13201" s="2">
        <v>5.8225300469999999</v>
      </c>
      <c r="Q13201" s="2">
        <v>6.3174581840000004</v>
      </c>
      <c r="R13201" s="2">
        <v>5.6614561329999997</v>
      </c>
      <c r="S13201" s="2">
        <v>6.5766203780000003</v>
      </c>
      <c r="T13201" s="2">
        <v>5.934261867</v>
      </c>
      <c r="U13201" s="2">
        <v>6.2149455570000001</v>
      </c>
      <c r="V13201" s="2">
        <v>4.9338549069999997</v>
      </c>
      <c r="W13201" s="2">
        <v>6.4943520289999999</v>
      </c>
      <c r="X13201" s="2">
        <v>5.4683130960000002</v>
      </c>
      <c r="Y13201" s="2">
        <v>6.7591654029999999</v>
      </c>
      <c r="Z13201" s="2">
        <v>6.3202078449999997</v>
      </c>
      <c r="AA13201" s="2">
        <v>5.8179269549999999</v>
      </c>
      <c r="AB13201" s="2">
        <v>7.5422517930000001</v>
      </c>
      <c r="AC13201" s="2">
        <v>5.5026851600000004</v>
      </c>
      <c r="AD13201" s="2">
        <v>4.7566069799999999</v>
      </c>
      <c r="AE13201" s="2">
        <v>6.5170851250000004</v>
      </c>
      <c r="AF13201" s="2">
        <v>7.362722604</v>
      </c>
      <c r="AG13201" s="2">
        <v>5.3484733120000003</v>
      </c>
      <c r="AH13201" s="2">
        <v>4.9167698270000004</v>
      </c>
      <c r="AI13201" s="2">
        <v>5.0284143139999999</v>
      </c>
      <c r="AJ13201" s="2">
        <v>5.367954052</v>
      </c>
      <c r="AK13201" s="2">
        <v>4.2932071350000003</v>
      </c>
      <c r="AL13201" s="2">
        <v>6.5941331779999999</v>
      </c>
      <c r="AM13201" s="2">
        <v>5.0589915620000001</v>
      </c>
      <c r="AN13201" s="2">
        <v>5.9449655049999999</v>
      </c>
      <c r="AO13201" s="2">
        <v>6.6925353830000001</v>
      </c>
      <c r="AP13201" s="2">
        <v>7.3689111809999996</v>
      </c>
      <c r="AQ13201" s="2">
        <v>6.1841154270000001</v>
      </c>
      <c r="AR13201" s="2">
        <v>4.9782504139999997</v>
      </c>
      <c r="AS13201" s="2">
        <v>6.5255136279999997</v>
      </c>
      <c r="AT13201" s="2">
        <v>4.5536339449999996</v>
      </c>
      <c r="AU13201" s="2">
        <v>6.261652905</v>
      </c>
      <c r="AV13201" s="2">
        <v>7.2204175030000002</v>
      </c>
      <c r="AW13201" s="2">
        <v>6.4848013780000002</v>
      </c>
      <c r="AX13201" s="2">
        <v>5.8543939839999997</v>
      </c>
      <c r="AY13201" s="2">
        <v>4.5845032730000002</v>
      </c>
      <c r="AZ13201" s="2">
        <v>5.6454919830000003</v>
      </c>
      <c r="BA13201" s="2">
        <v>5.0629719010000001</v>
      </c>
      <c r="BB13201" s="2">
        <v>6.2947650380000004</v>
      </c>
      <c r="BC13201" s="2">
        <v>6.8182776450000002</v>
      </c>
      <c r="BD13201" s="2">
        <v>6.1422023010000002</v>
      </c>
      <c r="BE13201" s="2">
        <v>7.6633779139999998</v>
      </c>
      <c r="BF13201" s="2">
        <v>7.5664842700000001</v>
      </c>
      <c r="BG13201" s="2">
        <v>4.3689939840000003</v>
      </c>
      <c r="BH13201" s="2">
        <v>6.1792951619999998</v>
      </c>
      <c r="BI13201" s="2">
        <v>5.8560685279999998</v>
      </c>
      <c r="BJ13201" s="2">
        <v>8.1674834450000002</v>
      </c>
      <c r="BK13201" s="2">
        <v>6.4134059060000004</v>
      </c>
      <c r="BL13201" s="2">
        <v>5.8074711219999999</v>
      </c>
      <c r="BM13201" s="2">
        <v>5.7346523229999997</v>
      </c>
      <c r="BN13201" s="2">
        <v>5.5907955429999996</v>
      </c>
      <c r="BO13201" s="2">
        <v>6.6353246659999998</v>
      </c>
      <c r="BP13201" s="2">
        <v>6.026818928</v>
      </c>
      <c r="BQ13201" s="2">
        <v>6.1384945799999997</v>
      </c>
      <c r="BR13201" s="2">
        <v>5.5327712230000001</v>
      </c>
      <c r="BS13201" s="2">
        <v>5.7613854499999997</v>
      </c>
      <c r="BT13201" s="2">
        <v>6.8693713230000002</v>
      </c>
      <c r="BU13201" s="2">
        <v>7.265354125</v>
      </c>
      <c r="BV13201" s="2">
        <v>7.6900923839999997</v>
      </c>
      <c r="BW13201" s="2">
        <v>6.9184716120000003</v>
      </c>
      <c r="BX13201" s="2">
        <v>6.1270085160000001</v>
      </c>
      <c r="BY13201" s="2">
        <v>4.7741085679999999</v>
      </c>
      <c r="BZ13201" s="2">
        <v>6.0023984009999998</v>
      </c>
      <c r="CA13201" s="2">
        <v>5.4299427419999997</v>
      </c>
      <c r="CB13201" s="2">
        <v>4.2078650169999996</v>
      </c>
      <c r="CC13201" s="2">
        <v>5.3332930870000004</v>
      </c>
      <c r="CD13201" s="2">
        <v>6.855389025</v>
      </c>
      <c r="CE13201" s="2">
        <v>4.2814885159999996</v>
      </c>
      <c r="CF13201" s="2">
        <v>6.0835046569634104</v>
      </c>
    </row>
    <row r="13202" spans="1:84" x14ac:dyDescent="0.3">
      <c r="A13202" s="2" t="s">
        <v>922</v>
      </c>
      <c r="B13202" s="2">
        <v>7.4315227210000003</v>
      </c>
      <c r="C13202" s="2">
        <v>6.9366741029999996</v>
      </c>
      <c r="D13202" s="2">
        <v>7.910276767</v>
      </c>
      <c r="E13202" s="2">
        <v>9.3680566449999993</v>
      </c>
      <c r="F13202" s="2">
        <v>9.1332274949999999</v>
      </c>
      <c r="G13202" s="2">
        <v>7.5274020569999998</v>
      </c>
      <c r="H13202" s="2">
        <v>10.246255509999999</v>
      </c>
      <c r="I13202" s="2">
        <v>6.936555856</v>
      </c>
      <c r="J13202" s="2">
        <v>9.924983911</v>
      </c>
      <c r="K13202" s="2">
        <v>10.253348320000001</v>
      </c>
      <c r="L13202" s="2">
        <v>9.3609073949999999</v>
      </c>
      <c r="M13202" s="2">
        <v>7.39553466</v>
      </c>
      <c r="N13202" s="2">
        <v>8.9208458299999993</v>
      </c>
      <c r="O13202" s="2">
        <v>9.1491884940000006</v>
      </c>
      <c r="P13202" s="2">
        <v>7.4816208790000003</v>
      </c>
      <c r="Q13202" s="2">
        <v>9.8709646190000004</v>
      </c>
      <c r="R13202" s="2">
        <v>9.5311668629999993</v>
      </c>
      <c r="S13202" s="2">
        <v>9.7529913500000003</v>
      </c>
      <c r="T13202" s="2">
        <v>9.8573579749999993</v>
      </c>
      <c r="U13202" s="2">
        <v>11.11284107</v>
      </c>
      <c r="V13202" s="2">
        <v>6.7444952819999999</v>
      </c>
      <c r="W13202" s="2">
        <v>9.0232914409999996</v>
      </c>
      <c r="X13202" s="2">
        <v>8.4547731099999996</v>
      </c>
      <c r="Y13202" s="2">
        <v>7.4463521760000004</v>
      </c>
      <c r="Z13202" s="2">
        <v>5.7212854059999998</v>
      </c>
      <c r="AA13202" s="2">
        <v>8.0630159240000001</v>
      </c>
      <c r="AB13202" s="2">
        <v>8.1977709650000001</v>
      </c>
      <c r="AC13202" s="2">
        <v>6.59767057</v>
      </c>
      <c r="AD13202" s="2">
        <v>11.07097752</v>
      </c>
      <c r="AE13202" s="2">
        <v>12.50534738</v>
      </c>
      <c r="AF13202" s="2">
        <v>12.53788555</v>
      </c>
      <c r="AG13202" s="2">
        <v>10.51659673</v>
      </c>
      <c r="AH13202" s="2">
        <v>11.652991910000001</v>
      </c>
      <c r="AI13202" s="2">
        <v>8.3884346480000005</v>
      </c>
      <c r="AJ13202" s="2">
        <v>8.5186244840000001</v>
      </c>
      <c r="AK13202" s="2">
        <v>11.526403350000001</v>
      </c>
      <c r="AL13202" s="2">
        <v>9.6998374989999991</v>
      </c>
      <c r="AM13202" s="2">
        <v>7.7344117040000002</v>
      </c>
      <c r="AN13202" s="2">
        <v>8.4131714039999999</v>
      </c>
      <c r="AO13202" s="2">
        <v>8.8735755829999992</v>
      </c>
      <c r="AP13202" s="2">
        <v>12.86774525</v>
      </c>
      <c r="AQ13202" s="2">
        <v>8.0269139690000006</v>
      </c>
      <c r="AR13202" s="2">
        <v>8.4420540850000005</v>
      </c>
      <c r="AS13202" s="2">
        <v>10.02025254</v>
      </c>
      <c r="AT13202" s="2">
        <v>5.9307712459999999</v>
      </c>
      <c r="AU13202" s="2">
        <v>8.0807104830000007</v>
      </c>
      <c r="AV13202" s="2">
        <v>6.9238626959999996</v>
      </c>
      <c r="AW13202" s="2">
        <v>11.098455749999999</v>
      </c>
      <c r="AX13202" s="2">
        <v>8.8750331550000006</v>
      </c>
      <c r="AY13202" s="2">
        <v>9.9458595970000001</v>
      </c>
      <c r="AZ13202" s="2">
        <v>8.2911570220000002</v>
      </c>
      <c r="BA13202" s="2">
        <v>8.7278053189999998</v>
      </c>
      <c r="BB13202" s="2">
        <v>8.0023301090000007</v>
      </c>
      <c r="BC13202" s="2">
        <v>10.718680409999999</v>
      </c>
      <c r="BD13202" s="2">
        <v>8.2808561610000009</v>
      </c>
      <c r="BE13202" s="2">
        <v>6.8114653729999999</v>
      </c>
      <c r="BF13202" s="2">
        <v>10.595775850000001</v>
      </c>
      <c r="BG13202" s="2">
        <v>6.1113383509999997</v>
      </c>
      <c r="BH13202" s="2">
        <v>5.3968129469999999</v>
      </c>
      <c r="BI13202" s="2">
        <v>8.6332678240000007</v>
      </c>
      <c r="BJ13202" s="2">
        <v>9.9693100549999993</v>
      </c>
      <c r="BK13202" s="2">
        <v>11.67020138</v>
      </c>
      <c r="BL13202" s="2">
        <v>10.713282749999999</v>
      </c>
      <c r="BM13202" s="2">
        <v>9.0769036570000008</v>
      </c>
      <c r="BN13202" s="2">
        <v>7.3879928230000003</v>
      </c>
      <c r="BO13202" s="2">
        <v>10.98704414</v>
      </c>
      <c r="BP13202" s="2">
        <v>10.386395090000001</v>
      </c>
      <c r="BQ13202" s="2">
        <v>8.3443148760000003</v>
      </c>
      <c r="BR13202" s="2">
        <v>11.449339719999999</v>
      </c>
      <c r="BS13202" s="2">
        <v>7.7459986919999997</v>
      </c>
      <c r="BT13202" s="2">
        <v>4.9376019370000002</v>
      </c>
      <c r="BU13202" s="2">
        <v>7.1233503120000004</v>
      </c>
      <c r="BV13202" s="2">
        <v>9.6087521920000007</v>
      </c>
      <c r="BW13202" s="2">
        <v>11.672770379999999</v>
      </c>
      <c r="BX13202" s="2">
        <v>5.9541787839999998</v>
      </c>
      <c r="BY13202" s="2">
        <v>5.6410473090000002</v>
      </c>
      <c r="BZ13202" s="2">
        <v>8.3589336759999995</v>
      </c>
      <c r="CA13202" s="2">
        <v>7.3821497789999997</v>
      </c>
      <c r="CB13202" s="2">
        <v>11.201370239999999</v>
      </c>
      <c r="CC13202" s="2">
        <v>4.4845768540000002</v>
      </c>
      <c r="CD13202" s="2">
        <v>6.8000585490000001</v>
      </c>
      <c r="CE13202" s="2">
        <v>6.3075155340000002</v>
      </c>
      <c r="CF13202" s="2">
        <v>8.7655228295365806</v>
      </c>
    </row>
    <row r="13203" spans="1:84" x14ac:dyDescent="0.3">
      <c r="A13203" s="2" t="s">
        <v>921</v>
      </c>
      <c r="B13203" s="2">
        <v>34.749206919999999</v>
      </c>
      <c r="C13203" s="2">
        <v>48.595880700000002</v>
      </c>
      <c r="D13203" s="2">
        <v>34.040900020000002</v>
      </c>
      <c r="E13203" s="2">
        <v>32.729690329999997</v>
      </c>
      <c r="F13203" s="2">
        <v>17.29734363</v>
      </c>
      <c r="G13203" s="2">
        <v>30.87848438</v>
      </c>
      <c r="H13203" s="2">
        <v>34.582450010000002</v>
      </c>
      <c r="I13203" s="2">
        <v>27.189191829999999</v>
      </c>
      <c r="J13203" s="2">
        <v>29.57762829</v>
      </c>
      <c r="K13203" s="2">
        <v>33.099314720000002</v>
      </c>
      <c r="L13203" s="2">
        <v>55.296175150000003</v>
      </c>
      <c r="M13203" s="2">
        <v>34.237723959999997</v>
      </c>
      <c r="N13203" s="2">
        <v>21.791524190000001</v>
      </c>
      <c r="O13203" s="2">
        <v>24.681532480000001</v>
      </c>
      <c r="P13203" s="2">
        <v>34.570662249999998</v>
      </c>
      <c r="Q13203" s="2">
        <v>29.692271989999998</v>
      </c>
      <c r="R13203" s="2">
        <v>16.392553719999999</v>
      </c>
      <c r="S13203" s="2">
        <v>14.599158510000001</v>
      </c>
      <c r="T13203" s="2">
        <v>23.127713</v>
      </c>
      <c r="U13203" s="2">
        <v>25.871307550000001</v>
      </c>
      <c r="V13203" s="2">
        <v>42.094839649999997</v>
      </c>
      <c r="W13203" s="2">
        <v>31.115704019999999</v>
      </c>
      <c r="X13203" s="2">
        <v>34.890607330000002</v>
      </c>
      <c r="Y13203" s="2">
        <v>33.513624819999997</v>
      </c>
      <c r="Z13203" s="2">
        <v>23.486166659999999</v>
      </c>
      <c r="AA13203" s="2">
        <v>43.307807510000004</v>
      </c>
      <c r="AB13203" s="2">
        <v>24.643952840000001</v>
      </c>
      <c r="AC13203" s="2">
        <v>21.607547100000001</v>
      </c>
      <c r="AD13203" s="2">
        <v>19.733865689999998</v>
      </c>
      <c r="AE13203" s="2">
        <v>26.517023940000001</v>
      </c>
      <c r="AF13203" s="2">
        <v>23.919879089999998</v>
      </c>
      <c r="AG13203" s="2">
        <v>18.371607040000001</v>
      </c>
      <c r="AH13203" s="2">
        <v>28.663344949999999</v>
      </c>
      <c r="AI13203" s="2">
        <v>23.968154550000001</v>
      </c>
      <c r="AJ13203" s="2">
        <v>38.856821050000001</v>
      </c>
      <c r="AK13203" s="2">
        <v>23.891459000000001</v>
      </c>
      <c r="AL13203" s="2">
        <v>30.579368649999999</v>
      </c>
      <c r="AM13203" s="2">
        <v>20.408641759999998</v>
      </c>
      <c r="AN13203" s="2">
        <v>27.77187855</v>
      </c>
      <c r="AO13203" s="2">
        <v>19.58693594</v>
      </c>
      <c r="AP13203" s="2">
        <v>30.078042589999999</v>
      </c>
      <c r="AQ13203" s="2">
        <v>30.798141000000001</v>
      </c>
      <c r="AR13203" s="2">
        <v>52.466042330000001</v>
      </c>
      <c r="AS13203" s="2">
        <v>37.015350529999999</v>
      </c>
      <c r="AT13203" s="2">
        <v>22.428648209999999</v>
      </c>
      <c r="AU13203" s="2">
        <v>31.29734977</v>
      </c>
      <c r="AV13203" s="2">
        <v>41.068944090000002</v>
      </c>
      <c r="AW13203" s="2">
        <v>24.270393089999999</v>
      </c>
      <c r="AX13203" s="2">
        <v>46.536436879999997</v>
      </c>
      <c r="AY13203" s="2">
        <v>38.077845089999997</v>
      </c>
      <c r="AZ13203" s="2">
        <v>44.504563009999998</v>
      </c>
      <c r="BA13203" s="2">
        <v>39.790513779999998</v>
      </c>
      <c r="BB13203" s="2">
        <v>61.414632779999998</v>
      </c>
      <c r="BC13203" s="2">
        <v>32.045133319999998</v>
      </c>
      <c r="BD13203" s="2">
        <v>28.969344929999998</v>
      </c>
      <c r="BE13203" s="2">
        <v>28.592601550000001</v>
      </c>
      <c r="BF13203" s="2">
        <v>26.942791039999999</v>
      </c>
      <c r="BG13203" s="2">
        <v>22.623518189999999</v>
      </c>
      <c r="BH13203" s="2">
        <v>29.764160230000002</v>
      </c>
      <c r="BI13203" s="2">
        <v>22.299339499999999</v>
      </c>
      <c r="BJ13203" s="2">
        <v>71.29276643</v>
      </c>
      <c r="BK13203" s="2">
        <v>22.539429599999998</v>
      </c>
      <c r="BL13203" s="2">
        <v>26.469565429999999</v>
      </c>
      <c r="BM13203" s="2">
        <v>24.404294830000001</v>
      </c>
      <c r="BN13203" s="2">
        <v>40.941742269999999</v>
      </c>
      <c r="BO13203" s="2">
        <v>33.514207310000003</v>
      </c>
      <c r="BP13203" s="2">
        <v>24.35791876</v>
      </c>
      <c r="BQ13203" s="2">
        <v>26.377352999999999</v>
      </c>
      <c r="BR13203" s="2">
        <v>35.973795150000001</v>
      </c>
      <c r="BS13203" s="2">
        <v>29.31079553</v>
      </c>
      <c r="BT13203" s="2">
        <v>42.333110910000002</v>
      </c>
      <c r="BU13203" s="2">
        <v>26.58536642</v>
      </c>
      <c r="BV13203" s="2">
        <v>33.076474300000001</v>
      </c>
      <c r="BW13203" s="2">
        <v>27.072086469999999</v>
      </c>
      <c r="BX13203" s="2">
        <v>25.352622539999999</v>
      </c>
      <c r="BY13203" s="2">
        <v>32.872408030000003</v>
      </c>
      <c r="BZ13203" s="2">
        <v>23.410565219999999</v>
      </c>
      <c r="CA13203" s="2">
        <v>21.253156489999999</v>
      </c>
      <c r="CB13203" s="2">
        <v>20.288325839999999</v>
      </c>
      <c r="CC13203" s="2">
        <v>29.012935280000001</v>
      </c>
      <c r="CD13203" s="2">
        <v>39.935395730000003</v>
      </c>
      <c r="CE13203" s="2">
        <v>29.65841687</v>
      </c>
      <c r="CF13203" s="2">
        <v>30.9383715620732</v>
      </c>
    </row>
    <row r="13204" spans="1:84" x14ac:dyDescent="0.3">
      <c r="A13204" s="2" t="s">
        <v>920</v>
      </c>
      <c r="B13204" s="2">
        <v>11.71766491</v>
      </c>
      <c r="C13204" s="2">
        <v>8.2530980300000003</v>
      </c>
      <c r="D13204" s="2">
        <v>9.1211172640000004</v>
      </c>
      <c r="E13204" s="2">
        <v>23.4918145</v>
      </c>
      <c r="F13204" s="2">
        <v>18.323352960000001</v>
      </c>
      <c r="G13204" s="2">
        <v>7.5559816890000002</v>
      </c>
      <c r="H13204" s="2">
        <v>12.08629387</v>
      </c>
      <c r="I13204" s="2">
        <v>8.7223671790000008</v>
      </c>
      <c r="J13204" s="2">
        <v>20.558876720000001</v>
      </c>
      <c r="K13204" s="2">
        <v>15.982825979999999</v>
      </c>
      <c r="L13204" s="2">
        <v>13.889493849999999</v>
      </c>
      <c r="M13204" s="2">
        <v>13.57630874</v>
      </c>
      <c r="N13204" s="2">
        <v>21.80476629</v>
      </c>
      <c r="O13204" s="2">
        <v>26.764401800000002</v>
      </c>
      <c r="P13204" s="2">
        <v>10.69244851</v>
      </c>
      <c r="Q13204" s="2">
        <v>22.87336122</v>
      </c>
      <c r="R13204" s="2">
        <v>11.8293664</v>
      </c>
      <c r="S13204" s="2">
        <v>9.4538228830000008</v>
      </c>
      <c r="T13204" s="2">
        <v>11.67398463</v>
      </c>
      <c r="U13204" s="2">
        <v>22.530076170000001</v>
      </c>
      <c r="V13204" s="2">
        <v>6.8261218110000002</v>
      </c>
      <c r="W13204" s="2">
        <v>17.98332516</v>
      </c>
      <c r="X13204" s="2">
        <v>12.48060905</v>
      </c>
      <c r="Y13204" s="2">
        <v>9.8384609179999991</v>
      </c>
      <c r="Z13204" s="2">
        <v>16.197302560000001</v>
      </c>
      <c r="AA13204" s="2">
        <v>14.553210679999999</v>
      </c>
      <c r="AB13204" s="2">
        <v>14.41447232</v>
      </c>
      <c r="AC13204" s="2">
        <v>14.30429404</v>
      </c>
      <c r="AD13204" s="2">
        <v>33.265055709999999</v>
      </c>
      <c r="AE13204" s="2">
        <v>31.23955277</v>
      </c>
      <c r="AF13204" s="2">
        <v>34.179773259999997</v>
      </c>
      <c r="AG13204" s="2">
        <v>27.053857390000001</v>
      </c>
      <c r="AH13204" s="2">
        <v>25.36733598</v>
      </c>
      <c r="AI13204" s="2">
        <v>13.418714769999999</v>
      </c>
      <c r="AJ13204" s="2">
        <v>11.88174383</v>
      </c>
      <c r="AK13204" s="2">
        <v>21.880392489999998</v>
      </c>
      <c r="AL13204" s="2">
        <v>24.534288790000002</v>
      </c>
      <c r="AM13204" s="2">
        <v>20.60091899</v>
      </c>
      <c r="AN13204" s="2">
        <v>30.847527830000001</v>
      </c>
      <c r="AO13204" s="2">
        <v>33.682091100000001</v>
      </c>
      <c r="AP13204" s="2">
        <v>31.813233400000001</v>
      </c>
      <c r="AQ13204" s="2">
        <v>8.8142036909999995</v>
      </c>
      <c r="AR13204" s="2">
        <v>14.346797929999999</v>
      </c>
      <c r="AS13204" s="2">
        <v>17.04209711</v>
      </c>
      <c r="AT13204" s="2">
        <v>13.358877039999999</v>
      </c>
      <c r="AU13204" s="2">
        <v>13.69450765</v>
      </c>
      <c r="AV13204" s="2">
        <v>7.8674123600000003</v>
      </c>
      <c r="AW13204" s="2">
        <v>32.645547370000003</v>
      </c>
      <c r="AX13204" s="2">
        <v>10.42591768</v>
      </c>
      <c r="AY13204" s="2">
        <v>13.62451248</v>
      </c>
      <c r="AZ13204" s="2">
        <v>10.116985529999999</v>
      </c>
      <c r="BA13204" s="2">
        <v>8.08685805</v>
      </c>
      <c r="BB13204" s="2">
        <v>9.4722176059999992</v>
      </c>
      <c r="BC13204" s="2">
        <v>29.637372500000001</v>
      </c>
      <c r="BD13204" s="2">
        <v>6.8082860280000004</v>
      </c>
      <c r="BE13204" s="2">
        <v>6.9482913789999996</v>
      </c>
      <c r="BF13204" s="2">
        <v>13.25837381</v>
      </c>
      <c r="BG13204" s="2">
        <v>14.630496580000001</v>
      </c>
      <c r="BH13204" s="2">
        <v>7.7507749879999999</v>
      </c>
      <c r="BI13204" s="2">
        <v>14.210862929999999</v>
      </c>
      <c r="BJ13204" s="2">
        <v>10.767067129999999</v>
      </c>
      <c r="BK13204" s="2">
        <v>22.509267560000001</v>
      </c>
      <c r="BL13204" s="2">
        <v>26.662785060000001</v>
      </c>
      <c r="BM13204" s="2">
        <v>26.216637299999999</v>
      </c>
      <c r="BN13204" s="2">
        <v>15.234020559999999</v>
      </c>
      <c r="BO13204" s="2">
        <v>26.488194790000001</v>
      </c>
      <c r="BP13204" s="2">
        <v>16.190075069999999</v>
      </c>
      <c r="BQ13204" s="2">
        <v>14.590364689999999</v>
      </c>
      <c r="BR13204" s="2">
        <v>22.35556103</v>
      </c>
      <c r="BS13204" s="2">
        <v>14.12209616</v>
      </c>
      <c r="BT13204" s="2">
        <v>8.5042511269999999</v>
      </c>
      <c r="BU13204" s="2">
        <v>12.001164380000001</v>
      </c>
      <c r="BV13204" s="2">
        <v>7.4933366750000001</v>
      </c>
      <c r="BW13204" s="2">
        <v>33.153359590000001</v>
      </c>
      <c r="BX13204" s="2">
        <v>8.1648342619999994</v>
      </c>
      <c r="BY13204" s="2">
        <v>10.18384315</v>
      </c>
      <c r="BZ13204" s="2">
        <v>12.957825</v>
      </c>
      <c r="CA13204" s="2">
        <v>10.25696699</v>
      </c>
      <c r="CB13204" s="2">
        <v>25.151989560000001</v>
      </c>
      <c r="CC13204" s="2">
        <v>5.2629489090000003</v>
      </c>
      <c r="CD13204" s="2">
        <v>6.2429481920000001</v>
      </c>
      <c r="CE13204" s="2">
        <v>5.2594721519999998</v>
      </c>
      <c r="CF13204" s="2">
        <v>16.3386964450366</v>
      </c>
    </row>
    <row r="13205" spans="1:84" x14ac:dyDescent="0.3">
      <c r="A13205" s="2" t="s">
        <v>919</v>
      </c>
      <c r="B13205" s="2">
        <v>2.1419354159999999</v>
      </c>
      <c r="C13205" s="2">
        <v>0.94314536199999999</v>
      </c>
      <c r="D13205" s="2">
        <v>1.367154253</v>
      </c>
      <c r="E13205" s="2">
        <v>2.5385701780000001</v>
      </c>
      <c r="F13205" s="2">
        <v>2.6028697639999998</v>
      </c>
      <c r="G13205" s="2">
        <v>2.9616489750000001</v>
      </c>
      <c r="H13205" s="2">
        <v>2.0524069169999999</v>
      </c>
      <c r="I13205" s="2">
        <v>2.6019771500000002</v>
      </c>
      <c r="J13205" s="2">
        <v>1.7080252339999999</v>
      </c>
      <c r="K13205" s="2">
        <v>2.1927367950000001</v>
      </c>
      <c r="L13205" s="2">
        <v>1.7278769300000001</v>
      </c>
      <c r="M13205" s="2">
        <v>1.6580036849999999</v>
      </c>
      <c r="N13205" s="2">
        <v>2.2190616670000001</v>
      </c>
      <c r="O13205" s="2">
        <v>2.709602576</v>
      </c>
      <c r="P13205" s="2">
        <v>2.2724657879999999</v>
      </c>
      <c r="Q13205" s="2">
        <v>2.4152615769999999</v>
      </c>
      <c r="R13205" s="2">
        <v>2.5258418410000001</v>
      </c>
      <c r="S13205" s="2">
        <v>5.2638465349999999</v>
      </c>
      <c r="T13205" s="2">
        <v>5.0235851739999999</v>
      </c>
      <c r="U13205" s="2">
        <v>3.6690861140000002</v>
      </c>
      <c r="V13205" s="2">
        <v>1.292714229</v>
      </c>
      <c r="W13205" s="2">
        <v>2.249680111</v>
      </c>
      <c r="X13205" s="2">
        <v>3.3973390280000002</v>
      </c>
      <c r="Y13205" s="2">
        <v>1.9979369629999999</v>
      </c>
      <c r="Z13205" s="2">
        <v>2.2954033680000001</v>
      </c>
      <c r="AA13205" s="2">
        <v>3.134293424</v>
      </c>
      <c r="AB13205" s="2">
        <v>2.8775528549999998</v>
      </c>
      <c r="AC13205" s="2">
        <v>2.0764888579999998</v>
      </c>
      <c r="AD13205" s="2">
        <v>3.0589297160000002</v>
      </c>
      <c r="AE13205" s="2">
        <v>3.8116060520000001</v>
      </c>
      <c r="AF13205" s="2">
        <v>3.8377559469999998</v>
      </c>
      <c r="AG13205" s="2">
        <v>3.6656347380000001</v>
      </c>
      <c r="AH13205" s="2">
        <v>3.3035128619999998</v>
      </c>
      <c r="AI13205" s="2">
        <v>3.9251683580000001</v>
      </c>
      <c r="AJ13205" s="2">
        <v>3.740551698</v>
      </c>
      <c r="AK13205" s="2">
        <v>3.046769624</v>
      </c>
      <c r="AL13205" s="2">
        <v>2.9868110090000002</v>
      </c>
      <c r="AM13205" s="2">
        <v>3.596712508</v>
      </c>
      <c r="AN13205" s="2">
        <v>3.8397562340000002</v>
      </c>
      <c r="AO13205" s="2">
        <v>2.760221225</v>
      </c>
      <c r="AP13205" s="2">
        <v>2.4612563839999999</v>
      </c>
      <c r="AQ13205" s="2">
        <v>2.715718619</v>
      </c>
      <c r="AR13205" s="2">
        <v>2.7305758560000002</v>
      </c>
      <c r="AS13205" s="2">
        <v>1.791460606</v>
      </c>
      <c r="AT13205" s="2">
        <v>1.966997017</v>
      </c>
      <c r="AU13205" s="2">
        <v>2.2508755749999998</v>
      </c>
      <c r="AV13205" s="2">
        <v>2.603633088</v>
      </c>
      <c r="AW13205" s="2">
        <v>3.2753696630000002</v>
      </c>
      <c r="AX13205" s="2">
        <v>2.0199547130000002</v>
      </c>
      <c r="AY13205" s="2">
        <v>2.3989939929999999</v>
      </c>
      <c r="AZ13205" s="2">
        <v>1.8691733340000001</v>
      </c>
      <c r="BA13205" s="2">
        <v>2.2684297309999999</v>
      </c>
      <c r="BB13205" s="2">
        <v>2.4593804989999999</v>
      </c>
      <c r="BC13205" s="2">
        <v>5.052258632</v>
      </c>
      <c r="BD13205" s="2">
        <v>1.8869127020000001</v>
      </c>
      <c r="BE13205" s="2">
        <v>2.201713995</v>
      </c>
      <c r="BF13205" s="2">
        <v>3.274469029</v>
      </c>
      <c r="BG13205" s="2">
        <v>1.589181097</v>
      </c>
      <c r="BH13205" s="2">
        <v>2.845301718</v>
      </c>
      <c r="BI13205" s="2">
        <v>2.586956297</v>
      </c>
      <c r="BJ13205" s="2">
        <v>1.5741662300000001</v>
      </c>
      <c r="BK13205" s="2">
        <v>3.0716839999999999</v>
      </c>
      <c r="BL13205" s="2">
        <v>2.755520255</v>
      </c>
      <c r="BM13205" s="2">
        <v>2.4442470040000002</v>
      </c>
      <c r="BN13205" s="2">
        <v>4.8126701489999997</v>
      </c>
      <c r="BO13205" s="2">
        <v>2.5638489240000002</v>
      </c>
      <c r="BP13205" s="2">
        <v>2.0942850829999999</v>
      </c>
      <c r="BQ13205" s="2">
        <v>2.0609056880000001</v>
      </c>
      <c r="BR13205" s="2">
        <v>2.032964357</v>
      </c>
      <c r="BS13205" s="2">
        <v>2.847625233</v>
      </c>
      <c r="BT13205" s="2">
        <v>2.1749792800000001</v>
      </c>
      <c r="BU13205" s="2">
        <v>4.0738690630000001</v>
      </c>
      <c r="BV13205" s="2">
        <v>2.3653051509999998</v>
      </c>
      <c r="BW13205" s="2">
        <v>4.2723061859999998</v>
      </c>
      <c r="BX13205" s="2">
        <v>2.6398074920000001</v>
      </c>
      <c r="BY13205" s="2">
        <v>2.5275084319999999</v>
      </c>
      <c r="BZ13205" s="2">
        <v>3.4200751569999999</v>
      </c>
      <c r="CA13205" s="2">
        <v>1.8562997670000001</v>
      </c>
      <c r="CB13205" s="2">
        <v>3.6876272010000002</v>
      </c>
      <c r="CC13205" s="2">
        <v>2.1874602990000001</v>
      </c>
      <c r="CD13205" s="2">
        <v>2.4707193790000002</v>
      </c>
      <c r="CE13205" s="2">
        <v>1.974927026</v>
      </c>
      <c r="CF13205" s="2">
        <v>2.7030165200243901</v>
      </c>
    </row>
    <row r="13206" spans="1:84" x14ac:dyDescent="0.3">
      <c r="A13206" s="2" t="s">
        <v>918</v>
      </c>
      <c r="B13206" s="2">
        <v>7.1267892750000001</v>
      </c>
      <c r="C13206" s="2">
        <v>11.055007720000001</v>
      </c>
      <c r="D13206" s="2">
        <v>2.5198033949999998</v>
      </c>
      <c r="E13206" s="2">
        <v>4.8637536729999997</v>
      </c>
      <c r="F13206" s="2">
        <v>6.8964534190000002</v>
      </c>
      <c r="G13206" s="2">
        <v>8.1958877829999999</v>
      </c>
      <c r="H13206" s="2">
        <v>8.9378884559999996</v>
      </c>
      <c r="I13206" s="2">
        <v>8.0923825550000004</v>
      </c>
      <c r="J13206" s="2">
        <v>7.0422444249999998</v>
      </c>
      <c r="K13206" s="2">
        <v>7.4930706239999996</v>
      </c>
      <c r="L13206" s="2">
        <v>12.546748689999999</v>
      </c>
      <c r="M13206" s="2">
        <v>7.8876968390000002</v>
      </c>
      <c r="N13206" s="2">
        <v>6.2434173099999999</v>
      </c>
      <c r="O13206" s="2">
        <v>7.4521948599999996</v>
      </c>
      <c r="P13206" s="2">
        <v>7.2839548750000001</v>
      </c>
      <c r="Q13206" s="2">
        <v>9.0758908750000007</v>
      </c>
      <c r="R13206" s="2">
        <v>2.782335738</v>
      </c>
      <c r="S13206" s="2">
        <v>2.5702034650000001</v>
      </c>
      <c r="T13206" s="2">
        <v>5.4202004930000003</v>
      </c>
      <c r="U13206" s="2">
        <v>4.0739100009999998</v>
      </c>
      <c r="V13206" s="2">
        <v>4.7758868000000003</v>
      </c>
      <c r="W13206" s="2">
        <v>7.1098531830000002</v>
      </c>
      <c r="X13206" s="2">
        <v>2.3207965580000001</v>
      </c>
      <c r="Y13206" s="2">
        <v>3.9594380990000002</v>
      </c>
      <c r="Z13206" s="2">
        <v>4.4666578039999996</v>
      </c>
      <c r="AA13206" s="2">
        <v>6.7315816699999997</v>
      </c>
      <c r="AB13206" s="2">
        <v>4.721588186</v>
      </c>
      <c r="AC13206" s="2">
        <v>2.0424837789999999</v>
      </c>
      <c r="AD13206" s="2">
        <v>3.9768059309999999</v>
      </c>
      <c r="AE13206" s="2">
        <v>6.9403401999999996</v>
      </c>
      <c r="AF13206" s="2">
        <v>5.8461854740000003</v>
      </c>
      <c r="AG13206" s="2">
        <v>4.5884441349999996</v>
      </c>
      <c r="AH13206" s="2">
        <v>3.4312833399999998</v>
      </c>
      <c r="AI13206" s="2">
        <v>4.8052774109999996</v>
      </c>
      <c r="AJ13206" s="2">
        <v>4.4306499009999998</v>
      </c>
      <c r="AK13206" s="2">
        <v>3.1319393660000001</v>
      </c>
      <c r="AL13206" s="2">
        <v>7.3101908790000003</v>
      </c>
      <c r="AM13206" s="2">
        <v>5.598081541</v>
      </c>
      <c r="AN13206" s="2">
        <v>5.5161496510000001</v>
      </c>
      <c r="AO13206" s="2">
        <v>3.4591393080000001</v>
      </c>
      <c r="AP13206" s="2">
        <v>6.2409426530000003</v>
      </c>
      <c r="AQ13206" s="2">
        <v>1.946336796</v>
      </c>
      <c r="AR13206" s="2">
        <v>10.52532849</v>
      </c>
      <c r="AS13206" s="2">
        <v>7.9241079599999997</v>
      </c>
      <c r="AT13206" s="2">
        <v>2.0375151530000002</v>
      </c>
      <c r="AU13206" s="2">
        <v>2.9774738159999998</v>
      </c>
      <c r="AV13206" s="2">
        <v>2.9188780560000001</v>
      </c>
      <c r="AW13206" s="2">
        <v>3.6168810389999999</v>
      </c>
      <c r="AX13206" s="2">
        <v>10.36290314</v>
      </c>
      <c r="AY13206" s="2">
        <v>6.9872164620000001</v>
      </c>
      <c r="AZ13206" s="2">
        <v>6.7498980570000002</v>
      </c>
      <c r="BA13206" s="2">
        <v>5.3571768730000002</v>
      </c>
      <c r="BB13206" s="2">
        <v>10.26804237</v>
      </c>
      <c r="BC13206" s="2">
        <v>4.6135695119999998</v>
      </c>
      <c r="BD13206" s="2">
        <v>2.9755316600000001</v>
      </c>
      <c r="BE13206" s="2">
        <v>2.0770126640000002</v>
      </c>
      <c r="BF13206" s="2">
        <v>2.7347481880000002</v>
      </c>
      <c r="BG13206" s="2">
        <v>3.4668410949999999</v>
      </c>
      <c r="BH13206" s="2">
        <v>2.4224482630000002</v>
      </c>
      <c r="BI13206" s="2">
        <v>3.1284015109999999</v>
      </c>
      <c r="BJ13206" s="2">
        <v>19.182765549999999</v>
      </c>
      <c r="BK13206" s="2">
        <v>4.2984459079999997</v>
      </c>
      <c r="BL13206" s="2">
        <v>8.2861156289999993</v>
      </c>
      <c r="BM13206" s="2">
        <v>5.5286120199999997</v>
      </c>
      <c r="BN13206" s="2">
        <v>14.84056878</v>
      </c>
      <c r="BO13206" s="2">
        <v>9.8423546910000006</v>
      </c>
      <c r="BP13206" s="2">
        <v>3.9629463249999999</v>
      </c>
      <c r="BQ13206" s="2">
        <v>4.737695553</v>
      </c>
      <c r="BR13206" s="2">
        <v>6.3972120019999998</v>
      </c>
      <c r="BS13206" s="2">
        <v>3.5201104660000002</v>
      </c>
      <c r="BT13206" s="2">
        <v>12.3732621</v>
      </c>
      <c r="BU13206" s="2">
        <v>6.2109436779999996</v>
      </c>
      <c r="BV13206" s="2">
        <v>0.80354352699999998</v>
      </c>
      <c r="BW13206" s="2">
        <v>8.6727669800000005</v>
      </c>
      <c r="BX13206" s="2">
        <v>1.87936412</v>
      </c>
      <c r="BY13206" s="2">
        <v>14.15251273</v>
      </c>
      <c r="BZ13206" s="2">
        <v>4.5978514920000002</v>
      </c>
      <c r="CA13206" s="2">
        <v>6.0090793339999999</v>
      </c>
      <c r="CB13206" s="2">
        <v>3.351728906</v>
      </c>
      <c r="CC13206" s="2">
        <v>2.9474946310000001</v>
      </c>
      <c r="CD13206" s="2">
        <v>8.0657971960000001</v>
      </c>
      <c r="CE13206" s="2">
        <v>2.5981186900000002</v>
      </c>
      <c r="CF13206" s="2">
        <v>5.9062579482073199</v>
      </c>
    </row>
    <row r="13207" spans="1:84" x14ac:dyDescent="0.3">
      <c r="A13207" s="2" t="s">
        <v>917</v>
      </c>
      <c r="B13207" s="2">
        <v>44.277877459999999</v>
      </c>
      <c r="C13207" s="2">
        <v>39.524961529999999</v>
      </c>
      <c r="D13207" s="2">
        <v>57.979804770000001</v>
      </c>
      <c r="E13207" s="2">
        <v>56.131144710000001</v>
      </c>
      <c r="F13207" s="2">
        <v>50.762024330000003</v>
      </c>
      <c r="G13207" s="2">
        <v>53.64095244</v>
      </c>
      <c r="H13207" s="2">
        <v>52.496392129999997</v>
      </c>
      <c r="I13207" s="2">
        <v>44.709327870000003</v>
      </c>
      <c r="J13207" s="2">
        <v>48.519995160000001</v>
      </c>
      <c r="K13207" s="2">
        <v>52.741219979999997</v>
      </c>
      <c r="L13207" s="2">
        <v>45.976242399999997</v>
      </c>
      <c r="M13207" s="2">
        <v>42.676221069999997</v>
      </c>
      <c r="N13207" s="2">
        <v>59.28076154</v>
      </c>
      <c r="O13207" s="2">
        <v>58.294060260000002</v>
      </c>
      <c r="P13207" s="2">
        <v>57.374280460000001</v>
      </c>
      <c r="Q13207" s="2">
        <v>53.421911659999999</v>
      </c>
      <c r="R13207" s="2">
        <v>37.570366720000003</v>
      </c>
      <c r="S13207" s="2">
        <v>47.917660789999999</v>
      </c>
      <c r="T13207" s="2">
        <v>47.085651589999998</v>
      </c>
      <c r="U13207" s="2">
        <v>48.487356230000003</v>
      </c>
      <c r="V13207" s="2">
        <v>34.404514470000002</v>
      </c>
      <c r="W13207" s="2">
        <v>51.850900090000003</v>
      </c>
      <c r="X13207" s="2">
        <v>58.810650989999999</v>
      </c>
      <c r="Y13207" s="2">
        <v>49.922706310000002</v>
      </c>
      <c r="Z13207" s="2">
        <v>48.147268570000001</v>
      </c>
      <c r="AA13207" s="2">
        <v>56.223727230000001</v>
      </c>
      <c r="AB13207" s="2">
        <v>50.110809549999999</v>
      </c>
      <c r="AC13207" s="2">
        <v>53.677601709999998</v>
      </c>
      <c r="AD13207" s="2">
        <v>44.884266390000001</v>
      </c>
      <c r="AE13207" s="2">
        <v>52.888301579999997</v>
      </c>
      <c r="AF13207" s="2">
        <v>57.430551090000002</v>
      </c>
      <c r="AG13207" s="2">
        <v>47.544595700000002</v>
      </c>
      <c r="AH13207" s="2">
        <v>51.316725159999997</v>
      </c>
      <c r="AI13207" s="2">
        <v>48.347261070000002</v>
      </c>
      <c r="AJ13207" s="2">
        <v>48.908040489999998</v>
      </c>
      <c r="AK13207" s="2">
        <v>45.850517840000002</v>
      </c>
      <c r="AL13207" s="2">
        <v>42.650319879999998</v>
      </c>
      <c r="AM13207" s="2">
        <v>47.045210969999999</v>
      </c>
      <c r="AN13207" s="2">
        <v>51.04296042</v>
      </c>
      <c r="AO13207" s="2">
        <v>43.4499712</v>
      </c>
      <c r="AP13207" s="2">
        <v>52.688555270000002</v>
      </c>
      <c r="AQ13207" s="2">
        <v>61.243673579999999</v>
      </c>
      <c r="AR13207" s="2">
        <v>48.572934549999999</v>
      </c>
      <c r="AS13207" s="2">
        <v>48.455006240000003</v>
      </c>
      <c r="AT13207" s="2">
        <v>47.704836280000002</v>
      </c>
      <c r="AU13207" s="2">
        <v>47.662331999999999</v>
      </c>
      <c r="AV13207" s="2">
        <v>44.89609351</v>
      </c>
      <c r="AW13207" s="2">
        <v>64.56127841</v>
      </c>
      <c r="AX13207" s="2">
        <v>39.784478</v>
      </c>
      <c r="AY13207" s="2">
        <v>39.81438275</v>
      </c>
      <c r="AZ13207" s="2">
        <v>37.473574110000001</v>
      </c>
      <c r="BA13207" s="2">
        <v>46.230179239999998</v>
      </c>
      <c r="BB13207" s="2">
        <v>44.04419729</v>
      </c>
      <c r="BC13207" s="2">
        <v>64.378496769999998</v>
      </c>
      <c r="BD13207" s="2">
        <v>49.134702339999997</v>
      </c>
      <c r="BE13207" s="2">
        <v>50.025597329999997</v>
      </c>
      <c r="BF13207" s="2">
        <v>64.456737099999998</v>
      </c>
      <c r="BG13207" s="2">
        <v>40.267035960000001</v>
      </c>
      <c r="BH13207" s="2">
        <v>47.388041719999997</v>
      </c>
      <c r="BI13207" s="2">
        <v>49.08331785</v>
      </c>
      <c r="BJ13207" s="2">
        <v>51.930197339999999</v>
      </c>
      <c r="BK13207" s="2">
        <v>58.188681639999999</v>
      </c>
      <c r="BL13207" s="2">
        <v>45.357744609999997</v>
      </c>
      <c r="BM13207" s="2">
        <v>51.087501719999999</v>
      </c>
      <c r="BN13207" s="2">
        <v>56.396412380000001</v>
      </c>
      <c r="BO13207" s="2">
        <v>43.713140580000001</v>
      </c>
      <c r="BP13207" s="2">
        <v>42.696231539999999</v>
      </c>
      <c r="BQ13207" s="2">
        <v>52.17025108</v>
      </c>
      <c r="BR13207" s="2">
        <v>50.138290130000001</v>
      </c>
      <c r="BS13207" s="2">
        <v>57.545129850000002</v>
      </c>
      <c r="BT13207" s="2">
        <v>34.740279940000001</v>
      </c>
      <c r="BU13207" s="2">
        <v>50.723640850000002</v>
      </c>
      <c r="BV13207" s="2">
        <v>57.340931150000003</v>
      </c>
      <c r="BW13207" s="2">
        <v>53.764309609999998</v>
      </c>
      <c r="BX13207" s="2">
        <v>55.713827709999997</v>
      </c>
      <c r="BY13207" s="2">
        <v>28.932127990000001</v>
      </c>
      <c r="BZ13207" s="2">
        <v>45.741654990000001</v>
      </c>
      <c r="CA13207" s="2">
        <v>39.411506729999999</v>
      </c>
      <c r="CB13207" s="2">
        <v>50.287138220000003</v>
      </c>
      <c r="CC13207" s="2">
        <v>34.068529239999997</v>
      </c>
      <c r="CD13207" s="2">
        <v>48.397749099999999</v>
      </c>
      <c r="CE13207" s="2">
        <v>41.883671829999997</v>
      </c>
      <c r="CF13207" s="2">
        <v>49.042311126097601</v>
      </c>
    </row>
    <row r="13208" spans="1:84" x14ac:dyDescent="0.3">
      <c r="A13208" s="2" t="s">
        <v>916</v>
      </c>
      <c r="B13208" s="2">
        <v>9.2145643059999998</v>
      </c>
      <c r="C13208" s="2">
        <v>2.5092421819999999</v>
      </c>
      <c r="D13208" s="2">
        <v>1.5522567469999999</v>
      </c>
      <c r="E13208" s="2">
        <v>14.207905240000001</v>
      </c>
      <c r="F13208" s="2">
        <v>12.925354990000001</v>
      </c>
      <c r="G13208" s="2">
        <v>3.276590772</v>
      </c>
      <c r="H13208" s="2">
        <v>6.2700760119999996</v>
      </c>
      <c r="I13208" s="2">
        <v>5.5045935960000003</v>
      </c>
      <c r="J13208" s="2">
        <v>8.9297626789999995</v>
      </c>
      <c r="K13208" s="2">
        <v>7.1235604449999999</v>
      </c>
      <c r="L13208" s="2">
        <v>5.2724700169999998</v>
      </c>
      <c r="M13208" s="2">
        <v>4.9311298409999997</v>
      </c>
      <c r="N13208" s="2">
        <v>13.33199866</v>
      </c>
      <c r="O13208" s="2">
        <v>21.011337739999998</v>
      </c>
      <c r="P13208" s="2">
        <v>4.4118616419999999</v>
      </c>
      <c r="Q13208" s="2">
        <v>15.44035175</v>
      </c>
      <c r="R13208" s="2">
        <v>8.3849349869999994</v>
      </c>
      <c r="S13208" s="2">
        <v>4.5401563139999999</v>
      </c>
      <c r="T13208" s="2">
        <v>5.4864454699999996</v>
      </c>
      <c r="U13208" s="2">
        <v>9.3844189409999998</v>
      </c>
      <c r="V13208" s="2">
        <v>4.2321017330000004</v>
      </c>
      <c r="W13208" s="2">
        <v>11.042556149999999</v>
      </c>
      <c r="X13208" s="2">
        <v>5.0457831549999996</v>
      </c>
      <c r="Y13208" s="2">
        <v>6.018907875</v>
      </c>
      <c r="Z13208" s="2">
        <v>14.31551554</v>
      </c>
      <c r="AA13208" s="2">
        <v>19.468894819999999</v>
      </c>
      <c r="AB13208" s="2">
        <v>12.208013619999999</v>
      </c>
      <c r="AC13208" s="2">
        <v>10.29213932</v>
      </c>
      <c r="AD13208" s="2">
        <v>13.02211404</v>
      </c>
      <c r="AE13208" s="2">
        <v>15.90801547</v>
      </c>
      <c r="AF13208" s="2">
        <v>19.082335839999999</v>
      </c>
      <c r="AG13208" s="2">
        <v>12.91557757</v>
      </c>
      <c r="AH13208" s="2">
        <v>12.947319540000001</v>
      </c>
      <c r="AI13208" s="2">
        <v>12.31169732</v>
      </c>
      <c r="AJ13208" s="2">
        <v>6.7007151299999999</v>
      </c>
      <c r="AK13208" s="2">
        <v>11.73137502</v>
      </c>
      <c r="AL13208" s="2">
        <v>13.77874186</v>
      </c>
      <c r="AM13208" s="2">
        <v>13.88173233</v>
      </c>
      <c r="AN13208" s="2">
        <v>16.378991589999998</v>
      </c>
      <c r="AO13208" s="2">
        <v>14.70808162</v>
      </c>
      <c r="AP13208" s="2">
        <v>15.63998273</v>
      </c>
      <c r="AQ13208" s="2">
        <v>3.435751931</v>
      </c>
      <c r="AR13208" s="2">
        <v>7.5365000289999999</v>
      </c>
      <c r="AS13208" s="2">
        <v>8.0718747739999994</v>
      </c>
      <c r="AT13208" s="2">
        <v>9.9272240739999997</v>
      </c>
      <c r="AU13208" s="2">
        <v>7.6823783079999997</v>
      </c>
      <c r="AV13208" s="2">
        <v>2.724387729</v>
      </c>
      <c r="AW13208" s="2">
        <v>16.84942543</v>
      </c>
      <c r="AX13208" s="2">
        <v>6.610151084</v>
      </c>
      <c r="AY13208" s="2">
        <v>7.8730807140000003</v>
      </c>
      <c r="AZ13208" s="2">
        <v>4.9129178729999996</v>
      </c>
      <c r="BA13208" s="2">
        <v>3.1952817609999999</v>
      </c>
      <c r="BB13208" s="2">
        <v>3.1032934289999998</v>
      </c>
      <c r="BC13208" s="2">
        <v>11.99970078</v>
      </c>
      <c r="BD13208" s="2">
        <v>1.789197476</v>
      </c>
      <c r="BE13208" s="2">
        <v>2.29032013</v>
      </c>
      <c r="BF13208" s="2">
        <v>5.894509899</v>
      </c>
      <c r="BG13208" s="2">
        <v>9.7322632640000002</v>
      </c>
      <c r="BH13208" s="2">
        <v>2.2349147010000001</v>
      </c>
      <c r="BI13208" s="2">
        <v>7.8090319590000004</v>
      </c>
      <c r="BJ13208" s="2">
        <v>2.4463770669999998</v>
      </c>
      <c r="BK13208" s="2">
        <v>9.3211002139999994</v>
      </c>
      <c r="BL13208" s="2">
        <v>14.995398870000001</v>
      </c>
      <c r="BM13208" s="2">
        <v>8.6034380390000003</v>
      </c>
      <c r="BN13208" s="2">
        <v>9.2149664189999996</v>
      </c>
      <c r="BO13208" s="2">
        <v>11.657867189999999</v>
      </c>
      <c r="BP13208" s="2">
        <v>7.4486643240000001</v>
      </c>
      <c r="BQ13208" s="2">
        <v>8.7156078689999994</v>
      </c>
      <c r="BR13208" s="2">
        <v>10.15300976</v>
      </c>
      <c r="BS13208" s="2">
        <v>8.367025988</v>
      </c>
      <c r="BT13208" s="2">
        <v>6.167276449</v>
      </c>
      <c r="BU13208" s="2">
        <v>9.2735796189999995</v>
      </c>
      <c r="BV13208" s="2">
        <v>1.16888456</v>
      </c>
      <c r="BW13208" s="2">
        <v>14.93624711</v>
      </c>
      <c r="BX13208" s="2">
        <v>2.0963012490000001</v>
      </c>
      <c r="BY13208" s="2">
        <v>7.8190448769999996</v>
      </c>
      <c r="BZ13208" s="2">
        <v>6.665251853</v>
      </c>
      <c r="CA13208" s="2">
        <v>9.7452875930000005</v>
      </c>
      <c r="CB13208" s="2">
        <v>10.16106924</v>
      </c>
      <c r="CC13208" s="2">
        <v>0.54833303899999997</v>
      </c>
      <c r="CD13208" s="2">
        <v>0.60570866099999998</v>
      </c>
      <c r="CE13208" s="2">
        <v>2.1356704070000001</v>
      </c>
      <c r="CF13208" s="2">
        <v>8.6738770773902498</v>
      </c>
    </row>
    <row r="13209" spans="1:84" x14ac:dyDescent="0.3">
      <c r="A13209" s="2" t="s">
        <v>915</v>
      </c>
      <c r="B13209" s="2">
        <v>0.82621531500000001</v>
      </c>
      <c r="C13209" s="2">
        <v>0.100607867</v>
      </c>
      <c r="D13209" s="2">
        <v>8.8536669999999998E-2</v>
      </c>
      <c r="E13209" s="2">
        <v>1.9297555040000001</v>
      </c>
      <c r="F13209" s="2">
        <v>3.8189022929999998</v>
      </c>
      <c r="G13209" s="2">
        <v>0.57751688000000001</v>
      </c>
      <c r="H13209" s="2">
        <v>0.539342828</v>
      </c>
      <c r="I13209" s="2">
        <v>2.07218642</v>
      </c>
      <c r="J13209" s="2">
        <v>1.876230821</v>
      </c>
      <c r="K13209" s="2">
        <v>1.234712515</v>
      </c>
      <c r="L13209" s="2">
        <v>0.15516384999999999</v>
      </c>
      <c r="M13209" s="2">
        <v>0.89312924800000004</v>
      </c>
      <c r="N13209" s="2">
        <v>2.229889757</v>
      </c>
      <c r="O13209" s="2">
        <v>3.097728713</v>
      </c>
      <c r="P13209" s="2">
        <v>7.2341096999999993E-2</v>
      </c>
      <c r="Q13209" s="2">
        <v>2.3616860289999999</v>
      </c>
      <c r="R13209" s="2">
        <v>2.5544072980000001</v>
      </c>
      <c r="S13209" s="2">
        <v>0.96247773599999997</v>
      </c>
      <c r="T13209" s="2">
        <v>1.2067915060000001</v>
      </c>
      <c r="U13209" s="2">
        <v>5.6370356839999998</v>
      </c>
      <c r="V13209" s="2">
        <v>0.40646629200000001</v>
      </c>
      <c r="W13209" s="2">
        <v>1.2665000099999999</v>
      </c>
      <c r="X13209" s="2">
        <v>0.31602945700000001</v>
      </c>
      <c r="Y13209" s="2">
        <v>0.68767421200000001</v>
      </c>
      <c r="Z13209" s="2">
        <v>0.77618364500000003</v>
      </c>
      <c r="AA13209" s="2">
        <v>1.1702024559999999</v>
      </c>
      <c r="AB13209" s="2">
        <v>1.212503543</v>
      </c>
      <c r="AC13209" s="2">
        <v>1.263623178</v>
      </c>
      <c r="AD13209" s="2">
        <v>5.2988370040000001</v>
      </c>
      <c r="AE13209" s="2">
        <v>2.699763736</v>
      </c>
      <c r="AF13209" s="2">
        <v>2.2390078400000002</v>
      </c>
      <c r="AG13209" s="2">
        <v>5.0811838099999997</v>
      </c>
      <c r="AH13209" s="2">
        <v>4.538142272</v>
      </c>
      <c r="AI13209" s="2">
        <v>1.217242352</v>
      </c>
      <c r="AJ13209" s="2">
        <v>0.80558824900000003</v>
      </c>
      <c r="AK13209" s="2">
        <v>1.0532100980000001</v>
      </c>
      <c r="AL13209" s="2">
        <v>1.5728660539999999</v>
      </c>
      <c r="AM13209" s="2">
        <v>3.2519034069999999</v>
      </c>
      <c r="AN13209" s="2">
        <v>3.863559967</v>
      </c>
      <c r="AO13209" s="2">
        <v>2.3616041210000001</v>
      </c>
      <c r="AP13209" s="2">
        <v>1.696522694</v>
      </c>
      <c r="AQ13209" s="2">
        <v>0.29619336200000002</v>
      </c>
      <c r="AR13209" s="2">
        <v>0.56335796500000002</v>
      </c>
      <c r="AS13209" s="2">
        <v>0.59401811000000004</v>
      </c>
      <c r="AT13209" s="2">
        <v>0.79021772599999995</v>
      </c>
      <c r="AU13209" s="2">
        <v>0.55116003999999996</v>
      </c>
      <c r="AV13209" s="2">
        <v>0.12307043199999999</v>
      </c>
      <c r="AW13209" s="2">
        <v>3.2018123040000002</v>
      </c>
      <c r="AX13209" s="2">
        <v>0.84015304400000002</v>
      </c>
      <c r="AY13209" s="2">
        <v>1.5635096260000001</v>
      </c>
      <c r="AZ13209" s="2">
        <v>0.13890182000000001</v>
      </c>
      <c r="BA13209" s="2">
        <v>8.2481380000000007E-2</v>
      </c>
      <c r="BB13209" s="2">
        <v>7.2824399999999997E-2</v>
      </c>
      <c r="BC13209" s="2">
        <v>2.0666806160000002</v>
      </c>
      <c r="BD13209" s="2">
        <v>0.536276376</v>
      </c>
      <c r="BE13209" s="2">
        <v>0</v>
      </c>
      <c r="BF13209" s="2">
        <v>1.028093814</v>
      </c>
      <c r="BG13209" s="2">
        <v>2.6916825059999998</v>
      </c>
      <c r="BH13209" s="2">
        <v>0.32270053599999998</v>
      </c>
      <c r="BI13209" s="2">
        <v>1.473115978</v>
      </c>
      <c r="BJ13209" s="2">
        <v>0.21031635800000001</v>
      </c>
      <c r="BK13209" s="2">
        <v>2.9307799769999998</v>
      </c>
      <c r="BL13209" s="2">
        <v>4.6505187550000002</v>
      </c>
      <c r="BM13209" s="2">
        <v>3.2453325730000002</v>
      </c>
      <c r="BN13209" s="2">
        <v>3.3421943590000001</v>
      </c>
      <c r="BO13209" s="2">
        <v>5.0767476729999998</v>
      </c>
      <c r="BP13209" s="2">
        <v>2.1907195330000002</v>
      </c>
      <c r="BQ13209" s="2">
        <v>1.576566318</v>
      </c>
      <c r="BR13209" s="2">
        <v>2.404309204</v>
      </c>
      <c r="BS13209" s="2">
        <v>1.748955786</v>
      </c>
      <c r="BT13209" s="2">
        <v>2.848183181</v>
      </c>
      <c r="BU13209" s="2">
        <v>2.5888381310000002</v>
      </c>
      <c r="BV13209" s="2">
        <v>1.6197158E-2</v>
      </c>
      <c r="BW13209" s="2">
        <v>8.694411702</v>
      </c>
      <c r="BX13209" s="2">
        <v>0.572347512</v>
      </c>
      <c r="BY13209" s="2">
        <v>0.975987414</v>
      </c>
      <c r="BZ13209" s="2">
        <v>2.0707735359999999</v>
      </c>
      <c r="CA13209" s="2">
        <v>1.821348567</v>
      </c>
      <c r="CB13209" s="2">
        <v>1.8644595740000001</v>
      </c>
      <c r="CC13209" s="2">
        <v>0.154813647</v>
      </c>
      <c r="CD13209" s="2">
        <v>0.130295464</v>
      </c>
      <c r="CE13209" s="2">
        <v>2.1631378E-2</v>
      </c>
      <c r="CF13209" s="2">
        <v>1.7205518324756099</v>
      </c>
    </row>
    <row r="13210" spans="1:84" x14ac:dyDescent="0.3">
      <c r="A13210" s="2" t="s">
        <v>914</v>
      </c>
      <c r="B13210" s="2">
        <v>22.342724019999999</v>
      </c>
      <c r="C13210" s="2">
        <v>19.306246430000002</v>
      </c>
      <c r="D13210" s="2">
        <v>11.133174500000001</v>
      </c>
      <c r="E13210" s="2">
        <v>22.10611939</v>
      </c>
      <c r="F13210" s="2">
        <v>20.32368172</v>
      </c>
      <c r="G13210" s="2">
        <v>7.8754197829999999</v>
      </c>
      <c r="H13210" s="2">
        <v>21.47041746</v>
      </c>
      <c r="I13210" s="2">
        <v>15.742721080000001</v>
      </c>
      <c r="J13210" s="2">
        <v>25.80970576</v>
      </c>
      <c r="K13210" s="2">
        <v>17.878583710000001</v>
      </c>
      <c r="L13210" s="2">
        <v>24.78250791</v>
      </c>
      <c r="M13210" s="2">
        <v>20.381857180000001</v>
      </c>
      <c r="N13210" s="2">
        <v>17.078324389999999</v>
      </c>
      <c r="O13210" s="2">
        <v>22.45379119</v>
      </c>
      <c r="P13210" s="2">
        <v>13.261228170000001</v>
      </c>
      <c r="Q13210" s="2">
        <v>23.85253062</v>
      </c>
      <c r="R13210" s="2">
        <v>10.51717479</v>
      </c>
      <c r="S13210" s="2">
        <v>8.7092243220000007</v>
      </c>
      <c r="T13210" s="2">
        <v>15.090113929999999</v>
      </c>
      <c r="U13210" s="2">
        <v>17.63388703</v>
      </c>
      <c r="V13210" s="2">
        <v>13.535614519999999</v>
      </c>
      <c r="W13210" s="2">
        <v>20.73382638</v>
      </c>
      <c r="X13210" s="2">
        <v>15.130381059999999</v>
      </c>
      <c r="Y13210" s="2">
        <v>12.186602580000001</v>
      </c>
      <c r="Z13210" s="2">
        <v>20.49050467</v>
      </c>
      <c r="AA13210" s="2">
        <v>34.31685263</v>
      </c>
      <c r="AB13210" s="2">
        <v>19.764618590000001</v>
      </c>
      <c r="AC13210" s="2">
        <v>15.05160807</v>
      </c>
      <c r="AD13210" s="2">
        <v>22.258670469999998</v>
      </c>
      <c r="AE13210" s="2">
        <v>23.118577699999999</v>
      </c>
      <c r="AF13210" s="2">
        <v>24.970516740000001</v>
      </c>
      <c r="AG13210" s="2">
        <v>21.527831469999999</v>
      </c>
      <c r="AH13210" s="2">
        <v>18.479313359999999</v>
      </c>
      <c r="AI13210" s="2">
        <v>13.99423648</v>
      </c>
      <c r="AJ13210" s="2">
        <v>14.49356899</v>
      </c>
      <c r="AK13210" s="2">
        <v>17.266059989999999</v>
      </c>
      <c r="AL13210" s="2">
        <v>18.878482439999999</v>
      </c>
      <c r="AM13210" s="2">
        <v>20.859900530000001</v>
      </c>
      <c r="AN13210" s="2">
        <v>22.84454045</v>
      </c>
      <c r="AO13210" s="2">
        <v>18.983695099999998</v>
      </c>
      <c r="AP13210" s="2">
        <v>19.121245649999999</v>
      </c>
      <c r="AQ13210" s="2">
        <v>5.3603617720000001</v>
      </c>
      <c r="AR13210" s="2">
        <v>23.968158720000002</v>
      </c>
      <c r="AS13210" s="2">
        <v>18.321045260000002</v>
      </c>
      <c r="AT13210" s="2">
        <v>14.146866429999999</v>
      </c>
      <c r="AU13210" s="2">
        <v>12.15694279</v>
      </c>
      <c r="AV13210" s="2">
        <v>10.78432993</v>
      </c>
      <c r="AW13210" s="2">
        <v>26.352152650000001</v>
      </c>
      <c r="AX13210" s="2">
        <v>34.161369180000001</v>
      </c>
      <c r="AY13210" s="2">
        <v>26.537203380000001</v>
      </c>
      <c r="AZ13210" s="2">
        <v>24.102400329999998</v>
      </c>
      <c r="BA13210" s="2">
        <v>15.827846259999999</v>
      </c>
      <c r="BB13210" s="2">
        <v>23.859261799999999</v>
      </c>
      <c r="BC13210" s="2">
        <v>26.11429137</v>
      </c>
      <c r="BD13210" s="2">
        <v>10.24909564</v>
      </c>
      <c r="BE13210" s="2">
        <v>6.5014060560000004</v>
      </c>
      <c r="BF13210" s="2">
        <v>12.631185110000001</v>
      </c>
      <c r="BG13210" s="2">
        <v>14.1559565</v>
      </c>
      <c r="BH13210" s="2">
        <v>9.8892905189999993</v>
      </c>
      <c r="BI13210" s="2">
        <v>17.12964157</v>
      </c>
      <c r="BJ13210" s="2">
        <v>22.37187694</v>
      </c>
      <c r="BK13210" s="2">
        <v>18.694740360000001</v>
      </c>
      <c r="BL13210" s="2">
        <v>21.150215920000001</v>
      </c>
      <c r="BM13210" s="2">
        <v>16.362588980000002</v>
      </c>
      <c r="BN13210" s="2">
        <v>26.91431231</v>
      </c>
      <c r="BO13210" s="2">
        <v>24.817210729999999</v>
      </c>
      <c r="BP13210" s="2">
        <v>15.279609049999999</v>
      </c>
      <c r="BQ13210" s="2">
        <v>13.49482785</v>
      </c>
      <c r="BR13210" s="2">
        <v>18.71440261</v>
      </c>
      <c r="BS13210" s="2">
        <v>11.823926439999999</v>
      </c>
      <c r="BT13210" s="2">
        <v>20.99187723</v>
      </c>
      <c r="BU13210" s="2">
        <v>13.060936249999999</v>
      </c>
      <c r="BV13210" s="2">
        <v>4.0684173509999999</v>
      </c>
      <c r="BW13210" s="2">
        <v>17.872529159999999</v>
      </c>
      <c r="BX13210" s="2">
        <v>5.8176167830000001</v>
      </c>
      <c r="BY13210" s="2">
        <v>21.317341559999999</v>
      </c>
      <c r="BZ13210" s="2">
        <v>15.91756393</v>
      </c>
      <c r="CA13210" s="2">
        <v>14.317840029999999</v>
      </c>
      <c r="CB13210" s="2">
        <v>21.700566469999998</v>
      </c>
      <c r="CC13210" s="2">
        <v>9.2586276170000001</v>
      </c>
      <c r="CD13210" s="2">
        <v>26.121205549999999</v>
      </c>
      <c r="CE13210" s="2">
        <v>8.2007060420000002</v>
      </c>
      <c r="CF13210" s="2">
        <v>17.8813881181098</v>
      </c>
    </row>
    <row r="13211" spans="1:84" x14ac:dyDescent="0.3">
      <c r="A13211" s="2" t="s">
        <v>913</v>
      </c>
      <c r="B13211" s="2">
        <v>14.19502672</v>
      </c>
      <c r="C13211" s="2">
        <v>14.797369509999999</v>
      </c>
      <c r="D13211" s="2">
        <v>15.28785403</v>
      </c>
      <c r="E13211" s="2">
        <v>16.508232929999998</v>
      </c>
      <c r="F13211" s="2">
        <v>13.9574094</v>
      </c>
      <c r="G13211" s="2">
        <v>14.10572202</v>
      </c>
      <c r="H13211" s="2">
        <v>14.49435736</v>
      </c>
      <c r="I13211" s="2">
        <v>10.67746077</v>
      </c>
      <c r="J13211" s="2">
        <v>16.63893603</v>
      </c>
      <c r="K13211" s="2">
        <v>17.516800889999999</v>
      </c>
      <c r="L13211" s="2">
        <v>15.942055760000001</v>
      </c>
      <c r="M13211" s="2">
        <v>14.61737821</v>
      </c>
      <c r="N13211" s="2">
        <v>14.88332767</v>
      </c>
      <c r="O13211" s="2">
        <v>15.80128099</v>
      </c>
      <c r="P13211" s="2">
        <v>12.35880422</v>
      </c>
      <c r="Q13211" s="2">
        <v>16.320760589999999</v>
      </c>
      <c r="R13211" s="2">
        <v>10.08814989</v>
      </c>
      <c r="S13211" s="2">
        <v>12.46033123</v>
      </c>
      <c r="T13211" s="2">
        <v>13.25541958</v>
      </c>
      <c r="U13211" s="2">
        <v>16.721746629999998</v>
      </c>
      <c r="V13211" s="2">
        <v>12.45818564</v>
      </c>
      <c r="W13211" s="2">
        <v>14.31032931</v>
      </c>
      <c r="X13211" s="2">
        <v>13.37182161</v>
      </c>
      <c r="Y13211" s="2">
        <v>15.02678161</v>
      </c>
      <c r="Z13211" s="2">
        <v>11.843398329999999</v>
      </c>
      <c r="AA13211" s="2">
        <v>14.912314479999999</v>
      </c>
      <c r="AB13211" s="2">
        <v>14.7187644</v>
      </c>
      <c r="AC13211" s="2">
        <v>15.048458070000001</v>
      </c>
      <c r="AD13211" s="2">
        <v>21.34981698</v>
      </c>
      <c r="AE13211" s="2">
        <v>24.522563120000001</v>
      </c>
      <c r="AF13211" s="2">
        <v>18.780173609999999</v>
      </c>
      <c r="AG13211" s="2">
        <v>28.238216789999999</v>
      </c>
      <c r="AH13211" s="2">
        <v>25.677943089999999</v>
      </c>
      <c r="AI13211" s="2">
        <v>15.742590720000001</v>
      </c>
      <c r="AJ13211" s="2">
        <v>17.719604449999999</v>
      </c>
      <c r="AK13211" s="2">
        <v>25.964092170000001</v>
      </c>
      <c r="AL13211" s="2">
        <v>19.709542769999999</v>
      </c>
      <c r="AM13211" s="2">
        <v>17.05793662</v>
      </c>
      <c r="AN13211" s="2">
        <v>12.505400789999999</v>
      </c>
      <c r="AO13211" s="2">
        <v>17.914650730000002</v>
      </c>
      <c r="AP13211" s="2">
        <v>19.952487560000002</v>
      </c>
      <c r="AQ13211" s="2">
        <v>19.97339307</v>
      </c>
      <c r="AR13211" s="2">
        <v>13.63054095</v>
      </c>
      <c r="AS13211" s="2">
        <v>17.226120810000001</v>
      </c>
      <c r="AT13211" s="2">
        <v>10.573532760000001</v>
      </c>
      <c r="AU13211" s="2">
        <v>13.805070519999999</v>
      </c>
      <c r="AV13211" s="2">
        <v>13.102099949999999</v>
      </c>
      <c r="AW13211" s="2">
        <v>16.675009979999999</v>
      </c>
      <c r="AX13211" s="2">
        <v>13.99635492</v>
      </c>
      <c r="AY13211" s="2">
        <v>15.70959979</v>
      </c>
      <c r="AZ13211" s="2">
        <v>14.92272651</v>
      </c>
      <c r="BA13211" s="2">
        <v>16.926931069999998</v>
      </c>
      <c r="BB13211" s="2">
        <v>16.501493530000001</v>
      </c>
      <c r="BC13211" s="2">
        <v>17.74192884</v>
      </c>
      <c r="BD13211" s="2">
        <v>14.91878844</v>
      </c>
      <c r="BE13211" s="2">
        <v>13.831997169999999</v>
      </c>
      <c r="BF13211" s="2">
        <v>16.78613352</v>
      </c>
      <c r="BG13211" s="2">
        <v>13.04732199</v>
      </c>
      <c r="BH13211" s="2">
        <v>17.770967550000002</v>
      </c>
      <c r="BI13211" s="2">
        <v>19.523349459999999</v>
      </c>
      <c r="BJ13211" s="2">
        <v>16.202650389999999</v>
      </c>
      <c r="BK13211" s="2">
        <v>21.451457789999999</v>
      </c>
      <c r="BL13211" s="2">
        <v>16.842503220000001</v>
      </c>
      <c r="BM13211" s="2">
        <v>15.34055328</v>
      </c>
      <c r="BN13211" s="2">
        <v>18.649412640000001</v>
      </c>
      <c r="BO13211" s="2">
        <v>18.411072529999998</v>
      </c>
      <c r="BP13211" s="2">
        <v>20.732577360000001</v>
      </c>
      <c r="BQ13211" s="2">
        <v>16.674423000000001</v>
      </c>
      <c r="BR13211" s="2">
        <v>15.985557160000001</v>
      </c>
      <c r="BS13211" s="2">
        <v>20.63664644</v>
      </c>
      <c r="BT13211" s="2">
        <v>14.00190145</v>
      </c>
      <c r="BU13211" s="2">
        <v>14.486901339999999</v>
      </c>
      <c r="BV13211" s="2">
        <v>18.370157760000001</v>
      </c>
      <c r="BW13211" s="2">
        <v>19.655740829999999</v>
      </c>
      <c r="BX13211" s="2">
        <v>17.598649959999999</v>
      </c>
      <c r="BY13211" s="2">
        <v>13.36276067</v>
      </c>
      <c r="BZ13211" s="2">
        <v>18.49129473</v>
      </c>
      <c r="CA13211" s="2">
        <v>14.393863959999999</v>
      </c>
      <c r="CB13211" s="2">
        <v>15.79251472</v>
      </c>
      <c r="CC13211" s="2">
        <v>20.01617147</v>
      </c>
      <c r="CD13211" s="2">
        <v>19.8556451</v>
      </c>
      <c r="CE13211" s="2">
        <v>11.336373330000001</v>
      </c>
      <c r="CF13211" s="2">
        <v>16.370801063902402</v>
      </c>
    </row>
    <row r="13212" spans="1:84" x14ac:dyDescent="0.3">
      <c r="A13212" s="2" t="s">
        <v>912</v>
      </c>
      <c r="B13212" s="2">
        <v>7.6257402689999996</v>
      </c>
      <c r="C13212" s="2">
        <v>6.9844004799999997</v>
      </c>
      <c r="D13212" s="2">
        <v>6.9045984550000004</v>
      </c>
      <c r="E13212" s="2">
        <v>6.2203080560000004</v>
      </c>
      <c r="F13212" s="2">
        <v>5.9822731219999996</v>
      </c>
      <c r="G13212" s="2">
        <v>7.5112250810000001</v>
      </c>
      <c r="H13212" s="2">
        <v>6.8501622209999997</v>
      </c>
      <c r="I13212" s="2">
        <v>5.5743376920000003</v>
      </c>
      <c r="J13212" s="2">
        <v>5.2245126470000001</v>
      </c>
      <c r="K13212" s="2">
        <v>7.4053422820000003</v>
      </c>
      <c r="L13212" s="2">
        <v>8.4916273390000008</v>
      </c>
      <c r="M13212" s="2">
        <v>6.8285639839999996</v>
      </c>
      <c r="N13212" s="2">
        <v>7.4520804900000002</v>
      </c>
      <c r="O13212" s="2">
        <v>7.248895181</v>
      </c>
      <c r="P13212" s="2">
        <v>9.2514124930000001</v>
      </c>
      <c r="Q13212" s="2">
        <v>7.4233697259999998</v>
      </c>
      <c r="R13212" s="2">
        <v>3.814252223</v>
      </c>
      <c r="S13212" s="2">
        <v>5.4402542030000003</v>
      </c>
      <c r="T13212" s="2">
        <v>7.9132185960000001</v>
      </c>
      <c r="U13212" s="2">
        <v>7.2249369080000001</v>
      </c>
      <c r="V13212" s="2">
        <v>5.1030512889999997</v>
      </c>
      <c r="W13212" s="2">
        <v>5.7246201550000002</v>
      </c>
      <c r="X13212" s="2">
        <v>6.8460538</v>
      </c>
      <c r="Y13212" s="2">
        <v>6.0981402769999997</v>
      </c>
      <c r="Z13212" s="2">
        <v>8.4148825729999999</v>
      </c>
      <c r="AA13212" s="2">
        <v>8.5888968850000005</v>
      </c>
      <c r="AB13212" s="2">
        <v>8.9301596009999997</v>
      </c>
      <c r="AC13212" s="2">
        <v>6.2354560750000001</v>
      </c>
      <c r="AD13212" s="2">
        <v>4.2537693379999997</v>
      </c>
      <c r="AE13212" s="2">
        <v>5.5798047369999999</v>
      </c>
      <c r="AF13212" s="2">
        <v>6.0096885010000003</v>
      </c>
      <c r="AG13212" s="2">
        <v>6.1572813159999997</v>
      </c>
      <c r="AH13212" s="2">
        <v>5.7001986960000002</v>
      </c>
      <c r="AI13212" s="2">
        <v>5.3310286019999999</v>
      </c>
      <c r="AJ13212" s="2">
        <v>8.5595023720000007</v>
      </c>
      <c r="AK13212" s="2">
        <v>4.4347360299999998</v>
      </c>
      <c r="AL13212" s="2">
        <v>5.515367522</v>
      </c>
      <c r="AM13212" s="2">
        <v>6.9898947900000001</v>
      </c>
      <c r="AN13212" s="2">
        <v>8.0993163740000007</v>
      </c>
      <c r="AO13212" s="2">
        <v>3.7871039949999998</v>
      </c>
      <c r="AP13212" s="2">
        <v>6.3632311670000004</v>
      </c>
      <c r="AQ13212" s="2">
        <v>6.273764699</v>
      </c>
      <c r="AR13212" s="2">
        <v>7.9970285150000002</v>
      </c>
      <c r="AS13212" s="2">
        <v>6.448491862</v>
      </c>
      <c r="AT13212" s="2">
        <v>5.9763734939999997</v>
      </c>
      <c r="AU13212" s="2">
        <v>7.5408119510000002</v>
      </c>
      <c r="AV13212" s="2">
        <v>9.0582955960000007</v>
      </c>
      <c r="AW13212" s="2">
        <v>8.0879836320000003</v>
      </c>
      <c r="AX13212" s="2">
        <v>9.3128603479999992</v>
      </c>
      <c r="AY13212" s="2">
        <v>7.1435547230000003</v>
      </c>
      <c r="AZ13212" s="2">
        <v>5.7129743050000004</v>
      </c>
      <c r="BA13212" s="2">
        <v>7.8262617780000001</v>
      </c>
      <c r="BB13212" s="2">
        <v>7.3343338999999999</v>
      </c>
      <c r="BC13212" s="2">
        <v>6.7031935699999998</v>
      </c>
      <c r="BD13212" s="2">
        <v>7.337177971</v>
      </c>
      <c r="BE13212" s="2">
        <v>6.2101403729999998</v>
      </c>
      <c r="BF13212" s="2">
        <v>10.451880109999999</v>
      </c>
      <c r="BG13212" s="2">
        <v>5.0598378779999997</v>
      </c>
      <c r="BH13212" s="2">
        <v>9.6361205049999992</v>
      </c>
      <c r="BI13212" s="2">
        <v>6.1957181910000001</v>
      </c>
      <c r="BJ13212" s="2">
        <v>9.5480265810000002</v>
      </c>
      <c r="BK13212" s="2">
        <v>7.3879729779999996</v>
      </c>
      <c r="BL13212" s="2">
        <v>4.9798948950000002</v>
      </c>
      <c r="BM13212" s="2">
        <v>4.602615224</v>
      </c>
      <c r="BN13212" s="2">
        <v>14.801166820000001</v>
      </c>
      <c r="BO13212" s="2">
        <v>5.569549941</v>
      </c>
      <c r="BP13212" s="2">
        <v>4.7669142830000002</v>
      </c>
      <c r="BQ13212" s="2">
        <v>4.8041566339999999</v>
      </c>
      <c r="BR13212" s="2">
        <v>4.6382831700000002</v>
      </c>
      <c r="BS13212" s="2">
        <v>5.7606144639999997</v>
      </c>
      <c r="BT13212" s="2">
        <v>9.7171204380000002</v>
      </c>
      <c r="BU13212" s="2">
        <v>10.03047997</v>
      </c>
      <c r="BV13212" s="2">
        <v>9.9599058889999998</v>
      </c>
      <c r="BW13212" s="2">
        <v>6.3087341849999996</v>
      </c>
      <c r="BX13212" s="2">
        <v>6.8815179119999996</v>
      </c>
      <c r="BY13212" s="2">
        <v>8.7078257190000006</v>
      </c>
      <c r="BZ13212" s="2">
        <v>7.7320559099999997</v>
      </c>
      <c r="CA13212" s="2">
        <v>5.9453989930000004</v>
      </c>
      <c r="CB13212" s="2">
        <v>5.4212239320000002</v>
      </c>
      <c r="CC13212" s="2">
        <v>8.0802181960000006</v>
      </c>
      <c r="CD13212" s="2">
        <v>11.15816107</v>
      </c>
      <c r="CE13212" s="2">
        <v>8.1222997219999993</v>
      </c>
      <c r="CF13212" s="2">
        <v>7.0161540959756099</v>
      </c>
    </row>
    <row r="13213" spans="1:84" x14ac:dyDescent="0.3">
      <c r="A13213" s="2" t="s">
        <v>911</v>
      </c>
      <c r="B13213" s="2">
        <v>4.1788554270000002</v>
      </c>
      <c r="C13213" s="2">
        <v>4.8523576840000002</v>
      </c>
      <c r="D13213" s="2">
        <v>4.2184819249999999</v>
      </c>
      <c r="E13213" s="2">
        <v>4.0180082600000002</v>
      </c>
      <c r="F13213" s="2">
        <v>2.0187996949999998</v>
      </c>
      <c r="G13213" s="2">
        <v>2.3457965629999999</v>
      </c>
      <c r="H13213" s="2">
        <v>2.501325891</v>
      </c>
      <c r="I13213" s="2">
        <v>2.3996134969999998</v>
      </c>
      <c r="J13213" s="2">
        <v>2.385872843</v>
      </c>
      <c r="K13213" s="2">
        <v>4.178267151</v>
      </c>
      <c r="L13213" s="2">
        <v>3.8162859299999998</v>
      </c>
      <c r="M13213" s="2">
        <v>2.8324595889999999</v>
      </c>
      <c r="N13213" s="2">
        <v>4.4837812369999996</v>
      </c>
      <c r="O13213" s="2">
        <v>4.0737986660000001</v>
      </c>
      <c r="P13213" s="2">
        <v>5.9752588619999996</v>
      </c>
      <c r="Q13213" s="2">
        <v>4.3776070169999999</v>
      </c>
      <c r="R13213" s="2">
        <v>1.6158606209999999</v>
      </c>
      <c r="S13213" s="2">
        <v>2.5078459880000001</v>
      </c>
      <c r="T13213" s="2">
        <v>2.6974491930000002</v>
      </c>
      <c r="U13213" s="2">
        <v>3.4523507360000001</v>
      </c>
      <c r="V13213" s="2">
        <v>2.29926488</v>
      </c>
      <c r="W13213" s="2">
        <v>2.4666962109999999</v>
      </c>
      <c r="X13213" s="2">
        <v>4.8329752829999997</v>
      </c>
      <c r="Y13213" s="2">
        <v>3.1525524960000002</v>
      </c>
      <c r="Z13213" s="2">
        <v>4.3202218280000002</v>
      </c>
      <c r="AA13213" s="2">
        <v>5.333314713</v>
      </c>
      <c r="AB13213" s="2">
        <v>6.1074054310000001</v>
      </c>
      <c r="AC13213" s="2">
        <v>3.5398778659999999</v>
      </c>
      <c r="AD13213" s="2">
        <v>1.677855485</v>
      </c>
      <c r="AE13213" s="2">
        <v>1.7123175660000001</v>
      </c>
      <c r="AF13213" s="2">
        <v>3.046841868</v>
      </c>
      <c r="AG13213" s="2">
        <v>2.2366819179999999</v>
      </c>
      <c r="AH13213" s="2">
        <v>2.29302692</v>
      </c>
      <c r="AI13213" s="2">
        <v>2.570815847</v>
      </c>
      <c r="AJ13213" s="2">
        <v>3.964892823</v>
      </c>
      <c r="AK13213" s="2">
        <v>1.3327019659999999</v>
      </c>
      <c r="AL13213" s="2">
        <v>3.3822911630000001</v>
      </c>
      <c r="AM13213" s="2">
        <v>3.70785959</v>
      </c>
      <c r="AN13213" s="2">
        <v>3.3249056119999998</v>
      </c>
      <c r="AO13213" s="2">
        <v>1.486359073</v>
      </c>
      <c r="AP13213" s="2">
        <v>3.5142563849999999</v>
      </c>
      <c r="AQ13213" s="2">
        <v>3.1755719660000001</v>
      </c>
      <c r="AR13213" s="2">
        <v>4.4271531340000001</v>
      </c>
      <c r="AS13213" s="2">
        <v>3.4531277980000001</v>
      </c>
      <c r="AT13213" s="2">
        <v>3.4137405780000001</v>
      </c>
      <c r="AU13213" s="2">
        <v>4.3525982619999999</v>
      </c>
      <c r="AV13213" s="2">
        <v>4.3005731679999997</v>
      </c>
      <c r="AW13213" s="2">
        <v>4.9651021059999998</v>
      </c>
      <c r="AX13213" s="2">
        <v>4.6618412119999997</v>
      </c>
      <c r="AY13213" s="2">
        <v>2.3434913160000002</v>
      </c>
      <c r="AZ13213" s="2">
        <v>2.5104559360000001</v>
      </c>
      <c r="BA13213" s="2">
        <v>3.7627345879999998</v>
      </c>
      <c r="BB13213" s="2">
        <v>3.305412139</v>
      </c>
      <c r="BC13213" s="2">
        <v>3.3731256680000001</v>
      </c>
      <c r="BD13213" s="2">
        <v>3.777346927</v>
      </c>
      <c r="BE13213" s="2">
        <v>2.8661938600000001</v>
      </c>
      <c r="BF13213" s="2">
        <v>5.2822637700000001</v>
      </c>
      <c r="BG13213" s="2">
        <v>2.247259675</v>
      </c>
      <c r="BH13213" s="2">
        <v>5.0770567460000002</v>
      </c>
      <c r="BI13213" s="2">
        <v>2.9053146870000002</v>
      </c>
      <c r="BJ13213" s="2">
        <v>6.1143783420000002</v>
      </c>
      <c r="BK13213" s="2">
        <v>2.5642469870000002</v>
      </c>
      <c r="BL13213" s="2">
        <v>2.075570393</v>
      </c>
      <c r="BM13213" s="2">
        <v>2.012169519</v>
      </c>
      <c r="BN13213" s="2">
        <v>5.5701211319999997</v>
      </c>
      <c r="BO13213" s="2">
        <v>2.8306320469999999</v>
      </c>
      <c r="BP13213" s="2">
        <v>1.9925753939999999</v>
      </c>
      <c r="BQ13213" s="2">
        <v>1.852201242</v>
      </c>
      <c r="BR13213" s="2">
        <v>1.902707583</v>
      </c>
      <c r="BS13213" s="2">
        <v>2.9401112729999999</v>
      </c>
      <c r="BT13213" s="2">
        <v>3.3188208979999998</v>
      </c>
      <c r="BU13213" s="2">
        <v>4.3999220440000002</v>
      </c>
      <c r="BV13213" s="2">
        <v>3.9631984760000001</v>
      </c>
      <c r="BW13213" s="2">
        <v>3.2065621530000001</v>
      </c>
      <c r="BX13213" s="2">
        <v>3.4765428489999999</v>
      </c>
      <c r="BY13213" s="2">
        <v>2.548498334</v>
      </c>
      <c r="BZ13213" s="2">
        <v>2.646720652</v>
      </c>
      <c r="CA13213" s="2">
        <v>2.3291574900000001</v>
      </c>
      <c r="CB13213" s="2">
        <v>2.0387599089999999</v>
      </c>
      <c r="CC13213" s="2">
        <v>3.673913609</v>
      </c>
      <c r="CD13213" s="2">
        <v>4.4529777900000003</v>
      </c>
      <c r="CE13213" s="2">
        <v>3.58838598</v>
      </c>
      <c r="CF13213" s="2">
        <v>3.3528259674512202</v>
      </c>
    </row>
    <row r="13214" spans="1:84" x14ac:dyDescent="0.3">
      <c r="A13214" s="2" t="s">
        <v>910</v>
      </c>
      <c r="B13214" s="2">
        <v>40.509503010000003</v>
      </c>
      <c r="C13214" s="2">
        <v>30.867217220000001</v>
      </c>
      <c r="D13214" s="2">
        <v>29.297788579999999</v>
      </c>
      <c r="E13214" s="2">
        <v>43.548109330000003</v>
      </c>
      <c r="F13214" s="2">
        <v>42.053942759999998</v>
      </c>
      <c r="G13214" s="2">
        <v>40.520465180000002</v>
      </c>
      <c r="H13214" s="2">
        <v>43.065451039999999</v>
      </c>
      <c r="I13214" s="2">
        <v>35.72255234</v>
      </c>
      <c r="J13214" s="2">
        <v>32.297404610000001</v>
      </c>
      <c r="K13214" s="2">
        <v>41.542373339999997</v>
      </c>
      <c r="L13214" s="2">
        <v>40.644655919999998</v>
      </c>
      <c r="M13214" s="2">
        <v>40.721560510000003</v>
      </c>
      <c r="N13214" s="2">
        <v>43.423056500000001</v>
      </c>
      <c r="O13214" s="2">
        <v>41.689446510000003</v>
      </c>
      <c r="P13214" s="2">
        <v>39.276775610000001</v>
      </c>
      <c r="Q13214" s="2">
        <v>49.555015670000003</v>
      </c>
      <c r="R13214" s="2">
        <v>32.528851449999998</v>
      </c>
      <c r="S13214" s="2">
        <v>37.390331609999997</v>
      </c>
      <c r="T13214" s="2">
        <v>40.22139576</v>
      </c>
      <c r="U13214" s="2">
        <v>39.420807510000003</v>
      </c>
      <c r="V13214" s="2">
        <v>32.24966835</v>
      </c>
      <c r="W13214" s="2">
        <v>36.975204750000003</v>
      </c>
      <c r="X13214" s="2">
        <v>41.297389330000001</v>
      </c>
      <c r="Y13214" s="2">
        <v>35.271465880000001</v>
      </c>
      <c r="Z13214" s="2">
        <v>51.568965660000003</v>
      </c>
      <c r="AA13214" s="2">
        <v>50.177962100000002</v>
      </c>
      <c r="AB13214" s="2">
        <v>54.185121019999997</v>
      </c>
      <c r="AC13214" s="2">
        <v>40.31298529</v>
      </c>
      <c r="AD13214" s="2">
        <v>34.960297660000002</v>
      </c>
      <c r="AE13214" s="2">
        <v>36.324579440000001</v>
      </c>
      <c r="AF13214" s="2">
        <v>38.134620499999997</v>
      </c>
      <c r="AG13214" s="2">
        <v>44.647115139999997</v>
      </c>
      <c r="AH13214" s="2">
        <v>42.985620089999998</v>
      </c>
      <c r="AI13214" s="2">
        <v>37.68912641</v>
      </c>
      <c r="AJ13214" s="2">
        <v>45.222009980000003</v>
      </c>
      <c r="AK13214" s="2">
        <v>36.167271450000001</v>
      </c>
      <c r="AL13214" s="2">
        <v>38.16847628</v>
      </c>
      <c r="AM13214" s="2">
        <v>35.080554429999999</v>
      </c>
      <c r="AN13214" s="2">
        <v>37.99872208</v>
      </c>
      <c r="AO13214" s="2">
        <v>33.501618280000002</v>
      </c>
      <c r="AP13214" s="2">
        <v>34.603790289999999</v>
      </c>
      <c r="AQ13214" s="2">
        <v>31.6958114</v>
      </c>
      <c r="AR13214" s="2">
        <v>39.627717449999999</v>
      </c>
      <c r="AS13214" s="2">
        <v>39.922640170000001</v>
      </c>
      <c r="AT13214" s="2">
        <v>44.420720199999998</v>
      </c>
      <c r="AU13214" s="2">
        <v>37.655670579999999</v>
      </c>
      <c r="AV13214" s="2">
        <v>33.437313099999997</v>
      </c>
      <c r="AW13214" s="2">
        <v>36.902541669999998</v>
      </c>
      <c r="AX13214" s="2">
        <v>40.169003580000002</v>
      </c>
      <c r="AY13214" s="2">
        <v>38.612508640000001</v>
      </c>
      <c r="AZ13214" s="2">
        <v>30.771388949999999</v>
      </c>
      <c r="BA13214" s="2">
        <v>34.812971959999999</v>
      </c>
      <c r="BB13214" s="2">
        <v>47.199963439999998</v>
      </c>
      <c r="BC13214" s="2">
        <v>39.923829480000002</v>
      </c>
      <c r="BD13214" s="2">
        <v>30.04781565</v>
      </c>
      <c r="BE13214" s="2">
        <v>32.193481689999999</v>
      </c>
      <c r="BF13214" s="2">
        <v>43.428518369999999</v>
      </c>
      <c r="BG13214" s="2">
        <v>34.528984790000003</v>
      </c>
      <c r="BH13214" s="2">
        <v>33.514441239999996</v>
      </c>
      <c r="BI13214" s="2">
        <v>31.200468560000001</v>
      </c>
      <c r="BJ13214" s="2">
        <v>37.927354129999998</v>
      </c>
      <c r="BK13214" s="2">
        <v>36.22173299</v>
      </c>
      <c r="BL13214" s="2">
        <v>38.323029310000003</v>
      </c>
      <c r="BM13214" s="2">
        <v>30.770618850000002</v>
      </c>
      <c r="BN13214" s="2">
        <v>67.130994470000005</v>
      </c>
      <c r="BO13214" s="2">
        <v>38.584541270000003</v>
      </c>
      <c r="BP13214" s="2">
        <v>34.581534300000001</v>
      </c>
      <c r="BQ13214" s="2">
        <v>33.95689428</v>
      </c>
      <c r="BR13214" s="2">
        <v>25.99834714</v>
      </c>
      <c r="BS13214" s="2">
        <v>40.200562550000001</v>
      </c>
      <c r="BT13214" s="2">
        <v>42.37842303</v>
      </c>
      <c r="BU13214" s="2">
        <v>49.565220629999999</v>
      </c>
      <c r="BV13214" s="2">
        <v>29.59470885</v>
      </c>
      <c r="BW13214" s="2">
        <v>41.716130970000002</v>
      </c>
      <c r="BX13214" s="2">
        <v>34.755684100000003</v>
      </c>
      <c r="BY13214" s="2">
        <v>69.552609369999999</v>
      </c>
      <c r="BZ13214" s="2">
        <v>38.943635389999997</v>
      </c>
      <c r="CA13214" s="2">
        <v>42.427319490000002</v>
      </c>
      <c r="CB13214" s="2">
        <v>37.208829209999998</v>
      </c>
      <c r="CC13214" s="2">
        <v>29.561440260000001</v>
      </c>
      <c r="CD13214" s="2">
        <v>38.411716810000001</v>
      </c>
      <c r="CE13214" s="2">
        <v>34.438547970000002</v>
      </c>
      <c r="CF13214" s="2">
        <v>38.952865062926797</v>
      </c>
    </row>
    <row r="13215" spans="1:84" x14ac:dyDescent="0.3">
      <c r="A13215" s="2" t="s">
        <v>909</v>
      </c>
      <c r="B13215" s="2">
        <v>9.2173722890000001</v>
      </c>
      <c r="C13215" s="2">
        <v>8.3747955340000004</v>
      </c>
      <c r="D13215" s="2">
        <v>10.920718600000001</v>
      </c>
      <c r="E13215" s="2">
        <v>10.028288440000001</v>
      </c>
      <c r="F13215" s="2">
        <v>8.6395088750000006</v>
      </c>
      <c r="G13215" s="2">
        <v>9.1411491809999994</v>
      </c>
      <c r="H13215" s="2">
        <v>8.6895389519999995</v>
      </c>
      <c r="I13215" s="2">
        <v>7.4017549660000004</v>
      </c>
      <c r="J13215" s="2">
        <v>8.4531019129999994</v>
      </c>
      <c r="K13215" s="2">
        <v>10.099183119999999</v>
      </c>
      <c r="L13215" s="2">
        <v>10.44165791</v>
      </c>
      <c r="M13215" s="2">
        <v>7.9049734440000003</v>
      </c>
      <c r="N13215" s="2">
        <v>11.5871063</v>
      </c>
      <c r="O13215" s="2">
        <v>10.56374817</v>
      </c>
      <c r="P13215" s="2">
        <v>11.164154030000001</v>
      </c>
      <c r="Q13215" s="2">
        <v>12.048541699999999</v>
      </c>
      <c r="R13215" s="2">
        <v>7.5923677229999997</v>
      </c>
      <c r="S13215" s="2">
        <v>7.1082980249999999</v>
      </c>
      <c r="T13215" s="2">
        <v>7.5121499250000001</v>
      </c>
      <c r="U13215" s="2">
        <v>10.86792947</v>
      </c>
      <c r="V13215" s="2">
        <v>8.4196708309999995</v>
      </c>
      <c r="W13215" s="2">
        <v>10.66577172</v>
      </c>
      <c r="X13215" s="2">
        <v>11.89913058</v>
      </c>
      <c r="Y13215" s="2">
        <v>9.089127564</v>
      </c>
      <c r="Z13215" s="2">
        <v>7.5841142059999997</v>
      </c>
      <c r="AA13215" s="2">
        <v>9.9481156340000005</v>
      </c>
      <c r="AB13215" s="2">
        <v>10.10627259</v>
      </c>
      <c r="AC13215" s="2">
        <v>7.9292910220000001</v>
      </c>
      <c r="AD13215" s="2">
        <v>9.7592113139999999</v>
      </c>
      <c r="AE13215" s="2">
        <v>11.10695477</v>
      </c>
      <c r="AF13215" s="2">
        <v>13.69023864</v>
      </c>
      <c r="AG13215" s="2">
        <v>10.84782543</v>
      </c>
      <c r="AH13215" s="2">
        <v>11.54808837</v>
      </c>
      <c r="AI13215" s="2">
        <v>9.9982583110000007</v>
      </c>
      <c r="AJ13215" s="2">
        <v>10.6591871</v>
      </c>
      <c r="AK13215" s="2">
        <v>9.8894987570000001</v>
      </c>
      <c r="AL13215" s="2">
        <v>11.27814324</v>
      </c>
      <c r="AM13215" s="2">
        <v>11.17132524</v>
      </c>
      <c r="AN13215" s="2">
        <v>10.436223180000001</v>
      </c>
      <c r="AO13215" s="2">
        <v>10.38037568</v>
      </c>
      <c r="AP13215" s="2">
        <v>10.422579130000001</v>
      </c>
      <c r="AQ13215" s="2">
        <v>12.980259269999999</v>
      </c>
      <c r="AR13215" s="2">
        <v>12.517533419999999</v>
      </c>
      <c r="AS13215" s="2">
        <v>9.8816031750000004</v>
      </c>
      <c r="AT13215" s="2">
        <v>8.6801508540000007</v>
      </c>
      <c r="AU13215" s="2">
        <v>11.775719670000001</v>
      </c>
      <c r="AV13215" s="2">
        <v>9.3292961400000003</v>
      </c>
      <c r="AW13215" s="2">
        <v>11.2649461</v>
      </c>
      <c r="AX13215" s="2">
        <v>10.063811790000001</v>
      </c>
      <c r="AY13215" s="2">
        <v>8.6697590719999997</v>
      </c>
      <c r="AZ13215" s="2">
        <v>8.6795702279999993</v>
      </c>
      <c r="BA13215" s="2">
        <v>10.169098910000001</v>
      </c>
      <c r="BB13215" s="2">
        <v>10.82210516</v>
      </c>
      <c r="BC13215" s="2">
        <v>9.7387404540000002</v>
      </c>
      <c r="BD13215" s="2">
        <v>9.6644801020000006</v>
      </c>
      <c r="BE13215" s="2">
        <v>10.194113489999999</v>
      </c>
      <c r="BF13215" s="2">
        <v>12.248898410000001</v>
      </c>
      <c r="BG13215" s="2">
        <v>6.9628359020000001</v>
      </c>
      <c r="BH13215" s="2">
        <v>9.4551861329999998</v>
      </c>
      <c r="BI13215" s="2">
        <v>9.9673239379999998</v>
      </c>
      <c r="BJ13215" s="2">
        <v>13.32315045</v>
      </c>
      <c r="BK13215" s="2">
        <v>11.100360670000001</v>
      </c>
      <c r="BL13215" s="2">
        <v>9.6635242540000004</v>
      </c>
      <c r="BM13215" s="2">
        <v>9.9249683609999995</v>
      </c>
      <c r="BN13215" s="2">
        <v>11.358112849999999</v>
      </c>
      <c r="BO13215" s="2">
        <v>11.03693415</v>
      </c>
      <c r="BP13215" s="2">
        <v>8.8552396729999998</v>
      </c>
      <c r="BQ13215" s="2">
        <v>8.6621509250000006</v>
      </c>
      <c r="BR13215" s="2">
        <v>8.1335598719999993</v>
      </c>
      <c r="BS13215" s="2">
        <v>9.6260895840000007</v>
      </c>
      <c r="BT13215" s="2">
        <v>6.9861317759999997</v>
      </c>
      <c r="BU13215" s="2">
        <v>9.4732649270000007</v>
      </c>
      <c r="BV13215" s="2">
        <v>9.2294845189999997</v>
      </c>
      <c r="BW13215" s="2">
        <v>12.214218239999999</v>
      </c>
      <c r="BX13215" s="2">
        <v>9.9523598080000006</v>
      </c>
      <c r="BY13215" s="2">
        <v>12.89573017</v>
      </c>
      <c r="BZ13215" s="2">
        <v>8.8982927620000005</v>
      </c>
      <c r="CA13215" s="2">
        <v>7.8837428889999996</v>
      </c>
      <c r="CB13215" s="2">
        <v>5.6550723439999997</v>
      </c>
      <c r="CC13215" s="2">
        <v>8.9751320250000006</v>
      </c>
      <c r="CD13215" s="2">
        <v>8.1873383569999998</v>
      </c>
      <c r="CE13215" s="2">
        <v>7.0045443230000002</v>
      </c>
      <c r="CF13215" s="2">
        <v>9.8376899636951194</v>
      </c>
    </row>
    <row r="13216" spans="1:84" x14ac:dyDescent="0.3">
      <c r="A13216" s="2" t="s">
        <v>908</v>
      </c>
      <c r="B13216" s="2">
        <v>34.023817569999999</v>
      </c>
      <c r="C13216" s="2">
        <v>36.707027789999998</v>
      </c>
      <c r="D13216" s="2">
        <v>45.535135089999997</v>
      </c>
      <c r="E13216" s="2">
        <v>32.928869880000001</v>
      </c>
      <c r="F13216" s="2">
        <v>18.4573392</v>
      </c>
      <c r="G13216" s="2">
        <v>30.868224619999999</v>
      </c>
      <c r="H13216" s="2">
        <v>23.68430906</v>
      </c>
      <c r="I13216" s="2">
        <v>24.160837019999999</v>
      </c>
      <c r="J13216" s="2">
        <v>16.893175360000001</v>
      </c>
      <c r="K13216" s="2">
        <v>26.29330422</v>
      </c>
      <c r="L13216" s="2">
        <v>27.868444969999999</v>
      </c>
      <c r="M13216" s="2">
        <v>24.19803216</v>
      </c>
      <c r="N13216" s="2">
        <v>28.741741220000002</v>
      </c>
      <c r="O13216" s="2">
        <v>24.129075669999999</v>
      </c>
      <c r="P13216" s="2">
        <v>36.829919779999997</v>
      </c>
      <c r="Q13216" s="2">
        <v>26.15698999</v>
      </c>
      <c r="R13216" s="2">
        <v>14.77190276</v>
      </c>
      <c r="S13216" s="2">
        <v>27.375104459999999</v>
      </c>
      <c r="T13216" s="2">
        <v>28.913389840000001</v>
      </c>
      <c r="U13216" s="2">
        <v>23.649524079999999</v>
      </c>
      <c r="V13216" s="2">
        <v>21.484581200000001</v>
      </c>
      <c r="W13216" s="2">
        <v>18.31068342</v>
      </c>
      <c r="X13216" s="2">
        <v>32.825617059999999</v>
      </c>
      <c r="Y13216" s="2">
        <v>23.615061950000001</v>
      </c>
      <c r="Z13216" s="2">
        <v>33.785084150000003</v>
      </c>
      <c r="AA13216" s="2">
        <v>38.300150870000003</v>
      </c>
      <c r="AB13216" s="2">
        <v>40.796049109999998</v>
      </c>
      <c r="AC13216" s="2">
        <v>27.620178750000001</v>
      </c>
      <c r="AD13216" s="2">
        <v>21.605988140000001</v>
      </c>
      <c r="AE13216" s="2">
        <v>22.556876599999999</v>
      </c>
      <c r="AF13216" s="2">
        <v>26.01470174</v>
      </c>
      <c r="AG13216" s="2">
        <v>25.52274929</v>
      </c>
      <c r="AH13216" s="2">
        <v>21.067504700000001</v>
      </c>
      <c r="AI13216" s="2">
        <v>22.121313000000001</v>
      </c>
      <c r="AJ13216" s="2">
        <v>31.614351259999999</v>
      </c>
      <c r="AK13216" s="2">
        <v>18.258930410000001</v>
      </c>
      <c r="AL13216" s="2">
        <v>18.911522600000001</v>
      </c>
      <c r="AM13216" s="2">
        <v>26.42187015</v>
      </c>
      <c r="AN13216" s="2">
        <v>23.294151800000002</v>
      </c>
      <c r="AO13216" s="2">
        <v>15.319738210000001</v>
      </c>
      <c r="AP13216" s="2">
        <v>17.41697452</v>
      </c>
      <c r="AQ13216" s="2">
        <v>29.7708318</v>
      </c>
      <c r="AR13216" s="2">
        <v>23.914133759999999</v>
      </c>
      <c r="AS13216" s="2">
        <v>21.501507969999999</v>
      </c>
      <c r="AT13216" s="2">
        <v>23.628805459999999</v>
      </c>
      <c r="AU13216" s="2">
        <v>31.375930289999999</v>
      </c>
      <c r="AV13216" s="2">
        <v>34.282176669999998</v>
      </c>
      <c r="AW13216" s="2">
        <v>29.479177350000001</v>
      </c>
      <c r="AX13216" s="2">
        <v>22.03680116</v>
      </c>
      <c r="AY13216" s="2">
        <v>20.8205065</v>
      </c>
      <c r="AZ13216" s="2">
        <v>19.115319329999998</v>
      </c>
      <c r="BA13216" s="2">
        <v>26.567117410000002</v>
      </c>
      <c r="BB13216" s="2">
        <v>25.042042949999999</v>
      </c>
      <c r="BC13216" s="2">
        <v>25.27500478</v>
      </c>
      <c r="BD13216" s="2">
        <v>29.0568858</v>
      </c>
      <c r="BE13216" s="2">
        <v>28.397541019999998</v>
      </c>
      <c r="BF13216" s="2">
        <v>39.478802469999998</v>
      </c>
      <c r="BG13216" s="2">
        <v>15.64620524</v>
      </c>
      <c r="BH13216" s="2">
        <v>45.344337549999999</v>
      </c>
      <c r="BI13216" s="2">
        <v>34.775196860000001</v>
      </c>
      <c r="BJ13216" s="2">
        <v>34.603466349999998</v>
      </c>
      <c r="BK13216" s="2">
        <v>31.49843465</v>
      </c>
      <c r="BL13216" s="2">
        <v>18.089985729999999</v>
      </c>
      <c r="BM13216" s="2">
        <v>17.958977529999999</v>
      </c>
      <c r="BN13216" s="2">
        <v>40.377986079999999</v>
      </c>
      <c r="BO13216" s="2">
        <v>19.015332919999999</v>
      </c>
      <c r="BP13216" s="2">
        <v>19.041162379999999</v>
      </c>
      <c r="BQ13216" s="2">
        <v>19.871581129999999</v>
      </c>
      <c r="BR13216" s="2">
        <v>17.623603599999999</v>
      </c>
      <c r="BS13216" s="2">
        <v>24.975980620000001</v>
      </c>
      <c r="BT13216" s="2">
        <v>32.948117930000002</v>
      </c>
      <c r="BU13216" s="2">
        <v>38.414235120000001</v>
      </c>
      <c r="BV13216" s="2">
        <v>43.716396179999997</v>
      </c>
      <c r="BW13216" s="2">
        <v>29.228495639999998</v>
      </c>
      <c r="BX13216" s="2">
        <v>44.982590719999997</v>
      </c>
      <c r="BY13216" s="2">
        <v>30.865887659999999</v>
      </c>
      <c r="BZ13216" s="2">
        <v>33.897549329999997</v>
      </c>
      <c r="CA13216" s="2">
        <v>22.79775682</v>
      </c>
      <c r="CB13216" s="2">
        <v>16.04512283</v>
      </c>
      <c r="CC13216" s="2">
        <v>31.429708179999999</v>
      </c>
      <c r="CD13216" s="2">
        <v>42.309714069999998</v>
      </c>
      <c r="CE13216" s="2">
        <v>24.3746619</v>
      </c>
      <c r="CF13216" s="2">
        <v>27.300308724512199</v>
      </c>
    </row>
    <row r="13217" spans="1:84" x14ac:dyDescent="0.3">
      <c r="A13217" s="2" t="s">
        <v>907</v>
      </c>
      <c r="B13217" s="2">
        <v>9.6634231649999993</v>
      </c>
      <c r="C13217" s="2">
        <v>9.492611256</v>
      </c>
      <c r="D13217" s="2">
        <v>10.183512650000001</v>
      </c>
      <c r="E13217" s="2">
        <v>9.3126006639999996</v>
      </c>
      <c r="F13217" s="2">
        <v>8.5065438439999994</v>
      </c>
      <c r="G13217" s="2">
        <v>9.1938204599999995</v>
      </c>
      <c r="H13217" s="2">
        <v>8.8592168999999998</v>
      </c>
      <c r="I13217" s="2">
        <v>8.5276873420000001</v>
      </c>
      <c r="J13217" s="2">
        <v>8.186697788</v>
      </c>
      <c r="K13217" s="2">
        <v>9.9393394359999991</v>
      </c>
      <c r="L13217" s="2">
        <v>10.57341182</v>
      </c>
      <c r="M13217" s="2">
        <v>8.4977186759999999</v>
      </c>
      <c r="N13217" s="2">
        <v>12.447661439999999</v>
      </c>
      <c r="O13217" s="2">
        <v>10.321237419999999</v>
      </c>
      <c r="P13217" s="2">
        <v>14.084506859999999</v>
      </c>
      <c r="Q13217" s="2">
        <v>11.089699489999999</v>
      </c>
      <c r="R13217" s="2">
        <v>8.5567421509999999</v>
      </c>
      <c r="S13217" s="2">
        <v>8.0197832840000007</v>
      </c>
      <c r="T13217" s="2">
        <v>10.89813066</v>
      </c>
      <c r="U13217" s="2">
        <v>12.297420649999999</v>
      </c>
      <c r="V13217" s="2">
        <v>8.7533802719999994</v>
      </c>
      <c r="W13217" s="2">
        <v>9.1551551409999998</v>
      </c>
      <c r="X13217" s="2">
        <v>12.867970100000001</v>
      </c>
      <c r="Y13217" s="2">
        <v>9.9557202549999992</v>
      </c>
      <c r="Z13217" s="2">
        <v>9.9726756529999996</v>
      </c>
      <c r="AA13217" s="2">
        <v>10.6796948</v>
      </c>
      <c r="AB13217" s="2">
        <v>14.996977490000001</v>
      </c>
      <c r="AC13217" s="2">
        <v>9.7327428170000001</v>
      </c>
      <c r="AD13217" s="2">
        <v>9.6545838439999994</v>
      </c>
      <c r="AE13217" s="2">
        <v>11.039648100000001</v>
      </c>
      <c r="AF13217" s="2">
        <v>11.422083669999999</v>
      </c>
      <c r="AG13217" s="2">
        <v>12.423806300000001</v>
      </c>
      <c r="AH13217" s="2">
        <v>11.730028559999999</v>
      </c>
      <c r="AI13217" s="2">
        <v>10.33041871</v>
      </c>
      <c r="AJ13217" s="2">
        <v>11.01249591</v>
      </c>
      <c r="AK13217" s="2">
        <v>9.7895882509999996</v>
      </c>
      <c r="AL13217" s="2">
        <v>12.24921582</v>
      </c>
      <c r="AM13217" s="2">
        <v>11.937764189999999</v>
      </c>
      <c r="AN13217" s="2">
        <v>12.28597703</v>
      </c>
      <c r="AO13217" s="2">
        <v>9.1225619390000006</v>
      </c>
      <c r="AP13217" s="2">
        <v>11.5880116</v>
      </c>
      <c r="AQ13217" s="2">
        <v>12.98260327</v>
      </c>
      <c r="AR13217" s="2">
        <v>11.675241679999999</v>
      </c>
      <c r="AS13217" s="2">
        <v>11.382792719999999</v>
      </c>
      <c r="AT13217" s="2">
        <v>7.8997116859999998</v>
      </c>
      <c r="AU13217" s="2">
        <v>10.95856425</v>
      </c>
      <c r="AV13217" s="2">
        <v>11.089778689999999</v>
      </c>
      <c r="AW13217" s="2">
        <v>12.11727746</v>
      </c>
      <c r="AX13217" s="2">
        <v>9.4894041189999996</v>
      </c>
      <c r="AY13217" s="2">
        <v>9.4693504449999999</v>
      </c>
      <c r="AZ13217" s="2">
        <v>9.1763324100000006</v>
      </c>
      <c r="BA13217" s="2">
        <v>10.541146149999999</v>
      </c>
      <c r="BB13217" s="2">
        <v>10.08862207</v>
      </c>
      <c r="BC13217" s="2">
        <v>8.6476152630000005</v>
      </c>
      <c r="BD13217" s="2">
        <v>11.617130319999999</v>
      </c>
      <c r="BE13217" s="2">
        <v>10.4530393</v>
      </c>
      <c r="BF13217" s="2">
        <v>14.5120013</v>
      </c>
      <c r="BG13217" s="2">
        <v>7.1521733330000004</v>
      </c>
      <c r="BH13217" s="2">
        <v>13.22158825</v>
      </c>
      <c r="BI13217" s="2">
        <v>14.061018410000001</v>
      </c>
      <c r="BJ13217" s="2">
        <v>13.54424221</v>
      </c>
      <c r="BK13217" s="2">
        <v>13.751324520000001</v>
      </c>
      <c r="BL13217" s="2">
        <v>9.5931579310000004</v>
      </c>
      <c r="BM13217" s="2">
        <v>9.938144114</v>
      </c>
      <c r="BN13217" s="2">
        <v>18.643129609999999</v>
      </c>
      <c r="BO13217" s="2">
        <v>11.88640079</v>
      </c>
      <c r="BP13217" s="2">
        <v>9.6713053430000002</v>
      </c>
      <c r="BQ13217" s="2">
        <v>9.9126183460000004</v>
      </c>
      <c r="BR13217" s="2">
        <v>7.769198297</v>
      </c>
      <c r="BS13217" s="2">
        <v>10.08931332</v>
      </c>
      <c r="BT13217" s="2">
        <v>12.012349309999999</v>
      </c>
      <c r="BU13217" s="2">
        <v>14.60243807</v>
      </c>
      <c r="BV13217" s="2">
        <v>14.409153870000001</v>
      </c>
      <c r="BW13217" s="2">
        <v>12.714054880000001</v>
      </c>
      <c r="BX13217" s="2">
        <v>16.26048128</v>
      </c>
      <c r="BY13217" s="2">
        <v>9.9534620109999992</v>
      </c>
      <c r="BZ13217" s="2">
        <v>14.601079220000001</v>
      </c>
      <c r="CA13217" s="2">
        <v>9.6846078420000001</v>
      </c>
      <c r="CB13217" s="2">
        <v>4.9641357350000002</v>
      </c>
      <c r="CC13217" s="2">
        <v>9.5448288800000007</v>
      </c>
      <c r="CD13217" s="2">
        <v>14.212572339999999</v>
      </c>
      <c r="CE13217" s="2">
        <v>9.2329874140000001</v>
      </c>
      <c r="CF13217" s="2">
        <v>10.8887639374024</v>
      </c>
    </row>
    <row r="13218" spans="1:84" x14ac:dyDescent="0.3">
      <c r="A13218" s="2" t="s">
        <v>906</v>
      </c>
      <c r="B13218" s="2">
        <v>2.236372282</v>
      </c>
      <c r="C13218" s="2">
        <v>1.489261194</v>
      </c>
      <c r="D13218" s="2">
        <v>1.7194753279999999</v>
      </c>
      <c r="E13218" s="2">
        <v>1.6716083859999999</v>
      </c>
      <c r="F13218" s="2">
        <v>1.078944476</v>
      </c>
      <c r="G13218" s="2">
        <v>1.519781262</v>
      </c>
      <c r="H13218" s="2">
        <v>0.78291700799999997</v>
      </c>
      <c r="I13218" s="2">
        <v>4.8651333340000003</v>
      </c>
      <c r="J13218" s="2">
        <v>2.7986793250000002</v>
      </c>
      <c r="K13218" s="2">
        <v>2.216085579</v>
      </c>
      <c r="L13218" s="2">
        <v>4.5477299530000002</v>
      </c>
      <c r="M13218" s="2">
        <v>1.4931572559999999</v>
      </c>
      <c r="N13218" s="2">
        <v>1.505830295</v>
      </c>
      <c r="O13218" s="2">
        <v>2.2463570869999998</v>
      </c>
      <c r="P13218" s="2">
        <v>1.3064230990000001</v>
      </c>
      <c r="Q13218" s="2">
        <v>1.2196281229999999</v>
      </c>
      <c r="R13218" s="2">
        <v>1.8615113919999999</v>
      </c>
      <c r="S13218" s="2">
        <v>2.4453381709999999</v>
      </c>
      <c r="T13218" s="2">
        <v>6.7828697760000001</v>
      </c>
      <c r="U13218" s="2">
        <v>2.0094427690000001</v>
      </c>
      <c r="V13218" s="2">
        <v>5.9420798169999998</v>
      </c>
      <c r="W13218" s="2">
        <v>4.1994474009999996</v>
      </c>
      <c r="X13218" s="2">
        <v>3.064134293</v>
      </c>
      <c r="Y13218" s="2">
        <v>3.1321193850000002</v>
      </c>
      <c r="Z13218" s="2">
        <v>0.91916484300000001</v>
      </c>
      <c r="AA13218" s="2">
        <v>13.01320947</v>
      </c>
      <c r="AB13218" s="2">
        <v>1.1387850879999999</v>
      </c>
      <c r="AC13218" s="2">
        <v>1.0213495610000001</v>
      </c>
      <c r="AD13218" s="2">
        <v>2.2985737500000001</v>
      </c>
      <c r="AE13218" s="2">
        <v>4.0053413789999999</v>
      </c>
      <c r="AF13218" s="2">
        <v>15.26659025</v>
      </c>
      <c r="AG13218" s="2">
        <v>4.3062327900000001</v>
      </c>
      <c r="AH13218" s="2">
        <v>1.535461671</v>
      </c>
      <c r="AI13218" s="2">
        <v>1.544433435</v>
      </c>
      <c r="AJ13218" s="2">
        <v>3.2679097779999999</v>
      </c>
      <c r="AK13218" s="2">
        <v>0.39594364599999998</v>
      </c>
      <c r="AL13218" s="2">
        <v>2.4089685360000002</v>
      </c>
      <c r="AM13218" s="2">
        <v>3.4210660690000001</v>
      </c>
      <c r="AN13218" s="2">
        <v>14.45701242</v>
      </c>
      <c r="AO13218" s="2">
        <v>2.0804246829999999</v>
      </c>
      <c r="AP13218" s="2">
        <v>0.26286505100000002</v>
      </c>
      <c r="AQ13218" s="2">
        <v>1.3328701279999999</v>
      </c>
      <c r="AR13218" s="2">
        <v>4.6519103639999999</v>
      </c>
      <c r="AS13218" s="2">
        <v>0.70344249800000003</v>
      </c>
      <c r="AT13218" s="2">
        <v>7.9073760650000002</v>
      </c>
      <c r="AU13218" s="2">
        <v>3.6010456340000001</v>
      </c>
      <c r="AV13218" s="2">
        <v>1.335961924</v>
      </c>
      <c r="AW13218" s="2">
        <v>2.202318107</v>
      </c>
      <c r="AX13218" s="2">
        <v>8.2909839999999999E-2</v>
      </c>
      <c r="AY13218" s="2">
        <v>0.79351052499999997</v>
      </c>
      <c r="AZ13218" s="2">
        <v>4.1122249369999997</v>
      </c>
      <c r="BA13218" s="2">
        <v>2.5395582910000001</v>
      </c>
      <c r="BB13218" s="2">
        <v>1.2073518990000001</v>
      </c>
      <c r="BC13218" s="2">
        <v>13.50732299</v>
      </c>
      <c r="BD13218" s="2">
        <v>0.38557465000000002</v>
      </c>
      <c r="BE13218" s="2">
        <v>3.7680015930000001</v>
      </c>
      <c r="BF13218" s="2">
        <v>15.91854468</v>
      </c>
      <c r="BG13218" s="2">
        <v>4.4728085780000004</v>
      </c>
      <c r="BH13218" s="2">
        <v>3.766861515</v>
      </c>
      <c r="BI13218" s="2">
        <v>1.7212197220000001</v>
      </c>
      <c r="BJ13218" s="2">
        <v>0.72453482199999997</v>
      </c>
      <c r="BK13218" s="2">
        <v>2.1087557459999999</v>
      </c>
      <c r="BL13218" s="2">
        <v>0.93518376199999997</v>
      </c>
      <c r="BM13218" s="2">
        <v>6.0928098679999998</v>
      </c>
      <c r="BN13218" s="2">
        <v>5.2613491410000002</v>
      </c>
      <c r="BO13218" s="2">
        <v>1.1222284330000001</v>
      </c>
      <c r="BP13218" s="2">
        <v>1.4243068169999999</v>
      </c>
      <c r="BQ13218" s="2">
        <v>5.2982047310000002</v>
      </c>
      <c r="BR13218" s="2">
        <v>8.7273122999999995</v>
      </c>
      <c r="BS13218" s="2">
        <v>3.451886419</v>
      </c>
      <c r="BT13218" s="2">
        <v>0.65906235099999999</v>
      </c>
      <c r="BU13218" s="2">
        <v>1.254162013</v>
      </c>
      <c r="BV13218" s="2">
        <v>1.9180846000000001E-2</v>
      </c>
      <c r="BW13218" s="2">
        <v>0.89693042700000003</v>
      </c>
      <c r="BX13218" s="2">
        <v>0.36969815299999997</v>
      </c>
      <c r="BY13218" s="2">
        <v>3.494842148</v>
      </c>
      <c r="BZ13218" s="2">
        <v>5.8710367640000003</v>
      </c>
      <c r="CA13218" s="2">
        <v>1.103509842</v>
      </c>
      <c r="CB13218" s="2">
        <v>3.2592996310000002</v>
      </c>
      <c r="CC13218" s="2">
        <v>4.2166348469999999</v>
      </c>
      <c r="CD13218" s="2">
        <v>1.1829456629999999</v>
      </c>
      <c r="CE13218" s="2">
        <v>2.3310655680000001</v>
      </c>
      <c r="CF13218" s="2">
        <v>3.2596757761341499</v>
      </c>
    </row>
    <row r="13219" spans="1:84" x14ac:dyDescent="0.3">
      <c r="A13219" s="2" t="s">
        <v>905</v>
      </c>
      <c r="B13219" s="2">
        <v>2.054836017</v>
      </c>
      <c r="C13219" s="2">
        <v>1.3344877740000001</v>
      </c>
      <c r="D13219" s="2">
        <v>0.70462344600000004</v>
      </c>
      <c r="E13219" s="2">
        <v>1.333164424</v>
      </c>
      <c r="F13219" s="2">
        <v>0.38569697800000002</v>
      </c>
      <c r="G13219" s="2">
        <v>0.425573751</v>
      </c>
      <c r="H13219" s="2">
        <v>0.77886044300000001</v>
      </c>
      <c r="I13219" s="2">
        <v>0.98591072800000001</v>
      </c>
      <c r="J13219" s="2">
        <v>1.4357764749999999</v>
      </c>
      <c r="K13219" s="2">
        <v>1.5353938009999999</v>
      </c>
      <c r="L13219" s="2">
        <v>2.701298118</v>
      </c>
      <c r="M13219" s="2">
        <v>1.1324040449999999</v>
      </c>
      <c r="N13219" s="2">
        <v>0.64166741599999999</v>
      </c>
      <c r="O13219" s="2">
        <v>2.3372279279999999</v>
      </c>
      <c r="P13219" s="2">
        <v>1.709198974</v>
      </c>
      <c r="Q13219" s="2">
        <v>1.413202595</v>
      </c>
      <c r="R13219" s="2">
        <v>0.52627823100000004</v>
      </c>
      <c r="S13219" s="2">
        <v>0.522267712</v>
      </c>
      <c r="T13219" s="2">
        <v>0.62714708200000002</v>
      </c>
      <c r="U13219" s="2">
        <v>0.64375579299999997</v>
      </c>
      <c r="V13219" s="2">
        <v>0.55773827399999998</v>
      </c>
      <c r="W13219" s="2">
        <v>0.41997927800000001</v>
      </c>
      <c r="X13219" s="2">
        <v>0.49123749799999999</v>
      </c>
      <c r="Y13219" s="2">
        <v>0.43853277699999998</v>
      </c>
      <c r="Z13219" s="2">
        <v>0.30480077700000002</v>
      </c>
      <c r="AA13219" s="2">
        <v>1.546122416</v>
      </c>
      <c r="AB13219" s="2">
        <v>1.039845811</v>
      </c>
      <c r="AC13219" s="2">
        <v>0.19953585800000001</v>
      </c>
      <c r="AD13219" s="2">
        <v>0.42283811999999998</v>
      </c>
      <c r="AE13219" s="2">
        <v>1.0562037790000001</v>
      </c>
      <c r="AF13219" s="2">
        <v>0.34803230699999999</v>
      </c>
      <c r="AG13219" s="2">
        <v>5.7331438779999999</v>
      </c>
      <c r="AH13219" s="2">
        <v>2.1788747979999998</v>
      </c>
      <c r="AI13219" s="2">
        <v>3.8202128590000002</v>
      </c>
      <c r="AJ13219" s="2">
        <v>3.6660437560000001</v>
      </c>
      <c r="AK13219" s="2">
        <v>1.746255085</v>
      </c>
      <c r="AL13219" s="2">
        <v>0</v>
      </c>
      <c r="AM13219" s="2">
        <v>0.300935271</v>
      </c>
      <c r="AN13219" s="2">
        <v>1.755041791</v>
      </c>
      <c r="AO13219" s="2">
        <v>0.21488120399999999</v>
      </c>
      <c r="AP13219" s="2">
        <v>0.39433000499999998</v>
      </c>
      <c r="AQ13219" s="2">
        <v>0.68753692300000002</v>
      </c>
      <c r="AR13219" s="2">
        <v>0.98455501999999995</v>
      </c>
      <c r="AS13219" s="2">
        <v>0.75761576399999997</v>
      </c>
      <c r="AT13219" s="2">
        <v>0</v>
      </c>
      <c r="AU13219" s="2">
        <v>0</v>
      </c>
      <c r="AV13219" s="2">
        <v>0.204054602</v>
      </c>
      <c r="AW13219" s="2">
        <v>9.5365945999999993E-2</v>
      </c>
      <c r="AX13219" s="2">
        <v>1.218874883</v>
      </c>
      <c r="AY13219" s="2">
        <v>2.4783982230000001</v>
      </c>
      <c r="AZ13219" s="2">
        <v>1.7656604419999999</v>
      </c>
      <c r="BA13219" s="2">
        <v>0.88891850400000005</v>
      </c>
      <c r="BB13219" s="2">
        <v>0.63391187800000004</v>
      </c>
      <c r="BC13219" s="2">
        <v>2.5895835900000002</v>
      </c>
      <c r="BD13219" s="2">
        <v>0.95267453899999999</v>
      </c>
      <c r="BE13219" s="2">
        <v>1.2253090259999999</v>
      </c>
      <c r="BF13219" s="2">
        <v>2.4290713949999998</v>
      </c>
      <c r="BG13219" s="2">
        <v>2.303428786</v>
      </c>
      <c r="BH13219" s="2">
        <v>0</v>
      </c>
      <c r="BI13219" s="2">
        <v>0</v>
      </c>
      <c r="BJ13219" s="2">
        <v>0</v>
      </c>
      <c r="BK13219" s="2">
        <v>0</v>
      </c>
      <c r="BL13219" s="2">
        <v>0.94565246000000003</v>
      </c>
      <c r="BM13219" s="2">
        <v>2.4279500610000002</v>
      </c>
      <c r="BN13219" s="2">
        <v>2.2895861580000001</v>
      </c>
      <c r="BO13219" s="2">
        <v>0.925914601</v>
      </c>
      <c r="BP13219" s="2">
        <v>0.49854838499999998</v>
      </c>
      <c r="BQ13219" s="2">
        <v>1.201025174</v>
      </c>
      <c r="BR13219" s="2">
        <v>2.8598226169999998</v>
      </c>
      <c r="BS13219" s="2">
        <v>0.56385448500000002</v>
      </c>
      <c r="BT13219" s="2">
        <v>0.65136224300000001</v>
      </c>
      <c r="BU13219" s="2">
        <v>3.0102363840000002</v>
      </c>
      <c r="BV13219" s="2">
        <v>0.24169852999999999</v>
      </c>
      <c r="BW13219" s="2">
        <v>3.0610268110000001</v>
      </c>
      <c r="BX13219" s="2">
        <v>8.6269997000000001E-2</v>
      </c>
      <c r="BY13219" s="2">
        <v>2.0805653230000001</v>
      </c>
      <c r="BZ13219" s="2">
        <v>1.6540500389999999</v>
      </c>
      <c r="CA13219" s="2">
        <v>0.280916516</v>
      </c>
      <c r="CB13219" s="2">
        <v>0.956840837</v>
      </c>
      <c r="CC13219" s="2">
        <v>0</v>
      </c>
      <c r="CD13219" s="2">
        <v>0</v>
      </c>
      <c r="CE13219" s="2">
        <v>0.53798245</v>
      </c>
      <c r="CF13219" s="2">
        <v>1.1384343885975601</v>
      </c>
    </row>
    <row r="13220" spans="1:84" x14ac:dyDescent="0.3">
      <c r="A13220" s="2" t="s">
        <v>904</v>
      </c>
      <c r="B13220" s="2">
        <v>64.666549349999997</v>
      </c>
      <c r="C13220" s="2">
        <v>26.097071039999999</v>
      </c>
      <c r="D13220" s="2">
        <v>17.514163079999999</v>
      </c>
      <c r="E13220" s="2">
        <v>78.593678710000006</v>
      </c>
      <c r="F13220" s="2">
        <v>119.8927369</v>
      </c>
      <c r="G13220" s="2">
        <v>66.89084398</v>
      </c>
      <c r="H13220" s="2">
        <v>56.838193150000002</v>
      </c>
      <c r="I13220" s="2">
        <v>83.136446800000002</v>
      </c>
      <c r="J13220" s="2">
        <v>52.901836860000003</v>
      </c>
      <c r="K13220" s="2">
        <v>61.960118940000001</v>
      </c>
      <c r="L13220" s="2">
        <v>40.568293939999997</v>
      </c>
      <c r="M13220" s="2">
        <v>72.494711989999999</v>
      </c>
      <c r="N13220" s="2">
        <v>101.2715072</v>
      </c>
      <c r="O13220" s="2">
        <v>122.4662841</v>
      </c>
      <c r="P13220" s="2">
        <v>90.597359229999995</v>
      </c>
      <c r="Q13220" s="2">
        <v>140.7648815</v>
      </c>
      <c r="R13220" s="2">
        <v>121.0066295</v>
      </c>
      <c r="S13220" s="2">
        <v>89.801559060000002</v>
      </c>
      <c r="T13220" s="2">
        <v>76.396288330000004</v>
      </c>
      <c r="U13220" s="2">
        <v>62.289767220000002</v>
      </c>
      <c r="V13220" s="2">
        <v>58.877725409999996</v>
      </c>
      <c r="W13220" s="2">
        <v>50.156470689999999</v>
      </c>
      <c r="X13220" s="2">
        <v>29.476929370000001</v>
      </c>
      <c r="Y13220" s="2">
        <v>53.705913250000002</v>
      </c>
      <c r="Z13220" s="2">
        <v>148.55189379999999</v>
      </c>
      <c r="AA13220" s="2">
        <v>75.105721259999996</v>
      </c>
      <c r="AB13220" s="2">
        <v>128.68501549999999</v>
      </c>
      <c r="AC13220" s="2">
        <v>104.561627</v>
      </c>
      <c r="AD13220" s="2">
        <v>78.392906030000006</v>
      </c>
      <c r="AE13220" s="2">
        <v>88.333842680000004</v>
      </c>
      <c r="AF13220" s="2">
        <v>71.241158530000007</v>
      </c>
      <c r="AG13220" s="2">
        <v>104.3686666</v>
      </c>
      <c r="AH13220" s="2">
        <v>58.975141979999997</v>
      </c>
      <c r="AI13220" s="2">
        <v>79.210333489999996</v>
      </c>
      <c r="AJ13220" s="2">
        <v>46.521552720000003</v>
      </c>
      <c r="AK13220" s="2">
        <v>50.724300470000003</v>
      </c>
      <c r="AL13220" s="2">
        <v>61.19116227</v>
      </c>
      <c r="AM13220" s="2">
        <v>48.444423190000002</v>
      </c>
      <c r="AN13220" s="2">
        <v>42.135096490000002</v>
      </c>
      <c r="AO13220" s="2">
        <v>63.96752979</v>
      </c>
      <c r="AP13220" s="2">
        <v>89.343468709999996</v>
      </c>
      <c r="AQ13220" s="2">
        <v>41.072146170000003</v>
      </c>
      <c r="AR13220" s="2">
        <v>49.697308030000002</v>
      </c>
      <c r="AS13220" s="2">
        <v>100.2270556</v>
      </c>
      <c r="AT13220" s="2">
        <v>129.8255887</v>
      </c>
      <c r="AU13220" s="2">
        <v>59.822461539999999</v>
      </c>
      <c r="AV13220" s="2">
        <v>41.888699690000003</v>
      </c>
      <c r="AW13220" s="2">
        <v>70.276032720000003</v>
      </c>
      <c r="AX13220" s="2">
        <v>87.477753329999999</v>
      </c>
      <c r="AY13220" s="2">
        <v>107.9118412</v>
      </c>
      <c r="AZ13220" s="2">
        <v>81.399272670000002</v>
      </c>
      <c r="BA13220" s="2">
        <v>54.867614009999997</v>
      </c>
      <c r="BB13220" s="2">
        <v>72.400694669999993</v>
      </c>
      <c r="BC13220" s="2">
        <v>52.227787169999999</v>
      </c>
      <c r="BD13220" s="2">
        <v>24.794076610000001</v>
      </c>
      <c r="BE13220" s="2">
        <v>43.355517689999999</v>
      </c>
      <c r="BF13220" s="2">
        <v>50.769141810000001</v>
      </c>
      <c r="BG13220" s="2">
        <v>96.532207009999993</v>
      </c>
      <c r="BH13220" s="2">
        <v>13.67914998</v>
      </c>
      <c r="BI13220" s="2">
        <v>28.740939130000001</v>
      </c>
      <c r="BJ13220" s="2">
        <v>8.5656116699999991</v>
      </c>
      <c r="BK13220" s="2">
        <v>34.805120090000003</v>
      </c>
      <c r="BL13220" s="2">
        <v>50.924376899999999</v>
      </c>
      <c r="BM13220" s="2">
        <v>37.648736190000001</v>
      </c>
      <c r="BN13220" s="2">
        <v>56.124121709999997</v>
      </c>
      <c r="BO13220" s="2">
        <v>46.521469580000002</v>
      </c>
      <c r="BP13220" s="2">
        <v>48.151572760000001</v>
      </c>
      <c r="BQ13220" s="2">
        <v>45.409241819999998</v>
      </c>
      <c r="BR13220" s="2">
        <v>32.044785130000001</v>
      </c>
      <c r="BS13220" s="2">
        <v>61.52555572</v>
      </c>
      <c r="BT13220" s="2">
        <v>79.427704009999999</v>
      </c>
      <c r="BU13220" s="2">
        <v>118.4446933</v>
      </c>
      <c r="BV13220" s="2">
        <v>13.146202779999999</v>
      </c>
      <c r="BW13220" s="2">
        <v>108.7454153</v>
      </c>
      <c r="BX13220" s="2">
        <v>12.260535129999999</v>
      </c>
      <c r="BY13220" s="2">
        <v>120.2619296</v>
      </c>
      <c r="BZ13220" s="2">
        <v>28.88914587</v>
      </c>
      <c r="CA13220" s="2">
        <v>102.354912</v>
      </c>
      <c r="CB13220" s="2">
        <v>103.0537655</v>
      </c>
      <c r="CC13220" s="2">
        <v>30.09952595</v>
      </c>
      <c r="CD13220" s="2">
        <v>20.02601804</v>
      </c>
      <c r="CE13220" s="2">
        <v>74.065837160000001</v>
      </c>
      <c r="CF13220" s="2">
        <v>67.287577610365801</v>
      </c>
    </row>
    <row r="13221" spans="1:84" x14ac:dyDescent="0.3">
      <c r="A13221" s="2" t="s">
        <v>903</v>
      </c>
      <c r="B13221" s="2">
        <v>11.29234658</v>
      </c>
      <c r="C13221" s="2">
        <v>7.7606886399999997</v>
      </c>
      <c r="D13221" s="2">
        <v>8.2823264450000007</v>
      </c>
      <c r="E13221" s="2">
        <v>11.718068629999999</v>
      </c>
      <c r="F13221" s="2">
        <v>9.8280452310000008</v>
      </c>
      <c r="G13221" s="2">
        <v>6.156681936</v>
      </c>
      <c r="H13221" s="2">
        <v>7.8816313009999996</v>
      </c>
      <c r="I13221" s="2">
        <v>7.89766865</v>
      </c>
      <c r="J13221" s="2">
        <v>8.3792355379999997</v>
      </c>
      <c r="K13221" s="2">
        <v>11.10610235</v>
      </c>
      <c r="L13221" s="2">
        <v>10.911692909999999</v>
      </c>
      <c r="M13221" s="2">
        <v>10.339141270000001</v>
      </c>
      <c r="N13221" s="2">
        <v>15.91347685</v>
      </c>
      <c r="O13221" s="2">
        <v>17.019927070000001</v>
      </c>
      <c r="P13221" s="2">
        <v>11.62387098</v>
      </c>
      <c r="Q13221" s="2">
        <v>16.204582649999999</v>
      </c>
      <c r="R13221" s="2">
        <v>8.9483949509999992</v>
      </c>
      <c r="S13221" s="2">
        <v>5.8097463579999999</v>
      </c>
      <c r="T13221" s="2">
        <v>5.8619707920000002</v>
      </c>
      <c r="U13221" s="2">
        <v>6.8436980180000004</v>
      </c>
      <c r="V13221" s="2">
        <v>6.0973525369999999</v>
      </c>
      <c r="W13221" s="2">
        <v>11.01919736</v>
      </c>
      <c r="X13221" s="2">
        <v>8.0111044689999993</v>
      </c>
      <c r="Y13221" s="2">
        <v>8.3050786710000004</v>
      </c>
      <c r="Z13221" s="2">
        <v>17.571133029999999</v>
      </c>
      <c r="AA13221" s="2">
        <v>12.52933975</v>
      </c>
      <c r="AB13221" s="2">
        <v>13.64146616</v>
      </c>
      <c r="AC13221" s="2">
        <v>16.007738740000001</v>
      </c>
      <c r="AD13221" s="2">
        <v>9.337855223</v>
      </c>
      <c r="AE13221" s="2">
        <v>10.21965194</v>
      </c>
      <c r="AF13221" s="2">
        <v>13.50270486</v>
      </c>
      <c r="AG13221" s="2">
        <v>9.5046630780000001</v>
      </c>
      <c r="AH13221" s="2">
        <v>12.006750820000001</v>
      </c>
      <c r="AI13221" s="2">
        <v>9.6455125289999994</v>
      </c>
      <c r="AJ13221" s="2">
        <v>8.6898061860000002</v>
      </c>
      <c r="AK13221" s="2">
        <v>8.3115338950000002</v>
      </c>
      <c r="AL13221" s="2">
        <v>11.72977588</v>
      </c>
      <c r="AM13221" s="2">
        <v>9.2265882660000003</v>
      </c>
      <c r="AN13221" s="2">
        <v>12.435233500000001</v>
      </c>
      <c r="AO13221" s="2">
        <v>10.597633480000001</v>
      </c>
      <c r="AP13221" s="2">
        <v>13.19856787</v>
      </c>
      <c r="AQ13221" s="2">
        <v>6.7493737779999998</v>
      </c>
      <c r="AR13221" s="2">
        <v>10.53310016</v>
      </c>
      <c r="AS13221" s="2">
        <v>12.50466114</v>
      </c>
      <c r="AT13221" s="2">
        <v>16.73592296</v>
      </c>
      <c r="AU13221" s="2">
        <v>10.90987999</v>
      </c>
      <c r="AV13221" s="2">
        <v>7.2123046899999999</v>
      </c>
      <c r="AW13221" s="2">
        <v>15.83448372</v>
      </c>
      <c r="AX13221" s="2">
        <v>6.4979468840000001</v>
      </c>
      <c r="AY13221" s="2">
        <v>8.8231151459999992</v>
      </c>
      <c r="AZ13221" s="2">
        <v>9.1623142649999991</v>
      </c>
      <c r="BA13221" s="2">
        <v>5.912804918</v>
      </c>
      <c r="BB13221" s="2">
        <v>7.294846229</v>
      </c>
      <c r="BC13221" s="2">
        <v>12.41024281</v>
      </c>
      <c r="BD13221" s="2">
        <v>6.5465132690000001</v>
      </c>
      <c r="BE13221" s="2">
        <v>7.1845135400000002</v>
      </c>
      <c r="BF13221" s="2">
        <v>10.088280019999999</v>
      </c>
      <c r="BG13221" s="2">
        <v>8.1414631590000006</v>
      </c>
      <c r="BH13221" s="2">
        <v>5.1267683039999996</v>
      </c>
      <c r="BI13221" s="2">
        <v>7.2596761519999999</v>
      </c>
      <c r="BJ13221" s="2">
        <v>7.942316978</v>
      </c>
      <c r="BK13221" s="2">
        <v>9.4951886600000002</v>
      </c>
      <c r="BL13221" s="2">
        <v>9.8059859970000005</v>
      </c>
      <c r="BM13221" s="2">
        <v>9.536291168</v>
      </c>
      <c r="BN13221" s="2">
        <v>8.0516237020000005</v>
      </c>
      <c r="BO13221" s="2">
        <v>9.5204153980000008</v>
      </c>
      <c r="BP13221" s="2">
        <v>8.7813189000000005</v>
      </c>
      <c r="BQ13221" s="2">
        <v>8.6642550620000005</v>
      </c>
      <c r="BR13221" s="2">
        <v>10.38584644</v>
      </c>
      <c r="BS13221" s="2">
        <v>8.3425488919999999</v>
      </c>
      <c r="BT13221" s="2">
        <v>7.656280465</v>
      </c>
      <c r="BU13221" s="2">
        <v>9.4299942439999995</v>
      </c>
      <c r="BV13221" s="2">
        <v>6.0925597710000003</v>
      </c>
      <c r="BW13221" s="2">
        <v>11.09660661</v>
      </c>
      <c r="BX13221" s="2">
        <v>5.389302882</v>
      </c>
      <c r="BY13221" s="2">
        <v>7.6767858860000002</v>
      </c>
      <c r="BZ13221" s="2">
        <v>5.5619577939999996</v>
      </c>
      <c r="CA13221" s="2">
        <v>8.8899070330000001</v>
      </c>
      <c r="CB13221" s="2">
        <v>10.30920456</v>
      </c>
      <c r="CC13221" s="2">
        <v>6.4562829099999997</v>
      </c>
      <c r="CD13221" s="2">
        <v>6.6412952189999999</v>
      </c>
      <c r="CE13221" s="2">
        <v>6.2970525000000004</v>
      </c>
      <c r="CF13221" s="2">
        <v>9.6136489951097506</v>
      </c>
    </row>
    <row r="13222" spans="1:84" x14ac:dyDescent="0.3">
      <c r="A13222" s="2" t="s">
        <v>902</v>
      </c>
      <c r="B13222" s="2">
        <v>61.426760760000001</v>
      </c>
      <c r="C13222" s="2">
        <v>5.6253861289999998</v>
      </c>
      <c r="D13222" s="2">
        <v>0.27417807500000002</v>
      </c>
      <c r="E13222" s="2">
        <v>62.250177549999997</v>
      </c>
      <c r="F13222" s="2">
        <v>28.81529682</v>
      </c>
      <c r="G13222" s="2">
        <v>12.474916589999999</v>
      </c>
      <c r="H13222" s="2">
        <v>0.26939079900000001</v>
      </c>
      <c r="I13222" s="2">
        <v>23.529342580000002</v>
      </c>
      <c r="J13222" s="2">
        <v>25.69924103</v>
      </c>
      <c r="K13222" s="2">
        <v>48.293191120000003</v>
      </c>
      <c r="L13222" s="2">
        <v>0.90095138900000005</v>
      </c>
      <c r="M13222" s="2">
        <v>42.48154297</v>
      </c>
      <c r="N13222" s="2">
        <v>25.77659821</v>
      </c>
      <c r="O13222" s="2">
        <v>32.246019799999999</v>
      </c>
      <c r="P13222" s="2">
        <v>0.84009015799999998</v>
      </c>
      <c r="Q13222" s="2">
        <v>21.262620760000001</v>
      </c>
      <c r="R13222" s="2">
        <v>19.190966079999999</v>
      </c>
      <c r="S13222" s="2">
        <v>6.3224343940000001</v>
      </c>
      <c r="T13222" s="2">
        <v>4.5552457420000003</v>
      </c>
      <c r="U13222" s="2">
        <v>23.082529269999998</v>
      </c>
      <c r="V13222" s="2">
        <v>8.1021979379999998</v>
      </c>
      <c r="W13222" s="2">
        <v>19.871793700000001</v>
      </c>
      <c r="X13222" s="2">
        <v>0.40777994499999998</v>
      </c>
      <c r="Y13222" s="2">
        <v>13.287071620000001</v>
      </c>
      <c r="Z13222" s="2">
        <v>79.384215240000003</v>
      </c>
      <c r="AA13222" s="2">
        <v>0.66059816100000002</v>
      </c>
      <c r="AB13222" s="2">
        <v>59.020194699999998</v>
      </c>
      <c r="AC13222" s="2">
        <v>59.836083700000003</v>
      </c>
      <c r="AD13222" s="2">
        <v>26.398208149999999</v>
      </c>
      <c r="AE13222" s="2">
        <v>15.421629749999999</v>
      </c>
      <c r="AF13222" s="2">
        <v>0.541695445</v>
      </c>
      <c r="AG13222" s="2">
        <v>20.695494610000001</v>
      </c>
      <c r="AH13222" s="2">
        <v>20.80005426</v>
      </c>
      <c r="AI13222" s="2">
        <v>19.445960769999999</v>
      </c>
      <c r="AJ13222" s="2">
        <v>4.5117365209999996</v>
      </c>
      <c r="AK13222" s="2">
        <v>21.13970089</v>
      </c>
      <c r="AL13222" s="2">
        <v>28.142463589999998</v>
      </c>
      <c r="AM13222" s="2">
        <v>46.839118839999998</v>
      </c>
      <c r="AN13222" s="2">
        <v>1.0926550500000001</v>
      </c>
      <c r="AO13222" s="2">
        <v>17.16854609</v>
      </c>
      <c r="AP13222" s="2">
        <v>27.250747400000002</v>
      </c>
      <c r="AQ13222" s="2">
        <v>10.497347530000001</v>
      </c>
      <c r="AR13222" s="2">
        <v>4.0864326650000002</v>
      </c>
      <c r="AS13222" s="2">
        <v>23.19078146</v>
      </c>
      <c r="AT13222" s="2">
        <v>39.459904530000003</v>
      </c>
      <c r="AU13222" s="2">
        <v>18.735762879999999</v>
      </c>
      <c r="AV13222" s="2">
        <v>0.42346815199999999</v>
      </c>
      <c r="AW13222" s="2">
        <v>37.108120190000001</v>
      </c>
      <c r="AX13222" s="2">
        <v>19.15187585</v>
      </c>
      <c r="AY13222" s="2">
        <v>25.894069389999999</v>
      </c>
      <c r="AZ13222" s="2">
        <v>10.67403234</v>
      </c>
      <c r="BA13222" s="2">
        <v>4.1861517790000002</v>
      </c>
      <c r="BB13222" s="2">
        <v>8.3630601609999999</v>
      </c>
      <c r="BC13222" s="2">
        <v>3.5012958969999999</v>
      </c>
      <c r="BD13222" s="2">
        <v>4.4483754690000001</v>
      </c>
      <c r="BE13222" s="2">
        <v>1.589278508</v>
      </c>
      <c r="BF13222" s="2">
        <v>0</v>
      </c>
      <c r="BG13222" s="2">
        <v>34.731387169999998</v>
      </c>
      <c r="BH13222" s="2">
        <v>8.0898198780000001</v>
      </c>
      <c r="BI13222" s="2">
        <v>25.749433700000001</v>
      </c>
      <c r="BJ13222" s="2">
        <v>1.578914594</v>
      </c>
      <c r="BK13222" s="2">
        <v>25.17909788</v>
      </c>
      <c r="BL13222" s="2">
        <v>31.022328399999999</v>
      </c>
      <c r="BM13222" s="2">
        <v>13.00516174</v>
      </c>
      <c r="BN13222" s="2">
        <v>0</v>
      </c>
      <c r="BO13222" s="2">
        <v>16.594960140000001</v>
      </c>
      <c r="BP13222" s="2">
        <v>20.618536779999999</v>
      </c>
      <c r="BQ13222" s="2">
        <v>15.98100354</v>
      </c>
      <c r="BR13222" s="2">
        <v>1.753493389</v>
      </c>
      <c r="BS13222" s="2">
        <v>20.22687217</v>
      </c>
      <c r="BT13222" s="2">
        <v>33.793793770000001</v>
      </c>
      <c r="BU13222" s="2">
        <v>28.54554654</v>
      </c>
      <c r="BV13222" s="2">
        <v>8.3598237000000006E-2</v>
      </c>
      <c r="BW13222" s="2">
        <v>29.80766637</v>
      </c>
      <c r="BX13222" s="2">
        <v>5.2814863240000003</v>
      </c>
      <c r="BY13222" s="2">
        <v>22.548157759999999</v>
      </c>
      <c r="BZ13222" s="2">
        <v>1.2482176250000001</v>
      </c>
      <c r="CA13222" s="2">
        <v>42.848830499999998</v>
      </c>
      <c r="CB13222" s="2">
        <v>30.625633959999998</v>
      </c>
      <c r="CC13222" s="2">
        <v>0.66586514699999999</v>
      </c>
      <c r="CD13222" s="2">
        <v>0</v>
      </c>
      <c r="CE13222" s="2">
        <v>7.3686241380000004</v>
      </c>
      <c r="CF13222" s="2">
        <v>19.0730879652317</v>
      </c>
    </row>
    <row r="13223" spans="1:84" x14ac:dyDescent="0.3">
      <c r="A13223" s="2" t="s">
        <v>901</v>
      </c>
      <c r="B13223" s="2">
        <v>2.8346535300000002</v>
      </c>
      <c r="C13223" s="2">
        <v>2.82110174</v>
      </c>
      <c r="D13223" s="2">
        <v>2.1722911969999998</v>
      </c>
      <c r="E13223" s="2">
        <v>3.8482029980000001</v>
      </c>
      <c r="F13223" s="2">
        <v>3.3067452689999999</v>
      </c>
      <c r="G13223" s="2">
        <v>2.3741059020000002</v>
      </c>
      <c r="H13223" s="2">
        <v>3.0219855419999999</v>
      </c>
      <c r="I13223" s="2">
        <v>2.315790309</v>
      </c>
      <c r="J13223" s="2">
        <v>2.6769003950000001</v>
      </c>
      <c r="K13223" s="2">
        <v>3.1706816309999999</v>
      </c>
      <c r="L13223" s="2">
        <v>3.066767864</v>
      </c>
      <c r="M13223" s="2">
        <v>2.7621894880000002</v>
      </c>
      <c r="N13223" s="2">
        <v>3.445034449</v>
      </c>
      <c r="O13223" s="2">
        <v>3.2735940229999998</v>
      </c>
      <c r="P13223" s="2">
        <v>2.9089044739999999</v>
      </c>
      <c r="Q13223" s="2">
        <v>3.6998030910000002</v>
      </c>
      <c r="R13223" s="2">
        <v>2.0014127780000002</v>
      </c>
      <c r="S13223" s="2">
        <v>3.7347614770000002</v>
      </c>
      <c r="T13223" s="2">
        <v>4.1316835039999997</v>
      </c>
      <c r="U13223" s="2">
        <v>3.9034786160000001</v>
      </c>
      <c r="V13223" s="2">
        <v>2.0415144070000002</v>
      </c>
      <c r="W13223" s="2">
        <v>2.4925131230000002</v>
      </c>
      <c r="X13223" s="2">
        <v>3.2154234430000002</v>
      </c>
      <c r="Y13223" s="2">
        <v>2.0669926680000001</v>
      </c>
      <c r="Z13223" s="2">
        <v>2.9751358589999999</v>
      </c>
      <c r="AA13223" s="2">
        <v>4.2369399259999998</v>
      </c>
      <c r="AB13223" s="2">
        <v>3.9649552799999999</v>
      </c>
      <c r="AC13223" s="2">
        <v>2.6324567459999999</v>
      </c>
      <c r="AD13223" s="2">
        <v>3.569994511</v>
      </c>
      <c r="AE13223" s="2">
        <v>3.8808373029999998</v>
      </c>
      <c r="AF13223" s="2">
        <v>4.4416828949999996</v>
      </c>
      <c r="AG13223" s="2">
        <v>4.3687070649999997</v>
      </c>
      <c r="AH13223" s="2">
        <v>4.5993085840000001</v>
      </c>
      <c r="AI13223" s="2">
        <v>3.6005824190000002</v>
      </c>
      <c r="AJ13223" s="2">
        <v>3.784884516</v>
      </c>
      <c r="AK13223" s="2">
        <v>3.5874047029999998</v>
      </c>
      <c r="AL13223" s="2">
        <v>3.765179721</v>
      </c>
      <c r="AM13223" s="2">
        <v>3.3870478429999999</v>
      </c>
      <c r="AN13223" s="2">
        <v>3.3116535009999999</v>
      </c>
      <c r="AO13223" s="2">
        <v>2.8264941810000002</v>
      </c>
      <c r="AP13223" s="2">
        <v>3.3653226420000002</v>
      </c>
      <c r="AQ13223" s="2">
        <v>1.9071728349999999</v>
      </c>
      <c r="AR13223" s="2">
        <v>3.0656852699999999</v>
      </c>
      <c r="AS13223" s="2">
        <v>2.847282935</v>
      </c>
      <c r="AT13223" s="2">
        <v>1.9850012829999999</v>
      </c>
      <c r="AU13223" s="2">
        <v>2.272335274</v>
      </c>
      <c r="AV13223" s="2">
        <v>2.228748103</v>
      </c>
      <c r="AW13223" s="2">
        <v>4.7488759290000004</v>
      </c>
      <c r="AX13223" s="2">
        <v>2.5357966119999999</v>
      </c>
      <c r="AY13223" s="2">
        <v>3.7203882849999999</v>
      </c>
      <c r="AZ13223" s="2">
        <v>2.3501549329999998</v>
      </c>
      <c r="BA13223" s="2">
        <v>2.4413150159999999</v>
      </c>
      <c r="BB13223" s="2">
        <v>2.694355093</v>
      </c>
      <c r="BC13223" s="2">
        <v>4.2025460560000001</v>
      </c>
      <c r="BD13223" s="2">
        <v>2.0214091860000001</v>
      </c>
      <c r="BE13223" s="2">
        <v>1.8467867579999999</v>
      </c>
      <c r="BF13223" s="2">
        <v>3.073020375</v>
      </c>
      <c r="BG13223" s="2">
        <v>2.4685351039999999</v>
      </c>
      <c r="BH13223" s="2">
        <v>2.3429685939999998</v>
      </c>
      <c r="BI13223" s="2">
        <v>3.1745201120000002</v>
      </c>
      <c r="BJ13223" s="2">
        <v>3.7826694249999999</v>
      </c>
      <c r="BK13223" s="2">
        <v>4.7461975169999997</v>
      </c>
      <c r="BL13223" s="2">
        <v>3.4343606680000001</v>
      </c>
      <c r="BM13223" s="2">
        <v>2.5432181250000001</v>
      </c>
      <c r="BN13223" s="2">
        <v>4.1542894160000001</v>
      </c>
      <c r="BO13223" s="2">
        <v>3.6511392589999998</v>
      </c>
      <c r="BP13223" s="2">
        <v>2.609729604</v>
      </c>
      <c r="BQ13223" s="2">
        <v>2.1185677090000001</v>
      </c>
      <c r="BR13223" s="2">
        <v>2.6513345350000002</v>
      </c>
      <c r="BS13223" s="2">
        <v>2.8128349080000001</v>
      </c>
      <c r="BT13223" s="2">
        <v>2.3395861560000002</v>
      </c>
      <c r="BU13223" s="2">
        <v>4.3471694049999998</v>
      </c>
      <c r="BV13223" s="2">
        <v>2.510592414</v>
      </c>
      <c r="BW13223" s="2">
        <v>5.7028360730000003</v>
      </c>
      <c r="BX13223" s="2">
        <v>2.5532419329999998</v>
      </c>
      <c r="BY13223" s="2">
        <v>1.7466526419999999</v>
      </c>
      <c r="BZ13223" s="2">
        <v>3.4613353240000002</v>
      </c>
      <c r="CA13223" s="2">
        <v>3.3047007530000001</v>
      </c>
      <c r="CB13223" s="2">
        <v>2.8295555710000002</v>
      </c>
      <c r="CC13223" s="2">
        <v>2.3112138720000002</v>
      </c>
      <c r="CD13223" s="2">
        <v>3.1038335359999998</v>
      </c>
      <c r="CE13223" s="2">
        <v>1.887063471</v>
      </c>
      <c r="CF13223" s="2">
        <v>3.09895292295122</v>
      </c>
    </row>
    <row r="13224" spans="1:84" x14ac:dyDescent="0.3">
      <c r="A13224" s="2" t="s">
        <v>900</v>
      </c>
      <c r="B13224" s="2">
        <v>1.3827110149999999</v>
      </c>
      <c r="C13224" s="2">
        <v>1.4887638169999999</v>
      </c>
      <c r="D13224" s="2">
        <v>1.7932513969999999</v>
      </c>
      <c r="E13224" s="2">
        <v>1.578177269</v>
      </c>
      <c r="F13224" s="2">
        <v>1.9093951199999999</v>
      </c>
      <c r="G13224" s="2">
        <v>1.453992401</v>
      </c>
      <c r="H13224" s="2">
        <v>2.4699347110000001</v>
      </c>
      <c r="I13224" s="2">
        <v>1.1248863200000001</v>
      </c>
      <c r="J13224" s="2">
        <v>2.0272302780000002</v>
      </c>
      <c r="K13224" s="2">
        <v>1.7485813079999999</v>
      </c>
      <c r="L13224" s="2">
        <v>1.8565847980000001</v>
      </c>
      <c r="M13224" s="2">
        <v>1.4900671569999999</v>
      </c>
      <c r="N13224" s="2">
        <v>1.7810995430000001</v>
      </c>
      <c r="O13224" s="2">
        <v>1.9797136150000001</v>
      </c>
      <c r="P13224" s="2">
        <v>2.065693751</v>
      </c>
      <c r="Q13224" s="2">
        <v>1.962511924</v>
      </c>
      <c r="R13224" s="2">
        <v>1.209186887</v>
      </c>
      <c r="S13224" s="2">
        <v>2.9213197069999999</v>
      </c>
      <c r="T13224" s="2">
        <v>2.2072280150000001</v>
      </c>
      <c r="U13224" s="2">
        <v>2.354029294</v>
      </c>
      <c r="V13224" s="2">
        <v>1.3157290370000001</v>
      </c>
      <c r="W13224" s="2">
        <v>1.6554790109999999</v>
      </c>
      <c r="X13224" s="2">
        <v>1.6532176810000001</v>
      </c>
      <c r="Y13224" s="2">
        <v>1.5981520140000001</v>
      </c>
      <c r="Z13224" s="2">
        <v>0.84064915600000001</v>
      </c>
      <c r="AA13224" s="2">
        <v>1.53885005</v>
      </c>
      <c r="AB13224" s="2">
        <v>1.65308436</v>
      </c>
      <c r="AC13224" s="2">
        <v>0.92751494800000001</v>
      </c>
      <c r="AD13224" s="2">
        <v>2.2996405530000001</v>
      </c>
      <c r="AE13224" s="2">
        <v>2.6652210680000001</v>
      </c>
      <c r="AF13224" s="2">
        <v>2.9120044159999998</v>
      </c>
      <c r="AG13224" s="2">
        <v>2.5598754239999999</v>
      </c>
      <c r="AH13224" s="2">
        <v>1.9446142710000001</v>
      </c>
      <c r="AI13224" s="2">
        <v>1.5814434079999999</v>
      </c>
      <c r="AJ13224" s="2">
        <v>1.902262253</v>
      </c>
      <c r="AK13224" s="2">
        <v>2.2805540240000002</v>
      </c>
      <c r="AL13224" s="2">
        <v>2.8996497890000001</v>
      </c>
      <c r="AM13224" s="2">
        <v>1.867472961</v>
      </c>
      <c r="AN13224" s="2">
        <v>1.974252935</v>
      </c>
      <c r="AO13224" s="2">
        <v>1.5848351350000001</v>
      </c>
      <c r="AP13224" s="2">
        <v>2.610175913</v>
      </c>
      <c r="AQ13224" s="2">
        <v>1.0226946130000001</v>
      </c>
      <c r="AR13224" s="2">
        <v>1.9362404660000001</v>
      </c>
      <c r="AS13224" s="2">
        <v>2.0284833629999999</v>
      </c>
      <c r="AT13224" s="2">
        <v>1.1784749910000001</v>
      </c>
      <c r="AU13224" s="2">
        <v>1.5292301690000001</v>
      </c>
      <c r="AV13224" s="2">
        <v>1.119253252</v>
      </c>
      <c r="AW13224" s="2">
        <v>2.189879586</v>
      </c>
      <c r="AX13224" s="2">
        <v>1.902080591</v>
      </c>
      <c r="AY13224" s="2">
        <v>2.1849210299999999</v>
      </c>
      <c r="AZ13224" s="2">
        <v>1.455926592</v>
      </c>
      <c r="BA13224" s="2">
        <v>1.7672311169999999</v>
      </c>
      <c r="BB13224" s="2">
        <v>1.7848292320000001</v>
      </c>
      <c r="BC13224" s="2">
        <v>2.5971435349999998</v>
      </c>
      <c r="BD13224" s="2">
        <v>1.859918067</v>
      </c>
      <c r="BE13224" s="2">
        <v>2.0504448719999999</v>
      </c>
      <c r="BF13224" s="2">
        <v>2.507835778</v>
      </c>
      <c r="BG13224" s="2">
        <v>1.2514006550000001</v>
      </c>
      <c r="BH13224" s="2">
        <v>1.3536901079999999</v>
      </c>
      <c r="BI13224" s="2">
        <v>2.3615269630000002</v>
      </c>
      <c r="BJ13224" s="2">
        <v>2.2810980710000002</v>
      </c>
      <c r="BK13224" s="2">
        <v>2.7877471059999999</v>
      </c>
      <c r="BL13224" s="2">
        <v>1.5892273349999999</v>
      </c>
      <c r="BM13224" s="2">
        <v>1.2933136059999999</v>
      </c>
      <c r="BN13224" s="2">
        <v>1.8416716</v>
      </c>
      <c r="BO13224" s="2">
        <v>2.1285169430000002</v>
      </c>
      <c r="BP13224" s="2">
        <v>1.8009768799999999</v>
      </c>
      <c r="BQ13224" s="2">
        <v>1.615728018</v>
      </c>
      <c r="BR13224" s="2">
        <v>2.0423636869999999</v>
      </c>
      <c r="BS13224" s="2">
        <v>1.527668509</v>
      </c>
      <c r="BT13224" s="2">
        <v>1.188398802</v>
      </c>
      <c r="BU13224" s="2">
        <v>1.71798882</v>
      </c>
      <c r="BV13224" s="2">
        <v>1.5654132329999999</v>
      </c>
      <c r="BW13224" s="2">
        <v>2.5538802559999998</v>
      </c>
      <c r="BX13224" s="2">
        <v>1.67623934</v>
      </c>
      <c r="BY13224" s="2">
        <v>0.666239688</v>
      </c>
      <c r="BZ13224" s="2">
        <v>1.803331749</v>
      </c>
      <c r="CA13224" s="2">
        <v>1.586549094</v>
      </c>
      <c r="CB13224" s="2">
        <v>1.573816688</v>
      </c>
      <c r="CC13224" s="2">
        <v>0.87101319499999996</v>
      </c>
      <c r="CD13224" s="2">
        <v>0.84353133000000002</v>
      </c>
      <c r="CE13224" s="2">
        <v>1.1603421089999999</v>
      </c>
      <c r="CF13224" s="2">
        <v>1.7959182655243899</v>
      </c>
    </row>
    <row r="13225" spans="1:84" x14ac:dyDescent="0.3">
      <c r="A13225" s="2" t="s">
        <v>899</v>
      </c>
      <c r="B13225" s="2">
        <v>7.9914067089999996</v>
      </c>
      <c r="C13225" s="2">
        <v>9.8587014390000007</v>
      </c>
      <c r="D13225" s="2">
        <v>10.922287649999999</v>
      </c>
      <c r="E13225" s="2">
        <v>8.9488172269999993</v>
      </c>
      <c r="F13225" s="2">
        <v>7.595146894</v>
      </c>
      <c r="G13225" s="2">
        <v>9.1257982769999995</v>
      </c>
      <c r="H13225" s="2">
        <v>8.9906210350000002</v>
      </c>
      <c r="I13225" s="2">
        <v>7.9389556920000004</v>
      </c>
      <c r="J13225" s="2">
        <v>7.9395212629999996</v>
      </c>
      <c r="K13225" s="2">
        <v>8.6824727950000007</v>
      </c>
      <c r="L13225" s="2">
        <v>9.7620457970000007</v>
      </c>
      <c r="M13225" s="2">
        <v>9.0060339870000004</v>
      </c>
      <c r="N13225" s="2">
        <v>8.6608225609999998</v>
      </c>
      <c r="O13225" s="2">
        <v>9.2703532000000006</v>
      </c>
      <c r="P13225" s="2">
        <v>9.6067976349999995</v>
      </c>
      <c r="Q13225" s="2">
        <v>8.0710571299999998</v>
      </c>
      <c r="R13225" s="2">
        <v>6.0047572840000001</v>
      </c>
      <c r="S13225" s="2">
        <v>9.1040244950000009</v>
      </c>
      <c r="T13225" s="2">
        <v>9.1283933200000007</v>
      </c>
      <c r="U13225" s="2">
        <v>9.8937716949999999</v>
      </c>
      <c r="V13225" s="2">
        <v>7.9337064350000004</v>
      </c>
      <c r="W13225" s="2">
        <v>7.7511114169999997</v>
      </c>
      <c r="X13225" s="2">
        <v>9.6267434660000006</v>
      </c>
      <c r="Y13225" s="2">
        <v>9.3751561149999993</v>
      </c>
      <c r="Z13225" s="2">
        <v>8.7756806570000006</v>
      </c>
      <c r="AA13225" s="2">
        <v>10.44989782</v>
      </c>
      <c r="AB13225" s="2">
        <v>11.12555929</v>
      </c>
      <c r="AC13225" s="2">
        <v>9.1666117949999997</v>
      </c>
      <c r="AD13225" s="2">
        <v>7.9421205229999998</v>
      </c>
      <c r="AE13225" s="2">
        <v>8.4191791140000003</v>
      </c>
      <c r="AF13225" s="2">
        <v>9.3179107590000001</v>
      </c>
      <c r="AG13225" s="2">
        <v>9.1809584930000003</v>
      </c>
      <c r="AH13225" s="2">
        <v>9.0981224130000005</v>
      </c>
      <c r="AI13225" s="2">
        <v>8.7868695970000008</v>
      </c>
      <c r="AJ13225" s="2">
        <v>12.3387931</v>
      </c>
      <c r="AK13225" s="2">
        <v>8.3726236499999995</v>
      </c>
      <c r="AL13225" s="2">
        <v>11.160850890000001</v>
      </c>
      <c r="AM13225" s="2">
        <v>7.1985693660000001</v>
      </c>
      <c r="AN13225" s="2">
        <v>6.964755169</v>
      </c>
      <c r="AO13225" s="2">
        <v>5.6562601719999996</v>
      </c>
      <c r="AP13225" s="2">
        <v>7.9328836029999996</v>
      </c>
      <c r="AQ13225" s="2">
        <v>11.491790440000001</v>
      </c>
      <c r="AR13225" s="2">
        <v>8.7701131819999993</v>
      </c>
      <c r="AS13225" s="2">
        <v>7.825352326</v>
      </c>
      <c r="AT13225" s="2">
        <v>7.1402352630000001</v>
      </c>
      <c r="AU13225" s="2">
        <v>8.3925216359999997</v>
      </c>
      <c r="AV13225" s="2">
        <v>8.7819315880000008</v>
      </c>
      <c r="AW13225" s="2">
        <v>8.7048914709999998</v>
      </c>
      <c r="AX13225" s="2">
        <v>9.0448974230000001</v>
      </c>
      <c r="AY13225" s="2">
        <v>7.9035146540000003</v>
      </c>
      <c r="AZ13225" s="2">
        <v>8.1521082029999992</v>
      </c>
      <c r="BA13225" s="2">
        <v>9.9165859449999996</v>
      </c>
      <c r="BB13225" s="2">
        <v>10.6226693</v>
      </c>
      <c r="BC13225" s="2">
        <v>9.6368646120000001</v>
      </c>
      <c r="BD13225" s="2">
        <v>10.02126335</v>
      </c>
      <c r="BE13225" s="2">
        <v>9.8211642569999995</v>
      </c>
      <c r="BF13225" s="2">
        <v>10.991451380000001</v>
      </c>
      <c r="BG13225" s="2">
        <v>5.6482781419999997</v>
      </c>
      <c r="BH13225" s="2">
        <v>12.79486307</v>
      </c>
      <c r="BI13225" s="2">
        <v>9.2698592170000005</v>
      </c>
      <c r="BJ13225" s="2">
        <v>12.74530019</v>
      </c>
      <c r="BK13225" s="2">
        <v>9.2807124109999997</v>
      </c>
      <c r="BL13225" s="2">
        <v>8.5255086579999997</v>
      </c>
      <c r="BM13225" s="2">
        <v>8.662794689</v>
      </c>
      <c r="BN13225" s="2">
        <v>10.581052570000001</v>
      </c>
      <c r="BO13225" s="2">
        <v>8.7363938520000008</v>
      </c>
      <c r="BP13225" s="2">
        <v>8.2545429870000007</v>
      </c>
      <c r="BQ13225" s="2">
        <v>8.6760681030000004</v>
      </c>
      <c r="BR13225" s="2">
        <v>7.136220292</v>
      </c>
      <c r="BS13225" s="2">
        <v>9.4809426860000006</v>
      </c>
      <c r="BT13225" s="2">
        <v>7.7416119600000002</v>
      </c>
      <c r="BU13225" s="2">
        <v>8.7288616220000002</v>
      </c>
      <c r="BV13225" s="2">
        <v>9.7649966429999999</v>
      </c>
      <c r="BW13225" s="2">
        <v>8.6175607660000004</v>
      </c>
      <c r="BX13225" s="2">
        <v>10.44769183</v>
      </c>
      <c r="BY13225" s="2">
        <v>6.9759179400000004</v>
      </c>
      <c r="BZ13225" s="2">
        <v>8.6536435810000008</v>
      </c>
      <c r="CA13225" s="2">
        <v>7.7810839940000003</v>
      </c>
      <c r="CB13225" s="2">
        <v>5.8491404930000002</v>
      </c>
      <c r="CC13225" s="2">
        <v>6.8465900319999999</v>
      </c>
      <c r="CD13225" s="2">
        <v>7.5785337679999998</v>
      </c>
      <c r="CE13225" s="2">
        <v>6.5044449599999998</v>
      </c>
      <c r="CF13225" s="2">
        <v>8.8484892611585408</v>
      </c>
    </row>
    <row r="13226" spans="1:84" x14ac:dyDescent="0.3">
      <c r="A13226" s="2" t="s">
        <v>898</v>
      </c>
      <c r="B13226" s="2">
        <v>30.81544401</v>
      </c>
      <c r="C13226" s="2">
        <v>26.2666793</v>
      </c>
      <c r="D13226" s="2">
        <v>27.039569879999998</v>
      </c>
      <c r="E13226" s="2">
        <v>36.407742839999997</v>
      </c>
      <c r="F13226" s="2">
        <v>37.294737759999997</v>
      </c>
      <c r="G13226" s="2">
        <v>38.867211760000004</v>
      </c>
      <c r="H13226" s="2">
        <v>37.388230120000003</v>
      </c>
      <c r="I13226" s="2">
        <v>27.390060349999999</v>
      </c>
      <c r="J13226" s="2">
        <v>37.512986660000003</v>
      </c>
      <c r="K13226" s="2">
        <v>28.922717819999999</v>
      </c>
      <c r="L13226" s="2">
        <v>32.498136950000003</v>
      </c>
      <c r="M13226" s="2">
        <v>26.904370270000001</v>
      </c>
      <c r="N13226" s="2">
        <v>31.60553651</v>
      </c>
      <c r="O13226" s="2">
        <v>36.752380780000003</v>
      </c>
      <c r="P13226" s="2">
        <v>29.96705167</v>
      </c>
      <c r="Q13226" s="2">
        <v>35.274834949999999</v>
      </c>
      <c r="R13226" s="2">
        <v>34.27036356</v>
      </c>
      <c r="S13226" s="2">
        <v>35.210144419999999</v>
      </c>
      <c r="T13226" s="2">
        <v>37.494761140000001</v>
      </c>
      <c r="U13226" s="2">
        <v>42.182517679999997</v>
      </c>
      <c r="V13226" s="2">
        <v>31.096043559999998</v>
      </c>
      <c r="W13226" s="2">
        <v>37.072833160000002</v>
      </c>
      <c r="X13226" s="2">
        <v>33.96616358</v>
      </c>
      <c r="Y13226" s="2">
        <v>30.731147310000001</v>
      </c>
      <c r="Z13226" s="2">
        <v>31.285675229999999</v>
      </c>
      <c r="AA13226" s="2">
        <v>32.461095520000001</v>
      </c>
      <c r="AB13226" s="2">
        <v>33.717901179999998</v>
      </c>
      <c r="AC13226" s="2">
        <v>28.99918461</v>
      </c>
      <c r="AD13226" s="2">
        <v>43.40138571</v>
      </c>
      <c r="AE13226" s="2">
        <v>41.112066409999997</v>
      </c>
      <c r="AF13226" s="2">
        <v>41.649875889999997</v>
      </c>
      <c r="AG13226" s="2">
        <v>43.890163610000002</v>
      </c>
      <c r="AH13226" s="2">
        <v>37.247276499999998</v>
      </c>
      <c r="AI13226" s="2">
        <v>32.250546759999999</v>
      </c>
      <c r="AJ13226" s="2">
        <v>33.17431938</v>
      </c>
      <c r="AK13226" s="2">
        <v>34.490296839999999</v>
      </c>
      <c r="AL13226" s="2">
        <v>45.797398180000002</v>
      </c>
      <c r="AM13226" s="2">
        <v>45.736644499999997</v>
      </c>
      <c r="AN13226" s="2">
        <v>43.84839685</v>
      </c>
      <c r="AO13226" s="2">
        <v>42.040182940000001</v>
      </c>
      <c r="AP13226" s="2">
        <v>41.211139660000001</v>
      </c>
      <c r="AQ13226" s="2">
        <v>28.274174389999999</v>
      </c>
      <c r="AR13226" s="2">
        <v>32.225395740000003</v>
      </c>
      <c r="AS13226" s="2">
        <v>29.408922369999999</v>
      </c>
      <c r="AT13226" s="2">
        <v>33.33050497</v>
      </c>
      <c r="AU13226" s="2">
        <v>36.431787389999997</v>
      </c>
      <c r="AV13226" s="2">
        <v>29.846315189999999</v>
      </c>
      <c r="AW13226" s="2">
        <v>40.97884698</v>
      </c>
      <c r="AX13226" s="2">
        <v>35.09551476</v>
      </c>
      <c r="AY13226" s="2">
        <v>35.566794680000001</v>
      </c>
      <c r="AZ13226" s="2">
        <v>34.133359429999999</v>
      </c>
      <c r="BA13226" s="2">
        <v>34.071921709999998</v>
      </c>
      <c r="BB13226" s="2">
        <v>28.56171805</v>
      </c>
      <c r="BC13226" s="2">
        <v>46.423943629999997</v>
      </c>
      <c r="BD13226" s="2">
        <v>27.379912319999999</v>
      </c>
      <c r="BE13226" s="2">
        <v>31.823477199999999</v>
      </c>
      <c r="BF13226" s="2">
        <v>39.60605082</v>
      </c>
      <c r="BG13226" s="2">
        <v>30.796469330000001</v>
      </c>
      <c r="BH13226" s="2">
        <v>35.251513780000003</v>
      </c>
      <c r="BI13226" s="2">
        <v>34.64255979</v>
      </c>
      <c r="BJ13226" s="2">
        <v>33.766475380000003</v>
      </c>
      <c r="BK13226" s="2">
        <v>41.79901667</v>
      </c>
      <c r="BL13226" s="2">
        <v>40.96399048</v>
      </c>
      <c r="BM13226" s="2">
        <v>31.59544709</v>
      </c>
      <c r="BN13226" s="2">
        <v>37.20218543</v>
      </c>
      <c r="BO13226" s="2">
        <v>37.072939650000002</v>
      </c>
      <c r="BP13226" s="2">
        <v>40.040832899999998</v>
      </c>
      <c r="BQ13226" s="2">
        <v>36.851211919999997</v>
      </c>
      <c r="BR13226" s="2">
        <v>36.692607270000003</v>
      </c>
      <c r="BS13226" s="2">
        <v>47.089800689999997</v>
      </c>
      <c r="BT13226" s="2">
        <v>27.730789590000001</v>
      </c>
      <c r="BU13226" s="2">
        <v>35.267389360000003</v>
      </c>
      <c r="BV13226" s="2">
        <v>34.882492790000001</v>
      </c>
      <c r="BW13226" s="2">
        <v>44.162801610000002</v>
      </c>
      <c r="BX13226" s="2">
        <v>33.085551860000002</v>
      </c>
      <c r="BY13226" s="2">
        <v>27.287650859999999</v>
      </c>
      <c r="BZ13226" s="2">
        <v>36.726490230000003</v>
      </c>
      <c r="CA13226" s="2">
        <v>35.157969600000001</v>
      </c>
      <c r="CB13226" s="2">
        <v>44.230209389999999</v>
      </c>
      <c r="CC13226" s="2">
        <v>24.071588429999998</v>
      </c>
      <c r="CD13226" s="2">
        <v>22.779132919999999</v>
      </c>
      <c r="CE13226" s="2">
        <v>30.722482710000001</v>
      </c>
      <c r="CF13226" s="2">
        <v>35.100895794756099</v>
      </c>
    </row>
    <row r="13227" spans="1:84" x14ac:dyDescent="0.3">
      <c r="A13227" s="2" t="s">
        <v>897</v>
      </c>
      <c r="B13227" s="2">
        <v>46.811066019999998</v>
      </c>
      <c r="C13227" s="2">
        <v>41.99879696</v>
      </c>
      <c r="D13227" s="2">
        <v>55.234843099999999</v>
      </c>
      <c r="E13227" s="2">
        <v>49.613607039999998</v>
      </c>
      <c r="F13227" s="2">
        <v>38.32686168</v>
      </c>
      <c r="G13227" s="2">
        <v>36.472454120000002</v>
      </c>
      <c r="H13227" s="2">
        <v>39.082270749999999</v>
      </c>
      <c r="I13227" s="2">
        <v>34.106468249999999</v>
      </c>
      <c r="J13227" s="2">
        <v>41.55591647</v>
      </c>
      <c r="K13227" s="2">
        <v>42.812694579999999</v>
      </c>
      <c r="L13227" s="2">
        <v>37.450311730000003</v>
      </c>
      <c r="M13227" s="2">
        <v>41.76767074</v>
      </c>
      <c r="N13227" s="2">
        <v>41.54790027</v>
      </c>
      <c r="O13227" s="2">
        <v>36.253394440000001</v>
      </c>
      <c r="P13227" s="2">
        <v>57.495802150000003</v>
      </c>
      <c r="Q13227" s="2">
        <v>38.005091229999998</v>
      </c>
      <c r="R13227" s="2">
        <v>36.255053850000003</v>
      </c>
      <c r="S13227" s="2">
        <v>37.977591750000002</v>
      </c>
      <c r="T13227" s="2">
        <v>41.5873895</v>
      </c>
      <c r="U13227" s="2">
        <v>42.509969050000002</v>
      </c>
      <c r="V13227" s="2">
        <v>38.07926466</v>
      </c>
      <c r="W13227" s="2">
        <v>37.519973100000001</v>
      </c>
      <c r="X13227" s="2">
        <v>60.645426149999999</v>
      </c>
      <c r="Y13227" s="2">
        <v>45.507279269999998</v>
      </c>
      <c r="Z13227" s="2">
        <v>47.661170769999998</v>
      </c>
      <c r="AA13227" s="2">
        <v>46.244544640000001</v>
      </c>
      <c r="AB13227" s="2">
        <v>54.464943750000003</v>
      </c>
      <c r="AC13227" s="2">
        <v>47.019805380000001</v>
      </c>
      <c r="AD13227" s="2">
        <v>35.024292340000002</v>
      </c>
      <c r="AE13227" s="2">
        <v>35.308238340000003</v>
      </c>
      <c r="AF13227" s="2">
        <v>42.57603434</v>
      </c>
      <c r="AG13227" s="2">
        <v>43.442238359999997</v>
      </c>
      <c r="AH13227" s="2">
        <v>38.359306859999997</v>
      </c>
      <c r="AI13227" s="2">
        <v>35.665053129999997</v>
      </c>
      <c r="AJ13227" s="2">
        <v>49.363705459999998</v>
      </c>
      <c r="AK13227" s="2">
        <v>35.871372659999999</v>
      </c>
      <c r="AL13227" s="2">
        <v>41.177900639999997</v>
      </c>
      <c r="AM13227" s="2">
        <v>49.936073610000001</v>
      </c>
      <c r="AN13227" s="2">
        <v>42.412349849999998</v>
      </c>
      <c r="AO13227" s="2">
        <v>38.143341339999999</v>
      </c>
      <c r="AP13227" s="2">
        <v>43.334968500000002</v>
      </c>
      <c r="AQ13227" s="2">
        <v>59.339361320000002</v>
      </c>
      <c r="AR13227" s="2">
        <v>41.945819890000003</v>
      </c>
      <c r="AS13227" s="2">
        <v>42.209070650000001</v>
      </c>
      <c r="AT13227" s="2">
        <v>44.162649590000001</v>
      </c>
      <c r="AU13227" s="2">
        <v>51.789769059999998</v>
      </c>
      <c r="AV13227" s="2">
        <v>65.265679399999996</v>
      </c>
      <c r="AW13227" s="2">
        <v>53.131259319999998</v>
      </c>
      <c r="AX13227" s="2">
        <v>42.697862929999999</v>
      </c>
      <c r="AY13227" s="2">
        <v>37.333823860000003</v>
      </c>
      <c r="AZ13227" s="2">
        <v>32.738332669999998</v>
      </c>
      <c r="BA13227" s="2">
        <v>50.731890399999997</v>
      </c>
      <c r="BB13227" s="2">
        <v>39.857433810000003</v>
      </c>
      <c r="BC13227" s="2">
        <v>38.785288710000003</v>
      </c>
      <c r="BD13227" s="2">
        <v>53.024299550000002</v>
      </c>
      <c r="BE13227" s="2">
        <v>57.334685380000003</v>
      </c>
      <c r="BF13227" s="2">
        <v>58.645034119999998</v>
      </c>
      <c r="BG13227" s="2">
        <v>37.584673930000001</v>
      </c>
      <c r="BH13227" s="2">
        <v>57.984232210000002</v>
      </c>
      <c r="BI13227" s="2">
        <v>45.136607419999997</v>
      </c>
      <c r="BJ13227" s="2">
        <v>47.837086620000001</v>
      </c>
      <c r="BK13227" s="2">
        <v>43.534489100000002</v>
      </c>
      <c r="BL13227" s="2">
        <v>38.737337259999997</v>
      </c>
      <c r="BM13227" s="2">
        <v>39.967392920000002</v>
      </c>
      <c r="BN13227" s="2">
        <v>57.58341617</v>
      </c>
      <c r="BO13227" s="2">
        <v>37.36946502</v>
      </c>
      <c r="BP13227" s="2">
        <v>38.199782020000001</v>
      </c>
      <c r="BQ13227" s="2">
        <v>35.922680970000002</v>
      </c>
      <c r="BR13227" s="2">
        <v>35.678183629999999</v>
      </c>
      <c r="BS13227" s="2">
        <v>42.499020039999998</v>
      </c>
      <c r="BT13227" s="2">
        <v>41.577854309999999</v>
      </c>
      <c r="BU13227" s="2">
        <v>51.889151009999999</v>
      </c>
      <c r="BV13227" s="2">
        <v>63.738800980000001</v>
      </c>
      <c r="BW13227" s="2">
        <v>37.462725820000003</v>
      </c>
      <c r="BX13227" s="2">
        <v>53.204882259999998</v>
      </c>
      <c r="BY13227" s="2">
        <v>39.687258319999998</v>
      </c>
      <c r="BZ13227" s="2">
        <v>45.299161290000001</v>
      </c>
      <c r="CA13227" s="2">
        <v>39.779529410000002</v>
      </c>
      <c r="CB13227" s="2">
        <v>39.356621359999998</v>
      </c>
      <c r="CC13227" s="2">
        <v>46.172183320000002</v>
      </c>
      <c r="CD13227" s="2">
        <v>55.927390260000003</v>
      </c>
      <c r="CE13227" s="2">
        <v>49.591618490000002</v>
      </c>
      <c r="CF13227" s="2">
        <v>44.333368800365797</v>
      </c>
    </row>
    <row r="13228" spans="1:84" x14ac:dyDescent="0.3">
      <c r="A13228" s="2" t="s">
        <v>896</v>
      </c>
      <c r="B13228" s="2">
        <v>3.941527427</v>
      </c>
      <c r="C13228" s="2">
        <v>4.9835641280000003</v>
      </c>
      <c r="D13228" s="2">
        <v>6.7325999950000002</v>
      </c>
      <c r="E13228" s="2">
        <v>4.6967932540000001</v>
      </c>
      <c r="F13228" s="2">
        <v>3.9396100070000002</v>
      </c>
      <c r="G13228" s="2">
        <v>5.6836512969999999</v>
      </c>
      <c r="H13228" s="2">
        <v>5.41155556</v>
      </c>
      <c r="I13228" s="2">
        <v>4.461384486</v>
      </c>
      <c r="J13228" s="2">
        <v>3.0638975300000002</v>
      </c>
      <c r="K13228" s="2">
        <v>3.80108201</v>
      </c>
      <c r="L13228" s="2">
        <v>4.1359891969999998</v>
      </c>
      <c r="M13228" s="2">
        <v>4.135429738</v>
      </c>
      <c r="N13228" s="2">
        <v>4.5013138540000002</v>
      </c>
      <c r="O13228" s="2">
        <v>3.7941185000000002</v>
      </c>
      <c r="P13228" s="2">
        <v>6.7555104879999996</v>
      </c>
      <c r="Q13228" s="2">
        <v>4.2779254250000003</v>
      </c>
      <c r="R13228" s="2">
        <v>2.588625365</v>
      </c>
      <c r="S13228" s="2">
        <v>3.1306216349999998</v>
      </c>
      <c r="T13228" s="2">
        <v>3.136329033</v>
      </c>
      <c r="U13228" s="2">
        <v>4.0543712149999998</v>
      </c>
      <c r="V13228" s="2">
        <v>6.1047604480000004</v>
      </c>
      <c r="W13228" s="2">
        <v>4.8496649700000001</v>
      </c>
      <c r="X13228" s="2">
        <v>14.228392660000001</v>
      </c>
      <c r="Y13228" s="2">
        <v>8.4454570160000006</v>
      </c>
      <c r="Z13228" s="2">
        <v>3.8782453000000001</v>
      </c>
      <c r="AA13228" s="2">
        <v>3.532704946</v>
      </c>
      <c r="AB13228" s="2">
        <v>3.6202032970000002</v>
      </c>
      <c r="AC13228" s="2">
        <v>3.5116757609999998</v>
      </c>
      <c r="AD13228" s="2">
        <v>3.6025289479999998</v>
      </c>
      <c r="AE13228" s="2">
        <v>3.2198606760000001</v>
      </c>
      <c r="AF13228" s="2">
        <v>4.2975821339999998</v>
      </c>
      <c r="AG13228" s="2">
        <v>3.9032144820000001</v>
      </c>
      <c r="AH13228" s="2">
        <v>4.4887347279999998</v>
      </c>
      <c r="AI13228" s="2">
        <v>4.6939542740000002</v>
      </c>
      <c r="AJ13228" s="2">
        <v>9.1989678060000006</v>
      </c>
      <c r="AK13228" s="2">
        <v>4.8011167620000004</v>
      </c>
      <c r="AL13228" s="2">
        <v>6.6130719449999997</v>
      </c>
      <c r="AM13228" s="2">
        <v>4.6107475820000001</v>
      </c>
      <c r="AN13228" s="2">
        <v>4.1407590259999996</v>
      </c>
      <c r="AO13228" s="2">
        <v>3.8195249680000001</v>
      </c>
      <c r="AP13228" s="2">
        <v>4.4702796109999996</v>
      </c>
      <c r="AQ13228" s="2">
        <v>6.7165291470000001</v>
      </c>
      <c r="AR13228" s="2">
        <v>4.3872356809999999</v>
      </c>
      <c r="AS13228" s="2">
        <v>4.1998543440000002</v>
      </c>
      <c r="AT13228" s="2">
        <v>5.3154151790000004</v>
      </c>
      <c r="AU13228" s="2">
        <v>6.754719358</v>
      </c>
      <c r="AV13228" s="2">
        <v>7.1824042610000003</v>
      </c>
      <c r="AW13228" s="2">
        <v>5.0579652499999996</v>
      </c>
      <c r="AX13228" s="2">
        <v>4.3253199630000001</v>
      </c>
      <c r="AY13228" s="2">
        <v>3.5572976760000001</v>
      </c>
      <c r="AZ13228" s="2">
        <v>4.1672846870000004</v>
      </c>
      <c r="BA13228" s="2">
        <v>5.1415261000000001</v>
      </c>
      <c r="BB13228" s="2">
        <v>4.5424476010000001</v>
      </c>
      <c r="BC13228" s="2">
        <v>4.3802244699999999</v>
      </c>
      <c r="BD13228" s="2">
        <v>6.0212597289999996</v>
      </c>
      <c r="BE13228" s="2">
        <v>7.5896802020000003</v>
      </c>
      <c r="BF13228" s="2">
        <v>6.5476479989999996</v>
      </c>
      <c r="BG13228" s="2">
        <v>4.1767412759999996</v>
      </c>
      <c r="BH13228" s="2">
        <v>7.3564634270000004</v>
      </c>
      <c r="BI13228" s="2">
        <v>5.697057042</v>
      </c>
      <c r="BJ13228" s="2">
        <v>5.8558063640000002</v>
      </c>
      <c r="BK13228" s="2">
        <v>4.3448914710000004</v>
      </c>
      <c r="BL13228" s="2">
        <v>4.1162107619999997</v>
      </c>
      <c r="BM13228" s="2">
        <v>5.6201366129999997</v>
      </c>
      <c r="BN13228" s="2">
        <v>6.2535675099999999</v>
      </c>
      <c r="BO13228" s="2">
        <v>5.5865247870000001</v>
      </c>
      <c r="BP13228" s="2">
        <v>5.9973746200000004</v>
      </c>
      <c r="BQ13228" s="2">
        <v>4.831145384</v>
      </c>
      <c r="BR13228" s="2">
        <v>3.8212397120000001</v>
      </c>
      <c r="BS13228" s="2">
        <v>5.8018476950000002</v>
      </c>
      <c r="BT13228" s="2">
        <v>6.1924594080000004</v>
      </c>
      <c r="BU13228" s="2">
        <v>5.9185026929999998</v>
      </c>
      <c r="BV13228" s="2">
        <v>8.7624024719999998</v>
      </c>
      <c r="BW13228" s="2">
        <v>3.9595484230000002</v>
      </c>
      <c r="BX13228" s="2">
        <v>8.3236757099999998</v>
      </c>
      <c r="BY13228" s="2">
        <v>3.9354517439999999</v>
      </c>
      <c r="BZ13228" s="2">
        <v>6.2157081810000001</v>
      </c>
      <c r="CA13228" s="2">
        <v>4.4320082850000002</v>
      </c>
      <c r="CB13228" s="2">
        <v>4.0449053160000004</v>
      </c>
      <c r="CC13228" s="2">
        <v>6.1669017269999999</v>
      </c>
      <c r="CD13228" s="2">
        <v>6.1329731909999996</v>
      </c>
      <c r="CE13228" s="2">
        <v>6.5218764939999998</v>
      </c>
      <c r="CF13228" s="2">
        <v>5.1610924321707303</v>
      </c>
    </row>
    <row r="13229" spans="1:84" x14ac:dyDescent="0.3">
      <c r="A13229" s="2" t="s">
        <v>895</v>
      </c>
      <c r="B13229" s="2">
        <v>11.07509267</v>
      </c>
      <c r="C13229" s="2">
        <v>11.12268654</v>
      </c>
      <c r="D13229" s="2">
        <v>10.46263534</v>
      </c>
      <c r="E13229" s="2">
        <v>15.836445169999999</v>
      </c>
      <c r="F13229" s="2">
        <v>15.12803083</v>
      </c>
      <c r="G13229" s="2">
        <v>15.857495739999999</v>
      </c>
      <c r="H13229" s="2">
        <v>19.234503010000001</v>
      </c>
      <c r="I13229" s="2">
        <v>11.41684622</v>
      </c>
      <c r="J13229" s="2">
        <v>12.67084318</v>
      </c>
      <c r="K13229" s="2">
        <v>12.976430239999999</v>
      </c>
      <c r="L13229" s="2">
        <v>13.946727490000001</v>
      </c>
      <c r="M13229" s="2">
        <v>12.36484059</v>
      </c>
      <c r="N13229" s="2">
        <v>14.244661799999999</v>
      </c>
      <c r="O13229" s="2">
        <v>11.41455208</v>
      </c>
      <c r="P13229" s="2">
        <v>13.07180286</v>
      </c>
      <c r="Q13229" s="2">
        <v>15.34208067</v>
      </c>
      <c r="R13229" s="2">
        <v>13.45239915</v>
      </c>
      <c r="S13229" s="2">
        <v>16.875480599999999</v>
      </c>
      <c r="T13229" s="2">
        <v>14.82593043</v>
      </c>
      <c r="U13229" s="2">
        <v>18.756967190000001</v>
      </c>
      <c r="V13229" s="2">
        <v>12.031763939999999</v>
      </c>
      <c r="W13229" s="2">
        <v>13.61740811</v>
      </c>
      <c r="X13229" s="2">
        <v>13.615772359999999</v>
      </c>
      <c r="Y13229" s="2">
        <v>11.761788599999999</v>
      </c>
      <c r="Z13229" s="2">
        <v>15.560571270000001</v>
      </c>
      <c r="AA13229" s="2">
        <v>17.088730699999999</v>
      </c>
      <c r="AB13229" s="2">
        <v>16.819137019999999</v>
      </c>
      <c r="AC13229" s="2">
        <v>14.83272331</v>
      </c>
      <c r="AD13229" s="2">
        <v>15.40017351</v>
      </c>
      <c r="AE13229" s="2">
        <v>16.007181989999999</v>
      </c>
      <c r="AF13229" s="2">
        <v>17.12840997</v>
      </c>
      <c r="AG13229" s="2">
        <v>17.132853189999999</v>
      </c>
      <c r="AH13229" s="2">
        <v>14.1946805</v>
      </c>
      <c r="AI13229" s="2">
        <v>11.685526579999999</v>
      </c>
      <c r="AJ13229" s="2">
        <v>14.777264089999999</v>
      </c>
      <c r="AK13229" s="2">
        <v>11.896905950000001</v>
      </c>
      <c r="AL13229" s="2">
        <v>19.366344560000002</v>
      </c>
      <c r="AM13229" s="2">
        <v>11.887768360000001</v>
      </c>
      <c r="AN13229" s="2">
        <v>15.832571679999999</v>
      </c>
      <c r="AO13229" s="2">
        <v>11.87974202</v>
      </c>
      <c r="AP13229" s="2">
        <v>13.55172303</v>
      </c>
      <c r="AQ13229" s="2">
        <v>15.813285860000001</v>
      </c>
      <c r="AR13229" s="2">
        <v>12.617646710000001</v>
      </c>
      <c r="AS13229" s="2">
        <v>13.24468766</v>
      </c>
      <c r="AT13229" s="2">
        <v>12.847410780000001</v>
      </c>
      <c r="AU13229" s="2">
        <v>12.60691228</v>
      </c>
      <c r="AV13229" s="2">
        <v>15.85464762</v>
      </c>
      <c r="AW13229" s="2">
        <v>13.07393291</v>
      </c>
      <c r="AX13229" s="2">
        <v>14.2121373</v>
      </c>
      <c r="AY13229" s="2">
        <v>12.386587710000001</v>
      </c>
      <c r="AZ13229" s="2">
        <v>13.30589822</v>
      </c>
      <c r="BA13229" s="2">
        <v>13.58867438</v>
      </c>
      <c r="BB13229" s="2">
        <v>16.711085610000001</v>
      </c>
      <c r="BC13229" s="2">
        <v>17.118894170000001</v>
      </c>
      <c r="BD13229" s="2">
        <v>11.74371124</v>
      </c>
      <c r="BE13229" s="2">
        <v>11.8242321</v>
      </c>
      <c r="BF13229" s="2">
        <v>17.287894949999998</v>
      </c>
      <c r="BG13229" s="2">
        <v>10.54041582</v>
      </c>
      <c r="BH13229" s="2">
        <v>13.01985129</v>
      </c>
      <c r="BI13229" s="2">
        <v>13.50324633</v>
      </c>
      <c r="BJ13229" s="2">
        <v>12.61158032</v>
      </c>
      <c r="BK13229" s="2">
        <v>11.752798690000001</v>
      </c>
      <c r="BL13229" s="2">
        <v>14.320087940000001</v>
      </c>
      <c r="BM13229" s="2">
        <v>11.56982766</v>
      </c>
      <c r="BN13229" s="2">
        <v>18.927523870000002</v>
      </c>
      <c r="BO13229" s="2">
        <v>13.83495624</v>
      </c>
      <c r="BP13229" s="2">
        <v>11.81242623</v>
      </c>
      <c r="BQ13229" s="2">
        <v>12.641120409999999</v>
      </c>
      <c r="BR13229" s="2">
        <v>11.969615640000001</v>
      </c>
      <c r="BS13229" s="2">
        <v>14.95451227</v>
      </c>
      <c r="BT13229" s="2">
        <v>14.325189180000001</v>
      </c>
      <c r="BU13229" s="2">
        <v>13.743509339999999</v>
      </c>
      <c r="BV13229" s="2">
        <v>13.96424953</v>
      </c>
      <c r="BW13229" s="2">
        <v>13.98517068</v>
      </c>
      <c r="BX13229" s="2">
        <v>14.88842043</v>
      </c>
      <c r="BY13229" s="2">
        <v>15.889255</v>
      </c>
      <c r="BZ13229" s="2">
        <v>13.930108690000001</v>
      </c>
      <c r="CA13229" s="2">
        <v>12.04139584</v>
      </c>
      <c r="CB13229" s="2">
        <v>13.44472968</v>
      </c>
      <c r="CC13229" s="2">
        <v>7.7187087779999999</v>
      </c>
      <c r="CD13229" s="2">
        <v>11.66102375</v>
      </c>
      <c r="CE13229" s="2">
        <v>10.892166230000001</v>
      </c>
      <c r="CF13229" s="2">
        <v>13.8820124619268</v>
      </c>
    </row>
    <row r="13230" spans="1:84" x14ac:dyDescent="0.3">
      <c r="A13230" s="2" t="s">
        <v>894</v>
      </c>
      <c r="B13230" s="2">
        <v>37.822155780000003</v>
      </c>
      <c r="C13230" s="2">
        <v>41.603164630000002</v>
      </c>
      <c r="D13230" s="2">
        <v>53.116115899999997</v>
      </c>
      <c r="E13230" s="2">
        <v>31.9309498</v>
      </c>
      <c r="F13230" s="2">
        <v>37.889920240000002</v>
      </c>
      <c r="G13230" s="2">
        <v>58.700884690000002</v>
      </c>
      <c r="H13230" s="2">
        <v>56.7690737</v>
      </c>
      <c r="I13230" s="2">
        <v>45.713385789999997</v>
      </c>
      <c r="J13230" s="2">
        <v>31.663643950000001</v>
      </c>
      <c r="K13230" s="2">
        <v>54.022947860000002</v>
      </c>
      <c r="L13230" s="2">
        <v>49.979092819999998</v>
      </c>
      <c r="M13230" s="2">
        <v>40.935211799999998</v>
      </c>
      <c r="N13230" s="2">
        <v>37.343672419999997</v>
      </c>
      <c r="O13230" s="2">
        <v>40.401887379999998</v>
      </c>
      <c r="P13230" s="2">
        <v>74.88205293</v>
      </c>
      <c r="Q13230" s="2">
        <v>43.490477980000001</v>
      </c>
      <c r="R13230" s="2">
        <v>39.551464709999998</v>
      </c>
      <c r="S13230" s="2">
        <v>49.002744579999998</v>
      </c>
      <c r="T13230" s="2">
        <v>52.736195070000001</v>
      </c>
      <c r="U13230" s="2">
        <v>41.414956050000001</v>
      </c>
      <c r="V13230" s="2">
        <v>50.989020109999998</v>
      </c>
      <c r="W13230" s="2">
        <v>39.87685793</v>
      </c>
      <c r="X13230" s="2">
        <v>73.588465850000006</v>
      </c>
      <c r="Y13230" s="2">
        <v>54.72087312</v>
      </c>
      <c r="Z13230" s="2">
        <v>42.694061179999999</v>
      </c>
      <c r="AA13230" s="2">
        <v>66.954381510000005</v>
      </c>
      <c r="AB13230" s="2">
        <v>57.205057779999997</v>
      </c>
      <c r="AC13230" s="2">
        <v>45.764461109999999</v>
      </c>
      <c r="AD13230" s="2">
        <v>30.74419657</v>
      </c>
      <c r="AE13230" s="2">
        <v>37.99449628</v>
      </c>
      <c r="AF13230" s="2">
        <v>50.098575689999997</v>
      </c>
      <c r="AG13230" s="2">
        <v>37.817142099999998</v>
      </c>
      <c r="AH13230" s="2">
        <v>34.946496070000002</v>
      </c>
      <c r="AI13230" s="2">
        <v>39.653102660000002</v>
      </c>
      <c r="AJ13230" s="2">
        <v>68.64426632</v>
      </c>
      <c r="AK13230" s="2">
        <v>42.278445720000001</v>
      </c>
      <c r="AL13230" s="2">
        <v>38.648063839999999</v>
      </c>
      <c r="AM13230" s="2">
        <v>49.835005969999997</v>
      </c>
      <c r="AN13230" s="2">
        <v>43.912020689999999</v>
      </c>
      <c r="AO13230" s="2">
        <v>28.14586628</v>
      </c>
      <c r="AP13230" s="2">
        <v>47.054820550000002</v>
      </c>
      <c r="AQ13230" s="2">
        <v>79.081166159999995</v>
      </c>
      <c r="AR13230" s="2">
        <v>53.325203420000001</v>
      </c>
      <c r="AS13230" s="2">
        <v>42.529317040000002</v>
      </c>
      <c r="AT13230" s="2">
        <v>38.140591870000002</v>
      </c>
      <c r="AU13230" s="2">
        <v>60.649189630000002</v>
      </c>
      <c r="AV13230" s="2">
        <v>69.383086640000002</v>
      </c>
      <c r="AW13230" s="2">
        <v>49.251624040000003</v>
      </c>
      <c r="AX13230" s="2">
        <v>52.224471780000002</v>
      </c>
      <c r="AY13230" s="2">
        <v>43.862606059999997</v>
      </c>
      <c r="AZ13230" s="2">
        <v>51.959284719999999</v>
      </c>
      <c r="BA13230" s="2">
        <v>60.757475550000002</v>
      </c>
      <c r="BB13230" s="2">
        <v>43.283111699999999</v>
      </c>
      <c r="BC13230" s="2">
        <v>40.652745260000003</v>
      </c>
      <c r="BD13230" s="2">
        <v>64.938888430000006</v>
      </c>
      <c r="BE13230" s="2">
        <v>66.818375290000006</v>
      </c>
      <c r="BF13230" s="2">
        <v>63.565246350000002</v>
      </c>
      <c r="BG13230" s="2">
        <v>36.36693726</v>
      </c>
      <c r="BH13230" s="2">
        <v>69.878010709999998</v>
      </c>
      <c r="BI13230" s="2">
        <v>58.448018769999997</v>
      </c>
      <c r="BJ13230" s="2">
        <v>55.064646449999998</v>
      </c>
      <c r="BK13230" s="2">
        <v>57.417349440000002</v>
      </c>
      <c r="BL13230" s="2">
        <v>31.617596809999998</v>
      </c>
      <c r="BM13230" s="2">
        <v>37.678396679999999</v>
      </c>
      <c r="BN13230" s="2">
        <v>52.847994399999997</v>
      </c>
      <c r="BO13230" s="2">
        <v>35.776304930000002</v>
      </c>
      <c r="BP13230" s="2">
        <v>35.525567520000003</v>
      </c>
      <c r="BQ13230" s="2">
        <v>42.605179159999999</v>
      </c>
      <c r="BR13230" s="2">
        <v>38.570876310000003</v>
      </c>
      <c r="BS13230" s="2">
        <v>46.251240719999998</v>
      </c>
      <c r="BT13230" s="2">
        <v>64.379985480000002</v>
      </c>
      <c r="BU13230" s="2">
        <v>69.604420090000005</v>
      </c>
      <c r="BV13230" s="2">
        <v>84.121131390000002</v>
      </c>
      <c r="BW13230" s="2">
        <v>40.534961039999999</v>
      </c>
      <c r="BX13230" s="2">
        <v>57.560489109999999</v>
      </c>
      <c r="BY13230" s="2">
        <v>40.599840489999998</v>
      </c>
      <c r="BZ13230" s="2">
        <v>54.14316831</v>
      </c>
      <c r="CA13230" s="2">
        <v>35.030717520000003</v>
      </c>
      <c r="CB13230" s="2">
        <v>35.297089839999998</v>
      </c>
      <c r="CC13230" s="2">
        <v>88.719798339999997</v>
      </c>
      <c r="CD13230" s="2">
        <v>93.899357359999996</v>
      </c>
      <c r="CE13230" s="2">
        <v>72.997810360000003</v>
      </c>
      <c r="CF13230" s="2">
        <v>50.193840827317104</v>
      </c>
    </row>
    <row r="13231" spans="1:84" x14ac:dyDescent="0.3">
      <c r="A13231" s="2" t="s">
        <v>893</v>
      </c>
      <c r="B13231" s="2">
        <v>34.920573160000004</v>
      </c>
      <c r="C13231" s="2">
        <v>30.586449470000002</v>
      </c>
      <c r="D13231" s="2">
        <v>25.235959919999999</v>
      </c>
      <c r="E13231" s="2">
        <v>30.844289830000001</v>
      </c>
      <c r="F13231" s="2">
        <v>36.021903139999999</v>
      </c>
      <c r="G13231" s="2">
        <v>38.509055519999997</v>
      </c>
      <c r="H13231" s="2">
        <v>31.555345039999999</v>
      </c>
      <c r="I13231" s="2">
        <v>36.155306019999998</v>
      </c>
      <c r="J13231" s="2">
        <v>29.456660400000001</v>
      </c>
      <c r="K13231" s="2">
        <v>32.215696780000002</v>
      </c>
      <c r="L13231" s="2">
        <v>36.932511910000002</v>
      </c>
      <c r="M13231" s="2">
        <v>31.320934080000001</v>
      </c>
      <c r="N13231" s="2">
        <v>35.365154590000003</v>
      </c>
      <c r="O13231" s="2">
        <v>34.867594779999997</v>
      </c>
      <c r="P13231" s="2">
        <v>38.916679090000002</v>
      </c>
      <c r="Q13231" s="2">
        <v>44.29347697</v>
      </c>
      <c r="R13231" s="2">
        <v>25.23975265</v>
      </c>
      <c r="S13231" s="2">
        <v>26.471066350000001</v>
      </c>
      <c r="T13231" s="2">
        <v>30.42456855</v>
      </c>
      <c r="U13231" s="2">
        <v>30.02690943</v>
      </c>
      <c r="V13231" s="2">
        <v>30.68005664</v>
      </c>
      <c r="W13231" s="2">
        <v>34.63453621</v>
      </c>
      <c r="X13231" s="2">
        <v>33.510188380000002</v>
      </c>
      <c r="Y13231" s="2">
        <v>30.280981839999999</v>
      </c>
      <c r="Z13231" s="2">
        <v>32.048655940000003</v>
      </c>
      <c r="AA13231" s="2">
        <v>43.168539619999997</v>
      </c>
      <c r="AB13231" s="2">
        <v>40.272392969999999</v>
      </c>
      <c r="AC13231" s="2">
        <v>28.406888559999999</v>
      </c>
      <c r="AD13231" s="2">
        <v>26.495206400000001</v>
      </c>
      <c r="AE13231" s="2">
        <v>30.02826812</v>
      </c>
      <c r="AF13231" s="2">
        <v>32.58206053</v>
      </c>
      <c r="AG13231" s="2">
        <v>24.700809769999999</v>
      </c>
      <c r="AH13231" s="2">
        <v>27.388119620000001</v>
      </c>
      <c r="AI13231" s="2">
        <v>32.321303469999997</v>
      </c>
      <c r="AJ13231" s="2">
        <v>33.248057029999998</v>
      </c>
      <c r="AK13231" s="2">
        <v>22.635417260000001</v>
      </c>
      <c r="AL13231" s="2">
        <v>25.907096320000001</v>
      </c>
      <c r="AM13231" s="2">
        <v>32.614208689999998</v>
      </c>
      <c r="AN13231" s="2">
        <v>30.924613560000001</v>
      </c>
      <c r="AO13231" s="2">
        <v>24.708129620000001</v>
      </c>
      <c r="AP13231" s="2">
        <v>31.367144710000002</v>
      </c>
      <c r="AQ13231" s="2">
        <v>27.146075849999999</v>
      </c>
      <c r="AR13231" s="2">
        <v>40.644190850000001</v>
      </c>
      <c r="AS13231" s="2">
        <v>38.286709510000001</v>
      </c>
      <c r="AT13231" s="2">
        <v>28.154863509999998</v>
      </c>
      <c r="AU13231" s="2">
        <v>30.073737650000002</v>
      </c>
      <c r="AV13231" s="2">
        <v>28.989360609999999</v>
      </c>
      <c r="AW13231" s="2">
        <v>30.792937240000001</v>
      </c>
      <c r="AX13231" s="2">
        <v>38.261140699999999</v>
      </c>
      <c r="AY13231" s="2">
        <v>31.569938489999998</v>
      </c>
      <c r="AZ13231" s="2">
        <v>33.050336260000002</v>
      </c>
      <c r="BA13231" s="2">
        <v>29.275368629999999</v>
      </c>
      <c r="BB13231" s="2">
        <v>36.125702500000003</v>
      </c>
      <c r="BC13231" s="2">
        <v>37.293543440000001</v>
      </c>
      <c r="BD13231" s="2">
        <v>27.778753340000002</v>
      </c>
      <c r="BE13231" s="2">
        <v>27.185991919999999</v>
      </c>
      <c r="BF13231" s="2">
        <v>32.818533330000001</v>
      </c>
      <c r="BG13231" s="2">
        <v>25.452991870000002</v>
      </c>
      <c r="BH13231" s="2">
        <v>27.791082169999999</v>
      </c>
      <c r="BI13231" s="2">
        <v>24.613628859999999</v>
      </c>
      <c r="BJ13231" s="2">
        <v>32.182478740000001</v>
      </c>
      <c r="BK13231" s="2">
        <v>26.023189689999999</v>
      </c>
      <c r="BL13231" s="2">
        <v>33.507808609999998</v>
      </c>
      <c r="BM13231" s="2">
        <v>30.598780099999999</v>
      </c>
      <c r="BN13231" s="2">
        <v>49.149468460000001</v>
      </c>
      <c r="BO13231" s="2">
        <v>37.71955552</v>
      </c>
      <c r="BP13231" s="2">
        <v>23.761217980000001</v>
      </c>
      <c r="BQ13231" s="2">
        <v>29.615416719999999</v>
      </c>
      <c r="BR13231" s="2">
        <v>27.94351395</v>
      </c>
      <c r="BS13231" s="2">
        <v>29.827711440000002</v>
      </c>
      <c r="BT13231" s="2">
        <v>32.989929549999999</v>
      </c>
      <c r="BU13231" s="2">
        <v>33.630969540000002</v>
      </c>
      <c r="BV13231" s="2">
        <v>23.97246174</v>
      </c>
      <c r="BW13231" s="2">
        <v>34.516272180000001</v>
      </c>
      <c r="BX13231" s="2">
        <v>24.563626939999999</v>
      </c>
      <c r="BY13231" s="2">
        <v>36.253832889999998</v>
      </c>
      <c r="BZ13231" s="2">
        <v>32.032256250000003</v>
      </c>
      <c r="CA13231" s="2">
        <v>29.460540989999998</v>
      </c>
      <c r="CB13231" s="2">
        <v>37.108149349999998</v>
      </c>
      <c r="CC13231" s="2">
        <v>28.775249160000001</v>
      </c>
      <c r="CD13231" s="2">
        <v>42.02733207</v>
      </c>
      <c r="CE13231" s="2">
        <v>26.529737430000001</v>
      </c>
      <c r="CF13231" s="2">
        <v>31.7655725484146</v>
      </c>
    </row>
    <row r="13232" spans="1:84" x14ac:dyDescent="0.3">
      <c r="A13232" s="2" t="s">
        <v>892</v>
      </c>
      <c r="B13232" s="2">
        <v>98.540348940000001</v>
      </c>
      <c r="C13232" s="2">
        <v>105.2461177</v>
      </c>
      <c r="D13232" s="2">
        <v>86.47709777</v>
      </c>
      <c r="E13232" s="2">
        <v>83.207563390000004</v>
      </c>
      <c r="F13232" s="2">
        <v>76.280225700000003</v>
      </c>
      <c r="G13232" s="2">
        <v>93.771055919999995</v>
      </c>
      <c r="H13232" s="2">
        <v>102.2294048</v>
      </c>
      <c r="I13232" s="2">
        <v>75.036423600000006</v>
      </c>
      <c r="J13232" s="2">
        <v>72.818418719999997</v>
      </c>
      <c r="K13232" s="2">
        <v>84.437569620000005</v>
      </c>
      <c r="L13232" s="2">
        <v>102.8685603</v>
      </c>
      <c r="M13232" s="2">
        <v>94.698739430000003</v>
      </c>
      <c r="N13232" s="2">
        <v>85.106951870000003</v>
      </c>
      <c r="O13232" s="2">
        <v>77.218423369999996</v>
      </c>
      <c r="P13232" s="2">
        <v>107.5766079</v>
      </c>
      <c r="Q13232" s="2">
        <v>85.005157760000003</v>
      </c>
      <c r="R13232" s="2">
        <v>53.711007129999999</v>
      </c>
      <c r="S13232" s="2">
        <v>69.40929131</v>
      </c>
      <c r="T13232" s="2">
        <v>83.485435080000002</v>
      </c>
      <c r="U13232" s="2">
        <v>75.643913850000004</v>
      </c>
      <c r="V13232" s="2">
        <v>90.71422518</v>
      </c>
      <c r="W13232" s="2">
        <v>75.009073509999993</v>
      </c>
      <c r="X13232" s="2">
        <v>104.61555180000001</v>
      </c>
      <c r="Y13232" s="2">
        <v>93.689348260000003</v>
      </c>
      <c r="Z13232" s="2">
        <v>121.69650059999999</v>
      </c>
      <c r="AA13232" s="2">
        <v>147.95753429999999</v>
      </c>
      <c r="AB13232" s="2">
        <v>126.2178443</v>
      </c>
      <c r="AC13232" s="2">
        <v>88.754737280000001</v>
      </c>
      <c r="AD13232" s="2">
        <v>62.454218099999999</v>
      </c>
      <c r="AE13232" s="2">
        <v>54.666039269999999</v>
      </c>
      <c r="AF13232" s="2">
        <v>72.124954970000005</v>
      </c>
      <c r="AG13232" s="2">
        <v>73.049714050000006</v>
      </c>
      <c r="AH13232" s="2">
        <v>72.542832910000001</v>
      </c>
      <c r="AI13232" s="2">
        <v>69.440097769999994</v>
      </c>
      <c r="AJ13232" s="2">
        <v>110.1063036</v>
      </c>
      <c r="AK13232" s="2">
        <v>61.989441659999997</v>
      </c>
      <c r="AL13232" s="2">
        <v>83.686494019999998</v>
      </c>
      <c r="AM13232" s="2">
        <v>80.219745189999998</v>
      </c>
      <c r="AN13232" s="2">
        <v>76.659872340000007</v>
      </c>
      <c r="AO13232" s="2">
        <v>56.489620780000003</v>
      </c>
      <c r="AP13232" s="2">
        <v>73.069118540000005</v>
      </c>
      <c r="AQ13232" s="2">
        <v>89.236381289999997</v>
      </c>
      <c r="AR13232" s="2">
        <v>97.772426920000001</v>
      </c>
      <c r="AS13232" s="2">
        <v>86.739130320000001</v>
      </c>
      <c r="AT13232" s="2">
        <v>69.247713320000003</v>
      </c>
      <c r="AU13232" s="2">
        <v>87.770129539999999</v>
      </c>
      <c r="AV13232" s="2">
        <v>102.74782070000001</v>
      </c>
      <c r="AW13232" s="2">
        <v>76.553834230000007</v>
      </c>
      <c r="AX13232" s="2">
        <v>98.198608960000001</v>
      </c>
      <c r="AY13232" s="2">
        <v>69.972323259999996</v>
      </c>
      <c r="AZ13232" s="2">
        <v>74.403871839999994</v>
      </c>
      <c r="BA13232" s="2">
        <v>87.611404219999997</v>
      </c>
      <c r="BB13232" s="2">
        <v>118.623806</v>
      </c>
      <c r="BC13232" s="2">
        <v>84.510645089999997</v>
      </c>
      <c r="BD13232" s="2">
        <v>81.375814120000001</v>
      </c>
      <c r="BE13232" s="2">
        <v>83.304837199999994</v>
      </c>
      <c r="BF13232" s="2">
        <v>89.286457589999998</v>
      </c>
      <c r="BG13232" s="2">
        <v>67.669435320000005</v>
      </c>
      <c r="BH13232" s="2">
        <v>119.023983</v>
      </c>
      <c r="BI13232" s="2">
        <v>77.999824059999995</v>
      </c>
      <c r="BJ13232" s="2">
        <v>119.9144606</v>
      </c>
      <c r="BK13232" s="2">
        <v>76.796653800000001</v>
      </c>
      <c r="BL13232" s="2">
        <v>72.126472219999997</v>
      </c>
      <c r="BM13232" s="2">
        <v>68.663336389999998</v>
      </c>
      <c r="BN13232" s="2">
        <v>135.32573160000001</v>
      </c>
      <c r="BO13232" s="2">
        <v>80.846674759999999</v>
      </c>
      <c r="BP13232" s="2">
        <v>75.249881920000007</v>
      </c>
      <c r="BQ13232" s="2">
        <v>68.198699390000002</v>
      </c>
      <c r="BR13232" s="2">
        <v>62.647505690000003</v>
      </c>
      <c r="BS13232" s="2">
        <v>81.549522629999998</v>
      </c>
      <c r="BT13232" s="2">
        <v>137.4359317</v>
      </c>
      <c r="BU13232" s="2">
        <v>92.527550869999999</v>
      </c>
      <c r="BV13232" s="2">
        <v>100.9985831</v>
      </c>
      <c r="BW13232" s="2">
        <v>69.595185040000004</v>
      </c>
      <c r="BX13232" s="2">
        <v>92.657230929999997</v>
      </c>
      <c r="BY13232" s="2">
        <v>101.14459909999999</v>
      </c>
      <c r="BZ13232" s="2">
        <v>82.720967119999997</v>
      </c>
      <c r="CA13232" s="2">
        <v>79.212099780000003</v>
      </c>
      <c r="CB13232" s="2">
        <v>61.906041270000003</v>
      </c>
      <c r="CC13232" s="2">
        <v>118.4110278</v>
      </c>
      <c r="CD13232" s="2">
        <v>130.9551329</v>
      </c>
      <c r="CE13232" s="2">
        <v>98.956753399999997</v>
      </c>
      <c r="CF13232" s="2">
        <v>87.5342691656098</v>
      </c>
    </row>
    <row r="13233" spans="1:84" x14ac:dyDescent="0.3">
      <c r="A13233" s="2" t="s">
        <v>891</v>
      </c>
      <c r="B13233" s="2">
        <v>22.075134469999998</v>
      </c>
      <c r="C13233" s="2">
        <v>4.127502249</v>
      </c>
      <c r="D13233" s="2">
        <v>3.8331170069999998</v>
      </c>
      <c r="E13233" s="2">
        <v>30.322419320000002</v>
      </c>
      <c r="F13233" s="2">
        <v>26.74994702</v>
      </c>
      <c r="G13233" s="2">
        <v>13.14729226</v>
      </c>
      <c r="H13233" s="2">
        <v>11.966152360000001</v>
      </c>
      <c r="I13233" s="2">
        <v>15.902389899999999</v>
      </c>
      <c r="J13233" s="2">
        <v>10.68400147</v>
      </c>
      <c r="K13233" s="2">
        <v>17.096019439999999</v>
      </c>
      <c r="L13233" s="2">
        <v>11.13528808</v>
      </c>
      <c r="M13233" s="2">
        <v>11.727719690000001</v>
      </c>
      <c r="N13233" s="2">
        <v>12.501592029999999</v>
      </c>
      <c r="O13233" s="2">
        <v>19.44092899</v>
      </c>
      <c r="P13233" s="2">
        <v>8.5238106990000002</v>
      </c>
      <c r="Q13233" s="2">
        <v>15.516919189999999</v>
      </c>
      <c r="R13233" s="2">
        <v>16.698816189999999</v>
      </c>
      <c r="S13233" s="2">
        <v>9.7807692250000002</v>
      </c>
      <c r="T13233" s="2">
        <v>13.50967515</v>
      </c>
      <c r="U13233" s="2">
        <v>12.95128339</v>
      </c>
      <c r="V13233" s="2">
        <v>6.8596339689999999</v>
      </c>
      <c r="W13233" s="2">
        <v>19.829989900000001</v>
      </c>
      <c r="X13233" s="2">
        <v>7.1356877440000002</v>
      </c>
      <c r="Y13233" s="2">
        <v>8.2721965720000004</v>
      </c>
      <c r="Z13233" s="2">
        <v>25.923313740000001</v>
      </c>
      <c r="AA13233" s="2">
        <v>30.883284270000001</v>
      </c>
      <c r="AB13233" s="2">
        <v>28.756520290000001</v>
      </c>
      <c r="AC13233" s="2">
        <v>21.27366752</v>
      </c>
      <c r="AD13233" s="2">
        <v>14.02184564</v>
      </c>
      <c r="AE13233" s="2">
        <v>20.457206119999999</v>
      </c>
      <c r="AF13233" s="2">
        <v>23.225907110000001</v>
      </c>
      <c r="AG13233" s="2">
        <v>16.689242360000001</v>
      </c>
      <c r="AH13233" s="2">
        <v>18.761788070000001</v>
      </c>
      <c r="AI13233" s="2">
        <v>19.70248771</v>
      </c>
      <c r="AJ13233" s="2">
        <v>9.5798845190000002</v>
      </c>
      <c r="AK13233" s="2">
        <v>17.68285517</v>
      </c>
      <c r="AL13233" s="2">
        <v>17.536388949999999</v>
      </c>
      <c r="AM13233" s="2">
        <v>25.50329971</v>
      </c>
      <c r="AN13233" s="2">
        <v>35.213404670000003</v>
      </c>
      <c r="AO13233" s="2">
        <v>20.12094008</v>
      </c>
      <c r="AP13233" s="2">
        <v>18.928851340000001</v>
      </c>
      <c r="AQ13233" s="2">
        <v>6.5761180780000004</v>
      </c>
      <c r="AR13233" s="2">
        <v>14.13183145</v>
      </c>
      <c r="AS13233" s="2">
        <v>14.75430989</v>
      </c>
      <c r="AT13233" s="2">
        <v>25.887675739999999</v>
      </c>
      <c r="AU13233" s="2">
        <v>18.011383810000002</v>
      </c>
      <c r="AV13233" s="2">
        <v>10.27628824</v>
      </c>
      <c r="AW13233" s="2">
        <v>32.147385790000001</v>
      </c>
      <c r="AX13233" s="2">
        <v>6.0445400009999997</v>
      </c>
      <c r="AY13233" s="2">
        <v>10.63537949</v>
      </c>
      <c r="AZ13233" s="2">
        <v>9.5869491510000007</v>
      </c>
      <c r="BA13233" s="2">
        <v>4.1800518569999996</v>
      </c>
      <c r="BB13233" s="2">
        <v>6.8672420890000003</v>
      </c>
      <c r="BC13233" s="2">
        <v>19.37115996</v>
      </c>
      <c r="BD13233" s="2">
        <v>2.6207171319999998</v>
      </c>
      <c r="BE13233" s="2">
        <v>4.2654029810000003</v>
      </c>
      <c r="BF13233" s="2">
        <v>11.406724130000001</v>
      </c>
      <c r="BG13233" s="2">
        <v>14.594516540000001</v>
      </c>
      <c r="BH13233" s="2">
        <v>2.853615596</v>
      </c>
      <c r="BI13233" s="2">
        <v>16.73708603</v>
      </c>
      <c r="BJ13233" s="2">
        <v>4.3603226829999997</v>
      </c>
      <c r="BK13233" s="2">
        <v>23.420724119999999</v>
      </c>
      <c r="BL13233" s="2">
        <v>15.50040572</v>
      </c>
      <c r="BM13233" s="2">
        <v>13.21867426</v>
      </c>
      <c r="BN13233" s="2">
        <v>17.140665680000001</v>
      </c>
      <c r="BO13233" s="2">
        <v>9.6174888040000006</v>
      </c>
      <c r="BP13233" s="2">
        <v>8.9668347480000001</v>
      </c>
      <c r="BQ13233" s="2">
        <v>12.9153629</v>
      </c>
      <c r="BR13233" s="2">
        <v>18.012216110000001</v>
      </c>
      <c r="BS13233" s="2">
        <v>11.10280629</v>
      </c>
      <c r="BT13233" s="2">
        <v>6.5771744539999997</v>
      </c>
      <c r="BU13233" s="2">
        <v>21.955757129999999</v>
      </c>
      <c r="BV13233" s="2">
        <v>1.723788085</v>
      </c>
      <c r="BW13233" s="2">
        <v>21.419907129999999</v>
      </c>
      <c r="BX13233" s="2">
        <v>2.147186058</v>
      </c>
      <c r="BY13233" s="2">
        <v>30.181795650000002</v>
      </c>
      <c r="BZ13233" s="2">
        <v>22.980477199999999</v>
      </c>
      <c r="CA13233" s="2">
        <v>19.983788690000001</v>
      </c>
      <c r="CB13233" s="2">
        <v>13.294803310000001</v>
      </c>
      <c r="CC13233" s="2">
        <v>1.75595569</v>
      </c>
      <c r="CD13233" s="2">
        <v>1.682246116</v>
      </c>
      <c r="CE13233" s="2">
        <v>3.2887524429999999</v>
      </c>
      <c r="CF13233" s="2">
        <v>14.7103010342683</v>
      </c>
    </row>
    <row r="13234" spans="1:84" x14ac:dyDescent="0.3">
      <c r="A13234" s="2" t="s">
        <v>890</v>
      </c>
      <c r="B13234" s="2">
        <v>5.7120554400000003</v>
      </c>
      <c r="C13234" s="2">
        <v>4.4300547720000001</v>
      </c>
      <c r="D13234" s="2">
        <v>4.3472232880000004</v>
      </c>
      <c r="E13234" s="2">
        <v>4.5648334439999996</v>
      </c>
      <c r="F13234" s="2">
        <v>4.396795344</v>
      </c>
      <c r="G13234" s="2">
        <v>5.8376435789999999</v>
      </c>
      <c r="H13234" s="2">
        <v>4.9434552070000004</v>
      </c>
      <c r="I13234" s="2">
        <v>5.2545966259999997</v>
      </c>
      <c r="J13234" s="2">
        <v>2.383149757</v>
      </c>
      <c r="K13234" s="2">
        <v>4.0872136479999996</v>
      </c>
      <c r="L13234" s="2">
        <v>2.924680795</v>
      </c>
      <c r="M13234" s="2">
        <v>5.346908623</v>
      </c>
      <c r="N13234" s="2">
        <v>5.3741083969999996</v>
      </c>
      <c r="O13234" s="2">
        <v>3.2748609790000001</v>
      </c>
      <c r="P13234" s="2">
        <v>10.48022469</v>
      </c>
      <c r="Q13234" s="2">
        <v>5.1118139830000002</v>
      </c>
      <c r="R13234" s="2">
        <v>2.7877748740000001</v>
      </c>
      <c r="S13234" s="2">
        <v>2.7696460140000001</v>
      </c>
      <c r="T13234" s="2">
        <v>2.9853937909999999</v>
      </c>
      <c r="U13234" s="2">
        <v>3.4228717460000002</v>
      </c>
      <c r="V13234" s="2">
        <v>5.1003729189999998</v>
      </c>
      <c r="W13234" s="2">
        <v>2.2517504289999999</v>
      </c>
      <c r="X13234" s="2">
        <v>11.02752723</v>
      </c>
      <c r="Y13234" s="2">
        <v>6.2406383200000004</v>
      </c>
      <c r="Z13234" s="2">
        <v>8.3747013979999991</v>
      </c>
      <c r="AA13234" s="2">
        <v>5.0129832600000004</v>
      </c>
      <c r="AB13234" s="2">
        <v>7.6594025559999999</v>
      </c>
      <c r="AC13234" s="2">
        <v>5.3991243149999999</v>
      </c>
      <c r="AD13234" s="2">
        <v>2.0481392949999999</v>
      </c>
      <c r="AE13234" s="2">
        <v>1.833454065</v>
      </c>
      <c r="AF13234" s="2">
        <v>2.376099838</v>
      </c>
      <c r="AG13234" s="2">
        <v>3.3987748199999999</v>
      </c>
      <c r="AH13234" s="2">
        <v>3.1880398479999998</v>
      </c>
      <c r="AI13234" s="2">
        <v>4.1535376050000004</v>
      </c>
      <c r="AJ13234" s="2">
        <v>5.1691980620000004</v>
      </c>
      <c r="AK13234" s="2">
        <v>2.2083752560000001</v>
      </c>
      <c r="AL13234" s="2">
        <v>3.2930138969999998</v>
      </c>
      <c r="AM13234" s="2">
        <v>3.6001872260000001</v>
      </c>
      <c r="AN13234" s="2">
        <v>2.6162729210000002</v>
      </c>
      <c r="AO13234" s="2">
        <v>1.5253683039999999</v>
      </c>
      <c r="AP13234" s="2">
        <v>3.0231512029999998</v>
      </c>
      <c r="AQ13234" s="2">
        <v>5.8813158750000003</v>
      </c>
      <c r="AR13234" s="2">
        <v>6.2996053139999999</v>
      </c>
      <c r="AS13234" s="2">
        <v>4.3467343889999999</v>
      </c>
      <c r="AT13234" s="2">
        <v>7.5828075730000002</v>
      </c>
      <c r="AU13234" s="2">
        <v>4.7606727050000002</v>
      </c>
      <c r="AV13234" s="2">
        <v>4.8823440869999999</v>
      </c>
      <c r="AW13234" s="2">
        <v>4.3007524500000001</v>
      </c>
      <c r="AX13234" s="2">
        <v>7.3726974199999997</v>
      </c>
      <c r="AY13234" s="2">
        <v>5.3315201700000001</v>
      </c>
      <c r="AZ13234" s="2">
        <v>3.519727644</v>
      </c>
      <c r="BA13234" s="2">
        <v>6.6470498850000004</v>
      </c>
      <c r="BB13234" s="2">
        <v>6.17132434</v>
      </c>
      <c r="BC13234" s="2">
        <v>3.7944769740000002</v>
      </c>
      <c r="BD13234" s="2">
        <v>5.394256779</v>
      </c>
      <c r="BE13234" s="2">
        <v>3.2233951630000002</v>
      </c>
      <c r="BF13234" s="2">
        <v>4.8686537010000004</v>
      </c>
      <c r="BG13234" s="2">
        <v>3.10192917</v>
      </c>
      <c r="BH13234" s="2">
        <v>11.518835210000001</v>
      </c>
      <c r="BI13234" s="2">
        <v>3.4513367160000001</v>
      </c>
      <c r="BJ13234" s="2">
        <v>4.0982774510000004</v>
      </c>
      <c r="BK13234" s="2">
        <v>3.6061456980000002</v>
      </c>
      <c r="BL13234" s="2">
        <v>2.5332708319999999</v>
      </c>
      <c r="BM13234" s="2">
        <v>2.531846458</v>
      </c>
      <c r="BN13234" s="2">
        <v>8.3301771999999996</v>
      </c>
      <c r="BO13234" s="2">
        <v>3.8171167270000002</v>
      </c>
      <c r="BP13234" s="2">
        <v>2.5338227799999999</v>
      </c>
      <c r="BQ13234" s="2">
        <v>2.9913588290000002</v>
      </c>
      <c r="BR13234" s="2">
        <v>1.3027318320000001</v>
      </c>
      <c r="BS13234" s="2">
        <v>3.9353397170000002</v>
      </c>
      <c r="BT13234" s="2">
        <v>11.770286240000001</v>
      </c>
      <c r="BU13234" s="2">
        <v>4.8603182</v>
      </c>
      <c r="BV13234" s="2">
        <v>6.7822009029999997</v>
      </c>
      <c r="BW13234" s="2">
        <v>2.7530188209999999</v>
      </c>
      <c r="BX13234" s="2">
        <v>3.652793371</v>
      </c>
      <c r="BY13234" s="2">
        <v>10.04886342</v>
      </c>
      <c r="BZ13234" s="2">
        <v>3.729664541</v>
      </c>
      <c r="CA13234" s="2">
        <v>3.659815864</v>
      </c>
      <c r="CB13234" s="2">
        <v>2.4157181599999999</v>
      </c>
      <c r="CC13234" s="2">
        <v>10.61119931</v>
      </c>
      <c r="CD13234" s="2">
        <v>12.28645071</v>
      </c>
      <c r="CE13234" s="2">
        <v>9.4889768209999996</v>
      </c>
      <c r="CF13234" s="2">
        <v>4.8795639904146304</v>
      </c>
    </row>
    <row r="13235" spans="1:84" x14ac:dyDescent="0.3">
      <c r="A13235" s="2" t="s">
        <v>889</v>
      </c>
      <c r="B13235" s="2">
        <v>173.93781759999999</v>
      </c>
      <c r="C13235" s="2">
        <v>176.99700820000001</v>
      </c>
      <c r="D13235" s="2">
        <v>181.60513549999999</v>
      </c>
      <c r="E13235" s="2">
        <v>184.06898649999999</v>
      </c>
      <c r="F13235" s="2">
        <v>183.53046019999999</v>
      </c>
      <c r="G13235" s="2">
        <v>179.64868970000001</v>
      </c>
      <c r="H13235" s="2">
        <v>168.79832400000001</v>
      </c>
      <c r="I13235" s="2">
        <v>149.57900129999999</v>
      </c>
      <c r="J13235" s="2">
        <v>228.75256949999999</v>
      </c>
      <c r="K13235" s="2">
        <v>176.3655535</v>
      </c>
      <c r="L13235" s="2">
        <v>153.54902279999999</v>
      </c>
      <c r="M13235" s="2">
        <v>174.58454069999999</v>
      </c>
      <c r="N13235" s="2">
        <v>185.402479</v>
      </c>
      <c r="O13235" s="2">
        <v>167.14411150000001</v>
      </c>
      <c r="P13235" s="2">
        <v>146.94735399999999</v>
      </c>
      <c r="Q13235" s="2">
        <v>145.43737100000001</v>
      </c>
      <c r="R13235" s="2">
        <v>235.18411380000001</v>
      </c>
      <c r="S13235" s="2">
        <v>242.30208730000001</v>
      </c>
      <c r="T13235" s="2">
        <v>227.44763900000001</v>
      </c>
      <c r="U13235" s="2">
        <v>211.666031</v>
      </c>
      <c r="V13235" s="2">
        <v>195.16470430000001</v>
      </c>
      <c r="W13235" s="2">
        <v>178.4699091</v>
      </c>
      <c r="X13235" s="2">
        <v>181.46668829999999</v>
      </c>
      <c r="Y13235" s="2">
        <v>222.77484939999999</v>
      </c>
      <c r="Z13235" s="2">
        <v>164.76757649999999</v>
      </c>
      <c r="AA13235" s="2">
        <v>124.49948070000001</v>
      </c>
      <c r="AB13235" s="2">
        <v>148.88310000000001</v>
      </c>
      <c r="AC13235" s="2">
        <v>190.80955030000001</v>
      </c>
      <c r="AD13235" s="2">
        <v>283.78082039999998</v>
      </c>
      <c r="AE13235" s="2">
        <v>210.10637779999999</v>
      </c>
      <c r="AF13235" s="2">
        <v>185.66795210000001</v>
      </c>
      <c r="AG13235" s="2">
        <v>229.64162429999999</v>
      </c>
      <c r="AH13235" s="2">
        <v>190.4340517</v>
      </c>
      <c r="AI13235" s="2">
        <v>186.85889710000001</v>
      </c>
      <c r="AJ13235" s="2">
        <v>200.24688660000001</v>
      </c>
      <c r="AK13235" s="2">
        <v>191.2798378</v>
      </c>
      <c r="AL13235" s="2">
        <v>172.03880789999999</v>
      </c>
      <c r="AM13235" s="2">
        <v>182.32285970000001</v>
      </c>
      <c r="AN13235" s="2">
        <v>207.48703620000001</v>
      </c>
      <c r="AO13235" s="2">
        <v>292.65021200000001</v>
      </c>
      <c r="AP13235" s="2">
        <v>169.32655310000001</v>
      </c>
      <c r="AQ13235" s="2">
        <v>187.9769057</v>
      </c>
      <c r="AR13235" s="2">
        <v>126.9880642</v>
      </c>
      <c r="AS13235" s="2">
        <v>153.1338576</v>
      </c>
      <c r="AT13235" s="2">
        <v>191.79764180000001</v>
      </c>
      <c r="AU13235" s="2">
        <v>173.0000982</v>
      </c>
      <c r="AV13235" s="2">
        <v>166.52932999999999</v>
      </c>
      <c r="AW13235" s="2">
        <v>161.2782709</v>
      </c>
      <c r="AX13235" s="2">
        <v>162.4042446</v>
      </c>
      <c r="AY13235" s="2">
        <v>199.27342619999999</v>
      </c>
      <c r="AZ13235" s="2">
        <v>152.45260400000001</v>
      </c>
      <c r="BA13235" s="2">
        <v>213.5409349</v>
      </c>
      <c r="BB13235" s="2">
        <v>155.04677290000001</v>
      </c>
      <c r="BC13235" s="2">
        <v>164.3693178</v>
      </c>
      <c r="BD13235" s="2">
        <v>245.0994498</v>
      </c>
      <c r="BE13235" s="2">
        <v>240.4973904</v>
      </c>
      <c r="BF13235" s="2">
        <v>169.8169077</v>
      </c>
      <c r="BG13235" s="2">
        <v>287.78333120000002</v>
      </c>
      <c r="BH13235" s="2">
        <v>262.38244450000002</v>
      </c>
      <c r="BI13235" s="2">
        <v>183.268959</v>
      </c>
      <c r="BJ13235" s="2">
        <v>125.328132</v>
      </c>
      <c r="BK13235" s="2">
        <v>183.59215560000001</v>
      </c>
      <c r="BL13235" s="2">
        <v>197.24901539999999</v>
      </c>
      <c r="BM13235" s="2">
        <v>213.0938161</v>
      </c>
      <c r="BN13235" s="2">
        <v>137.57448909999999</v>
      </c>
      <c r="BO13235" s="2">
        <v>177.19457399999999</v>
      </c>
      <c r="BP13235" s="2">
        <v>212.43623640000001</v>
      </c>
      <c r="BQ13235" s="2">
        <v>216.55855299999999</v>
      </c>
      <c r="BR13235" s="2">
        <v>201.2751628</v>
      </c>
      <c r="BS13235" s="2">
        <v>204.3877742</v>
      </c>
      <c r="BT13235" s="2">
        <v>219.39320839999999</v>
      </c>
      <c r="BU13235" s="2">
        <v>201.65462299999999</v>
      </c>
      <c r="BV13235" s="2">
        <v>193.24016219999999</v>
      </c>
      <c r="BW13235" s="2">
        <v>246.24325229999999</v>
      </c>
      <c r="BX13235" s="2">
        <v>235.96444679999999</v>
      </c>
      <c r="BY13235" s="2">
        <v>114.9229911</v>
      </c>
      <c r="BZ13235" s="2">
        <v>196.87703110000001</v>
      </c>
      <c r="CA13235" s="2">
        <v>203.03733740000001</v>
      </c>
      <c r="CB13235" s="2">
        <v>190.4231498</v>
      </c>
      <c r="CC13235" s="2">
        <v>297.41032480000001</v>
      </c>
      <c r="CD13235" s="2">
        <v>231.06515110000001</v>
      </c>
      <c r="CE13235" s="2">
        <v>205.78193859999999</v>
      </c>
      <c r="CF13235" s="2">
        <v>192.71914082926801</v>
      </c>
    </row>
    <row r="13236" spans="1:84" x14ac:dyDescent="0.3">
      <c r="A13236" s="2" t="s">
        <v>888</v>
      </c>
      <c r="B13236" s="2">
        <v>23.53473829</v>
      </c>
      <c r="C13236" s="2">
        <v>25.146894159999999</v>
      </c>
      <c r="D13236" s="2">
        <v>33.298120779999998</v>
      </c>
      <c r="E13236" s="2">
        <v>25.672414960000001</v>
      </c>
      <c r="F13236" s="2">
        <v>25.052963420000001</v>
      </c>
      <c r="G13236" s="2">
        <v>25.279170239999999</v>
      </c>
      <c r="H13236" s="2">
        <v>25.20773462</v>
      </c>
      <c r="I13236" s="2">
        <v>21.993491649999999</v>
      </c>
      <c r="J13236" s="2">
        <v>22.412893069999999</v>
      </c>
      <c r="K13236" s="2">
        <v>24.979583030000001</v>
      </c>
      <c r="L13236" s="2">
        <v>27.2723285</v>
      </c>
      <c r="M13236" s="2">
        <v>22.914968099999999</v>
      </c>
      <c r="N13236" s="2">
        <v>27.80122295</v>
      </c>
      <c r="O13236" s="2">
        <v>26.9134742</v>
      </c>
      <c r="P13236" s="2">
        <v>33.075079010000003</v>
      </c>
      <c r="Q13236" s="2">
        <v>27.6042852</v>
      </c>
      <c r="R13236" s="2">
        <v>18.399963150000001</v>
      </c>
      <c r="S13236" s="2">
        <v>29.731076959999999</v>
      </c>
      <c r="T13236" s="2">
        <v>28.726874890000001</v>
      </c>
      <c r="U13236" s="2">
        <v>30.742194260000002</v>
      </c>
      <c r="V13236" s="2">
        <v>20.612823169999999</v>
      </c>
      <c r="W13236" s="2">
        <v>25.59734877</v>
      </c>
      <c r="X13236" s="2">
        <v>34.210852670000001</v>
      </c>
      <c r="Y13236" s="2">
        <v>30.184763839999999</v>
      </c>
      <c r="Z13236" s="2">
        <v>25.458548919999998</v>
      </c>
      <c r="AA13236" s="2">
        <v>33.30651864</v>
      </c>
      <c r="AB13236" s="2">
        <v>34.302853050000003</v>
      </c>
      <c r="AC13236" s="2">
        <v>26.666039170000001</v>
      </c>
      <c r="AD13236" s="2">
        <v>22.493566650000002</v>
      </c>
      <c r="AE13236" s="2">
        <v>28.961982500000001</v>
      </c>
      <c r="AF13236" s="2">
        <v>34.657583529999997</v>
      </c>
      <c r="AG13236" s="2">
        <v>26.91266255</v>
      </c>
      <c r="AH13236" s="2">
        <v>28.157360990000001</v>
      </c>
      <c r="AI13236" s="2">
        <v>27.99803537</v>
      </c>
      <c r="AJ13236" s="2">
        <v>33.918534870000002</v>
      </c>
      <c r="AK13236" s="2">
        <v>23.965481799999999</v>
      </c>
      <c r="AL13236" s="2">
        <v>34.547011580000003</v>
      </c>
      <c r="AM13236" s="2">
        <v>26.660905169999999</v>
      </c>
      <c r="AN13236" s="2">
        <v>31.922514119999999</v>
      </c>
      <c r="AO13236" s="2">
        <v>24.453420820000002</v>
      </c>
      <c r="AP13236" s="2">
        <v>24.52010245</v>
      </c>
      <c r="AQ13236" s="2">
        <v>31.732016229999999</v>
      </c>
      <c r="AR13236" s="2">
        <v>25.97869661</v>
      </c>
      <c r="AS13236" s="2">
        <v>23.591772890000001</v>
      </c>
      <c r="AT13236" s="2">
        <v>23.53919157</v>
      </c>
      <c r="AU13236" s="2">
        <v>29.422459360000001</v>
      </c>
      <c r="AV13236" s="2">
        <v>26.095068359999999</v>
      </c>
      <c r="AW13236" s="2">
        <v>31.258633119999999</v>
      </c>
      <c r="AX13236" s="2">
        <v>22.917115809999999</v>
      </c>
      <c r="AY13236" s="2">
        <v>25.614471859999998</v>
      </c>
      <c r="AZ13236" s="2">
        <v>23.45689896</v>
      </c>
      <c r="BA13236" s="2">
        <v>27.34777601</v>
      </c>
      <c r="BB13236" s="2">
        <v>22.70652561</v>
      </c>
      <c r="BC13236" s="2">
        <v>28.610315629999999</v>
      </c>
      <c r="BD13236" s="2">
        <v>25.571305710000001</v>
      </c>
      <c r="BE13236" s="2">
        <v>31.06759022</v>
      </c>
      <c r="BF13236" s="2">
        <v>33.652361560000003</v>
      </c>
      <c r="BG13236" s="2">
        <v>17.896879510000002</v>
      </c>
      <c r="BH13236" s="2">
        <v>37.692042389999997</v>
      </c>
      <c r="BI13236" s="2">
        <v>29.868354889999999</v>
      </c>
      <c r="BJ13236" s="2">
        <v>28.673719259999999</v>
      </c>
      <c r="BK13236" s="2">
        <v>31.57423636</v>
      </c>
      <c r="BL13236" s="2">
        <v>23.158949270000001</v>
      </c>
      <c r="BM13236" s="2">
        <v>26.468184820000001</v>
      </c>
      <c r="BN13236" s="2">
        <v>34.049918920000003</v>
      </c>
      <c r="BO13236" s="2">
        <v>27.91784603</v>
      </c>
      <c r="BP13236" s="2">
        <v>27.8379124</v>
      </c>
      <c r="BQ13236" s="2">
        <v>28.461981260000002</v>
      </c>
      <c r="BR13236" s="2">
        <v>25.93175291</v>
      </c>
      <c r="BS13236" s="2">
        <v>32.085418560000001</v>
      </c>
      <c r="BT13236" s="2">
        <v>25.631172670000002</v>
      </c>
      <c r="BU13236" s="2">
        <v>31.4627321</v>
      </c>
      <c r="BV13236" s="2">
        <v>32.483605429999997</v>
      </c>
      <c r="BW13236" s="2">
        <v>28.768771260000001</v>
      </c>
      <c r="BX13236" s="2">
        <v>32.124917019999998</v>
      </c>
      <c r="BY13236" s="2">
        <v>17.846626990000001</v>
      </c>
      <c r="BZ13236" s="2">
        <v>28.350405030000001</v>
      </c>
      <c r="CA13236" s="2">
        <v>21.026129090000001</v>
      </c>
      <c r="CB13236" s="2">
        <v>14.59933771</v>
      </c>
      <c r="CC13236" s="2">
        <v>30.452754949999999</v>
      </c>
      <c r="CD13236" s="2">
        <v>32.567296570000003</v>
      </c>
      <c r="CE13236" s="2">
        <v>25.338159640000001</v>
      </c>
      <c r="CF13236" s="2">
        <v>27.440240080731702</v>
      </c>
    </row>
    <row r="13237" spans="1:84" x14ac:dyDescent="0.3">
      <c r="A13237" s="2" t="s">
        <v>887</v>
      </c>
      <c r="B13237" s="2">
        <v>14.413505020000001</v>
      </c>
      <c r="C13237" s="2">
        <v>16.351063759999999</v>
      </c>
      <c r="D13237" s="2">
        <v>20.53785749</v>
      </c>
      <c r="E13237" s="2">
        <v>16.84625329</v>
      </c>
      <c r="F13237" s="2">
        <v>11.69706998</v>
      </c>
      <c r="G13237" s="2">
        <v>12.774718650000001</v>
      </c>
      <c r="H13237" s="2">
        <v>14.568700460000001</v>
      </c>
      <c r="I13237" s="2">
        <v>11.468990610000001</v>
      </c>
      <c r="J13237" s="2">
        <v>16.30083037</v>
      </c>
      <c r="K13237" s="2">
        <v>16.80819228</v>
      </c>
      <c r="L13237" s="2">
        <v>17.748886809999998</v>
      </c>
      <c r="M13237" s="2">
        <v>14.273444810000001</v>
      </c>
      <c r="N13237" s="2">
        <v>16.92104462</v>
      </c>
      <c r="O13237" s="2">
        <v>19.086528619999999</v>
      </c>
      <c r="P13237" s="2">
        <v>16.2854463</v>
      </c>
      <c r="Q13237" s="2">
        <v>18.7231877</v>
      </c>
      <c r="R13237" s="2">
        <v>10.330113949999999</v>
      </c>
      <c r="S13237" s="2">
        <v>15.192379730000001</v>
      </c>
      <c r="T13237" s="2">
        <v>16.233158970000002</v>
      </c>
      <c r="U13237" s="2">
        <v>18.604634180000001</v>
      </c>
      <c r="V13237" s="2">
        <v>10.593189219999999</v>
      </c>
      <c r="W13237" s="2">
        <v>13.81547761</v>
      </c>
      <c r="X13237" s="2">
        <v>15.24745008</v>
      </c>
      <c r="Y13237" s="2">
        <v>14.249385459999999</v>
      </c>
      <c r="Z13237" s="2">
        <v>12.576493839999999</v>
      </c>
      <c r="AA13237" s="2">
        <v>17.210607199999998</v>
      </c>
      <c r="AB13237" s="2">
        <v>19.001751089999999</v>
      </c>
      <c r="AC13237" s="2">
        <v>13.32221794</v>
      </c>
      <c r="AD13237" s="2">
        <v>14.60085338</v>
      </c>
      <c r="AE13237" s="2">
        <v>19.097554630000001</v>
      </c>
      <c r="AF13237" s="2">
        <v>23.7752476</v>
      </c>
      <c r="AG13237" s="2">
        <v>14.68071269</v>
      </c>
      <c r="AH13237" s="2">
        <v>18.111026259999999</v>
      </c>
      <c r="AI13237" s="2">
        <v>13.327674529999999</v>
      </c>
      <c r="AJ13237" s="2">
        <v>15.896115740000001</v>
      </c>
      <c r="AK13237" s="2">
        <v>15.41416443</v>
      </c>
      <c r="AL13237" s="2">
        <v>20.433976349999998</v>
      </c>
      <c r="AM13237" s="2">
        <v>15.85495411</v>
      </c>
      <c r="AN13237" s="2">
        <v>18.058592090000001</v>
      </c>
      <c r="AO13237" s="2">
        <v>14.88428466</v>
      </c>
      <c r="AP13237" s="2">
        <v>22.160545389999999</v>
      </c>
      <c r="AQ13237" s="2">
        <v>16.595693480000001</v>
      </c>
      <c r="AR13237" s="2">
        <v>18.644107529999999</v>
      </c>
      <c r="AS13237" s="2">
        <v>18.427920279999999</v>
      </c>
      <c r="AT13237" s="2">
        <v>12.726264309999999</v>
      </c>
      <c r="AU13237" s="2">
        <v>19.176578450000001</v>
      </c>
      <c r="AV13237" s="2">
        <v>14.63426492</v>
      </c>
      <c r="AW13237" s="2">
        <v>21.04202965</v>
      </c>
      <c r="AX13237" s="2">
        <v>13.26911943</v>
      </c>
      <c r="AY13237" s="2">
        <v>14.83681661</v>
      </c>
      <c r="AZ13237" s="2">
        <v>12.911707399999999</v>
      </c>
      <c r="BA13237" s="2">
        <v>14.537177979999999</v>
      </c>
      <c r="BB13237" s="2">
        <v>13.227495559999999</v>
      </c>
      <c r="BC13237" s="2">
        <v>18.334443069999999</v>
      </c>
      <c r="BD13237" s="2">
        <v>16.25903821</v>
      </c>
      <c r="BE13237" s="2">
        <v>18.580033329999999</v>
      </c>
      <c r="BF13237" s="2">
        <v>22.313647039999999</v>
      </c>
      <c r="BG13237" s="2">
        <v>8.9547948539999993</v>
      </c>
      <c r="BH13237" s="2">
        <v>13.96159666</v>
      </c>
      <c r="BI13237" s="2">
        <v>15.721635409999999</v>
      </c>
      <c r="BJ13237" s="2">
        <v>19.6743539</v>
      </c>
      <c r="BK13237" s="2">
        <v>18.887508709999999</v>
      </c>
      <c r="BL13237" s="2">
        <v>13.675375580000001</v>
      </c>
      <c r="BM13237" s="2">
        <v>15.291066539999999</v>
      </c>
      <c r="BN13237" s="2">
        <v>18.252497000000002</v>
      </c>
      <c r="BO13237" s="2">
        <v>17.29621612</v>
      </c>
      <c r="BP13237" s="2">
        <v>13.4885564</v>
      </c>
      <c r="BQ13237" s="2">
        <v>13.85015344</v>
      </c>
      <c r="BR13237" s="2">
        <v>16.72451182</v>
      </c>
      <c r="BS13237" s="2">
        <v>13.29866968</v>
      </c>
      <c r="BT13237" s="2">
        <v>11.413939640000001</v>
      </c>
      <c r="BU13237" s="2">
        <v>14.41312228</v>
      </c>
      <c r="BV13237" s="2">
        <v>19.509308539999999</v>
      </c>
      <c r="BW13237" s="2">
        <v>21.046305480000001</v>
      </c>
      <c r="BX13237" s="2">
        <v>16.565568519999999</v>
      </c>
      <c r="BY13237" s="2">
        <v>9.4610492500000003</v>
      </c>
      <c r="BZ13237" s="2">
        <v>16.07713974</v>
      </c>
      <c r="CA13237" s="2">
        <v>11.24688909</v>
      </c>
      <c r="CB13237" s="2">
        <v>10.318090400000001</v>
      </c>
      <c r="CC13237" s="2">
        <v>9.611519607</v>
      </c>
      <c r="CD13237" s="2">
        <v>12.95294301</v>
      </c>
      <c r="CE13237" s="2">
        <v>8.4573946539999998</v>
      </c>
      <c r="CF13237" s="2">
        <v>15.648107627743901</v>
      </c>
    </row>
    <row r="13238" spans="1:84" x14ac:dyDescent="0.3">
      <c r="A13238" s="2" t="s">
        <v>886</v>
      </c>
      <c r="B13238" s="2">
        <v>16.67128026</v>
      </c>
      <c r="C13238" s="2">
        <v>16.394008240000002</v>
      </c>
      <c r="D13238" s="2">
        <v>18.057415689999999</v>
      </c>
      <c r="E13238" s="2">
        <v>19.528006999999999</v>
      </c>
      <c r="F13238" s="2">
        <v>14.29238722</v>
      </c>
      <c r="G13238" s="2">
        <v>15.962901349999999</v>
      </c>
      <c r="H13238" s="2">
        <v>20.321530020000001</v>
      </c>
      <c r="I13238" s="2">
        <v>12.183986089999999</v>
      </c>
      <c r="J13238" s="2">
        <v>16.174490179999999</v>
      </c>
      <c r="K13238" s="2">
        <v>14.861644030000001</v>
      </c>
      <c r="L13238" s="2">
        <v>18.554897990000001</v>
      </c>
      <c r="M13238" s="2">
        <v>16.472683969999999</v>
      </c>
      <c r="N13238" s="2">
        <v>16.540958450000002</v>
      </c>
      <c r="O13238" s="2">
        <v>14.83568412</v>
      </c>
      <c r="P13238" s="2">
        <v>15.562268400000001</v>
      </c>
      <c r="Q13238" s="2">
        <v>15.36876255</v>
      </c>
      <c r="R13238" s="2">
        <v>13.203059039999999</v>
      </c>
      <c r="S13238" s="2">
        <v>19.93164329</v>
      </c>
      <c r="T13238" s="2">
        <v>19.775279699999999</v>
      </c>
      <c r="U13238" s="2">
        <v>20.657059820000001</v>
      </c>
      <c r="V13238" s="2">
        <v>13.127825250000001</v>
      </c>
      <c r="W13238" s="2">
        <v>15.6473323</v>
      </c>
      <c r="X13238" s="2">
        <v>14.36477547</v>
      </c>
      <c r="Y13238" s="2">
        <v>16.709517380000001</v>
      </c>
      <c r="Z13238" s="2">
        <v>15.50974778</v>
      </c>
      <c r="AA13238" s="2">
        <v>15.23908868</v>
      </c>
      <c r="AB13238" s="2">
        <v>15.769017590000001</v>
      </c>
      <c r="AC13238" s="2">
        <v>15.933267949999999</v>
      </c>
      <c r="AD13238" s="2">
        <v>16.619597129999999</v>
      </c>
      <c r="AE13238" s="2">
        <v>16.925658989999999</v>
      </c>
      <c r="AF13238" s="2">
        <v>18.60907559</v>
      </c>
      <c r="AG13238" s="2">
        <v>19.96979348</v>
      </c>
      <c r="AH13238" s="2">
        <v>19.07930391</v>
      </c>
      <c r="AI13238" s="2">
        <v>12.73069169</v>
      </c>
      <c r="AJ13238" s="2">
        <v>16.72356491</v>
      </c>
      <c r="AK13238" s="2">
        <v>17.198855479999999</v>
      </c>
      <c r="AL13238" s="2">
        <v>24.516358929999999</v>
      </c>
      <c r="AM13238" s="2">
        <v>15.18173958</v>
      </c>
      <c r="AN13238" s="2">
        <v>16.064309560000002</v>
      </c>
      <c r="AO13238" s="2">
        <v>14.828970569999999</v>
      </c>
      <c r="AP13238" s="2">
        <v>15.549385340000001</v>
      </c>
      <c r="AQ13238" s="2">
        <v>17.802508840000002</v>
      </c>
      <c r="AR13238" s="2">
        <v>14.779547259999999</v>
      </c>
      <c r="AS13238" s="2">
        <v>17.332772970000001</v>
      </c>
      <c r="AT13238" s="2">
        <v>12.03219868</v>
      </c>
      <c r="AU13238" s="2">
        <v>15.72586023</v>
      </c>
      <c r="AV13238" s="2">
        <v>16.8488772</v>
      </c>
      <c r="AW13238" s="2">
        <v>17.880667110000001</v>
      </c>
      <c r="AX13238" s="2">
        <v>14.97371895</v>
      </c>
      <c r="AY13238" s="2">
        <v>15.02546944</v>
      </c>
      <c r="AZ13238" s="2">
        <v>12.584746470000001</v>
      </c>
      <c r="BA13238" s="2">
        <v>17.626629600000001</v>
      </c>
      <c r="BB13238" s="2">
        <v>17.69062997</v>
      </c>
      <c r="BC13238" s="2">
        <v>17.984524969999999</v>
      </c>
      <c r="BD13238" s="2">
        <v>16.845340319999998</v>
      </c>
      <c r="BE13238" s="2">
        <v>18.363546540000002</v>
      </c>
      <c r="BF13238" s="2">
        <v>21.60177083</v>
      </c>
      <c r="BG13238" s="2">
        <v>13.45282531</v>
      </c>
      <c r="BH13238" s="2">
        <v>17.802486590000001</v>
      </c>
      <c r="BI13238" s="2">
        <v>15.36672606</v>
      </c>
      <c r="BJ13238" s="2">
        <v>21.144824239999998</v>
      </c>
      <c r="BK13238" s="2">
        <v>16.537534919999999</v>
      </c>
      <c r="BL13238" s="2">
        <v>15.807033130000001</v>
      </c>
      <c r="BM13238" s="2">
        <v>13.215352149999999</v>
      </c>
      <c r="BN13238" s="2">
        <v>19.887561770000001</v>
      </c>
      <c r="BO13238" s="2">
        <v>18.426739940000001</v>
      </c>
      <c r="BP13238" s="2">
        <v>14.93140646</v>
      </c>
      <c r="BQ13238" s="2">
        <v>14.39873757</v>
      </c>
      <c r="BR13238" s="2">
        <v>12.8670993</v>
      </c>
      <c r="BS13238" s="2">
        <v>16.854864339999999</v>
      </c>
      <c r="BT13238" s="2">
        <v>13.88854398</v>
      </c>
      <c r="BU13238" s="2">
        <v>14.431771250000001</v>
      </c>
      <c r="BV13238" s="2">
        <v>19.989603379999998</v>
      </c>
      <c r="BW13238" s="2">
        <v>19.047162549999999</v>
      </c>
      <c r="BX13238" s="2">
        <v>19.928009230000001</v>
      </c>
      <c r="BY13238" s="2">
        <v>10.80108903</v>
      </c>
      <c r="BZ13238" s="2">
        <v>17.82145427</v>
      </c>
      <c r="CA13238" s="2">
        <v>15.077009260000001</v>
      </c>
      <c r="CB13238" s="2">
        <v>13.84471248</v>
      </c>
      <c r="CC13238" s="2">
        <v>13.518058379999999</v>
      </c>
      <c r="CD13238" s="2">
        <v>13.770077880000001</v>
      </c>
      <c r="CE13238" s="2">
        <v>11.896279610000001</v>
      </c>
      <c r="CF13238" s="2">
        <v>16.359190212561</v>
      </c>
    </row>
    <row r="13239" spans="1:84" x14ac:dyDescent="0.3">
      <c r="A13239" s="2" t="s">
        <v>885</v>
      </c>
      <c r="B13239" s="2">
        <v>14.336308259999999</v>
      </c>
      <c r="C13239" s="2">
        <v>17.997127670000001</v>
      </c>
      <c r="D13239" s="2">
        <v>28.540724099999998</v>
      </c>
      <c r="E13239" s="2">
        <v>13.153860480000001</v>
      </c>
      <c r="F13239" s="2">
        <v>9.0244186469999992</v>
      </c>
      <c r="G13239" s="2">
        <v>17.188443370000002</v>
      </c>
      <c r="H13239" s="2">
        <v>16.487961009999999</v>
      </c>
      <c r="I13239" s="2">
        <v>12.482702590000001</v>
      </c>
      <c r="J13239" s="2">
        <v>7.5319553770000001</v>
      </c>
      <c r="K13239" s="2">
        <v>15.948699980000001</v>
      </c>
      <c r="L13239" s="2">
        <v>18.255390259999999</v>
      </c>
      <c r="M13239" s="2">
        <v>13.61985876</v>
      </c>
      <c r="N13239" s="2">
        <v>14.28158339</v>
      </c>
      <c r="O13239" s="2">
        <v>9.7411982029999997</v>
      </c>
      <c r="P13239" s="2">
        <v>22.050345910000001</v>
      </c>
      <c r="Q13239" s="2">
        <v>11.71076074</v>
      </c>
      <c r="R13239" s="2">
        <v>6.4500308860000004</v>
      </c>
      <c r="S13239" s="2">
        <v>16.81038728</v>
      </c>
      <c r="T13239" s="2">
        <v>18.33392344</v>
      </c>
      <c r="U13239" s="2">
        <v>11.223745299999999</v>
      </c>
      <c r="V13239" s="2">
        <v>12.15649866</v>
      </c>
      <c r="W13239" s="2">
        <v>7.7208570190000003</v>
      </c>
      <c r="X13239" s="2">
        <v>14.595330929999999</v>
      </c>
      <c r="Y13239" s="2">
        <v>15.488702030000001</v>
      </c>
      <c r="Z13239" s="2">
        <v>13.47086487</v>
      </c>
      <c r="AA13239" s="2">
        <v>15.976753860000001</v>
      </c>
      <c r="AB13239" s="2">
        <v>21.858372689999999</v>
      </c>
      <c r="AC13239" s="2">
        <v>13.987508460000001</v>
      </c>
      <c r="AD13239" s="2">
        <v>4.7111598050000003</v>
      </c>
      <c r="AE13239" s="2">
        <v>7.0327608789999996</v>
      </c>
      <c r="AF13239" s="2">
        <v>10.340510869999999</v>
      </c>
      <c r="AG13239" s="2">
        <v>10.36131775</v>
      </c>
      <c r="AH13239" s="2">
        <v>7.2991327410000002</v>
      </c>
      <c r="AI13239" s="2">
        <v>7.8435336019999999</v>
      </c>
      <c r="AJ13239" s="2">
        <v>16.56011415</v>
      </c>
      <c r="AK13239" s="2">
        <v>7.5663586250000003</v>
      </c>
      <c r="AL13239" s="2">
        <v>11.99050576</v>
      </c>
      <c r="AM13239" s="2">
        <v>14.5434112</v>
      </c>
      <c r="AN13239" s="2">
        <v>8.7668221269999993</v>
      </c>
      <c r="AO13239" s="2">
        <v>7.4484799620000004</v>
      </c>
      <c r="AP13239" s="2">
        <v>11.01311346</v>
      </c>
      <c r="AQ13239" s="2">
        <v>26.555948260000001</v>
      </c>
      <c r="AR13239" s="2">
        <v>16.777974700000001</v>
      </c>
      <c r="AS13239" s="2">
        <v>15.61616662</v>
      </c>
      <c r="AT13239" s="2">
        <v>13.84984551</v>
      </c>
      <c r="AU13239" s="2">
        <v>26.823747749999999</v>
      </c>
      <c r="AV13239" s="2">
        <v>34.955476070000003</v>
      </c>
      <c r="AW13239" s="2">
        <v>16.132963530000001</v>
      </c>
      <c r="AX13239" s="2">
        <v>15.01928502</v>
      </c>
      <c r="AY13239" s="2">
        <v>8.7602121099999994</v>
      </c>
      <c r="AZ13239" s="2">
        <v>10.320966540000001</v>
      </c>
      <c r="BA13239" s="2">
        <v>19.45269656</v>
      </c>
      <c r="BB13239" s="2">
        <v>18.447602409999998</v>
      </c>
      <c r="BC13239" s="2">
        <v>10.550110630000001</v>
      </c>
      <c r="BD13239" s="2">
        <v>17.81461668</v>
      </c>
      <c r="BE13239" s="2">
        <v>25.957943780000001</v>
      </c>
      <c r="BF13239" s="2">
        <v>33.972598419999997</v>
      </c>
      <c r="BG13239" s="2">
        <v>7.8195746609999999</v>
      </c>
      <c r="BH13239" s="2">
        <v>22.184811669999998</v>
      </c>
      <c r="BI13239" s="2">
        <v>13.82442335</v>
      </c>
      <c r="BJ13239" s="2">
        <v>17.04213721</v>
      </c>
      <c r="BK13239" s="2">
        <v>10.43421541</v>
      </c>
      <c r="BL13239" s="2">
        <v>5.7814187439999998</v>
      </c>
      <c r="BM13239" s="2">
        <v>8.5176081040000007</v>
      </c>
      <c r="BN13239" s="2">
        <v>23.77237521</v>
      </c>
      <c r="BO13239" s="2">
        <v>8.4093606100000002</v>
      </c>
      <c r="BP13239" s="2">
        <v>7.5517540089999997</v>
      </c>
      <c r="BQ13239" s="2">
        <v>8.9997357480000009</v>
      </c>
      <c r="BR13239" s="2">
        <v>6.4571764610000004</v>
      </c>
      <c r="BS13239" s="2">
        <v>11.47273113</v>
      </c>
      <c r="BT13239" s="2">
        <v>15.7997908</v>
      </c>
      <c r="BU13239" s="2">
        <v>17.918694349999999</v>
      </c>
      <c r="BV13239" s="2">
        <v>33.916164090000002</v>
      </c>
      <c r="BW13239" s="2">
        <v>7.9433094459999998</v>
      </c>
      <c r="BX13239" s="2">
        <v>20.10508724</v>
      </c>
      <c r="BY13239" s="2">
        <v>12.68524281</v>
      </c>
      <c r="BZ13239" s="2">
        <v>15.00848585</v>
      </c>
      <c r="CA13239" s="2">
        <v>7.6030577580000003</v>
      </c>
      <c r="CB13239" s="2">
        <v>5.9044921539999997</v>
      </c>
      <c r="CC13239" s="2">
        <v>13.32251368</v>
      </c>
      <c r="CD13239" s="2">
        <v>21.32198773</v>
      </c>
      <c r="CE13239" s="2">
        <v>18.281913549999999</v>
      </c>
      <c r="CF13239" s="2">
        <v>14.4998506276585</v>
      </c>
    </row>
    <row r="13240" spans="1:84" x14ac:dyDescent="0.3">
      <c r="A13240" s="2" t="s">
        <v>884</v>
      </c>
      <c r="B13240" s="2">
        <v>14.341850750000001</v>
      </c>
      <c r="C13240" s="2">
        <v>16.657245960000001</v>
      </c>
      <c r="D13240" s="2">
        <v>26.921829689999999</v>
      </c>
      <c r="E13240" s="2">
        <v>17.962504060000001</v>
      </c>
      <c r="F13240" s="2">
        <v>14.725505829999999</v>
      </c>
      <c r="G13240" s="2">
        <v>17.095468220000001</v>
      </c>
      <c r="H13240" s="2">
        <v>16.337853039999999</v>
      </c>
      <c r="I13240" s="2">
        <v>14.340413979999999</v>
      </c>
      <c r="J13240" s="2">
        <v>12.41743475</v>
      </c>
      <c r="K13240" s="2">
        <v>15.211862030000001</v>
      </c>
      <c r="L13240" s="2">
        <v>13.04254628</v>
      </c>
      <c r="M13240" s="2">
        <v>14.14534336</v>
      </c>
      <c r="N13240" s="2">
        <v>18.432318110000001</v>
      </c>
      <c r="O13240" s="2">
        <v>16.86446329</v>
      </c>
      <c r="P13240" s="2">
        <v>18.446979720000002</v>
      </c>
      <c r="Q13240" s="2">
        <v>19.318316979999999</v>
      </c>
      <c r="R13240" s="2">
        <v>12.73068458</v>
      </c>
      <c r="S13240" s="2">
        <v>17.829776240000001</v>
      </c>
      <c r="T13240" s="2">
        <v>19.636275189999999</v>
      </c>
      <c r="U13240" s="2">
        <v>20.048159739999999</v>
      </c>
      <c r="V13240" s="2">
        <v>10.440656600000001</v>
      </c>
      <c r="W13240" s="2">
        <v>14.280385020000001</v>
      </c>
      <c r="X13240" s="2">
        <v>14.21014529</v>
      </c>
      <c r="Y13240" s="2">
        <v>14.65175243</v>
      </c>
      <c r="Z13240" s="2">
        <v>19.66665909</v>
      </c>
      <c r="AA13240" s="2">
        <v>15.917789300000001</v>
      </c>
      <c r="AB13240" s="2">
        <v>22.920813559999999</v>
      </c>
      <c r="AC13240" s="2">
        <v>20.617607280000001</v>
      </c>
      <c r="AD13240" s="2">
        <v>13.456939500000001</v>
      </c>
      <c r="AE13240" s="2">
        <v>17.76280847</v>
      </c>
      <c r="AF13240" s="2">
        <v>19.366889740000001</v>
      </c>
      <c r="AG13240" s="2">
        <v>16.18174337</v>
      </c>
      <c r="AH13240" s="2">
        <v>17.961482459999999</v>
      </c>
      <c r="AI13240" s="2">
        <v>15.871724739999999</v>
      </c>
      <c r="AJ13240" s="2">
        <v>18.53079352</v>
      </c>
      <c r="AK13240" s="2">
        <v>14.0238757</v>
      </c>
      <c r="AL13240" s="2">
        <v>20.417581989999999</v>
      </c>
      <c r="AM13240" s="2">
        <v>16.53205479</v>
      </c>
      <c r="AN13240" s="2">
        <v>14.839105999999999</v>
      </c>
      <c r="AO13240" s="2">
        <v>14.630968920000001</v>
      </c>
      <c r="AP13240" s="2">
        <v>19.690552589999999</v>
      </c>
      <c r="AQ13240" s="2">
        <v>26.892121830000001</v>
      </c>
      <c r="AR13240" s="2">
        <v>15.34080333</v>
      </c>
      <c r="AS13240" s="2">
        <v>20.98461653</v>
      </c>
      <c r="AT13240" s="2">
        <v>27.094776670000002</v>
      </c>
      <c r="AU13240" s="2">
        <v>26.905359669999999</v>
      </c>
      <c r="AV13240" s="2">
        <v>20.52721919</v>
      </c>
      <c r="AW13240" s="2">
        <v>24.428695619999999</v>
      </c>
      <c r="AX13240" s="2">
        <v>11.453029709999999</v>
      </c>
      <c r="AY13240" s="2">
        <v>11.145233449999999</v>
      </c>
      <c r="AZ13240" s="2">
        <v>12.108045450000001</v>
      </c>
      <c r="BA13240" s="2">
        <v>17.819090670000001</v>
      </c>
      <c r="BB13240" s="2">
        <v>14.695414359999999</v>
      </c>
      <c r="BC13240" s="2">
        <v>14.39502731</v>
      </c>
      <c r="BD13240" s="2">
        <v>19.600829269999998</v>
      </c>
      <c r="BE13240" s="2">
        <v>32.41903258</v>
      </c>
      <c r="BF13240" s="2">
        <v>27.94766345</v>
      </c>
      <c r="BG13240" s="2">
        <v>10.812601669999999</v>
      </c>
      <c r="BH13240" s="2">
        <v>25.428976160000001</v>
      </c>
      <c r="BI13240" s="2">
        <v>26.293730480000001</v>
      </c>
      <c r="BJ13240" s="2">
        <v>23.57130502</v>
      </c>
      <c r="BK13240" s="2">
        <v>20.232671419999999</v>
      </c>
      <c r="BL13240" s="2">
        <v>11.175151870000001</v>
      </c>
      <c r="BM13240" s="2">
        <v>15.19616149</v>
      </c>
      <c r="BN13240" s="2">
        <v>20.19816702</v>
      </c>
      <c r="BO13240" s="2">
        <v>14.119105790000001</v>
      </c>
      <c r="BP13240" s="2">
        <v>13.89968183</v>
      </c>
      <c r="BQ13240" s="2">
        <v>17.77556414</v>
      </c>
      <c r="BR13240" s="2">
        <v>10.635961760000001</v>
      </c>
      <c r="BS13240" s="2">
        <v>21.211130440000002</v>
      </c>
      <c r="BT13240" s="2">
        <v>15.3712944</v>
      </c>
      <c r="BU13240" s="2">
        <v>19.649414629999999</v>
      </c>
      <c r="BV13240" s="2">
        <v>24.121541820000001</v>
      </c>
      <c r="BW13240" s="2">
        <v>19.640801969999998</v>
      </c>
      <c r="BX13240" s="2">
        <v>28.205049760000001</v>
      </c>
      <c r="BY13240" s="2">
        <v>11.93019655</v>
      </c>
      <c r="BZ13240" s="2">
        <v>19.93486712</v>
      </c>
      <c r="CA13240" s="2">
        <v>16.151581629999999</v>
      </c>
      <c r="CB13240" s="2">
        <v>7.0691998219999999</v>
      </c>
      <c r="CC13240" s="2">
        <v>7.2149001320000004</v>
      </c>
      <c r="CD13240" s="2">
        <v>8.8379659319999995</v>
      </c>
      <c r="CE13240" s="2">
        <v>7.0281570489999998</v>
      </c>
      <c r="CF13240" s="2">
        <v>17.413918306768299</v>
      </c>
    </row>
    <row r="13241" spans="1:84" x14ac:dyDescent="0.3">
      <c r="A13241" s="2" t="s">
        <v>883</v>
      </c>
      <c r="B13241" s="2">
        <v>1.853313513</v>
      </c>
      <c r="C13241" s="2">
        <v>2.2160242650000002</v>
      </c>
      <c r="D13241" s="2">
        <v>3.5450066580000001</v>
      </c>
      <c r="E13241" s="2">
        <v>2.0340903090000002</v>
      </c>
      <c r="F13241" s="2">
        <v>1.4965691130000001</v>
      </c>
      <c r="G13241" s="2">
        <v>2.7988096549999999</v>
      </c>
      <c r="H13241" s="2">
        <v>4.0067138480000004</v>
      </c>
      <c r="I13241" s="2">
        <v>1.3910906759999999</v>
      </c>
      <c r="J13241" s="2">
        <v>0.70818484199999998</v>
      </c>
      <c r="K13241" s="2">
        <v>2.3981808280000001</v>
      </c>
      <c r="L13241" s="2">
        <v>1.6750082150000001</v>
      </c>
      <c r="M13241" s="2">
        <v>1.9935899399999999</v>
      </c>
      <c r="N13241" s="2">
        <v>1.977353513</v>
      </c>
      <c r="O13241" s="2">
        <v>1.457390043</v>
      </c>
      <c r="P13241" s="2">
        <v>1.4908642240000001</v>
      </c>
      <c r="Q13241" s="2">
        <v>1.6264510780000001</v>
      </c>
      <c r="R13241" s="2">
        <v>0.494442616</v>
      </c>
      <c r="S13241" s="2">
        <v>5.0833899069999999</v>
      </c>
      <c r="T13241" s="2">
        <v>4.6429725209999999</v>
      </c>
      <c r="U13241" s="2">
        <v>2.7283819290000002</v>
      </c>
      <c r="V13241" s="2">
        <v>1.723958616</v>
      </c>
      <c r="W13241" s="2">
        <v>0.41982662799999998</v>
      </c>
      <c r="X13241" s="2">
        <v>2.170997453</v>
      </c>
      <c r="Y13241" s="2">
        <v>1.6842766840000001</v>
      </c>
      <c r="Z13241" s="2">
        <v>2.5123560629999999</v>
      </c>
      <c r="AA13241" s="2">
        <v>0.52635185399999995</v>
      </c>
      <c r="AB13241" s="2">
        <v>2.4345431390000001</v>
      </c>
      <c r="AC13241" s="2">
        <v>4.0417570060000001</v>
      </c>
      <c r="AD13241" s="2">
        <v>0.83424558599999998</v>
      </c>
      <c r="AE13241" s="2">
        <v>1.3693904450000001</v>
      </c>
      <c r="AF13241" s="2">
        <v>1.9913029739999999</v>
      </c>
      <c r="AG13241" s="2">
        <v>2.6977191469999999</v>
      </c>
      <c r="AH13241" s="2">
        <v>1.444412831</v>
      </c>
      <c r="AI13241" s="2">
        <v>0.77741706700000002</v>
      </c>
      <c r="AJ13241" s="2">
        <v>2.3100689060000001</v>
      </c>
      <c r="AK13241" s="2">
        <v>2.2093691419999999</v>
      </c>
      <c r="AL13241" s="2">
        <v>1.56414776</v>
      </c>
      <c r="AM13241" s="2">
        <v>2.3353588830000001</v>
      </c>
      <c r="AN13241" s="2">
        <v>1.6158983140000001</v>
      </c>
      <c r="AO13241" s="2">
        <v>1.318966409</v>
      </c>
      <c r="AP13241" s="2">
        <v>1.6597333780000001</v>
      </c>
      <c r="AQ13241" s="2">
        <v>6.8728702290000001</v>
      </c>
      <c r="AR13241" s="2">
        <v>1.6336875989999999</v>
      </c>
      <c r="AS13241" s="2">
        <v>2.032861053</v>
      </c>
      <c r="AT13241" s="2">
        <v>1.4734455019999999</v>
      </c>
      <c r="AU13241" s="2">
        <v>4.1281955220000004</v>
      </c>
      <c r="AV13241" s="2">
        <v>2.9255088549999999</v>
      </c>
      <c r="AW13241" s="2">
        <v>1.70592823</v>
      </c>
      <c r="AX13241" s="2">
        <v>1.145142723</v>
      </c>
      <c r="AY13241" s="2">
        <v>0.51708203399999997</v>
      </c>
      <c r="AZ13241" s="2">
        <v>1.272267466</v>
      </c>
      <c r="BA13241" s="2">
        <v>2.0685925479999998</v>
      </c>
      <c r="BB13241" s="2">
        <v>2.5013742209999998</v>
      </c>
      <c r="BC13241" s="2">
        <v>2.6010282</v>
      </c>
      <c r="BD13241" s="2">
        <v>2.6815559169999998</v>
      </c>
      <c r="BE13241" s="2">
        <v>6.3123456219999996</v>
      </c>
      <c r="BF13241" s="2">
        <v>5.1456072050000001</v>
      </c>
      <c r="BG13241" s="2">
        <v>1.0793397920000001</v>
      </c>
      <c r="BH13241" s="2">
        <v>4.6749373360000002</v>
      </c>
      <c r="BI13241" s="2">
        <v>5.9369050300000001</v>
      </c>
      <c r="BJ13241" s="2">
        <v>3.8277559779999999</v>
      </c>
      <c r="BK13241" s="2">
        <v>3.5679265779999998</v>
      </c>
      <c r="BL13241" s="2">
        <v>0.51666672199999997</v>
      </c>
      <c r="BM13241" s="2">
        <v>1.519075009</v>
      </c>
      <c r="BN13241" s="2">
        <v>2.5401502749999998</v>
      </c>
      <c r="BO13241" s="2">
        <v>0.77500555100000001</v>
      </c>
      <c r="BP13241" s="2">
        <v>2.1733305459999999</v>
      </c>
      <c r="BQ13241" s="2">
        <v>2.1744407190000001</v>
      </c>
      <c r="BR13241" s="2">
        <v>1.607210625</v>
      </c>
      <c r="BS13241" s="2">
        <v>3.941308813</v>
      </c>
      <c r="BT13241" s="2">
        <v>1.413627711</v>
      </c>
      <c r="BU13241" s="2">
        <v>2.0896821179999998</v>
      </c>
      <c r="BV13241" s="2">
        <v>2.0346162510000001</v>
      </c>
      <c r="BW13241" s="2">
        <v>1.053006916</v>
      </c>
      <c r="BX13241" s="2">
        <v>4.1757657449999996</v>
      </c>
      <c r="BY13241" s="2">
        <v>0.66894444600000003</v>
      </c>
      <c r="BZ13241" s="2">
        <v>2.650264886</v>
      </c>
      <c r="CA13241" s="2">
        <v>1.5149198479999999</v>
      </c>
      <c r="CB13241" s="2">
        <v>0.60022843400000003</v>
      </c>
      <c r="CC13241" s="2">
        <v>1.3167248810000001</v>
      </c>
      <c r="CD13241" s="2">
        <v>1.3355137100000001</v>
      </c>
      <c r="CE13241" s="2">
        <v>0.99066009499999996</v>
      </c>
      <c r="CF13241" s="2">
        <v>2.2250661819390198</v>
      </c>
    </row>
    <row r="13242" spans="1:84" x14ac:dyDescent="0.3">
      <c r="A13242" s="2" t="s">
        <v>882</v>
      </c>
      <c r="B13242" s="2">
        <v>12.929355360000001</v>
      </c>
      <c r="C13242" s="2">
        <v>15.54816654</v>
      </c>
      <c r="D13242" s="2">
        <v>20.66146599</v>
      </c>
      <c r="E13242" s="2">
        <v>13.216107239999999</v>
      </c>
      <c r="F13242" s="2">
        <v>11.05780674</v>
      </c>
      <c r="G13242" s="2">
        <v>14.07189017</v>
      </c>
      <c r="H13242" s="2">
        <v>13.47499414</v>
      </c>
      <c r="I13242" s="2">
        <v>12.299879349999999</v>
      </c>
      <c r="J13242" s="2">
        <v>11.41136595</v>
      </c>
      <c r="K13242" s="2">
        <v>11.98301539</v>
      </c>
      <c r="L13242" s="2">
        <v>12.25603194</v>
      </c>
      <c r="M13242" s="2">
        <v>11.665437109999999</v>
      </c>
      <c r="N13242" s="2">
        <v>13.735975549999999</v>
      </c>
      <c r="O13242" s="2">
        <v>10.974901340000001</v>
      </c>
      <c r="P13242" s="2">
        <v>15.64630944</v>
      </c>
      <c r="Q13242" s="2">
        <v>11.40076857</v>
      </c>
      <c r="R13242" s="2">
        <v>9.6660441190000004</v>
      </c>
      <c r="S13242" s="2">
        <v>17.0916821</v>
      </c>
      <c r="T13242" s="2">
        <v>15.628419320000001</v>
      </c>
      <c r="U13242" s="2">
        <v>16.843054309999999</v>
      </c>
      <c r="V13242" s="2">
        <v>11.03322052</v>
      </c>
      <c r="W13242" s="2">
        <v>9.6004268350000004</v>
      </c>
      <c r="X13242" s="2">
        <v>15.1226772</v>
      </c>
      <c r="Y13242" s="2">
        <v>14.707138609999999</v>
      </c>
      <c r="Z13242" s="2">
        <v>10.356786960000001</v>
      </c>
      <c r="AA13242" s="2">
        <v>10.997688350000001</v>
      </c>
      <c r="AB13242" s="2">
        <v>15.263764849999999</v>
      </c>
      <c r="AC13242" s="2">
        <v>12.40740665</v>
      </c>
      <c r="AD13242" s="2">
        <v>11.817320459999999</v>
      </c>
      <c r="AE13242" s="2">
        <v>13.94849447</v>
      </c>
      <c r="AF13242" s="2">
        <v>16.51908843</v>
      </c>
      <c r="AG13242" s="2">
        <v>14.342917720000001</v>
      </c>
      <c r="AH13242" s="2">
        <v>14.425858209999999</v>
      </c>
      <c r="AI13242" s="2">
        <v>11.37950157</v>
      </c>
      <c r="AJ13242" s="2">
        <v>15.676018259999999</v>
      </c>
      <c r="AK13242" s="2">
        <v>12.958510560000001</v>
      </c>
      <c r="AL13242" s="2">
        <v>19.88457141</v>
      </c>
      <c r="AM13242" s="2">
        <v>14.647944860000001</v>
      </c>
      <c r="AN13242" s="2">
        <v>12.366671780000001</v>
      </c>
      <c r="AO13242" s="2">
        <v>11.82830233</v>
      </c>
      <c r="AP13242" s="2">
        <v>13.92814538</v>
      </c>
      <c r="AQ13242" s="2">
        <v>23.02799095</v>
      </c>
      <c r="AR13242" s="2">
        <v>13.066387819999999</v>
      </c>
      <c r="AS13242" s="2">
        <v>13.09027991</v>
      </c>
      <c r="AT13242" s="2">
        <v>10.692981420000001</v>
      </c>
      <c r="AU13242" s="2">
        <v>17.562705309999998</v>
      </c>
      <c r="AV13242" s="2">
        <v>16.406501930000001</v>
      </c>
      <c r="AW13242" s="2">
        <v>13.99864636</v>
      </c>
      <c r="AX13242" s="2">
        <v>10.48342377</v>
      </c>
      <c r="AY13242" s="2">
        <v>11.59746151</v>
      </c>
      <c r="AZ13242" s="2">
        <v>11.70883652</v>
      </c>
      <c r="BA13242" s="2">
        <v>16.18842304</v>
      </c>
      <c r="BB13242" s="2">
        <v>13.16608744</v>
      </c>
      <c r="BC13242" s="2">
        <v>12.20876964</v>
      </c>
      <c r="BD13242" s="2">
        <v>15.05242544</v>
      </c>
      <c r="BE13242" s="2">
        <v>21.363764419999999</v>
      </c>
      <c r="BF13242" s="2">
        <v>20.60712689</v>
      </c>
      <c r="BG13242" s="2">
        <v>9.3462896640000004</v>
      </c>
      <c r="BH13242" s="2">
        <v>20.058403009999999</v>
      </c>
      <c r="BI13242" s="2">
        <v>16.61923801</v>
      </c>
      <c r="BJ13242" s="2">
        <v>17.510654519999999</v>
      </c>
      <c r="BK13242" s="2">
        <v>14.61340506</v>
      </c>
      <c r="BL13242" s="2">
        <v>10.881694830000001</v>
      </c>
      <c r="BM13242" s="2">
        <v>12.090563980000001</v>
      </c>
      <c r="BN13242" s="2">
        <v>15.61447723</v>
      </c>
      <c r="BO13242" s="2">
        <v>14.18986726</v>
      </c>
      <c r="BP13242" s="2">
        <v>13.449239220000001</v>
      </c>
      <c r="BQ13242" s="2">
        <v>13.530143750000001</v>
      </c>
      <c r="BR13242" s="2">
        <v>10.609032770000001</v>
      </c>
      <c r="BS13242" s="2">
        <v>17.91037468</v>
      </c>
      <c r="BT13242" s="2">
        <v>9.938900512</v>
      </c>
      <c r="BU13242" s="2">
        <v>14.511604999999999</v>
      </c>
      <c r="BV13242" s="2">
        <v>21.650582010000001</v>
      </c>
      <c r="BW13242" s="2">
        <v>15.01147819</v>
      </c>
      <c r="BX13242" s="2">
        <v>21.149742880000002</v>
      </c>
      <c r="BY13242" s="2">
        <v>7.6291973869999996</v>
      </c>
      <c r="BZ13242" s="2">
        <v>16.59258655</v>
      </c>
      <c r="CA13242" s="2">
        <v>10.15671777</v>
      </c>
      <c r="CB13242" s="2">
        <v>7.5591268439999997</v>
      </c>
      <c r="CC13242" s="2">
        <v>10.433567589999999</v>
      </c>
      <c r="CD13242" s="2">
        <v>8.7123622120000004</v>
      </c>
      <c r="CE13242" s="2">
        <v>9.4599193919999998</v>
      </c>
      <c r="CF13242" s="2">
        <v>13.8320257167683</v>
      </c>
    </row>
    <row r="13243" spans="1:84" x14ac:dyDescent="0.3">
      <c r="A13243" s="2" t="s">
        <v>881</v>
      </c>
      <c r="B13243" s="2">
        <v>18.879200520000001</v>
      </c>
      <c r="C13243" s="2">
        <v>18.586701550000001</v>
      </c>
      <c r="D13243" s="2">
        <v>12.95397962</v>
      </c>
      <c r="E13243" s="2">
        <v>15.33203707</v>
      </c>
      <c r="F13243" s="2">
        <v>13.927811739999999</v>
      </c>
      <c r="G13243" s="2">
        <v>12.68985893</v>
      </c>
      <c r="H13243" s="2">
        <v>12.993433919999999</v>
      </c>
      <c r="I13243" s="2">
        <v>14.070223029999999</v>
      </c>
      <c r="J13243" s="2">
        <v>11.883567620000001</v>
      </c>
      <c r="K13243" s="2">
        <v>13.473926560000001</v>
      </c>
      <c r="L13243" s="2">
        <v>14.848912540000001</v>
      </c>
      <c r="M13243" s="2">
        <v>12.23073158</v>
      </c>
      <c r="N13243" s="2">
        <v>15.1620065</v>
      </c>
      <c r="O13243" s="2">
        <v>14.8645934</v>
      </c>
      <c r="P13243" s="2">
        <v>18.63468087</v>
      </c>
      <c r="Q13243" s="2">
        <v>16.437390270000002</v>
      </c>
      <c r="R13243" s="2">
        <v>9.4683619060000002</v>
      </c>
      <c r="S13243" s="2">
        <v>13.70280329</v>
      </c>
      <c r="T13243" s="2">
        <v>15.439632700000001</v>
      </c>
      <c r="U13243" s="2">
        <v>13.0480322</v>
      </c>
      <c r="V13243" s="2">
        <v>9.5321226180000007</v>
      </c>
      <c r="W13243" s="2">
        <v>11.963187980000001</v>
      </c>
      <c r="X13243" s="2">
        <v>12.97625951</v>
      </c>
      <c r="Y13243" s="2">
        <v>11.86094993</v>
      </c>
      <c r="Z13243" s="2">
        <v>16.680294079999999</v>
      </c>
      <c r="AA13243" s="2">
        <v>19.023323019999999</v>
      </c>
      <c r="AB13243" s="2">
        <v>18.18432331</v>
      </c>
      <c r="AC13243" s="2">
        <v>13.317069119999999</v>
      </c>
      <c r="AD13243" s="2">
        <v>10.272045759999999</v>
      </c>
      <c r="AE13243" s="2">
        <v>12.465325500000001</v>
      </c>
      <c r="AF13243" s="2">
        <v>13.94886284</v>
      </c>
      <c r="AG13243" s="2">
        <v>13.49772054</v>
      </c>
      <c r="AH13243" s="2">
        <v>12.3825567</v>
      </c>
      <c r="AI13243" s="2">
        <v>13.18648486</v>
      </c>
      <c r="AJ13243" s="2">
        <v>10.9389732</v>
      </c>
      <c r="AK13243" s="2">
        <v>7.6719748860000001</v>
      </c>
      <c r="AL13243" s="2">
        <v>18.434123570000001</v>
      </c>
      <c r="AM13243" s="2">
        <v>15.08316115</v>
      </c>
      <c r="AN13243" s="2">
        <v>13.067671130000001</v>
      </c>
      <c r="AO13243" s="2">
        <v>9.8434924860000006</v>
      </c>
      <c r="AP13243" s="2">
        <v>13.53579253</v>
      </c>
      <c r="AQ13243" s="2">
        <v>12.21454406</v>
      </c>
      <c r="AR13243" s="2">
        <v>16.99026774</v>
      </c>
      <c r="AS13243" s="2">
        <v>16.09259883</v>
      </c>
      <c r="AT13243" s="2">
        <v>12.530492779999999</v>
      </c>
      <c r="AU13243" s="2">
        <v>12.42791648</v>
      </c>
      <c r="AV13243" s="2">
        <v>11.435371959999999</v>
      </c>
      <c r="AW13243" s="2">
        <v>14.75349611</v>
      </c>
      <c r="AX13243" s="2">
        <v>14.01867</v>
      </c>
      <c r="AY13243" s="2">
        <v>14.95267986</v>
      </c>
      <c r="AZ13243" s="2">
        <v>9.2909790599999997</v>
      </c>
      <c r="BA13243" s="2">
        <v>11.05215516</v>
      </c>
      <c r="BB13243" s="2">
        <v>12.97734784</v>
      </c>
      <c r="BC13243" s="2">
        <v>10.19922663</v>
      </c>
      <c r="BD13243" s="2">
        <v>11.86413136</v>
      </c>
      <c r="BE13243" s="2">
        <v>12.008705880000001</v>
      </c>
      <c r="BF13243" s="2">
        <v>16.885529909999999</v>
      </c>
      <c r="BG13243" s="2">
        <v>9.6334620090000005</v>
      </c>
      <c r="BH13243" s="2">
        <v>12.44827755</v>
      </c>
      <c r="BI13243" s="2">
        <v>12.15836116</v>
      </c>
      <c r="BJ13243" s="2">
        <v>21.710583870000001</v>
      </c>
      <c r="BK13243" s="2">
        <v>14.265776280000001</v>
      </c>
      <c r="BL13243" s="2">
        <v>13.301398580000001</v>
      </c>
      <c r="BM13243" s="2">
        <v>10.422202800000001</v>
      </c>
      <c r="BN13243" s="2">
        <v>22.48940975</v>
      </c>
      <c r="BO13243" s="2">
        <v>14.018652039999999</v>
      </c>
      <c r="BP13243" s="2">
        <v>9.0319309850000007</v>
      </c>
      <c r="BQ13243" s="2">
        <v>11.394308199999999</v>
      </c>
      <c r="BR13243" s="2">
        <v>8.8124964160000001</v>
      </c>
      <c r="BS13243" s="2">
        <v>12.2283852</v>
      </c>
      <c r="BT13243" s="2">
        <v>18.85836505</v>
      </c>
      <c r="BU13243" s="2">
        <v>14.197324099999999</v>
      </c>
      <c r="BV13243" s="2">
        <v>12.463912150000001</v>
      </c>
      <c r="BW13243" s="2">
        <v>17.236135310000002</v>
      </c>
      <c r="BX13243" s="2">
        <v>10.2442812</v>
      </c>
      <c r="BY13243" s="2">
        <v>13.492423049999999</v>
      </c>
      <c r="BZ13243" s="2">
        <v>14.15666813</v>
      </c>
      <c r="CA13243" s="2">
        <v>13.44541036</v>
      </c>
      <c r="CB13243" s="2">
        <v>5.8547274280000003</v>
      </c>
      <c r="CC13243" s="2">
        <v>9.5673989400000004</v>
      </c>
      <c r="CD13243" s="2">
        <v>16.000172500000001</v>
      </c>
      <c r="CE13243" s="2">
        <v>7.5962111490000002</v>
      </c>
      <c r="CF13243" s="2">
        <v>13.4294632732073</v>
      </c>
    </row>
    <row r="13244" spans="1:84" x14ac:dyDescent="0.3">
      <c r="A13244" s="2" t="s">
        <v>880</v>
      </c>
      <c r="B13244" s="2">
        <v>23.093095439999999</v>
      </c>
      <c r="C13244" s="2">
        <v>26.087789709999999</v>
      </c>
      <c r="D13244" s="2">
        <v>34.851701210000002</v>
      </c>
      <c r="E13244" s="2">
        <v>25.21527004</v>
      </c>
      <c r="F13244" s="2">
        <v>25.582195649999999</v>
      </c>
      <c r="G13244" s="2">
        <v>22.523686959999999</v>
      </c>
      <c r="H13244" s="2">
        <v>24.276877339999999</v>
      </c>
      <c r="I13244" s="2">
        <v>21.519323910000001</v>
      </c>
      <c r="J13244" s="2">
        <v>25.275355000000001</v>
      </c>
      <c r="K13244" s="2">
        <v>27.029014650000001</v>
      </c>
      <c r="L13244" s="2">
        <v>26.779003920000001</v>
      </c>
      <c r="M13244" s="2">
        <v>24.47577699</v>
      </c>
      <c r="N13244" s="2">
        <v>26.964380259999999</v>
      </c>
      <c r="O13244" s="2">
        <v>28.078521680000001</v>
      </c>
      <c r="P13244" s="2">
        <v>28.38245753</v>
      </c>
      <c r="Q13244" s="2">
        <v>26.402743770000001</v>
      </c>
      <c r="R13244" s="2">
        <v>19.348887699999999</v>
      </c>
      <c r="S13244" s="2">
        <v>23.093698830000001</v>
      </c>
      <c r="T13244" s="2">
        <v>24.07491924</v>
      </c>
      <c r="U13244" s="2">
        <v>25.801078929999999</v>
      </c>
      <c r="V13244" s="2">
        <v>17.736470969999999</v>
      </c>
      <c r="W13244" s="2">
        <v>23.009855649999999</v>
      </c>
      <c r="X13244" s="2">
        <v>27.449557410000001</v>
      </c>
      <c r="Y13244" s="2">
        <v>23.249394110000001</v>
      </c>
      <c r="Z13244" s="2">
        <v>23.28599015</v>
      </c>
      <c r="AA13244" s="2">
        <v>29.686599380000001</v>
      </c>
      <c r="AB13244" s="2">
        <v>29.477609430000001</v>
      </c>
      <c r="AC13244" s="2">
        <v>25.789442149999999</v>
      </c>
      <c r="AD13244" s="2">
        <v>22.939175339999998</v>
      </c>
      <c r="AE13244" s="2">
        <v>29.646573979999999</v>
      </c>
      <c r="AF13244" s="2">
        <v>31.444049880000001</v>
      </c>
      <c r="AG13244" s="2">
        <v>25.733620470000002</v>
      </c>
      <c r="AH13244" s="2">
        <v>29.458045349999999</v>
      </c>
      <c r="AI13244" s="2">
        <v>23.281985649999999</v>
      </c>
      <c r="AJ13244" s="2">
        <v>24.846462970000001</v>
      </c>
      <c r="AK13244" s="2">
        <v>21.55176097</v>
      </c>
      <c r="AL13244" s="2">
        <v>36.892810490000002</v>
      </c>
      <c r="AM13244" s="2">
        <v>25.121129610000001</v>
      </c>
      <c r="AN13244" s="2">
        <v>26.430764119999999</v>
      </c>
      <c r="AO13244" s="2">
        <v>24.76284587</v>
      </c>
      <c r="AP13244" s="2">
        <v>31.582816749999999</v>
      </c>
      <c r="AQ13244" s="2">
        <v>32.149238840000002</v>
      </c>
      <c r="AR13244" s="2">
        <v>26.045412630000001</v>
      </c>
      <c r="AS13244" s="2">
        <v>26.398733409999998</v>
      </c>
      <c r="AT13244" s="2">
        <v>19.776213890000001</v>
      </c>
      <c r="AU13244" s="2">
        <v>30.707072539999999</v>
      </c>
      <c r="AV13244" s="2">
        <v>25.979497030000001</v>
      </c>
      <c r="AW13244" s="2">
        <v>31.800072190000002</v>
      </c>
      <c r="AX13244" s="2">
        <v>21.654788150000002</v>
      </c>
      <c r="AY13244" s="2">
        <v>23.197956229999999</v>
      </c>
      <c r="AZ13244" s="2">
        <v>20.803122340000002</v>
      </c>
      <c r="BA13244" s="2">
        <v>23.810552739999999</v>
      </c>
      <c r="BB13244" s="2">
        <v>20.487969369999998</v>
      </c>
      <c r="BC13244" s="2">
        <v>20.872843540000002</v>
      </c>
      <c r="BD13244" s="2">
        <v>24.4962561</v>
      </c>
      <c r="BE13244" s="2">
        <v>29.734534230000001</v>
      </c>
      <c r="BF13244" s="2">
        <v>35.661021060000003</v>
      </c>
      <c r="BG13244" s="2">
        <v>14.99349488</v>
      </c>
      <c r="BH13244" s="2">
        <v>33.126947090000002</v>
      </c>
      <c r="BI13244" s="2">
        <v>29.13822249</v>
      </c>
      <c r="BJ13244" s="2">
        <v>29.55215235</v>
      </c>
      <c r="BK13244" s="2">
        <v>29.383044630000001</v>
      </c>
      <c r="BL13244" s="2">
        <v>23.248290829999998</v>
      </c>
      <c r="BM13244" s="2">
        <v>24.012771839999999</v>
      </c>
      <c r="BN13244" s="2">
        <v>28.694555730000001</v>
      </c>
      <c r="BO13244" s="2">
        <v>23.880829850000001</v>
      </c>
      <c r="BP13244" s="2">
        <v>23.651864079999999</v>
      </c>
      <c r="BQ13244" s="2">
        <v>24.552931279999999</v>
      </c>
      <c r="BR13244" s="2">
        <v>23.976245299999999</v>
      </c>
      <c r="BS13244" s="2">
        <v>27.500254170000002</v>
      </c>
      <c r="BT13244" s="2">
        <v>25.152446269999999</v>
      </c>
      <c r="BU13244" s="2">
        <v>27.578678020000002</v>
      </c>
      <c r="BV13244" s="2">
        <v>33.654505389999997</v>
      </c>
      <c r="BW13244" s="2">
        <v>29.684209809999999</v>
      </c>
      <c r="BX13244" s="2">
        <v>25.98436066</v>
      </c>
      <c r="BY13244" s="2">
        <v>16.777159640000001</v>
      </c>
      <c r="BZ13244" s="2">
        <v>23.379657219999999</v>
      </c>
      <c r="CA13244" s="2">
        <v>20.052165850000002</v>
      </c>
      <c r="CB13244" s="2">
        <v>15.64879593</v>
      </c>
      <c r="CC13244" s="2">
        <v>25.042276480000002</v>
      </c>
      <c r="CD13244" s="2">
        <v>26.302406489999999</v>
      </c>
      <c r="CE13244" s="2">
        <v>18.696842409999999</v>
      </c>
      <c r="CF13244" s="2">
        <v>25.6033308834146</v>
      </c>
    </row>
    <row r="13245" spans="1:84" x14ac:dyDescent="0.3">
      <c r="A13245" s="2" t="s">
        <v>879</v>
      </c>
      <c r="B13245" s="2">
        <v>3.6112505760000002</v>
      </c>
      <c r="C13245" s="2">
        <v>3.0112654970000001</v>
      </c>
      <c r="D13245" s="2">
        <v>1.7430886940000001</v>
      </c>
      <c r="E13245" s="2">
        <v>2.2818356080000002</v>
      </c>
      <c r="F13245" s="2">
        <v>14.183048810000001</v>
      </c>
      <c r="G13245" s="2">
        <v>3.186790604</v>
      </c>
      <c r="H13245" s="2">
        <v>4.443641661</v>
      </c>
      <c r="I13245" s="2">
        <v>4.0988467450000003</v>
      </c>
      <c r="J13245" s="2">
        <v>6.3356538379999998</v>
      </c>
      <c r="K13245" s="2">
        <v>2.617704593</v>
      </c>
      <c r="L13245" s="2">
        <v>3.5089247609999998</v>
      </c>
      <c r="M13245" s="2">
        <v>3.3546036460000002</v>
      </c>
      <c r="N13245" s="2">
        <v>2.0102332949999999</v>
      </c>
      <c r="O13245" s="2">
        <v>2.2224356709999999</v>
      </c>
      <c r="P13245" s="2">
        <v>2.574206979</v>
      </c>
      <c r="Q13245" s="2">
        <v>4.3227109500000003</v>
      </c>
      <c r="R13245" s="2">
        <v>3.0159857689999998</v>
      </c>
      <c r="S13245" s="2">
        <v>1.443292249</v>
      </c>
      <c r="T13245" s="2">
        <v>2.0366244569999998</v>
      </c>
      <c r="U13245" s="2">
        <v>2.4102930539999998</v>
      </c>
      <c r="V13245" s="2">
        <v>1.771269848</v>
      </c>
      <c r="W13245" s="2">
        <v>2.1565014489999998</v>
      </c>
      <c r="X13245" s="2">
        <v>1.234923422</v>
      </c>
      <c r="Y13245" s="2">
        <v>2.181401798</v>
      </c>
      <c r="Z13245" s="2">
        <v>3.722511474</v>
      </c>
      <c r="AA13245" s="2">
        <v>1.7512498649999999</v>
      </c>
      <c r="AB13245" s="2">
        <v>2.1969324370000001</v>
      </c>
      <c r="AC13245" s="2">
        <v>1.120626559</v>
      </c>
      <c r="AD13245" s="2">
        <v>1.9977880480000001</v>
      </c>
      <c r="AE13245" s="2">
        <v>1.8763907909999999</v>
      </c>
      <c r="AF13245" s="2">
        <v>1.8847999019999999</v>
      </c>
      <c r="AG13245" s="2">
        <v>1.6196322599999999</v>
      </c>
      <c r="AH13245" s="2">
        <v>2.8902447119999999</v>
      </c>
      <c r="AI13245" s="2">
        <v>1.503581447</v>
      </c>
      <c r="AJ13245" s="2">
        <v>2.3256803499999998</v>
      </c>
      <c r="AK13245" s="2">
        <v>1.356559625</v>
      </c>
      <c r="AL13245" s="2">
        <v>2.6223636529999999</v>
      </c>
      <c r="AM13245" s="2">
        <v>1.4888998419999999</v>
      </c>
      <c r="AN13245" s="2">
        <v>1.7835764190000001</v>
      </c>
      <c r="AO13245" s="2">
        <v>1.3792097969999999</v>
      </c>
      <c r="AP13245" s="2">
        <v>2.1724395849999998</v>
      </c>
      <c r="AQ13245" s="2">
        <v>0.86682731700000004</v>
      </c>
      <c r="AR13245" s="2">
        <v>1.64059854</v>
      </c>
      <c r="AS13245" s="2">
        <v>1.8640497229999999</v>
      </c>
      <c r="AT13245" s="2">
        <v>0.89351177599999998</v>
      </c>
      <c r="AU13245" s="2">
        <v>1.188261894</v>
      </c>
      <c r="AV13245" s="2">
        <v>1.173290398</v>
      </c>
      <c r="AW13245" s="2">
        <v>1.351729696</v>
      </c>
      <c r="AX13245" s="2">
        <v>5.2155459190000002</v>
      </c>
      <c r="AY13245" s="2">
        <v>3.7483281310000001</v>
      </c>
      <c r="AZ13245" s="2">
        <v>2.7305595669999998</v>
      </c>
      <c r="BA13245" s="2">
        <v>2.2492843869999999</v>
      </c>
      <c r="BB13245" s="2">
        <v>5.2796849269999999</v>
      </c>
      <c r="BC13245" s="2">
        <v>4.092335856</v>
      </c>
      <c r="BD13245" s="2">
        <v>1.656069574</v>
      </c>
      <c r="BE13245" s="2">
        <v>0.76461546999999996</v>
      </c>
      <c r="BF13245" s="2">
        <v>1.6753417909999999</v>
      </c>
      <c r="BG13245" s="2">
        <v>1.7903107659999999</v>
      </c>
      <c r="BH13245" s="2">
        <v>0.858547383</v>
      </c>
      <c r="BI13245" s="2">
        <v>1.019001611</v>
      </c>
      <c r="BJ13245" s="2">
        <v>3.026648003</v>
      </c>
      <c r="BK13245" s="2">
        <v>2.39349459</v>
      </c>
      <c r="BL13245" s="2">
        <v>2.8986457049999999</v>
      </c>
      <c r="BM13245" s="2">
        <v>1.965516579</v>
      </c>
      <c r="BN13245" s="2">
        <v>2.6356334600000002</v>
      </c>
      <c r="BO13245" s="2">
        <v>4.8624221590000003</v>
      </c>
      <c r="BP13245" s="2">
        <v>2.6666005990000001</v>
      </c>
      <c r="BQ13245" s="2">
        <v>3.0986155809999998</v>
      </c>
      <c r="BR13245" s="2">
        <v>5.2842172769999998</v>
      </c>
      <c r="BS13245" s="2">
        <v>1.4864104600000001</v>
      </c>
      <c r="BT13245" s="2">
        <v>3.0266907989999998</v>
      </c>
      <c r="BU13245" s="2">
        <v>1.9231679559999999</v>
      </c>
      <c r="BV13245" s="2">
        <v>2.1546335490000001</v>
      </c>
      <c r="BW13245" s="2">
        <v>3.1485779420000002</v>
      </c>
      <c r="BX13245" s="2">
        <v>1.2689459839999999</v>
      </c>
      <c r="BY13245" s="2">
        <v>2.3493250309999998</v>
      </c>
      <c r="BZ13245" s="2">
        <v>2.1514457710000001</v>
      </c>
      <c r="CA13245" s="2">
        <v>6.4985137760000002</v>
      </c>
      <c r="CB13245" s="2">
        <v>4.7832522749999997</v>
      </c>
      <c r="CC13245" s="2">
        <v>2.4026505889999998</v>
      </c>
      <c r="CD13245" s="2">
        <v>3.1487569030000002</v>
      </c>
      <c r="CE13245" s="2">
        <v>2.1005916130000002</v>
      </c>
      <c r="CF13245" s="2">
        <v>2.6680691715487801</v>
      </c>
    </row>
    <row r="13246" spans="1:84" x14ac:dyDescent="0.3">
      <c r="A13246" s="2" t="s">
        <v>878</v>
      </c>
      <c r="B13246" s="2">
        <v>20.113991080000002</v>
      </c>
      <c r="C13246" s="2">
        <v>16.352337009999999</v>
      </c>
      <c r="D13246" s="2">
        <v>22.77121064</v>
      </c>
      <c r="E13246" s="2">
        <v>20.162747570000001</v>
      </c>
      <c r="F13246" s="2">
        <v>19.083815000000001</v>
      </c>
      <c r="G13246" s="2">
        <v>19.278888330000001</v>
      </c>
      <c r="H13246" s="2">
        <v>19.49066058</v>
      </c>
      <c r="I13246" s="2">
        <v>15.14453629</v>
      </c>
      <c r="J13246" s="2">
        <v>15.6234135</v>
      </c>
      <c r="K13246" s="2">
        <v>20.63793669</v>
      </c>
      <c r="L13246" s="2">
        <v>20.663926</v>
      </c>
      <c r="M13246" s="2">
        <v>18.372196970000001</v>
      </c>
      <c r="N13246" s="2">
        <v>21.736645840000001</v>
      </c>
      <c r="O13246" s="2">
        <v>22.795822820000001</v>
      </c>
      <c r="P13246" s="2">
        <v>19.749487930000001</v>
      </c>
      <c r="Q13246" s="2">
        <v>22.83512855</v>
      </c>
      <c r="R13246" s="2">
        <v>14.18998262</v>
      </c>
      <c r="S13246" s="2">
        <v>16.305225539999999</v>
      </c>
      <c r="T13246" s="2">
        <v>17.575126430000001</v>
      </c>
      <c r="U13246" s="2">
        <v>19.96918084</v>
      </c>
      <c r="V13246" s="2">
        <v>15.74750502</v>
      </c>
      <c r="W13246" s="2">
        <v>17.036897920000001</v>
      </c>
      <c r="X13246" s="2">
        <v>24.94969399</v>
      </c>
      <c r="Y13246" s="2">
        <v>18.316424609999999</v>
      </c>
      <c r="Z13246" s="2">
        <v>19.686530770000001</v>
      </c>
      <c r="AA13246" s="2">
        <v>22.29146274</v>
      </c>
      <c r="AB13246" s="2">
        <v>25.906872719999999</v>
      </c>
      <c r="AC13246" s="2">
        <v>19.930831739999999</v>
      </c>
      <c r="AD13246" s="2">
        <v>14.00925466</v>
      </c>
      <c r="AE13246" s="2">
        <v>17.798942159999999</v>
      </c>
      <c r="AF13246" s="2">
        <v>23.8060893</v>
      </c>
      <c r="AG13246" s="2">
        <v>17.83349248</v>
      </c>
      <c r="AH13246" s="2">
        <v>19.286457630000001</v>
      </c>
      <c r="AI13246" s="2">
        <v>17.611584709999999</v>
      </c>
      <c r="AJ13246" s="2">
        <v>24.500265809999998</v>
      </c>
      <c r="AK13246" s="2">
        <v>15.35863983</v>
      </c>
      <c r="AL13246" s="2">
        <v>21.089757129999999</v>
      </c>
      <c r="AM13246" s="2">
        <v>18.316560679999998</v>
      </c>
      <c r="AN13246" s="2">
        <v>20.127856189999999</v>
      </c>
      <c r="AO13246" s="2">
        <v>16.053705430000001</v>
      </c>
      <c r="AP13246" s="2">
        <v>22.629275620000001</v>
      </c>
      <c r="AQ13246" s="2">
        <v>20.1686391</v>
      </c>
      <c r="AR13246" s="2">
        <v>20.746504300000002</v>
      </c>
      <c r="AS13246" s="2">
        <v>19.173252680000001</v>
      </c>
      <c r="AT13246" s="2">
        <v>17.076215999999999</v>
      </c>
      <c r="AU13246" s="2">
        <v>23.253203639999999</v>
      </c>
      <c r="AV13246" s="2">
        <v>22.989863110000002</v>
      </c>
      <c r="AW13246" s="2">
        <v>23.84294375</v>
      </c>
      <c r="AX13246" s="2">
        <v>21.006203450000001</v>
      </c>
      <c r="AY13246" s="2">
        <v>13.50710829</v>
      </c>
      <c r="AZ13246" s="2">
        <v>15.285750950000001</v>
      </c>
      <c r="BA13246" s="2">
        <v>21.12120826</v>
      </c>
      <c r="BB13246" s="2">
        <v>21.157404710000002</v>
      </c>
      <c r="BC13246" s="2">
        <v>21.57346823</v>
      </c>
      <c r="BD13246" s="2">
        <v>20.290835470000001</v>
      </c>
      <c r="BE13246" s="2">
        <v>20.688502679999999</v>
      </c>
      <c r="BF13246" s="2">
        <v>28.31883539</v>
      </c>
      <c r="BG13246" s="2">
        <v>12.225762769999999</v>
      </c>
      <c r="BH13246" s="2">
        <v>18.33358561</v>
      </c>
      <c r="BI13246" s="2">
        <v>18.31165695</v>
      </c>
      <c r="BJ13246" s="2">
        <v>21.751626040000001</v>
      </c>
      <c r="BK13246" s="2">
        <v>19.23830212</v>
      </c>
      <c r="BL13246" s="2">
        <v>17.948377480000001</v>
      </c>
      <c r="BM13246" s="2">
        <v>16.32722978</v>
      </c>
      <c r="BN13246" s="2">
        <v>26.606263240000001</v>
      </c>
      <c r="BO13246" s="2">
        <v>17.459185210000001</v>
      </c>
      <c r="BP13246" s="2">
        <v>16.20389063</v>
      </c>
      <c r="BQ13246" s="2">
        <v>16.37454829</v>
      </c>
      <c r="BR13246" s="2">
        <v>15.206408250000001</v>
      </c>
      <c r="BS13246" s="2">
        <v>19.549417120000001</v>
      </c>
      <c r="BT13246" s="2">
        <v>14.25564511</v>
      </c>
      <c r="BU13246" s="2">
        <v>22.55879058</v>
      </c>
      <c r="BV13246" s="2">
        <v>24.445884509999999</v>
      </c>
      <c r="BW13246" s="2">
        <v>17.53997279</v>
      </c>
      <c r="BX13246" s="2">
        <v>19.957516569999999</v>
      </c>
      <c r="BY13246" s="2">
        <v>19.025797170000001</v>
      </c>
      <c r="BZ13246" s="2">
        <v>19.16671011</v>
      </c>
      <c r="CA13246" s="2">
        <v>15.12672641</v>
      </c>
      <c r="CB13246" s="2">
        <v>18.33759577</v>
      </c>
      <c r="CC13246" s="2">
        <v>16.205054929999999</v>
      </c>
      <c r="CD13246" s="2">
        <v>17.071876580000001</v>
      </c>
      <c r="CE13246" s="2">
        <v>16.735120850000001</v>
      </c>
      <c r="CF13246" s="2">
        <v>19.284185929878099</v>
      </c>
    </row>
    <row r="13247" spans="1:84" x14ac:dyDescent="0.3">
      <c r="A13247" s="2" t="s">
        <v>877</v>
      </c>
      <c r="B13247" s="2">
        <v>3.3715355370000002</v>
      </c>
      <c r="C13247" s="2">
        <v>2.3101353279999999</v>
      </c>
      <c r="D13247" s="2">
        <v>2.4628960229999999</v>
      </c>
      <c r="E13247" s="2">
        <v>3.5924341420000001</v>
      </c>
      <c r="F13247" s="2">
        <v>2.185138024</v>
      </c>
      <c r="G13247" s="2">
        <v>1.536872569</v>
      </c>
      <c r="H13247" s="2">
        <v>2.0414260830000002</v>
      </c>
      <c r="I13247" s="2">
        <v>1.852959915</v>
      </c>
      <c r="J13247" s="2">
        <v>1.522205684</v>
      </c>
      <c r="K13247" s="2">
        <v>1.9966225500000001</v>
      </c>
      <c r="L13247" s="2">
        <v>1.7004452160000001</v>
      </c>
      <c r="M13247" s="2">
        <v>3.5439938049999999</v>
      </c>
      <c r="N13247" s="2">
        <v>2.6482864529999999</v>
      </c>
      <c r="O13247" s="2">
        <v>0.67683971499999995</v>
      </c>
      <c r="P13247" s="2">
        <v>0.762984149</v>
      </c>
      <c r="Q13247" s="2">
        <v>5.4078288460000001</v>
      </c>
      <c r="R13247" s="2">
        <v>1.843255817</v>
      </c>
      <c r="S13247" s="2">
        <v>2.2494329739999999</v>
      </c>
      <c r="T13247" s="2">
        <v>1.4604039419999999</v>
      </c>
      <c r="U13247" s="2">
        <v>1.952730818</v>
      </c>
      <c r="V13247" s="2">
        <v>1.7369800470000001</v>
      </c>
      <c r="W13247" s="2">
        <v>0.50091829200000004</v>
      </c>
      <c r="X13247" s="2">
        <v>1.0936977320000001</v>
      </c>
      <c r="Y13247" s="2">
        <v>2.0108268580000002</v>
      </c>
      <c r="Z13247" s="2">
        <v>8.9808443150000006</v>
      </c>
      <c r="AA13247" s="2">
        <v>2.1936274010000001</v>
      </c>
      <c r="AB13247" s="2">
        <v>7.000501903</v>
      </c>
      <c r="AC13247" s="2">
        <v>6.6108527099999996</v>
      </c>
      <c r="AD13247" s="2">
        <v>1.279499052</v>
      </c>
      <c r="AE13247" s="2">
        <v>0.67986880199999999</v>
      </c>
      <c r="AF13247" s="2">
        <v>0.622658394</v>
      </c>
      <c r="AG13247" s="2">
        <v>2.7930037479999998</v>
      </c>
      <c r="AH13247" s="2">
        <v>2.1136831040000001</v>
      </c>
      <c r="AI13247" s="2">
        <v>1.174933598</v>
      </c>
      <c r="AJ13247" s="2">
        <v>1.6044051669999999</v>
      </c>
      <c r="AK13247" s="2">
        <v>1.068948155</v>
      </c>
      <c r="AL13247" s="2">
        <v>3.539002623</v>
      </c>
      <c r="AM13247" s="2">
        <v>1.385876149</v>
      </c>
      <c r="AN13247" s="2">
        <v>0.68612934999999997</v>
      </c>
      <c r="AO13247" s="2">
        <v>2.0218703169999999</v>
      </c>
      <c r="AP13247" s="2">
        <v>1.6931730739999999</v>
      </c>
      <c r="AQ13247" s="2">
        <v>3.410325217</v>
      </c>
      <c r="AR13247" s="2">
        <v>1.043822123</v>
      </c>
      <c r="AS13247" s="2">
        <v>4.3273576609999997</v>
      </c>
      <c r="AT13247" s="2">
        <v>6.5243153649999996</v>
      </c>
      <c r="AU13247" s="2">
        <v>4.171904917</v>
      </c>
      <c r="AV13247" s="2">
        <v>4.1239439720000002</v>
      </c>
      <c r="AW13247" s="2">
        <v>2.641411883</v>
      </c>
      <c r="AX13247" s="2">
        <v>0.78457871800000001</v>
      </c>
      <c r="AY13247" s="2">
        <v>0.60026839799999998</v>
      </c>
      <c r="AZ13247" s="2">
        <v>0.55954956099999997</v>
      </c>
      <c r="BA13247" s="2">
        <v>1.6220645920000001</v>
      </c>
      <c r="BB13247" s="2">
        <v>2.2802421509999999</v>
      </c>
      <c r="BC13247" s="2">
        <v>0.73836459200000004</v>
      </c>
      <c r="BD13247" s="2">
        <v>2.6891850060000002</v>
      </c>
      <c r="BE13247" s="2">
        <v>3.5724390860000002</v>
      </c>
      <c r="BF13247" s="2">
        <v>3.6935135059999999</v>
      </c>
      <c r="BG13247" s="2">
        <v>2.6710336670000001</v>
      </c>
      <c r="BH13247" s="2">
        <v>4.2088346339999996</v>
      </c>
      <c r="BI13247" s="2">
        <v>2.1492859900000001</v>
      </c>
      <c r="BJ13247" s="2">
        <v>1.1847280309999999</v>
      </c>
      <c r="BK13247" s="2">
        <v>1.1249271519999999</v>
      </c>
      <c r="BL13247" s="2">
        <v>1.002577751</v>
      </c>
      <c r="BM13247" s="2">
        <v>0.86093376200000005</v>
      </c>
      <c r="BN13247" s="2">
        <v>1.635864617</v>
      </c>
      <c r="BO13247" s="2">
        <v>0.92587606899999997</v>
      </c>
      <c r="BP13247" s="2">
        <v>2.104799131</v>
      </c>
      <c r="BQ13247" s="2">
        <v>1.59165387</v>
      </c>
      <c r="BR13247" s="2">
        <v>0.49097320900000002</v>
      </c>
      <c r="BS13247" s="2">
        <v>3.5867804620000001</v>
      </c>
      <c r="BT13247" s="2">
        <v>5.5245775369999999</v>
      </c>
      <c r="BU13247" s="2">
        <v>3.9338968840000001</v>
      </c>
      <c r="BV13247" s="2">
        <v>4.644495332</v>
      </c>
      <c r="BW13247" s="2">
        <v>1.809873802</v>
      </c>
      <c r="BX13247" s="2">
        <v>2.858224324</v>
      </c>
      <c r="BY13247" s="2">
        <v>4.5954349649999999</v>
      </c>
      <c r="BZ13247" s="2">
        <v>1.4547063609999999</v>
      </c>
      <c r="CA13247" s="2">
        <v>2.2337010209999999</v>
      </c>
      <c r="CB13247" s="2">
        <v>1.2973122239999999</v>
      </c>
      <c r="CC13247" s="2">
        <v>0.88444692599999997</v>
      </c>
      <c r="CD13247" s="2">
        <v>0.71574528400000004</v>
      </c>
      <c r="CE13247" s="2">
        <v>2.5238752770000001</v>
      </c>
      <c r="CF13247" s="2">
        <v>2.37448260257317</v>
      </c>
    </row>
    <row r="13248" spans="1:84" x14ac:dyDescent="0.3">
      <c r="A13248" s="2" t="s">
        <v>876</v>
      </c>
      <c r="B13248" s="2">
        <v>10.96413798</v>
      </c>
      <c r="C13248" s="2">
        <v>11.39864588</v>
      </c>
      <c r="D13248" s="2">
        <v>8.9258569849999994</v>
      </c>
      <c r="E13248" s="2">
        <v>8.2288637409999996</v>
      </c>
      <c r="F13248" s="2">
        <v>4.9454214719999996</v>
      </c>
      <c r="G13248" s="2">
        <v>7.6920071070000002</v>
      </c>
      <c r="H13248" s="2">
        <v>7.994610389</v>
      </c>
      <c r="I13248" s="2">
        <v>7.0245302360000004</v>
      </c>
      <c r="J13248" s="2">
        <v>5.4618787390000003</v>
      </c>
      <c r="K13248" s="2">
        <v>10.446300389999999</v>
      </c>
      <c r="L13248" s="2">
        <v>11.02872191</v>
      </c>
      <c r="M13248" s="2">
        <v>9.5452522529999992</v>
      </c>
      <c r="N13248" s="2">
        <v>8.3266105790000005</v>
      </c>
      <c r="O13248" s="2">
        <v>6.7576272279999996</v>
      </c>
      <c r="P13248" s="2">
        <v>10.904436</v>
      </c>
      <c r="Q13248" s="2">
        <v>8.6143426969999997</v>
      </c>
      <c r="R13248" s="2">
        <v>3.0816844030000001</v>
      </c>
      <c r="S13248" s="2">
        <v>4.5808972360000002</v>
      </c>
      <c r="T13248" s="2">
        <v>5.6745862880000004</v>
      </c>
      <c r="U13248" s="2">
        <v>6.4752305879999996</v>
      </c>
      <c r="V13248" s="2">
        <v>7.4313639900000004</v>
      </c>
      <c r="W13248" s="2">
        <v>5.8045439080000003</v>
      </c>
      <c r="X13248" s="2">
        <v>7.5482809519999998</v>
      </c>
      <c r="Y13248" s="2">
        <v>7.7320302129999998</v>
      </c>
      <c r="Z13248" s="2">
        <v>11.89715178</v>
      </c>
      <c r="AA13248" s="2">
        <v>13.94689</v>
      </c>
      <c r="AB13248" s="2">
        <v>12.122804349999999</v>
      </c>
      <c r="AC13248" s="2">
        <v>8.0555415660000005</v>
      </c>
      <c r="AD13248" s="2">
        <v>4.2676415109999999</v>
      </c>
      <c r="AE13248" s="2">
        <v>5.2756646050000002</v>
      </c>
      <c r="AF13248" s="2">
        <v>5.3137606010000002</v>
      </c>
      <c r="AG13248" s="2">
        <v>6.2537433660000001</v>
      </c>
      <c r="AH13248" s="2">
        <v>5.170142019</v>
      </c>
      <c r="AI13248" s="2">
        <v>5.7605126709999999</v>
      </c>
      <c r="AJ13248" s="2">
        <v>9.070207709</v>
      </c>
      <c r="AK13248" s="2">
        <v>3.68251536</v>
      </c>
      <c r="AL13248" s="2">
        <v>7.6383881459999996</v>
      </c>
      <c r="AM13248" s="2">
        <v>9.5070414270000008</v>
      </c>
      <c r="AN13248" s="2">
        <v>7.6727823549999998</v>
      </c>
      <c r="AO13248" s="2">
        <v>4.2490063469999999</v>
      </c>
      <c r="AP13248" s="2">
        <v>7.0826213989999998</v>
      </c>
      <c r="AQ13248" s="2">
        <v>9.4984185009999997</v>
      </c>
      <c r="AR13248" s="2">
        <v>12.35490864</v>
      </c>
      <c r="AS13248" s="2">
        <v>10.19793671</v>
      </c>
      <c r="AT13248" s="2">
        <v>9.2397282930000006</v>
      </c>
      <c r="AU13248" s="2">
        <v>11.673485680000001</v>
      </c>
      <c r="AV13248" s="2">
        <v>13.73345181</v>
      </c>
      <c r="AW13248" s="2">
        <v>8.5447684240000008</v>
      </c>
      <c r="AX13248" s="2">
        <v>11.80876797</v>
      </c>
      <c r="AY13248" s="2">
        <v>8.6871629180000003</v>
      </c>
      <c r="AZ13248" s="2">
        <v>7.2420671480000003</v>
      </c>
      <c r="BA13248" s="2">
        <v>9.0914375310000004</v>
      </c>
      <c r="BB13248" s="2">
        <v>12.86123987</v>
      </c>
      <c r="BC13248" s="2">
        <v>6.7078263209999998</v>
      </c>
      <c r="BD13248" s="2">
        <v>9.0068921460000002</v>
      </c>
      <c r="BE13248" s="2">
        <v>8.1814768509999993</v>
      </c>
      <c r="BF13248" s="2">
        <v>10.085633229999999</v>
      </c>
      <c r="BG13248" s="2">
        <v>6.523718401</v>
      </c>
      <c r="BH13248" s="2">
        <v>10.497238339999999</v>
      </c>
      <c r="BI13248" s="2">
        <v>7.0131011259999996</v>
      </c>
      <c r="BJ13248" s="2">
        <v>16.817146560000001</v>
      </c>
      <c r="BK13248" s="2">
        <v>6.3570246150000003</v>
      </c>
      <c r="BL13248" s="2">
        <v>5.513834686</v>
      </c>
      <c r="BM13248" s="2">
        <v>5.2037505919999996</v>
      </c>
      <c r="BN13248" s="2">
        <v>13.0818014</v>
      </c>
      <c r="BO13248" s="2">
        <v>6.5103735370000004</v>
      </c>
      <c r="BP13248" s="2">
        <v>4.5916769909999999</v>
      </c>
      <c r="BQ13248" s="2">
        <v>5.7916722790000001</v>
      </c>
      <c r="BR13248" s="2">
        <v>4.8797960460000001</v>
      </c>
      <c r="BS13248" s="2">
        <v>6.437517798</v>
      </c>
      <c r="BT13248" s="2">
        <v>11.882016910000001</v>
      </c>
      <c r="BU13248" s="2">
        <v>9.6105892659999999</v>
      </c>
      <c r="BV13248" s="2">
        <v>8.0318545369999992</v>
      </c>
      <c r="BW13248" s="2">
        <v>6.3534964990000002</v>
      </c>
      <c r="BX13248" s="2">
        <v>9.6488894559999991</v>
      </c>
      <c r="BY13248" s="2">
        <v>17.558547770000001</v>
      </c>
      <c r="BZ13248" s="2">
        <v>8.8735684379999995</v>
      </c>
      <c r="CA13248" s="2">
        <v>8.6937965389999992</v>
      </c>
      <c r="CB13248" s="2">
        <v>4.5784767300000002</v>
      </c>
      <c r="CC13248" s="2">
        <v>7.3226689599999997</v>
      </c>
      <c r="CD13248" s="2">
        <v>11.94769082</v>
      </c>
      <c r="CE13248" s="2">
        <v>7.8787156600000001</v>
      </c>
      <c r="CF13248" s="2">
        <v>8.3422980777438998</v>
      </c>
    </row>
    <row r="13249" spans="1:84" x14ac:dyDescent="0.3">
      <c r="A13249" s="2" t="s">
        <v>875</v>
      </c>
      <c r="B13249" s="2">
        <v>3.872721431</v>
      </c>
      <c r="C13249" s="2">
        <v>3.9407353029999999</v>
      </c>
      <c r="D13249" s="2">
        <v>3.7361750809999998</v>
      </c>
      <c r="E13249" s="2">
        <v>5.0408222269999996</v>
      </c>
      <c r="F13249" s="2">
        <v>3.0767927830000001</v>
      </c>
      <c r="G13249" s="2">
        <v>5.5003406500000001</v>
      </c>
      <c r="H13249" s="2">
        <v>4.9492133880000004</v>
      </c>
      <c r="I13249" s="2">
        <v>2.9872369519999999</v>
      </c>
      <c r="J13249" s="2">
        <v>3.2117427529999998</v>
      </c>
      <c r="K13249" s="2">
        <v>4.1887344439999996</v>
      </c>
      <c r="L13249" s="2">
        <v>3.8822680439999999</v>
      </c>
      <c r="M13249" s="2">
        <v>3.9507147640000002</v>
      </c>
      <c r="N13249" s="2">
        <v>4.765038272</v>
      </c>
      <c r="O13249" s="2">
        <v>4.0735757259999996</v>
      </c>
      <c r="P13249" s="2">
        <v>4.1821790009999997</v>
      </c>
      <c r="Q13249" s="2">
        <v>4.014281123</v>
      </c>
      <c r="R13249" s="2">
        <v>2.277977586</v>
      </c>
      <c r="S13249" s="2">
        <v>3.5275063000000002</v>
      </c>
      <c r="T13249" s="2">
        <v>4.6572099089999996</v>
      </c>
      <c r="U13249" s="2">
        <v>4.7070146279999996</v>
      </c>
      <c r="V13249" s="2">
        <v>3.69006802</v>
      </c>
      <c r="W13249" s="2">
        <v>3.7379872729999999</v>
      </c>
      <c r="X13249" s="2">
        <v>5.144329055</v>
      </c>
      <c r="Y13249" s="2">
        <v>4.3432601819999999</v>
      </c>
      <c r="Z13249" s="2">
        <v>4.4733190059999997</v>
      </c>
      <c r="AA13249" s="2">
        <v>4.4865734389999998</v>
      </c>
      <c r="AB13249" s="2">
        <v>4.6176806199999998</v>
      </c>
      <c r="AC13249" s="2">
        <v>3.8825305530000001</v>
      </c>
      <c r="AD13249" s="2">
        <v>3.3563942600000001</v>
      </c>
      <c r="AE13249" s="2">
        <v>3.8574077029999998</v>
      </c>
      <c r="AF13249" s="2">
        <v>4.8935960390000002</v>
      </c>
      <c r="AG13249" s="2">
        <v>4.6868069910000001</v>
      </c>
      <c r="AH13249" s="2">
        <v>4.0518733439999997</v>
      </c>
      <c r="AI13249" s="2">
        <v>3.746848553</v>
      </c>
      <c r="AJ13249" s="2">
        <v>5.9979122089999999</v>
      </c>
      <c r="AK13249" s="2">
        <v>3.6297057270000002</v>
      </c>
      <c r="AL13249" s="2">
        <v>5.1953193310000003</v>
      </c>
      <c r="AM13249" s="2">
        <v>4.6659115690000004</v>
      </c>
      <c r="AN13249" s="2">
        <v>4.1959562090000002</v>
      </c>
      <c r="AO13249" s="2">
        <v>3.282499268</v>
      </c>
      <c r="AP13249" s="2">
        <v>4.1444309219999997</v>
      </c>
      <c r="AQ13249" s="2">
        <v>5.5613633739999999</v>
      </c>
      <c r="AR13249" s="2">
        <v>4.3599581479999996</v>
      </c>
      <c r="AS13249" s="2">
        <v>3.9597720199999999</v>
      </c>
      <c r="AT13249" s="2">
        <v>3.2099768310000001</v>
      </c>
      <c r="AU13249" s="2">
        <v>4.2517660639999999</v>
      </c>
      <c r="AV13249" s="2">
        <v>3.806227319</v>
      </c>
      <c r="AW13249" s="2">
        <v>4.9573293019999998</v>
      </c>
      <c r="AX13249" s="2">
        <v>4.3360964959999997</v>
      </c>
      <c r="AY13249" s="2">
        <v>2.7512756889999999</v>
      </c>
      <c r="AZ13249" s="2">
        <v>3.0092744279999999</v>
      </c>
      <c r="BA13249" s="2">
        <v>5.1406874399999998</v>
      </c>
      <c r="BB13249" s="2">
        <v>4.0643518109999999</v>
      </c>
      <c r="BC13249" s="2">
        <v>4.807312756</v>
      </c>
      <c r="BD13249" s="2">
        <v>4.6274744129999998</v>
      </c>
      <c r="BE13249" s="2">
        <v>3.8189465889999998</v>
      </c>
      <c r="BF13249" s="2">
        <v>5.3867744579999997</v>
      </c>
      <c r="BG13249" s="2">
        <v>2.9648052499999999</v>
      </c>
      <c r="BH13249" s="2">
        <v>5.8079311440000003</v>
      </c>
      <c r="BI13249" s="2">
        <v>4.0240276850000001</v>
      </c>
      <c r="BJ13249" s="2">
        <v>5.6280300949999997</v>
      </c>
      <c r="BK13249" s="2">
        <v>4.1584272489999998</v>
      </c>
      <c r="BL13249" s="2">
        <v>3.622897531</v>
      </c>
      <c r="BM13249" s="2">
        <v>3.5477763659999999</v>
      </c>
      <c r="BN13249" s="2">
        <v>7.2106213859999997</v>
      </c>
      <c r="BO13249" s="2">
        <v>4.5588612949999998</v>
      </c>
      <c r="BP13249" s="2">
        <v>3.8303610429999999</v>
      </c>
      <c r="BQ13249" s="2">
        <v>3.7794946889999999</v>
      </c>
      <c r="BR13249" s="2">
        <v>3.261702842</v>
      </c>
      <c r="BS13249" s="2">
        <v>4.46939478</v>
      </c>
      <c r="BT13249" s="2">
        <v>3.9009035500000002</v>
      </c>
      <c r="BU13249" s="2">
        <v>4.4416370120000002</v>
      </c>
      <c r="BV13249" s="2">
        <v>5.6984331639999999</v>
      </c>
      <c r="BW13249" s="2">
        <v>4.1319915089999997</v>
      </c>
      <c r="BX13249" s="2">
        <v>5.6607649230000003</v>
      </c>
      <c r="BY13249" s="2">
        <v>4.2245286289999999</v>
      </c>
      <c r="BZ13249" s="2">
        <v>4.8052040920000003</v>
      </c>
      <c r="CA13249" s="2">
        <v>3.1053908209999999</v>
      </c>
      <c r="CB13249" s="2">
        <v>3.5054714749999998</v>
      </c>
      <c r="CC13249" s="2">
        <v>4.472000414</v>
      </c>
      <c r="CD13249" s="2">
        <v>4.9297070539999996</v>
      </c>
      <c r="CE13249" s="2">
        <v>4.3400007589999996</v>
      </c>
      <c r="CF13249" s="2">
        <v>4.2530688113780499</v>
      </c>
    </row>
    <row r="13250" spans="1:84" x14ac:dyDescent="0.3">
      <c r="A13250" s="2" t="s">
        <v>874</v>
      </c>
      <c r="B13250" s="2">
        <v>36.17197058</v>
      </c>
      <c r="C13250" s="2">
        <v>25.667860659999999</v>
      </c>
      <c r="D13250" s="2">
        <v>28.727509909999998</v>
      </c>
      <c r="E13250" s="2">
        <v>34.91068825</v>
      </c>
      <c r="F13250" s="2">
        <v>29.980821850000002</v>
      </c>
      <c r="G13250" s="2">
        <v>29.908881000000001</v>
      </c>
      <c r="H13250" s="2">
        <v>28.842407690000002</v>
      </c>
      <c r="I13250" s="2">
        <v>25.303973190000001</v>
      </c>
      <c r="J13250" s="2">
        <v>22.06925416</v>
      </c>
      <c r="K13250" s="2">
        <v>32.781932789999999</v>
      </c>
      <c r="L13250" s="2">
        <v>31.307677040000002</v>
      </c>
      <c r="M13250" s="2">
        <v>29.78589174</v>
      </c>
      <c r="N13250" s="2">
        <v>29.697119669999999</v>
      </c>
      <c r="O13250" s="2">
        <v>25.776556209999999</v>
      </c>
      <c r="P13250" s="2">
        <v>30.780089220000001</v>
      </c>
      <c r="Q13250" s="2">
        <v>30.231129989999999</v>
      </c>
      <c r="R13250" s="2">
        <v>17.484801180000002</v>
      </c>
      <c r="S13250" s="2">
        <v>28.504962419999998</v>
      </c>
      <c r="T13250" s="2">
        <v>31.1951109</v>
      </c>
      <c r="U13250" s="2">
        <v>31.247400110000001</v>
      </c>
      <c r="V13250" s="2">
        <v>21.210840399999999</v>
      </c>
      <c r="W13250" s="2">
        <v>23.65859416</v>
      </c>
      <c r="X13250" s="2">
        <v>38.225028039999998</v>
      </c>
      <c r="Y13250" s="2">
        <v>31.067146139999998</v>
      </c>
      <c r="Z13250" s="2">
        <v>42.257572789999998</v>
      </c>
      <c r="AA13250" s="2">
        <v>46.678518750000002</v>
      </c>
      <c r="AB13250" s="2">
        <v>46.57700269</v>
      </c>
      <c r="AC13250" s="2">
        <v>33.524403669999998</v>
      </c>
      <c r="AD13250" s="2">
        <v>25.84322877</v>
      </c>
      <c r="AE13250" s="2">
        <v>25.309348379999999</v>
      </c>
      <c r="AF13250" s="2">
        <v>28.550210700000001</v>
      </c>
      <c r="AG13250" s="2">
        <v>33.86810577</v>
      </c>
      <c r="AH13250" s="2">
        <v>26.334615759999998</v>
      </c>
      <c r="AI13250" s="2">
        <v>23.398860039999999</v>
      </c>
      <c r="AJ13250" s="2">
        <v>32.199002280000002</v>
      </c>
      <c r="AK13250" s="2">
        <v>21.608165419999999</v>
      </c>
      <c r="AL13250" s="2">
        <v>38.367570989999997</v>
      </c>
      <c r="AM13250" s="2">
        <v>38.571921279999998</v>
      </c>
      <c r="AN13250" s="2">
        <v>35.641898949999998</v>
      </c>
      <c r="AO13250" s="2">
        <v>25.073215810000001</v>
      </c>
      <c r="AP13250" s="2">
        <v>24.417782729999999</v>
      </c>
      <c r="AQ13250" s="2">
        <v>30.269918759999999</v>
      </c>
      <c r="AR13250" s="2">
        <v>29.017902410000001</v>
      </c>
      <c r="AS13250" s="2">
        <v>28.953355510000002</v>
      </c>
      <c r="AT13250" s="2">
        <v>32.577970999999998</v>
      </c>
      <c r="AU13250" s="2">
        <v>33.848602030000002</v>
      </c>
      <c r="AV13250" s="2">
        <v>27.239029810000002</v>
      </c>
      <c r="AW13250" s="2">
        <v>38.441736720000002</v>
      </c>
      <c r="AX13250" s="2">
        <v>28.138686280000002</v>
      </c>
      <c r="AY13250" s="2">
        <v>24.923895330000001</v>
      </c>
      <c r="AZ13250" s="2">
        <v>18.206839370000001</v>
      </c>
      <c r="BA13250" s="2">
        <v>26.13175</v>
      </c>
      <c r="BB13250" s="2">
        <v>28.167038909999999</v>
      </c>
      <c r="BC13250" s="2">
        <v>31.184712699999999</v>
      </c>
      <c r="BD13250" s="2">
        <v>24.46328643</v>
      </c>
      <c r="BE13250" s="2">
        <v>28.547810030000001</v>
      </c>
      <c r="BF13250" s="2">
        <v>41.375959569999999</v>
      </c>
      <c r="BG13250" s="2">
        <v>24.58216977</v>
      </c>
      <c r="BH13250" s="2">
        <v>46.794326380000001</v>
      </c>
      <c r="BI13250" s="2">
        <v>30.784024980000002</v>
      </c>
      <c r="BJ13250" s="2">
        <v>32.415493179999999</v>
      </c>
      <c r="BK13250" s="2">
        <v>35.199948589999998</v>
      </c>
      <c r="BL13250" s="2">
        <v>26.27685353</v>
      </c>
      <c r="BM13250" s="2">
        <v>23.11435883</v>
      </c>
      <c r="BN13250" s="2">
        <v>46.25865108</v>
      </c>
      <c r="BO13250" s="2">
        <v>25.81213399</v>
      </c>
      <c r="BP13250" s="2">
        <v>23.323183</v>
      </c>
      <c r="BQ13250" s="2">
        <v>22.276194650000001</v>
      </c>
      <c r="BR13250" s="2">
        <v>18.221533059999999</v>
      </c>
      <c r="BS13250" s="2">
        <v>32.187230960000001</v>
      </c>
      <c r="BT13250" s="2">
        <v>36.416410929999998</v>
      </c>
      <c r="BU13250" s="2">
        <v>36.262864159999999</v>
      </c>
      <c r="BV13250" s="2">
        <v>34.383228619999997</v>
      </c>
      <c r="BW13250" s="2">
        <v>31.741456100000001</v>
      </c>
      <c r="BX13250" s="2">
        <v>27.163977509999999</v>
      </c>
      <c r="BY13250" s="2">
        <v>32.455322510000002</v>
      </c>
      <c r="BZ13250" s="2">
        <v>28.864500960000001</v>
      </c>
      <c r="CA13250" s="2">
        <v>26.05396996</v>
      </c>
      <c r="CB13250" s="2">
        <v>21.13467601</v>
      </c>
      <c r="CC13250" s="2">
        <v>27.56931264</v>
      </c>
      <c r="CD13250" s="2">
        <v>38.178568769999998</v>
      </c>
      <c r="CE13250" s="2">
        <v>28.183437219999998</v>
      </c>
      <c r="CF13250" s="2">
        <v>30.120748711341498</v>
      </c>
    </row>
    <row r="13251" spans="1:84" x14ac:dyDescent="0.3">
      <c r="A13251" s="2" t="s">
        <v>873</v>
      </c>
      <c r="B13251" s="2">
        <v>6.2653253099999997</v>
      </c>
      <c r="C13251" s="2">
        <v>5.6407123800000001</v>
      </c>
      <c r="D13251" s="2">
        <v>5.812595848</v>
      </c>
      <c r="E13251" s="2">
        <v>8.599312394</v>
      </c>
      <c r="F13251" s="2">
        <v>6.2003713930000002</v>
      </c>
      <c r="G13251" s="2">
        <v>5.5300033800000001</v>
      </c>
      <c r="H13251" s="2">
        <v>6.2397364570000002</v>
      </c>
      <c r="I13251" s="2">
        <v>4.9372365409999999</v>
      </c>
      <c r="J13251" s="2">
        <v>4.8599718420000002</v>
      </c>
      <c r="K13251" s="2">
        <v>6.3695394590000003</v>
      </c>
      <c r="L13251" s="2">
        <v>6.9560643940000002</v>
      </c>
      <c r="M13251" s="2">
        <v>5.3495112349999996</v>
      </c>
      <c r="N13251" s="2">
        <v>7.9142636700000004</v>
      </c>
      <c r="O13251" s="2">
        <v>7.9080565849999997</v>
      </c>
      <c r="P13251" s="2">
        <v>6.8933923950000002</v>
      </c>
      <c r="Q13251" s="2">
        <v>7.5390467990000003</v>
      </c>
      <c r="R13251" s="2">
        <v>3.5756212089999999</v>
      </c>
      <c r="S13251" s="2">
        <v>6.048239895</v>
      </c>
      <c r="T13251" s="2">
        <v>6.5477760680000001</v>
      </c>
      <c r="U13251" s="2">
        <v>7.1625715239999996</v>
      </c>
      <c r="V13251" s="2">
        <v>3.832821971</v>
      </c>
      <c r="W13251" s="2">
        <v>6.0013203180000003</v>
      </c>
      <c r="X13251" s="2">
        <v>7.1535303849999998</v>
      </c>
      <c r="Y13251" s="2">
        <v>5.7067671520000003</v>
      </c>
      <c r="Z13251" s="2">
        <v>7.2646577780000001</v>
      </c>
      <c r="AA13251" s="2">
        <v>8.4673230640000003</v>
      </c>
      <c r="AB13251" s="2">
        <v>7.4351424269999997</v>
      </c>
      <c r="AC13251" s="2">
        <v>5.8385947659999999</v>
      </c>
      <c r="AD13251" s="2">
        <v>5.7269950090000004</v>
      </c>
      <c r="AE13251" s="2">
        <v>7.4023309570000002</v>
      </c>
      <c r="AF13251" s="2">
        <v>7.4408625260000001</v>
      </c>
      <c r="AG13251" s="2">
        <v>7.0773068029999999</v>
      </c>
      <c r="AH13251" s="2">
        <v>8.1521853489999998</v>
      </c>
      <c r="AI13251" s="2">
        <v>6.6988296949999997</v>
      </c>
      <c r="AJ13251" s="2">
        <v>6.5564077530000002</v>
      </c>
      <c r="AK13251" s="2">
        <v>5.6918017990000003</v>
      </c>
      <c r="AL13251" s="2">
        <v>8.8184803639999991</v>
      </c>
      <c r="AM13251" s="2">
        <v>7.8700838209999997</v>
      </c>
      <c r="AN13251" s="2">
        <v>7.2508305059999998</v>
      </c>
      <c r="AO13251" s="2">
        <v>5.8793772520000003</v>
      </c>
      <c r="AP13251" s="2">
        <v>7.6091353030000004</v>
      </c>
      <c r="AQ13251" s="2">
        <v>8.1585981620000005</v>
      </c>
      <c r="AR13251" s="2">
        <v>8.4016626849999998</v>
      </c>
      <c r="AS13251" s="2">
        <v>6.8964087310000002</v>
      </c>
      <c r="AT13251" s="2">
        <v>5.5255691660000004</v>
      </c>
      <c r="AU13251" s="2">
        <v>7.0791618290000002</v>
      </c>
      <c r="AV13251" s="2">
        <v>5.4644384629999996</v>
      </c>
      <c r="AW13251" s="2">
        <v>10.366168760000001</v>
      </c>
      <c r="AX13251" s="2">
        <v>6.3153930789999997</v>
      </c>
      <c r="AY13251" s="2">
        <v>5.8870008110000001</v>
      </c>
      <c r="AZ13251" s="2">
        <v>4.7103104020000002</v>
      </c>
      <c r="BA13251" s="2">
        <v>6.1721183670000004</v>
      </c>
      <c r="BB13251" s="2">
        <v>6.2578495580000002</v>
      </c>
      <c r="BC13251" s="2">
        <v>7.7508993730000002</v>
      </c>
      <c r="BD13251" s="2">
        <v>5.549239451</v>
      </c>
      <c r="BE13251" s="2">
        <v>6.4434045480000002</v>
      </c>
      <c r="BF13251" s="2">
        <v>8.6531874989999995</v>
      </c>
      <c r="BG13251" s="2">
        <v>4.0397811680000002</v>
      </c>
      <c r="BH13251" s="2">
        <v>7.7664906589999996</v>
      </c>
      <c r="BI13251" s="2">
        <v>6.6553315079999997</v>
      </c>
      <c r="BJ13251" s="2">
        <v>10.32202773</v>
      </c>
      <c r="BK13251" s="2">
        <v>7.563393349</v>
      </c>
      <c r="BL13251" s="2">
        <v>5.7527282670000002</v>
      </c>
      <c r="BM13251" s="2">
        <v>5.2646360369999998</v>
      </c>
      <c r="BN13251" s="2">
        <v>9.2678784600000004</v>
      </c>
      <c r="BO13251" s="2">
        <v>6.8220470610000001</v>
      </c>
      <c r="BP13251" s="2">
        <v>5.3100112609999996</v>
      </c>
      <c r="BQ13251" s="2">
        <v>5.479241461</v>
      </c>
      <c r="BR13251" s="2">
        <v>5.1684652169999996</v>
      </c>
      <c r="BS13251" s="2">
        <v>7.0863242460000002</v>
      </c>
      <c r="BT13251" s="2">
        <v>6.5366925279999997</v>
      </c>
      <c r="BU13251" s="2">
        <v>8.6376525070000003</v>
      </c>
      <c r="BV13251" s="2">
        <v>5.1630731150000004</v>
      </c>
      <c r="BW13251" s="2">
        <v>10.320895739999999</v>
      </c>
      <c r="BX13251" s="2">
        <v>7.0342634510000002</v>
      </c>
      <c r="BY13251" s="2">
        <v>5.5665640190000003</v>
      </c>
      <c r="BZ13251" s="2">
        <v>6.712623614</v>
      </c>
      <c r="CA13251" s="2">
        <v>5.1326273560000004</v>
      </c>
      <c r="CB13251" s="2">
        <v>3.5486753439999998</v>
      </c>
      <c r="CC13251" s="2">
        <v>4.9209040030000004</v>
      </c>
      <c r="CD13251" s="2">
        <v>5.9384097100000002</v>
      </c>
      <c r="CE13251" s="2">
        <v>3.6207698640000001</v>
      </c>
      <c r="CF13251" s="2">
        <v>6.5791103943292697</v>
      </c>
    </row>
    <row r="13252" spans="1:84" x14ac:dyDescent="0.3">
      <c r="A13252" s="2" t="s">
        <v>872</v>
      </c>
      <c r="B13252" s="2">
        <v>11.75285008</v>
      </c>
      <c r="C13252" s="2">
        <v>11.69277477</v>
      </c>
      <c r="D13252" s="2">
        <v>19.45485949</v>
      </c>
      <c r="E13252" s="2">
        <v>10.75188599</v>
      </c>
      <c r="F13252" s="2">
        <v>12.080583280000001</v>
      </c>
      <c r="G13252" s="2">
        <v>16.422777880000002</v>
      </c>
      <c r="H13252" s="2">
        <v>11.897673279999999</v>
      </c>
      <c r="I13252" s="2">
        <v>11.118727420000001</v>
      </c>
      <c r="J13252" s="2">
        <v>8.1694344959999992</v>
      </c>
      <c r="K13252" s="2">
        <v>11.17152121</v>
      </c>
      <c r="L13252" s="2">
        <v>10.482473560000001</v>
      </c>
      <c r="M13252" s="2">
        <v>9.5505585639999993</v>
      </c>
      <c r="N13252" s="2">
        <v>11.01025222</v>
      </c>
      <c r="O13252" s="2">
        <v>9.2456427039999998</v>
      </c>
      <c r="P13252" s="2">
        <v>13.90796068</v>
      </c>
      <c r="Q13252" s="2">
        <v>10.22805378</v>
      </c>
      <c r="R13252" s="2">
        <v>9.9935437090000008</v>
      </c>
      <c r="S13252" s="2">
        <v>13.75780941</v>
      </c>
      <c r="T13252" s="2">
        <v>15.01035557</v>
      </c>
      <c r="U13252" s="2">
        <v>12.177759419999999</v>
      </c>
      <c r="V13252" s="2">
        <v>8.6658732670000003</v>
      </c>
      <c r="W13252" s="2">
        <v>8.4746635549999993</v>
      </c>
      <c r="X13252" s="2">
        <v>12.53897302</v>
      </c>
      <c r="Y13252" s="2">
        <v>10.68584948</v>
      </c>
      <c r="Z13252" s="2">
        <v>12.50377093</v>
      </c>
      <c r="AA13252" s="2">
        <v>11.68584091</v>
      </c>
      <c r="AB13252" s="2">
        <v>13.93729678</v>
      </c>
      <c r="AC13252" s="2">
        <v>12.4380465</v>
      </c>
      <c r="AD13252" s="2">
        <v>7.926370447</v>
      </c>
      <c r="AE13252" s="2">
        <v>9.0337205489999999</v>
      </c>
      <c r="AF13252" s="2">
        <v>11.200994010000001</v>
      </c>
      <c r="AG13252" s="2">
        <v>10.066898979999999</v>
      </c>
      <c r="AH13252" s="2">
        <v>9.4590796229999992</v>
      </c>
      <c r="AI13252" s="2">
        <v>9.0038935799999997</v>
      </c>
      <c r="AJ13252" s="2">
        <v>11.57421349</v>
      </c>
      <c r="AK13252" s="2">
        <v>7.0171323240000003</v>
      </c>
      <c r="AL13252" s="2">
        <v>17.91380654</v>
      </c>
      <c r="AM13252" s="2">
        <v>14.365657410000001</v>
      </c>
      <c r="AN13252" s="2">
        <v>9.7725207859999994</v>
      </c>
      <c r="AO13252" s="2">
        <v>8.3826529240000003</v>
      </c>
      <c r="AP13252" s="2">
        <v>10.52201659</v>
      </c>
      <c r="AQ13252" s="2">
        <v>21.404570840000002</v>
      </c>
      <c r="AR13252" s="2">
        <v>9.9550114520000008</v>
      </c>
      <c r="AS13252" s="2">
        <v>11.395814530000001</v>
      </c>
      <c r="AT13252" s="2">
        <v>10.955444050000001</v>
      </c>
      <c r="AU13252" s="2">
        <v>14.07993519</v>
      </c>
      <c r="AV13252" s="2">
        <v>14.944416349999999</v>
      </c>
      <c r="AW13252" s="2">
        <v>12.74687615</v>
      </c>
      <c r="AX13252" s="2">
        <v>9.6420968519999999</v>
      </c>
      <c r="AY13252" s="2">
        <v>7.2960370650000002</v>
      </c>
      <c r="AZ13252" s="2">
        <v>8.5398021130000004</v>
      </c>
      <c r="BA13252" s="2">
        <v>14.278053420000001</v>
      </c>
      <c r="BB13252" s="2">
        <v>10.464401479999999</v>
      </c>
      <c r="BC13252" s="2">
        <v>8.2943811420000007</v>
      </c>
      <c r="BD13252" s="2">
        <v>19.43504707</v>
      </c>
      <c r="BE13252" s="2">
        <v>23.837148750000001</v>
      </c>
      <c r="BF13252" s="2">
        <v>27.1679259</v>
      </c>
      <c r="BG13252" s="2">
        <v>7.4931120409999998</v>
      </c>
      <c r="BH13252" s="2">
        <v>21.129921029999998</v>
      </c>
      <c r="BI13252" s="2">
        <v>15.16494542</v>
      </c>
      <c r="BJ13252" s="2">
        <v>16.695132170000001</v>
      </c>
      <c r="BK13252" s="2">
        <v>13.173591569999999</v>
      </c>
      <c r="BL13252" s="2">
        <v>7.1600439710000003</v>
      </c>
      <c r="BM13252" s="2">
        <v>8.0838590289999992</v>
      </c>
      <c r="BN13252" s="2">
        <v>15.23110655</v>
      </c>
      <c r="BO13252" s="2">
        <v>8.5237513269999994</v>
      </c>
      <c r="BP13252" s="2">
        <v>10.888342189999999</v>
      </c>
      <c r="BQ13252" s="2">
        <v>13.11587132</v>
      </c>
      <c r="BR13252" s="2">
        <v>6.1653516320000001</v>
      </c>
      <c r="BS13252" s="2">
        <v>18.050216020000001</v>
      </c>
      <c r="BT13252" s="2">
        <v>10.702314729999999</v>
      </c>
      <c r="BU13252" s="2">
        <v>13.52519489</v>
      </c>
      <c r="BV13252" s="2">
        <v>15.393779390000001</v>
      </c>
      <c r="BW13252" s="2">
        <v>11.9219229</v>
      </c>
      <c r="BX13252" s="2">
        <v>23.572303860000002</v>
      </c>
      <c r="BY13252" s="2">
        <v>7.6322809039999999</v>
      </c>
      <c r="BZ13252" s="2">
        <v>16.829127320000001</v>
      </c>
      <c r="CA13252" s="2">
        <v>11.24712029</v>
      </c>
      <c r="CB13252" s="2">
        <v>4.8872642449999999</v>
      </c>
      <c r="CC13252" s="2">
        <v>9.5655070129999995</v>
      </c>
      <c r="CD13252" s="2">
        <v>9.8337036419999997</v>
      </c>
      <c r="CE13252" s="2">
        <v>7.3299994350000004</v>
      </c>
      <c r="CF13252" s="2">
        <v>12.131701151841501</v>
      </c>
    </row>
    <row r="13253" spans="1:84" x14ac:dyDescent="0.3">
      <c r="A13253" s="2" t="s">
        <v>871</v>
      </c>
      <c r="B13253" s="2">
        <v>1.5406281049999999</v>
      </c>
      <c r="C13253" s="2">
        <v>1.5946135269999999</v>
      </c>
      <c r="D13253" s="2">
        <v>2.360825003</v>
      </c>
      <c r="E13253" s="2">
        <v>1.0661862719999999</v>
      </c>
      <c r="F13253" s="2">
        <v>0.68680033299999999</v>
      </c>
      <c r="G13253" s="2">
        <v>1.4557887460000001</v>
      </c>
      <c r="H13253" s="2">
        <v>1.021923398</v>
      </c>
      <c r="I13253" s="2">
        <v>1.461587483</v>
      </c>
      <c r="J13253" s="2">
        <v>1.110123872</v>
      </c>
      <c r="K13253" s="2">
        <v>1.367017417</v>
      </c>
      <c r="L13253" s="2">
        <v>1.5189882910000001</v>
      </c>
      <c r="M13253" s="2">
        <v>1.3225245240000001</v>
      </c>
      <c r="N13253" s="2">
        <v>1.1855549620000001</v>
      </c>
      <c r="O13253" s="2">
        <v>1.038431688</v>
      </c>
      <c r="P13253" s="2">
        <v>2.4786603110000001</v>
      </c>
      <c r="Q13253" s="2">
        <v>1.0926700380000001</v>
      </c>
      <c r="R13253" s="2">
        <v>0.76097743900000003</v>
      </c>
      <c r="S13253" s="2">
        <v>1.1747219360000001</v>
      </c>
      <c r="T13253" s="2">
        <v>1.0579680950000001</v>
      </c>
      <c r="U13253" s="2">
        <v>0.992135561</v>
      </c>
      <c r="V13253" s="2">
        <v>1.3198436600000001</v>
      </c>
      <c r="W13253" s="2">
        <v>0.51955610600000002</v>
      </c>
      <c r="X13253" s="2">
        <v>1.7678824930000001</v>
      </c>
      <c r="Y13253" s="2">
        <v>1.6932845089999999</v>
      </c>
      <c r="Z13253" s="2">
        <v>0.647491971</v>
      </c>
      <c r="AA13253" s="2">
        <v>1.073979917</v>
      </c>
      <c r="AB13253" s="2">
        <v>2.358386458</v>
      </c>
      <c r="AC13253" s="2">
        <v>1.252928869</v>
      </c>
      <c r="AD13253" s="2">
        <v>0.47553888900000002</v>
      </c>
      <c r="AE13253" s="2">
        <v>0.80603739799999996</v>
      </c>
      <c r="AF13253" s="2">
        <v>0.96221524999999997</v>
      </c>
      <c r="AG13253" s="2">
        <v>0.84758482899999998</v>
      </c>
      <c r="AH13253" s="2">
        <v>0.99651251500000004</v>
      </c>
      <c r="AI13253" s="2">
        <v>0.93222648799999996</v>
      </c>
      <c r="AJ13253" s="2">
        <v>1.725891936</v>
      </c>
      <c r="AK13253" s="2">
        <v>0.87284488500000001</v>
      </c>
      <c r="AL13253" s="2">
        <v>1.2709205800000001</v>
      </c>
      <c r="AM13253" s="2">
        <v>1.438380969</v>
      </c>
      <c r="AN13253" s="2">
        <v>0.95399503699999999</v>
      </c>
      <c r="AO13253" s="2">
        <v>0.77869219700000003</v>
      </c>
      <c r="AP13253" s="2">
        <v>0.84260752000000005</v>
      </c>
      <c r="AQ13253" s="2">
        <v>2.4853777720000001</v>
      </c>
      <c r="AR13253" s="2">
        <v>1.0930701119999999</v>
      </c>
      <c r="AS13253" s="2">
        <v>1.1786578430000001</v>
      </c>
      <c r="AT13253" s="2">
        <v>0.95777765199999998</v>
      </c>
      <c r="AU13253" s="2">
        <v>2.3744285359999999</v>
      </c>
      <c r="AV13253" s="2">
        <v>2.5052342990000001</v>
      </c>
      <c r="AW13253" s="2">
        <v>1.2333975129999999</v>
      </c>
      <c r="AX13253" s="2">
        <v>1.3544714019999999</v>
      </c>
      <c r="AY13253" s="2">
        <v>0.91307952100000001</v>
      </c>
      <c r="AZ13253" s="2">
        <v>1.2518700780000001</v>
      </c>
      <c r="BA13253" s="2">
        <v>2.0122359420000002</v>
      </c>
      <c r="BB13253" s="2">
        <v>1.1033285639999999</v>
      </c>
      <c r="BC13253" s="2">
        <v>1.000197035</v>
      </c>
      <c r="BD13253" s="2">
        <v>2.107110064</v>
      </c>
      <c r="BE13253" s="2">
        <v>2.1053181140000001</v>
      </c>
      <c r="BF13253" s="2">
        <v>1.7732870970000001</v>
      </c>
      <c r="BG13253" s="2">
        <v>1.038905851</v>
      </c>
      <c r="BH13253" s="2">
        <v>2.1920295360000002</v>
      </c>
      <c r="BI13253" s="2">
        <v>1.941136703</v>
      </c>
      <c r="BJ13253" s="2">
        <v>1.622169902</v>
      </c>
      <c r="BK13253" s="2">
        <v>1.2278888539999999</v>
      </c>
      <c r="BL13253" s="2">
        <v>0.46358329399999998</v>
      </c>
      <c r="BM13253" s="2">
        <v>0.98398543100000002</v>
      </c>
      <c r="BN13253" s="2">
        <v>1.287475285</v>
      </c>
      <c r="BO13253" s="2">
        <v>0.88354145299999998</v>
      </c>
      <c r="BP13253" s="2">
        <v>1.094671425</v>
      </c>
      <c r="BQ13253" s="2">
        <v>0.90047727499999997</v>
      </c>
      <c r="BR13253" s="2">
        <v>0.38984956500000001</v>
      </c>
      <c r="BS13253" s="2">
        <v>1.2380651730000001</v>
      </c>
      <c r="BT13253" s="2">
        <v>0.97672706600000003</v>
      </c>
      <c r="BU13253" s="2">
        <v>1.4105915069999999</v>
      </c>
      <c r="BV13253" s="2">
        <v>2.038671157</v>
      </c>
      <c r="BW13253" s="2">
        <v>0.779720678</v>
      </c>
      <c r="BX13253" s="2">
        <v>1.6978907320000001</v>
      </c>
      <c r="BY13253" s="2">
        <v>1.1482735879999999</v>
      </c>
      <c r="BZ13253" s="2">
        <v>1.3528755610000001</v>
      </c>
      <c r="CA13253" s="2">
        <v>0.89513151999999996</v>
      </c>
      <c r="CB13253" s="2">
        <v>0.74499055300000006</v>
      </c>
      <c r="CC13253" s="2">
        <v>1.683955495</v>
      </c>
      <c r="CD13253" s="2">
        <v>1.882936073</v>
      </c>
      <c r="CE13253" s="2">
        <v>1.714263922</v>
      </c>
      <c r="CF13253" s="2">
        <v>1.30321437341463</v>
      </c>
    </row>
    <row r="13254" spans="1:84" x14ac:dyDescent="0.3">
      <c r="A13254" s="2" t="s">
        <v>870</v>
      </c>
      <c r="B13254" s="2">
        <v>4.4101955300000002</v>
      </c>
      <c r="C13254" s="2">
        <v>5.5556910799999999</v>
      </c>
      <c r="D13254" s="2">
        <v>8.1735800130000005</v>
      </c>
      <c r="E13254" s="2">
        <v>4.5961619130000004</v>
      </c>
      <c r="F13254" s="2">
        <v>4.5655505009999997</v>
      </c>
      <c r="G13254" s="2">
        <v>7.5614140570000004</v>
      </c>
      <c r="H13254" s="2">
        <v>6.4542538809999996</v>
      </c>
      <c r="I13254" s="2">
        <v>5.1112337099999996</v>
      </c>
      <c r="J13254" s="2">
        <v>3.2441295339999998</v>
      </c>
      <c r="K13254" s="2">
        <v>5.4815408120000004</v>
      </c>
      <c r="L13254" s="2">
        <v>4.2658616059999996</v>
      </c>
      <c r="M13254" s="2">
        <v>5.1906777030000004</v>
      </c>
      <c r="N13254" s="2">
        <v>4.9752434379999997</v>
      </c>
      <c r="O13254" s="2">
        <v>3.9426198189999999</v>
      </c>
      <c r="P13254" s="2">
        <v>6.1372564839999999</v>
      </c>
      <c r="Q13254" s="2">
        <v>4.450259387</v>
      </c>
      <c r="R13254" s="2">
        <v>2.0973507059999998</v>
      </c>
      <c r="S13254" s="2">
        <v>4.4105174439999999</v>
      </c>
      <c r="T13254" s="2">
        <v>5.3982308369999998</v>
      </c>
      <c r="U13254" s="2">
        <v>5.0156756009999999</v>
      </c>
      <c r="V13254" s="2">
        <v>2.8511764290000001</v>
      </c>
      <c r="W13254" s="2">
        <v>3.4430867520000001</v>
      </c>
      <c r="X13254" s="2">
        <v>4.9781631309999996</v>
      </c>
      <c r="Y13254" s="2">
        <v>4.0029806609999996</v>
      </c>
      <c r="Z13254" s="2">
        <v>5.0902029449999997</v>
      </c>
      <c r="AA13254" s="2">
        <v>3.9265642879999998</v>
      </c>
      <c r="AB13254" s="2">
        <v>5.742464139</v>
      </c>
      <c r="AC13254" s="2">
        <v>5.0268026959999998</v>
      </c>
      <c r="AD13254" s="2">
        <v>3.2431794639999998</v>
      </c>
      <c r="AE13254" s="2">
        <v>3.8083571840000001</v>
      </c>
      <c r="AF13254" s="2">
        <v>5.6222873849999999</v>
      </c>
      <c r="AG13254" s="2">
        <v>4.8270456060000004</v>
      </c>
      <c r="AH13254" s="2">
        <v>4.6972855630000003</v>
      </c>
      <c r="AI13254" s="2">
        <v>3.2281971629999999</v>
      </c>
      <c r="AJ13254" s="2">
        <v>5.74372843</v>
      </c>
      <c r="AK13254" s="2">
        <v>4.5921676409999996</v>
      </c>
      <c r="AL13254" s="2">
        <v>5.770577995</v>
      </c>
      <c r="AM13254" s="2">
        <v>5.4396935370000001</v>
      </c>
      <c r="AN13254" s="2">
        <v>4.4713443020000003</v>
      </c>
      <c r="AO13254" s="2">
        <v>3.534165459</v>
      </c>
      <c r="AP13254" s="2">
        <v>4.377760984</v>
      </c>
      <c r="AQ13254" s="2">
        <v>12.28343287</v>
      </c>
      <c r="AR13254" s="2">
        <v>4.2542666369999997</v>
      </c>
      <c r="AS13254" s="2">
        <v>5.1759236250000002</v>
      </c>
      <c r="AT13254" s="2">
        <v>3.9347714520000001</v>
      </c>
      <c r="AU13254" s="2">
        <v>5.8754523660000002</v>
      </c>
      <c r="AV13254" s="2">
        <v>6.1958762119999999</v>
      </c>
      <c r="AW13254" s="2">
        <v>5.8003969040000003</v>
      </c>
      <c r="AX13254" s="2">
        <v>3.9488019190000001</v>
      </c>
      <c r="AY13254" s="2">
        <v>2.4814234270000002</v>
      </c>
      <c r="AZ13254" s="2">
        <v>3.2050764119999999</v>
      </c>
      <c r="BA13254" s="2">
        <v>5.9042718709999997</v>
      </c>
      <c r="BB13254" s="2">
        <v>5.87750912</v>
      </c>
      <c r="BC13254" s="2">
        <v>6.1876163550000003</v>
      </c>
      <c r="BD13254" s="2">
        <v>7.0689949609999996</v>
      </c>
      <c r="BE13254" s="2">
        <v>9.0105996810000004</v>
      </c>
      <c r="BF13254" s="2">
        <v>9.1830916499999997</v>
      </c>
      <c r="BG13254" s="2">
        <v>2.5339910799999998</v>
      </c>
      <c r="BH13254" s="2">
        <v>10.204571509999999</v>
      </c>
      <c r="BI13254" s="2">
        <v>8.000308918</v>
      </c>
      <c r="BJ13254" s="2">
        <v>7.6794516760000002</v>
      </c>
      <c r="BK13254" s="2">
        <v>6.6361412120000001</v>
      </c>
      <c r="BL13254" s="2">
        <v>3.4166442680000002</v>
      </c>
      <c r="BM13254" s="2">
        <v>3.468163643</v>
      </c>
      <c r="BN13254" s="2">
        <v>7.8399556800000001</v>
      </c>
      <c r="BO13254" s="2">
        <v>3.7778590350000001</v>
      </c>
      <c r="BP13254" s="2">
        <v>4.3656423330000003</v>
      </c>
      <c r="BQ13254" s="2">
        <v>5.0411241159999998</v>
      </c>
      <c r="BR13254" s="2">
        <v>2.8246084790000001</v>
      </c>
      <c r="BS13254" s="2">
        <v>7.0393893959999998</v>
      </c>
      <c r="BT13254" s="2">
        <v>4.2568716179999999</v>
      </c>
      <c r="BU13254" s="2">
        <v>5.4428777000000004</v>
      </c>
      <c r="BV13254" s="2">
        <v>7.5988084950000001</v>
      </c>
      <c r="BW13254" s="2">
        <v>3.3364675159999999</v>
      </c>
      <c r="BX13254" s="2">
        <v>7.7274844160000002</v>
      </c>
      <c r="BY13254" s="2">
        <v>3.0599858219999998</v>
      </c>
      <c r="BZ13254" s="2">
        <v>6.6346080609999998</v>
      </c>
      <c r="CA13254" s="2">
        <v>3.018713135</v>
      </c>
      <c r="CB13254" s="2">
        <v>2.2767760309999998</v>
      </c>
      <c r="CC13254" s="2">
        <v>4.5058839119999998</v>
      </c>
      <c r="CD13254" s="2">
        <v>6.2623818069999997</v>
      </c>
      <c r="CE13254" s="2">
        <v>3.1445259349999999</v>
      </c>
      <c r="CF13254" s="2">
        <v>5.1455538666585401</v>
      </c>
    </row>
    <row r="13255" spans="1:84" x14ac:dyDescent="0.3">
      <c r="A13255" s="2" t="s">
        <v>869</v>
      </c>
      <c r="B13255" s="2">
        <v>11.40187364</v>
      </c>
      <c r="C13255" s="2">
        <v>9.7653086420000008</v>
      </c>
      <c r="D13255" s="2">
        <v>7.8815965989999999</v>
      </c>
      <c r="E13255" s="2">
        <v>14.246309289999999</v>
      </c>
      <c r="F13255" s="2">
        <v>9.4079793719999998</v>
      </c>
      <c r="G13255" s="2">
        <v>9.4315708039999997</v>
      </c>
      <c r="H13255" s="2">
        <v>8.6848376839999997</v>
      </c>
      <c r="I13255" s="2">
        <v>9.7193355399999994</v>
      </c>
      <c r="J13255" s="2">
        <v>8.8554814959999995</v>
      </c>
      <c r="K13255" s="2">
        <v>12.19850785</v>
      </c>
      <c r="L13255" s="2">
        <v>12.90915422</v>
      </c>
      <c r="M13255" s="2">
        <v>11.000142950000001</v>
      </c>
      <c r="N13255" s="2">
        <v>12.62353424</v>
      </c>
      <c r="O13255" s="2">
        <v>15.56464016</v>
      </c>
      <c r="P13255" s="2">
        <v>9.3036850340000008</v>
      </c>
      <c r="Q13255" s="2">
        <v>14.97028574</v>
      </c>
      <c r="R13255" s="2">
        <v>7.503129801</v>
      </c>
      <c r="S13255" s="2">
        <v>9.0994524860000006</v>
      </c>
      <c r="T13255" s="2">
        <v>10.989200820000001</v>
      </c>
      <c r="U13255" s="2">
        <v>11.88411835</v>
      </c>
      <c r="V13255" s="2">
        <v>7.5018751699999999</v>
      </c>
      <c r="W13255" s="2">
        <v>14.002355809999999</v>
      </c>
      <c r="X13255" s="2">
        <v>11.5030462</v>
      </c>
      <c r="Y13255" s="2">
        <v>9.1930996409999999</v>
      </c>
      <c r="Z13255" s="2">
        <v>12.77360329</v>
      </c>
      <c r="AA13255" s="2">
        <v>11.865413439999999</v>
      </c>
      <c r="AB13255" s="2">
        <v>12.145769550000001</v>
      </c>
      <c r="AC13255" s="2">
        <v>11.31950496</v>
      </c>
      <c r="AD13255" s="2">
        <v>10.510387590000001</v>
      </c>
      <c r="AE13255" s="2">
        <v>12.68174629</v>
      </c>
      <c r="AF13255" s="2">
        <v>15.183642470000001</v>
      </c>
      <c r="AG13255" s="2">
        <v>12.24547001</v>
      </c>
      <c r="AH13255" s="2">
        <v>12.682499010000001</v>
      </c>
      <c r="AI13255" s="2">
        <v>12.015862329999999</v>
      </c>
      <c r="AJ13255" s="2">
        <v>10.742607059999999</v>
      </c>
      <c r="AK13255" s="2">
        <v>9.1564589289999994</v>
      </c>
      <c r="AL13255" s="2">
        <v>14.3070986</v>
      </c>
      <c r="AM13255" s="2">
        <v>10.27664249</v>
      </c>
      <c r="AN13255" s="2">
        <v>14.530681339999999</v>
      </c>
      <c r="AO13255" s="2">
        <v>11.74076964</v>
      </c>
      <c r="AP13255" s="2">
        <v>11.03660766</v>
      </c>
      <c r="AQ13255" s="2">
        <v>8.0498425069999993</v>
      </c>
      <c r="AR13255" s="2">
        <v>14.06089403</v>
      </c>
      <c r="AS13255" s="2">
        <v>13.263273140000001</v>
      </c>
      <c r="AT13255" s="2">
        <v>10.272449979999999</v>
      </c>
      <c r="AU13255" s="2">
        <v>10.88393071</v>
      </c>
      <c r="AV13255" s="2">
        <v>6.9113794720000001</v>
      </c>
      <c r="AW13255" s="2">
        <v>15.179990419999999</v>
      </c>
      <c r="AX13255" s="2">
        <v>9.5381842960000007</v>
      </c>
      <c r="AY13255" s="2">
        <v>10.387275430000001</v>
      </c>
      <c r="AZ13255" s="2">
        <v>8.4317484240000002</v>
      </c>
      <c r="BA13255" s="2">
        <v>7.8724645400000002</v>
      </c>
      <c r="BB13255" s="2">
        <v>9.5173111269999993</v>
      </c>
      <c r="BC13255" s="2">
        <v>14.940969020000001</v>
      </c>
      <c r="BD13255" s="2">
        <v>7.9406821809999997</v>
      </c>
      <c r="BE13255" s="2">
        <v>7.4292840089999999</v>
      </c>
      <c r="BF13255" s="2">
        <v>11.867875440000001</v>
      </c>
      <c r="BG13255" s="2">
        <v>8.4479040919999999</v>
      </c>
      <c r="BH13255" s="2">
        <v>8.7254993150000004</v>
      </c>
      <c r="BI13255" s="2">
        <v>9.4506383169999992</v>
      </c>
      <c r="BJ13255" s="2">
        <v>12.48697568</v>
      </c>
      <c r="BK13255" s="2">
        <v>12.371637789999999</v>
      </c>
      <c r="BL13255" s="2">
        <v>10.706911030000001</v>
      </c>
      <c r="BM13255" s="2">
        <v>11.34153356</v>
      </c>
      <c r="BN13255" s="2">
        <v>15.346040970000001</v>
      </c>
      <c r="BO13255" s="2">
        <v>11.4039836</v>
      </c>
      <c r="BP13255" s="2">
        <v>8.040931531</v>
      </c>
      <c r="BQ13255" s="2">
        <v>11.20617816</v>
      </c>
      <c r="BR13255" s="2">
        <v>12.520063589999999</v>
      </c>
      <c r="BS13255" s="2">
        <v>10.80080543</v>
      </c>
      <c r="BT13255" s="2">
        <v>10.55425574</v>
      </c>
      <c r="BU13255" s="2">
        <v>10.093181039999999</v>
      </c>
      <c r="BV13255" s="2">
        <v>7.7484336230000004</v>
      </c>
      <c r="BW13255" s="2">
        <v>12.974758619999999</v>
      </c>
      <c r="BX13255" s="2">
        <v>8.4653421079999998</v>
      </c>
      <c r="BY13255" s="2">
        <v>9.6987868150000001</v>
      </c>
      <c r="BZ13255" s="2">
        <v>9.8925904290000002</v>
      </c>
      <c r="CA13255" s="2">
        <v>9.1818922500000006</v>
      </c>
      <c r="CB13255" s="2">
        <v>11.77742398</v>
      </c>
      <c r="CC13255" s="2">
        <v>8.1931227880000002</v>
      </c>
      <c r="CD13255" s="2">
        <v>8.3710287739999991</v>
      </c>
      <c r="CE13255" s="2">
        <v>6.928706279</v>
      </c>
      <c r="CF13255" s="2">
        <v>10.8308715418902</v>
      </c>
    </row>
    <row r="13256" spans="1:84" x14ac:dyDescent="0.3">
      <c r="A13256" s="2" t="s">
        <v>868</v>
      </c>
      <c r="B13256" s="2">
        <v>12.758008480000001</v>
      </c>
      <c r="C13256" s="2">
        <v>7.3432648829999998</v>
      </c>
      <c r="D13256" s="2">
        <v>7.2070802020000002</v>
      </c>
      <c r="E13256" s="2">
        <v>14.3508999</v>
      </c>
      <c r="F13256" s="2">
        <v>11.778336189999999</v>
      </c>
      <c r="G13256" s="2">
        <v>5.8813094499999998</v>
      </c>
      <c r="H13256" s="2">
        <v>6.0488631530000001</v>
      </c>
      <c r="I13256" s="2">
        <v>7.800778695</v>
      </c>
      <c r="J13256" s="2">
        <v>8.4886482179999998</v>
      </c>
      <c r="K13256" s="2">
        <v>12.65705734</v>
      </c>
      <c r="L13256" s="2">
        <v>8.3642590890000008</v>
      </c>
      <c r="M13256" s="2">
        <v>8.9279384020000006</v>
      </c>
      <c r="N13256" s="2">
        <v>17.019136240000002</v>
      </c>
      <c r="O13256" s="2">
        <v>17.104402799999999</v>
      </c>
      <c r="P13256" s="2">
        <v>8.7816969450000002</v>
      </c>
      <c r="Q13256" s="2">
        <v>17.764045809999999</v>
      </c>
      <c r="R13256" s="2">
        <v>8.2362259449999993</v>
      </c>
      <c r="S13256" s="2">
        <v>5.4844929809999998</v>
      </c>
      <c r="T13256" s="2">
        <v>6.4880162180000003</v>
      </c>
      <c r="U13256" s="2">
        <v>9.2180125620000002</v>
      </c>
      <c r="V13256" s="2">
        <v>6.8058110000000003</v>
      </c>
      <c r="W13256" s="2">
        <v>11.219881689999999</v>
      </c>
      <c r="X13256" s="2">
        <v>9.5414117029999996</v>
      </c>
      <c r="Y13256" s="2">
        <v>8.4145608250000006</v>
      </c>
      <c r="Z13256" s="2">
        <v>18.3000759</v>
      </c>
      <c r="AA13256" s="2">
        <v>11.67485793</v>
      </c>
      <c r="AB13256" s="2">
        <v>16.807662130000001</v>
      </c>
      <c r="AC13256" s="2">
        <v>13.96365949</v>
      </c>
      <c r="AD13256" s="2">
        <v>11.225210929999999</v>
      </c>
      <c r="AE13256" s="2">
        <v>11.83940421</v>
      </c>
      <c r="AF13256" s="2">
        <v>11.22752625</v>
      </c>
      <c r="AG13256" s="2">
        <v>13.106143210000001</v>
      </c>
      <c r="AH13256" s="2">
        <v>14.8049421</v>
      </c>
      <c r="AI13256" s="2">
        <v>10.463783019999999</v>
      </c>
      <c r="AJ13256" s="2">
        <v>8.6952319249999999</v>
      </c>
      <c r="AK13256" s="2">
        <v>12.253249390000001</v>
      </c>
      <c r="AL13256" s="2">
        <v>18.385827410000001</v>
      </c>
      <c r="AM13256" s="2">
        <v>11.88240212</v>
      </c>
      <c r="AN13256" s="2">
        <v>10.96967328</v>
      </c>
      <c r="AO13256" s="2">
        <v>11.7941471</v>
      </c>
      <c r="AP13256" s="2">
        <v>14.244971169999999</v>
      </c>
      <c r="AQ13256" s="2">
        <v>8.6145338060000007</v>
      </c>
      <c r="AR13256" s="2">
        <v>9.9509989959999992</v>
      </c>
      <c r="AS13256" s="2">
        <v>10.820098610000001</v>
      </c>
      <c r="AT13256" s="2">
        <v>14.38077019</v>
      </c>
      <c r="AU13256" s="2">
        <v>10.038620079999999</v>
      </c>
      <c r="AV13256" s="2">
        <v>7.7142232340000003</v>
      </c>
      <c r="AW13256" s="2">
        <v>17.882194210000002</v>
      </c>
      <c r="AX13256" s="2">
        <v>10.1081675</v>
      </c>
      <c r="AY13256" s="2">
        <v>10.25261368</v>
      </c>
      <c r="AZ13256" s="2">
        <v>7.3780003330000001</v>
      </c>
      <c r="BA13256" s="2">
        <v>7.5482670110000001</v>
      </c>
      <c r="BB13256" s="2">
        <v>6.9383943989999999</v>
      </c>
      <c r="BC13256" s="2">
        <v>11.24678301</v>
      </c>
      <c r="BD13256" s="2">
        <v>5.5063814280000001</v>
      </c>
      <c r="BE13256" s="2">
        <v>5.7988834139999996</v>
      </c>
      <c r="BF13256" s="2">
        <v>8.9789644319999997</v>
      </c>
      <c r="BG13256" s="2">
        <v>7.2687975700000003</v>
      </c>
      <c r="BH13256" s="2">
        <v>8.7266401360000003</v>
      </c>
      <c r="BI13256" s="2">
        <v>7.8958332440000003</v>
      </c>
      <c r="BJ13256" s="2">
        <v>7.7659367890000004</v>
      </c>
      <c r="BK13256" s="2">
        <v>9.999149418</v>
      </c>
      <c r="BL13256" s="2">
        <v>14.5811554</v>
      </c>
      <c r="BM13256" s="2">
        <v>9.7576354120000008</v>
      </c>
      <c r="BN13256" s="2">
        <v>13.36408486</v>
      </c>
      <c r="BO13256" s="2">
        <v>10.74867993</v>
      </c>
      <c r="BP13256" s="2">
        <v>10.028052130000001</v>
      </c>
      <c r="BQ13256" s="2">
        <v>9.2945472999999996</v>
      </c>
      <c r="BR13256" s="2">
        <v>7.3823801749999998</v>
      </c>
      <c r="BS13256" s="2">
        <v>11.774745859999999</v>
      </c>
      <c r="BT13256" s="2">
        <v>8.3176274289999999</v>
      </c>
      <c r="BU13256" s="2">
        <v>10.270196840000001</v>
      </c>
      <c r="BV13256" s="2">
        <v>7.6212189769999998</v>
      </c>
      <c r="BW13256" s="2">
        <v>12.383157860000001</v>
      </c>
      <c r="BX13256" s="2">
        <v>6.4068616089999999</v>
      </c>
      <c r="BY13256" s="2">
        <v>10.739826669999999</v>
      </c>
      <c r="BZ13256" s="2">
        <v>8.0090040180000006</v>
      </c>
      <c r="CA13256" s="2">
        <v>10.348565819999999</v>
      </c>
      <c r="CB13256" s="2">
        <v>9.8563918770000001</v>
      </c>
      <c r="CC13256" s="2">
        <v>8.862924026</v>
      </c>
      <c r="CD13256" s="2">
        <v>11.8513669</v>
      </c>
      <c r="CE13256" s="2">
        <v>5.8935774439999999</v>
      </c>
      <c r="CF13256" s="2">
        <v>10.385721442841501</v>
      </c>
    </row>
    <row r="13257" spans="1:84" x14ac:dyDescent="0.3">
      <c r="A13257" s="2" t="s">
        <v>867</v>
      </c>
      <c r="B13257" s="2">
        <v>0.84852270799999996</v>
      </c>
      <c r="C13257" s="2">
        <v>0.99880087500000003</v>
      </c>
      <c r="D13257" s="2">
        <v>1.4912046859999999</v>
      </c>
      <c r="E13257" s="2">
        <v>1.0905461569999999</v>
      </c>
      <c r="F13257" s="2">
        <v>1.080757121</v>
      </c>
      <c r="G13257" s="2">
        <v>1.412165575</v>
      </c>
      <c r="H13257" s="2">
        <v>1.43453688</v>
      </c>
      <c r="I13257" s="2">
        <v>1.173778475</v>
      </c>
      <c r="J13257" s="2">
        <v>0.84169013100000001</v>
      </c>
      <c r="K13257" s="2">
        <v>1.2171007220000001</v>
      </c>
      <c r="L13257" s="2">
        <v>1.0073398410000001</v>
      </c>
      <c r="M13257" s="2">
        <v>1.1253573050000001</v>
      </c>
      <c r="N13257" s="2">
        <v>1.6222637390000001</v>
      </c>
      <c r="O13257" s="2">
        <v>1.3481229109999999</v>
      </c>
      <c r="P13257" s="2">
        <v>1.7989826739999999</v>
      </c>
      <c r="Q13257" s="2">
        <v>1.250500717</v>
      </c>
      <c r="R13257" s="2">
        <v>0.73179522200000002</v>
      </c>
      <c r="S13257" s="2">
        <v>2.0077375609999999</v>
      </c>
      <c r="T13257" s="2">
        <v>1.950230715</v>
      </c>
      <c r="U13257" s="2">
        <v>1.4979428829999999</v>
      </c>
      <c r="V13257" s="2">
        <v>0.92536110100000002</v>
      </c>
      <c r="W13257" s="2">
        <v>0.89190504999999998</v>
      </c>
      <c r="X13257" s="2">
        <v>1.3793888889999999</v>
      </c>
      <c r="Y13257" s="2">
        <v>1.5004388930000001</v>
      </c>
      <c r="Z13257" s="2">
        <v>1.018901018</v>
      </c>
      <c r="AA13257" s="2">
        <v>1.9636509879999999</v>
      </c>
      <c r="AB13257" s="2">
        <v>1.699170563</v>
      </c>
      <c r="AC13257" s="2">
        <v>1.565528053</v>
      </c>
      <c r="AD13257" s="2">
        <v>0.823144977</v>
      </c>
      <c r="AE13257" s="2">
        <v>1.1437762229999999</v>
      </c>
      <c r="AF13257" s="2">
        <v>1.524418735</v>
      </c>
      <c r="AG13257" s="2">
        <v>1.281371416</v>
      </c>
      <c r="AH13257" s="2">
        <v>1.1259643539999999</v>
      </c>
      <c r="AI13257" s="2">
        <v>1.237351079</v>
      </c>
      <c r="AJ13257" s="2">
        <v>1.6999421750000001</v>
      </c>
      <c r="AK13257" s="2">
        <v>1.1674911729999999</v>
      </c>
      <c r="AL13257" s="2">
        <v>1.4830292009999999</v>
      </c>
      <c r="AM13257" s="2">
        <v>1.1849843710000001</v>
      </c>
      <c r="AN13257" s="2">
        <v>1.050852506</v>
      </c>
      <c r="AO13257" s="2">
        <v>0.83239921100000003</v>
      </c>
      <c r="AP13257" s="2">
        <v>1.2980226859999999</v>
      </c>
      <c r="AQ13257" s="2">
        <v>1.7266428309999999</v>
      </c>
      <c r="AR13257" s="2">
        <v>1.4475377840000001</v>
      </c>
      <c r="AS13257" s="2">
        <v>1.0994421160000001</v>
      </c>
      <c r="AT13257" s="2">
        <v>0.84053724500000004</v>
      </c>
      <c r="AU13257" s="2">
        <v>1.5614926360000001</v>
      </c>
      <c r="AV13257" s="2">
        <v>1.0532772560000001</v>
      </c>
      <c r="AW13257" s="2">
        <v>1.3333062899999999</v>
      </c>
      <c r="AX13257" s="2">
        <v>1.016914739</v>
      </c>
      <c r="AY13257" s="2">
        <v>0.68060497499999995</v>
      </c>
      <c r="AZ13257" s="2">
        <v>0.864969867</v>
      </c>
      <c r="BA13257" s="2">
        <v>1.2060853499999999</v>
      </c>
      <c r="BB13257" s="2">
        <v>0.77461715600000003</v>
      </c>
      <c r="BC13257" s="2">
        <v>1.1850705880000001</v>
      </c>
      <c r="BD13257" s="2">
        <v>1.64664674</v>
      </c>
      <c r="BE13257" s="2">
        <v>1.7167122500000001</v>
      </c>
      <c r="BF13257" s="2">
        <v>2.3304158099999999</v>
      </c>
      <c r="BG13257" s="2">
        <v>0.55202204799999999</v>
      </c>
      <c r="BH13257" s="2">
        <v>2.002006787</v>
      </c>
      <c r="BI13257" s="2">
        <v>1.4177934560000001</v>
      </c>
      <c r="BJ13257" s="2">
        <v>1.25108672</v>
      </c>
      <c r="BK13257" s="2">
        <v>1.2518611120000001</v>
      </c>
      <c r="BL13257" s="2">
        <v>0.72520897200000001</v>
      </c>
      <c r="BM13257" s="2">
        <v>0.89807844000000003</v>
      </c>
      <c r="BN13257" s="2">
        <v>1.4739784570000001</v>
      </c>
      <c r="BO13257" s="2">
        <v>0.91365940800000001</v>
      </c>
      <c r="BP13257" s="2">
        <v>0.77306383400000001</v>
      </c>
      <c r="BQ13257" s="2">
        <v>0.96689526599999998</v>
      </c>
      <c r="BR13257" s="2">
        <v>0.62114028099999996</v>
      </c>
      <c r="BS13257" s="2">
        <v>1.5110692880000001</v>
      </c>
      <c r="BT13257" s="2">
        <v>1.239197587</v>
      </c>
      <c r="BU13257" s="2">
        <v>1.159188922</v>
      </c>
      <c r="BV13257" s="2">
        <v>2.1339653119999999</v>
      </c>
      <c r="BW13257" s="2">
        <v>1.1528960029999999</v>
      </c>
      <c r="BX13257" s="2">
        <v>1.480952168</v>
      </c>
      <c r="BY13257" s="2">
        <v>0.71595612600000003</v>
      </c>
      <c r="BZ13257" s="2">
        <v>1.4680546290000001</v>
      </c>
      <c r="CA13257" s="2">
        <v>0.81615335099999997</v>
      </c>
      <c r="CB13257" s="2">
        <v>0.76852478199999996</v>
      </c>
      <c r="CC13257" s="2">
        <v>1.8019267430000001</v>
      </c>
      <c r="CD13257" s="2">
        <v>2.2302229250000001</v>
      </c>
      <c r="CE13257" s="2">
        <v>1.066339865</v>
      </c>
      <c r="CF13257" s="2">
        <v>1.2634388496951201</v>
      </c>
    </row>
    <row r="13258" spans="1:84" x14ac:dyDescent="0.3">
      <c r="A13258" s="2" t="s">
        <v>866</v>
      </c>
      <c r="B13258" s="2">
        <v>5.4703954789999996</v>
      </c>
      <c r="C13258" s="2">
        <v>4.7668209609999996</v>
      </c>
      <c r="D13258" s="2">
        <v>6.51182762</v>
      </c>
      <c r="E13258" s="2">
        <v>7.8925246629999997</v>
      </c>
      <c r="F13258" s="2">
        <v>5.5028638479999996</v>
      </c>
      <c r="G13258" s="2">
        <v>4.8609742149999997</v>
      </c>
      <c r="H13258" s="2">
        <v>5.0609912079999999</v>
      </c>
      <c r="I13258" s="2">
        <v>4.1322222870000003</v>
      </c>
      <c r="J13258" s="2">
        <v>5.1584441249999999</v>
      </c>
      <c r="K13258" s="2">
        <v>6.4569973000000003</v>
      </c>
      <c r="L13258" s="2">
        <v>5.0970323029999998</v>
      </c>
      <c r="M13258" s="2">
        <v>5.7020374150000004</v>
      </c>
      <c r="N13258" s="2">
        <v>6.6020199059999998</v>
      </c>
      <c r="O13258" s="2">
        <v>5.4650819779999997</v>
      </c>
      <c r="P13258" s="2">
        <v>7.3084227869999996</v>
      </c>
      <c r="Q13258" s="2">
        <v>6.339338927</v>
      </c>
      <c r="R13258" s="2">
        <v>3.6473378919999999</v>
      </c>
      <c r="S13258" s="2">
        <v>5.372501261</v>
      </c>
      <c r="T13258" s="2">
        <v>5.4702161919999996</v>
      </c>
      <c r="U13258" s="2">
        <v>6.1617373630000003</v>
      </c>
      <c r="V13258" s="2">
        <v>4.082962245</v>
      </c>
      <c r="W13258" s="2">
        <v>4.3191102770000001</v>
      </c>
      <c r="X13258" s="2">
        <v>6.561805315</v>
      </c>
      <c r="Y13258" s="2">
        <v>5.6756459819999998</v>
      </c>
      <c r="Z13258" s="2">
        <v>6.1020940609999998</v>
      </c>
      <c r="AA13258" s="2">
        <v>7.811982822</v>
      </c>
      <c r="AB13258" s="2">
        <v>7.4805343989999997</v>
      </c>
      <c r="AC13258" s="2">
        <v>6.6716403059999996</v>
      </c>
      <c r="AD13258" s="2">
        <v>3.9633035529999998</v>
      </c>
      <c r="AE13258" s="2">
        <v>5.2643499670000002</v>
      </c>
      <c r="AF13258" s="2">
        <v>5.2546012529999997</v>
      </c>
      <c r="AG13258" s="2">
        <v>5.2656250929999997</v>
      </c>
      <c r="AH13258" s="2">
        <v>6.0164328850000004</v>
      </c>
      <c r="AI13258" s="2">
        <v>4.9577864360000001</v>
      </c>
      <c r="AJ13258" s="2">
        <v>6.1545279839999996</v>
      </c>
      <c r="AK13258" s="2">
        <v>4.3518580800000004</v>
      </c>
      <c r="AL13258" s="2">
        <v>6.8283598999999997</v>
      </c>
      <c r="AM13258" s="2">
        <v>5.9747092940000002</v>
      </c>
      <c r="AN13258" s="2">
        <v>5.2630857969999996</v>
      </c>
      <c r="AO13258" s="2">
        <v>4.9980689790000001</v>
      </c>
      <c r="AP13258" s="2">
        <v>5.1232123659999997</v>
      </c>
      <c r="AQ13258" s="2">
        <v>6.9515774600000002</v>
      </c>
      <c r="AR13258" s="2">
        <v>5.3790866360000003</v>
      </c>
      <c r="AS13258" s="2">
        <v>6.1676662359999996</v>
      </c>
      <c r="AT13258" s="2">
        <v>6.4895355319999997</v>
      </c>
      <c r="AU13258" s="2">
        <v>7.625330377</v>
      </c>
      <c r="AV13258" s="2">
        <v>6.2887754640000004</v>
      </c>
      <c r="AW13258" s="2">
        <v>7.33584412</v>
      </c>
      <c r="AX13258" s="2">
        <v>4.2308998349999998</v>
      </c>
      <c r="AY13258" s="2">
        <v>4.4086992870000001</v>
      </c>
      <c r="AZ13258" s="2">
        <v>4.1451332250000004</v>
      </c>
      <c r="BA13258" s="2">
        <v>4.902021092</v>
      </c>
      <c r="BB13258" s="2">
        <v>5.3110615709999998</v>
      </c>
      <c r="BC13258" s="2">
        <v>6.2449258949999997</v>
      </c>
      <c r="BD13258" s="2">
        <v>5.1519463610000003</v>
      </c>
      <c r="BE13258" s="2">
        <v>6.3022987429999997</v>
      </c>
      <c r="BF13258" s="2">
        <v>8.7935209220000008</v>
      </c>
      <c r="BG13258" s="2">
        <v>4.6461327690000003</v>
      </c>
      <c r="BH13258" s="2">
        <v>6.3336346150000002</v>
      </c>
      <c r="BI13258" s="2">
        <v>5.8353146210000002</v>
      </c>
      <c r="BJ13258" s="2">
        <v>5.5775667709999999</v>
      </c>
      <c r="BK13258" s="2">
        <v>5.3345166879999999</v>
      </c>
      <c r="BL13258" s="2">
        <v>4.465585699</v>
      </c>
      <c r="BM13258" s="2">
        <v>4.2191481169999996</v>
      </c>
      <c r="BN13258" s="2">
        <v>6.6651508359999996</v>
      </c>
      <c r="BO13258" s="2">
        <v>5.0904410530000002</v>
      </c>
      <c r="BP13258" s="2">
        <v>4.5674348330000001</v>
      </c>
      <c r="BQ13258" s="2">
        <v>4.4250717880000003</v>
      </c>
      <c r="BR13258" s="2">
        <v>3.849654336</v>
      </c>
      <c r="BS13258" s="2">
        <v>5.8817107049999997</v>
      </c>
      <c r="BT13258" s="2">
        <v>5.6137939899999996</v>
      </c>
      <c r="BU13258" s="2">
        <v>5.9181160930000001</v>
      </c>
      <c r="BV13258" s="2">
        <v>5.6954507459999997</v>
      </c>
      <c r="BW13258" s="2">
        <v>5.8549696579999999</v>
      </c>
      <c r="BX13258" s="2">
        <v>5.8478433120000002</v>
      </c>
      <c r="BY13258" s="2">
        <v>4.3400333929999997</v>
      </c>
      <c r="BZ13258" s="2">
        <v>5.4461328819999997</v>
      </c>
      <c r="CA13258" s="2">
        <v>3.8970818760000001</v>
      </c>
      <c r="CB13258" s="2">
        <v>2.824776628</v>
      </c>
      <c r="CC13258" s="2">
        <v>3.69953529</v>
      </c>
      <c r="CD13258" s="2">
        <v>6.0747222519999999</v>
      </c>
      <c r="CE13258" s="2">
        <v>3.2802727329999999</v>
      </c>
      <c r="CF13258" s="2">
        <v>5.5148036483414602</v>
      </c>
    </row>
    <row r="13259" spans="1:84" x14ac:dyDescent="0.3">
      <c r="A13259" s="2" t="s">
        <v>865</v>
      </c>
      <c r="B13259" s="2">
        <v>11.468924919999999</v>
      </c>
      <c r="C13259" s="2">
        <v>10.89076335</v>
      </c>
      <c r="D13259" s="2">
        <v>12.277084909999999</v>
      </c>
      <c r="E13259" s="2">
        <v>13.106541699999999</v>
      </c>
      <c r="F13259" s="2">
        <v>11.344378409999999</v>
      </c>
      <c r="G13259" s="2">
        <v>10.7670321</v>
      </c>
      <c r="H13259" s="2">
        <v>10.575536489999999</v>
      </c>
      <c r="I13259" s="2">
        <v>10.005077180000001</v>
      </c>
      <c r="J13259" s="2">
        <v>11.150623639999999</v>
      </c>
      <c r="K13259" s="2">
        <v>12.798161690000001</v>
      </c>
      <c r="L13259" s="2">
        <v>12.228895229999999</v>
      </c>
      <c r="M13259" s="2">
        <v>12.640869500000001</v>
      </c>
      <c r="N13259" s="2">
        <v>13.65248931</v>
      </c>
      <c r="O13259" s="2">
        <v>13.2230788</v>
      </c>
      <c r="P13259" s="2">
        <v>12.80338319</v>
      </c>
      <c r="Q13259" s="2">
        <v>13.49210544</v>
      </c>
      <c r="R13259" s="2">
        <v>8.9667557270000007</v>
      </c>
      <c r="S13259" s="2">
        <v>9.9468018730000001</v>
      </c>
      <c r="T13259" s="2">
        <v>10.264266340000001</v>
      </c>
      <c r="U13259" s="2">
        <v>12.77538979</v>
      </c>
      <c r="V13259" s="2">
        <v>8.1203657830000004</v>
      </c>
      <c r="W13259" s="2">
        <v>9.9438563940000009</v>
      </c>
      <c r="X13259" s="2">
        <v>12.35256691</v>
      </c>
      <c r="Y13259" s="2">
        <v>11.194733919999999</v>
      </c>
      <c r="Z13259" s="2">
        <v>11.81903286</v>
      </c>
      <c r="AA13259" s="2">
        <v>13.799305220000001</v>
      </c>
      <c r="AB13259" s="2">
        <v>15.089951190000001</v>
      </c>
      <c r="AC13259" s="2">
        <v>12.910076330000001</v>
      </c>
      <c r="AD13259" s="2">
        <v>9.8542091230000004</v>
      </c>
      <c r="AE13259" s="2">
        <v>10.671068610000001</v>
      </c>
      <c r="AF13259" s="2">
        <v>13.316473569999999</v>
      </c>
      <c r="AG13259" s="2">
        <v>11.78915887</v>
      </c>
      <c r="AH13259" s="2">
        <v>12.64768834</v>
      </c>
      <c r="AI13259" s="2">
        <v>11.41280501</v>
      </c>
      <c r="AJ13259" s="2">
        <v>11.670972470000001</v>
      </c>
      <c r="AK13259" s="2">
        <v>10.02751891</v>
      </c>
      <c r="AL13259" s="2">
        <v>16.930454699999999</v>
      </c>
      <c r="AM13259" s="2">
        <v>10.3210034</v>
      </c>
      <c r="AN13259" s="2">
        <v>10.916987689999999</v>
      </c>
      <c r="AO13259" s="2">
        <v>9.3633040090000001</v>
      </c>
      <c r="AP13259" s="2">
        <v>13.066547849999999</v>
      </c>
      <c r="AQ13259" s="2">
        <v>13.084803859999999</v>
      </c>
      <c r="AR13259" s="2">
        <v>12.40319152</v>
      </c>
      <c r="AS13259" s="2">
        <v>10.983179939999999</v>
      </c>
      <c r="AT13259" s="2">
        <v>11.676459189999999</v>
      </c>
      <c r="AU13259" s="2">
        <v>13.14938896</v>
      </c>
      <c r="AV13259" s="2">
        <v>10.31019264</v>
      </c>
      <c r="AW13259" s="2">
        <v>14.581627360000001</v>
      </c>
      <c r="AX13259" s="2">
        <v>9.8849056799999993</v>
      </c>
      <c r="AY13259" s="2">
        <v>9.5400055479999999</v>
      </c>
      <c r="AZ13259" s="2">
        <v>8.907757514</v>
      </c>
      <c r="BA13259" s="2">
        <v>8.8381874880000009</v>
      </c>
      <c r="BB13259" s="2">
        <v>9.0049532400000007</v>
      </c>
      <c r="BC13259" s="2">
        <v>11.62971587</v>
      </c>
      <c r="BD13259" s="2">
        <v>11.71202418</v>
      </c>
      <c r="BE13259" s="2">
        <v>11.083342869999999</v>
      </c>
      <c r="BF13259" s="2">
        <v>16.036385710000001</v>
      </c>
      <c r="BG13259" s="2">
        <v>7.8978222880000004</v>
      </c>
      <c r="BH13259" s="2">
        <v>13.387967420000001</v>
      </c>
      <c r="BI13259" s="2">
        <v>12.5418897</v>
      </c>
      <c r="BJ13259" s="2">
        <v>14.164269790000001</v>
      </c>
      <c r="BK13259" s="2">
        <v>12.92856643</v>
      </c>
      <c r="BL13259" s="2">
        <v>10.52413423</v>
      </c>
      <c r="BM13259" s="2">
        <v>9.2720345539999993</v>
      </c>
      <c r="BN13259" s="2">
        <v>13.963505809999999</v>
      </c>
      <c r="BO13259" s="2">
        <v>10.54603535</v>
      </c>
      <c r="BP13259" s="2">
        <v>10.42956934</v>
      </c>
      <c r="BQ13259" s="2">
        <v>10.833421270000001</v>
      </c>
      <c r="BR13259" s="2">
        <v>8.6969453449999996</v>
      </c>
      <c r="BS13259" s="2">
        <v>13.28650328</v>
      </c>
      <c r="BT13259" s="2">
        <v>11.994867920000001</v>
      </c>
      <c r="BU13259" s="2">
        <v>12.208053619999999</v>
      </c>
      <c r="BV13259" s="2">
        <v>12.30688204</v>
      </c>
      <c r="BW13259" s="2">
        <v>13.8569911</v>
      </c>
      <c r="BX13259" s="2">
        <v>13.08946959</v>
      </c>
      <c r="BY13259" s="2">
        <v>8.879172294</v>
      </c>
      <c r="BZ13259" s="2">
        <v>10.932591009999999</v>
      </c>
      <c r="CA13259" s="2">
        <v>9.5931707460000002</v>
      </c>
      <c r="CB13259" s="2">
        <v>6.4864868849999997</v>
      </c>
      <c r="CC13259" s="2">
        <v>9.3877864219999996</v>
      </c>
      <c r="CD13259" s="2">
        <v>13.18423512</v>
      </c>
      <c r="CE13259" s="2">
        <v>8.5498267200000004</v>
      </c>
      <c r="CF13259" s="2">
        <v>11.5044458608902</v>
      </c>
    </row>
    <row r="13260" spans="1:84" x14ac:dyDescent="0.3">
      <c r="A13260" s="2" t="s">
        <v>864</v>
      </c>
      <c r="B13260" s="2">
        <v>10.275530910000001</v>
      </c>
      <c r="C13260" s="2">
        <v>9.9005038069999998</v>
      </c>
      <c r="D13260" s="2">
        <v>10.018158830000001</v>
      </c>
      <c r="E13260" s="2">
        <v>11.113497260000001</v>
      </c>
      <c r="F13260" s="2">
        <v>8.4338011710000007</v>
      </c>
      <c r="G13260" s="2">
        <v>8.0936672200000004</v>
      </c>
      <c r="H13260" s="2">
        <v>8.8573232330000007</v>
      </c>
      <c r="I13260" s="2">
        <v>8.2675872090000002</v>
      </c>
      <c r="J13260" s="2">
        <v>8.2115729230000003</v>
      </c>
      <c r="K13260" s="2">
        <v>10.584299720000001</v>
      </c>
      <c r="L13260" s="2">
        <v>11.71780064</v>
      </c>
      <c r="M13260" s="2">
        <v>9.9398497649999999</v>
      </c>
      <c r="N13260" s="2">
        <v>11.31908653</v>
      </c>
      <c r="O13260" s="2">
        <v>11.2298037</v>
      </c>
      <c r="P13260" s="2">
        <v>10.579110590000001</v>
      </c>
      <c r="Q13260" s="2">
        <v>11.86402303</v>
      </c>
      <c r="R13260" s="2">
        <v>5.9922098500000001</v>
      </c>
      <c r="S13260" s="2">
        <v>8.5890745630000005</v>
      </c>
      <c r="T13260" s="2">
        <v>10.10399288</v>
      </c>
      <c r="U13260" s="2">
        <v>10.02843906</v>
      </c>
      <c r="V13260" s="2">
        <v>7.1611443799999996</v>
      </c>
      <c r="W13260" s="2">
        <v>8.7821385640000003</v>
      </c>
      <c r="X13260" s="2">
        <v>10.12778629</v>
      </c>
      <c r="Y13260" s="2">
        <v>8.6584198269999995</v>
      </c>
      <c r="Z13260" s="2">
        <v>10.286711840000001</v>
      </c>
      <c r="AA13260" s="2">
        <v>11.898853280000001</v>
      </c>
      <c r="AB13260" s="2">
        <v>12.414962020000001</v>
      </c>
      <c r="AC13260" s="2">
        <v>8.6987597270000006</v>
      </c>
      <c r="AD13260" s="2">
        <v>7.4945238659999998</v>
      </c>
      <c r="AE13260" s="2">
        <v>9.142493108</v>
      </c>
      <c r="AF13260" s="2">
        <v>11.65113668</v>
      </c>
      <c r="AG13260" s="2">
        <v>9.2772306279999999</v>
      </c>
      <c r="AH13260" s="2">
        <v>9.2845997160000007</v>
      </c>
      <c r="AI13260" s="2">
        <v>7.3872267870000003</v>
      </c>
      <c r="AJ13260" s="2">
        <v>7.9896825720000004</v>
      </c>
      <c r="AK13260" s="2">
        <v>6.4404487469999996</v>
      </c>
      <c r="AL13260" s="2">
        <v>14.72094807</v>
      </c>
      <c r="AM13260" s="2">
        <v>10.091741600000001</v>
      </c>
      <c r="AN13260" s="2">
        <v>9.5457341230000008</v>
      </c>
      <c r="AO13260" s="2">
        <v>7.2388574419999996</v>
      </c>
      <c r="AP13260" s="2">
        <v>11.517295689999999</v>
      </c>
      <c r="AQ13260" s="2">
        <v>11.88909438</v>
      </c>
      <c r="AR13260" s="2">
        <v>11.46711086</v>
      </c>
      <c r="AS13260" s="2">
        <v>11.24143346</v>
      </c>
      <c r="AT13260" s="2">
        <v>8.2427407909999992</v>
      </c>
      <c r="AU13260" s="2">
        <v>11.02187385</v>
      </c>
      <c r="AV13260" s="2">
        <v>8.8395113050000003</v>
      </c>
      <c r="AW13260" s="2">
        <v>12.24461977</v>
      </c>
      <c r="AX13260" s="2">
        <v>9.9266575170000007</v>
      </c>
      <c r="AY13260" s="2">
        <v>8.8961718960000002</v>
      </c>
      <c r="AZ13260" s="2">
        <v>6.8943969100000002</v>
      </c>
      <c r="BA13260" s="2">
        <v>10.51343117</v>
      </c>
      <c r="BB13260" s="2">
        <v>9.6222503370000005</v>
      </c>
      <c r="BC13260" s="2">
        <v>8.5687080400000006</v>
      </c>
      <c r="BD13260" s="2">
        <v>9.4179633230000004</v>
      </c>
      <c r="BE13260" s="2">
        <v>10.159983629999999</v>
      </c>
      <c r="BF13260" s="2">
        <v>13.601769259999999</v>
      </c>
      <c r="BG13260" s="2">
        <v>5.5254980600000003</v>
      </c>
      <c r="BH13260" s="2">
        <v>11.308051770000001</v>
      </c>
      <c r="BI13260" s="2">
        <v>10.13855358</v>
      </c>
      <c r="BJ13260" s="2">
        <v>16.479200760000001</v>
      </c>
      <c r="BK13260" s="2">
        <v>10.146923080000001</v>
      </c>
      <c r="BL13260" s="2">
        <v>7.0708892800000003</v>
      </c>
      <c r="BM13260" s="2">
        <v>7.5180402070000003</v>
      </c>
      <c r="BN13260" s="2">
        <v>13.41255102</v>
      </c>
      <c r="BO13260" s="2">
        <v>8.7427685089999994</v>
      </c>
      <c r="BP13260" s="2">
        <v>7.2763608050000004</v>
      </c>
      <c r="BQ13260" s="2">
        <v>7.6235345910000003</v>
      </c>
      <c r="BR13260" s="2">
        <v>6.5149537280000001</v>
      </c>
      <c r="BS13260" s="2">
        <v>8.8141599100000008</v>
      </c>
      <c r="BT13260" s="2">
        <v>9.3357098060000006</v>
      </c>
      <c r="BU13260" s="2">
        <v>9.8488673900000006</v>
      </c>
      <c r="BV13260" s="2">
        <v>10.559046329999999</v>
      </c>
      <c r="BW13260" s="2">
        <v>11.13396848</v>
      </c>
      <c r="BX13260" s="2">
        <v>10.09389766</v>
      </c>
      <c r="BY13260" s="2">
        <v>8.8992423540000001</v>
      </c>
      <c r="BZ13260" s="2">
        <v>9.5600952229999994</v>
      </c>
      <c r="CA13260" s="2">
        <v>7.9815483089999999</v>
      </c>
      <c r="CB13260" s="2">
        <v>4.3109869099999996</v>
      </c>
      <c r="CC13260" s="2">
        <v>7.3402598530000001</v>
      </c>
      <c r="CD13260" s="2">
        <v>10.79248372</v>
      </c>
      <c r="CE13260" s="2">
        <v>5.4123066199999998</v>
      </c>
      <c r="CF13260" s="2">
        <v>9.5526541744146307</v>
      </c>
    </row>
    <row r="13261" spans="1:84" x14ac:dyDescent="0.3">
      <c r="A13261" s="2" t="s">
        <v>863</v>
      </c>
      <c r="B13261" s="2">
        <v>3.1193668369999998</v>
      </c>
      <c r="C13261" s="2">
        <v>3.3110920799999999</v>
      </c>
      <c r="D13261" s="2">
        <v>2.9244142219999998</v>
      </c>
      <c r="E13261" s="2">
        <v>3.4321020390000001</v>
      </c>
      <c r="F13261" s="2">
        <v>3.9091186090000001</v>
      </c>
      <c r="G13261" s="2">
        <v>6.0155508490000003</v>
      </c>
      <c r="H13261" s="2">
        <v>3.9144223739999999</v>
      </c>
      <c r="I13261" s="2">
        <v>4.3775754750000004</v>
      </c>
      <c r="J13261" s="2">
        <v>2.1158536460000001</v>
      </c>
      <c r="K13261" s="2">
        <v>3.0130269040000002</v>
      </c>
      <c r="L13261" s="2">
        <v>2.2747478229999998</v>
      </c>
      <c r="M13261" s="2">
        <v>2.745503824</v>
      </c>
      <c r="N13261" s="2">
        <v>4.1463169139999998</v>
      </c>
      <c r="O13261" s="2">
        <v>3.1657279360000001</v>
      </c>
      <c r="P13261" s="2">
        <v>4.5235355359999998</v>
      </c>
      <c r="Q13261" s="2">
        <v>3.4107679850000001</v>
      </c>
      <c r="R13261" s="2">
        <v>1.998813811</v>
      </c>
      <c r="S13261" s="2">
        <v>4.1676160400000004</v>
      </c>
      <c r="T13261" s="2">
        <v>4.6883856179999999</v>
      </c>
      <c r="U13261" s="2">
        <v>4.0356564270000002</v>
      </c>
      <c r="V13261" s="2">
        <v>3.212195264</v>
      </c>
      <c r="W13261" s="2">
        <v>2.1320776399999999</v>
      </c>
      <c r="X13261" s="2">
        <v>5.9331854880000003</v>
      </c>
      <c r="Y13261" s="2">
        <v>4.4103295180000002</v>
      </c>
      <c r="Z13261" s="2">
        <v>4.7056350980000001</v>
      </c>
      <c r="AA13261" s="2">
        <v>3.380773977</v>
      </c>
      <c r="AB13261" s="2">
        <v>4.6909728189999997</v>
      </c>
      <c r="AC13261" s="2">
        <v>3.1085182680000001</v>
      </c>
      <c r="AD13261" s="2">
        <v>2.772256032</v>
      </c>
      <c r="AE13261" s="2">
        <v>2.3052397509999998</v>
      </c>
      <c r="AF13261" s="2">
        <v>2.71095329</v>
      </c>
      <c r="AG13261" s="2">
        <v>4.7987060010000002</v>
      </c>
      <c r="AH13261" s="2">
        <v>2.977647674</v>
      </c>
      <c r="AI13261" s="2">
        <v>3.2603350999999998</v>
      </c>
      <c r="AJ13261" s="2">
        <v>5.723030885</v>
      </c>
      <c r="AK13261" s="2">
        <v>1.8306367670000001</v>
      </c>
      <c r="AL13261" s="2">
        <v>3.5638994469999998</v>
      </c>
      <c r="AM13261" s="2">
        <v>3.2672548039999998</v>
      </c>
      <c r="AN13261" s="2">
        <v>2.639126316</v>
      </c>
      <c r="AO13261" s="2">
        <v>2.4126699070000002</v>
      </c>
      <c r="AP13261" s="2">
        <v>2.3434164549999998</v>
      </c>
      <c r="AQ13261" s="2">
        <v>6.3332331709999998</v>
      </c>
      <c r="AR13261" s="2">
        <v>2.9792509979999999</v>
      </c>
      <c r="AS13261" s="2">
        <v>2.8891558310000001</v>
      </c>
      <c r="AT13261" s="2">
        <v>3.0735250029999999</v>
      </c>
      <c r="AU13261" s="2">
        <v>2.6952850179999999</v>
      </c>
      <c r="AV13261" s="2">
        <v>4.0258069350000003</v>
      </c>
      <c r="AW13261" s="2">
        <v>3.1549226639999999</v>
      </c>
      <c r="AX13261" s="2">
        <v>3.906633104</v>
      </c>
      <c r="AY13261" s="2">
        <v>3.0945840929999999</v>
      </c>
      <c r="AZ13261" s="2">
        <v>2.1056049849999998</v>
      </c>
      <c r="BA13261" s="2">
        <v>4.145833273</v>
      </c>
      <c r="BB13261" s="2">
        <v>3.7149068679999999</v>
      </c>
      <c r="BC13261" s="2">
        <v>3.1907692409999999</v>
      </c>
      <c r="BD13261" s="2">
        <v>4.4123300419999998</v>
      </c>
      <c r="BE13261" s="2">
        <v>3.5499720300000002</v>
      </c>
      <c r="BF13261" s="2">
        <v>5.5367113369999998</v>
      </c>
      <c r="BG13261" s="2">
        <v>2.7363685879999999</v>
      </c>
      <c r="BH13261" s="2">
        <v>9.9996841629999995</v>
      </c>
      <c r="BI13261" s="2">
        <v>4.4309173880000001</v>
      </c>
      <c r="BJ13261" s="2">
        <v>4.4847997939999997</v>
      </c>
      <c r="BK13261" s="2">
        <v>3.59623253</v>
      </c>
      <c r="BL13261" s="2">
        <v>2.9665427040000001</v>
      </c>
      <c r="BM13261" s="2">
        <v>2.826075463</v>
      </c>
      <c r="BN13261" s="2">
        <v>8.4905943429999997</v>
      </c>
      <c r="BO13261" s="2">
        <v>3.4631161349999999</v>
      </c>
      <c r="BP13261" s="2">
        <v>2.9987483369999999</v>
      </c>
      <c r="BQ13261" s="2">
        <v>3.119119081</v>
      </c>
      <c r="BR13261" s="2">
        <v>2.0720250240000002</v>
      </c>
      <c r="BS13261" s="2">
        <v>5.4071186559999997</v>
      </c>
      <c r="BT13261" s="2">
        <v>4.7504749669999997</v>
      </c>
      <c r="BU13261" s="2">
        <v>3.8124136150000001</v>
      </c>
      <c r="BV13261" s="2">
        <v>5.7473831469999999</v>
      </c>
      <c r="BW13261" s="2">
        <v>2.20943427</v>
      </c>
      <c r="BX13261" s="2">
        <v>6.3410867619999998</v>
      </c>
      <c r="BY13261" s="2">
        <v>6.0764928280000001</v>
      </c>
      <c r="BZ13261" s="2">
        <v>4.920254473</v>
      </c>
      <c r="CA13261" s="2">
        <v>3.2357782990000001</v>
      </c>
      <c r="CB13261" s="2">
        <v>1.939113219</v>
      </c>
      <c r="CC13261" s="2">
        <v>6.5463688649999998</v>
      </c>
      <c r="CD13261" s="2">
        <v>10.512431899999999</v>
      </c>
      <c r="CE13261" s="2">
        <v>5.3975523240000003</v>
      </c>
      <c r="CF13261" s="2">
        <v>3.90679398680488</v>
      </c>
    </row>
    <row r="13262" spans="1:84" x14ac:dyDescent="0.3">
      <c r="A13262" s="2" t="s">
        <v>862</v>
      </c>
      <c r="B13262" s="2">
        <v>5.8138293340000002</v>
      </c>
      <c r="C13262" s="2">
        <v>6.0492883280000003</v>
      </c>
      <c r="D13262" s="2">
        <v>6.0994434569999996</v>
      </c>
      <c r="E13262" s="2">
        <v>6.2130934460000002</v>
      </c>
      <c r="F13262" s="2">
        <v>4.18030832</v>
      </c>
      <c r="G13262" s="2">
        <v>3.4528397740000001</v>
      </c>
      <c r="H13262" s="2">
        <v>5.9645753790000002</v>
      </c>
      <c r="I13262" s="2">
        <v>4.3190539670000003</v>
      </c>
      <c r="J13262" s="2">
        <v>3.9786021530000002</v>
      </c>
      <c r="K13262" s="2">
        <v>4.9152568280000004</v>
      </c>
      <c r="L13262" s="2">
        <v>6.0009866159999996</v>
      </c>
      <c r="M13262" s="2">
        <v>4.2904113129999999</v>
      </c>
      <c r="N13262" s="2">
        <v>5.6192705399999996</v>
      </c>
      <c r="O13262" s="2">
        <v>5.490914246</v>
      </c>
      <c r="P13262" s="2">
        <v>7.2765006559999996</v>
      </c>
      <c r="Q13262" s="2">
        <v>6.3626746430000001</v>
      </c>
      <c r="R13262" s="2">
        <v>2.77265783</v>
      </c>
      <c r="S13262" s="2">
        <v>6.8839171930000003</v>
      </c>
      <c r="T13262" s="2">
        <v>6.285090394</v>
      </c>
      <c r="U13262" s="2">
        <v>4.7013156049999996</v>
      </c>
      <c r="V13262" s="2">
        <v>4.907948792</v>
      </c>
      <c r="W13262" s="2">
        <v>4.5639174880000004</v>
      </c>
      <c r="X13262" s="2">
        <v>6.852001735</v>
      </c>
      <c r="Y13262" s="2">
        <v>5.4986982519999996</v>
      </c>
      <c r="Z13262" s="2">
        <v>5.3455973190000003</v>
      </c>
      <c r="AA13262" s="2">
        <v>8.0870679279999997</v>
      </c>
      <c r="AB13262" s="2">
        <v>7.5077750669999999</v>
      </c>
      <c r="AC13262" s="2">
        <v>5.1837806139999998</v>
      </c>
      <c r="AD13262" s="2">
        <v>5.0535589119999997</v>
      </c>
      <c r="AE13262" s="2">
        <v>6.652706287</v>
      </c>
      <c r="AF13262" s="2">
        <v>7.6796542780000001</v>
      </c>
      <c r="AG13262" s="2">
        <v>6.9815740599999998</v>
      </c>
      <c r="AH13262" s="2">
        <v>4.8355661999999997</v>
      </c>
      <c r="AI13262" s="2">
        <v>4.9088426790000002</v>
      </c>
      <c r="AJ13262" s="2">
        <v>7.7905918740000004</v>
      </c>
      <c r="AK13262" s="2">
        <v>4.6340818380000002</v>
      </c>
      <c r="AL13262" s="2">
        <v>6.6254060539999999</v>
      </c>
      <c r="AM13262" s="2">
        <v>4.6612381709999999</v>
      </c>
      <c r="AN13262" s="2">
        <v>4.9909513270000003</v>
      </c>
      <c r="AO13262" s="2">
        <v>3.2989815519999999</v>
      </c>
      <c r="AP13262" s="2">
        <v>5.1900526400000002</v>
      </c>
      <c r="AQ13262" s="2">
        <v>5.2160216989999997</v>
      </c>
      <c r="AR13262" s="2">
        <v>5.9460498429999999</v>
      </c>
      <c r="AS13262" s="2">
        <v>4.5138779370000002</v>
      </c>
      <c r="AT13262" s="2">
        <v>3.76083239</v>
      </c>
      <c r="AU13262" s="2">
        <v>5.7253822230000004</v>
      </c>
      <c r="AV13262" s="2">
        <v>4.8914617470000001</v>
      </c>
      <c r="AW13262" s="2">
        <v>6.1821025240000003</v>
      </c>
      <c r="AX13262" s="2">
        <v>6.0505289299999996</v>
      </c>
      <c r="AY13262" s="2">
        <v>5.0778222619999998</v>
      </c>
      <c r="AZ13262" s="2">
        <v>4.6430366359999997</v>
      </c>
      <c r="BA13262" s="2">
        <v>5.6990956339999999</v>
      </c>
      <c r="BB13262" s="2">
        <v>5.0318413639999999</v>
      </c>
      <c r="BC13262" s="2">
        <v>5.8715554890000003</v>
      </c>
      <c r="BD13262" s="2">
        <v>6.2772150150000003</v>
      </c>
      <c r="BE13262" s="2">
        <v>7.3388899849999998</v>
      </c>
      <c r="BF13262" s="2">
        <v>10.529776139999999</v>
      </c>
      <c r="BG13262" s="2">
        <v>4.3535904429999999</v>
      </c>
      <c r="BH13262" s="2">
        <v>12.337202639999999</v>
      </c>
      <c r="BI13262" s="2">
        <v>6.9978951460000003</v>
      </c>
      <c r="BJ13262" s="2">
        <v>13.670685049999999</v>
      </c>
      <c r="BK13262" s="2">
        <v>8.5973956850000004</v>
      </c>
      <c r="BL13262" s="2">
        <v>5.5262984560000001</v>
      </c>
      <c r="BM13262" s="2">
        <v>4.4420605130000004</v>
      </c>
      <c r="BN13262" s="2">
        <v>10.483316070000001</v>
      </c>
      <c r="BO13262" s="2">
        <v>5.8290979649999999</v>
      </c>
      <c r="BP13262" s="2">
        <v>3.8347851839999998</v>
      </c>
      <c r="BQ13262" s="2">
        <v>3.398659748</v>
      </c>
      <c r="BR13262" s="2">
        <v>4.1707540449999998</v>
      </c>
      <c r="BS13262" s="2">
        <v>4.3371132860000001</v>
      </c>
      <c r="BT13262" s="2">
        <v>6.9462389719999997</v>
      </c>
      <c r="BU13262" s="2">
        <v>7.4352270569999996</v>
      </c>
      <c r="BV13262" s="2">
        <v>8.4910250250000008</v>
      </c>
      <c r="BW13262" s="2">
        <v>6.4259066499999999</v>
      </c>
      <c r="BX13262" s="2">
        <v>5.2743021800000003</v>
      </c>
      <c r="BY13262" s="2">
        <v>5.5415481900000003</v>
      </c>
      <c r="BZ13262" s="2">
        <v>5.2743157470000002</v>
      </c>
      <c r="CA13262" s="2">
        <v>4.0403667810000004</v>
      </c>
      <c r="CB13262" s="2">
        <v>4.2887659720000002</v>
      </c>
      <c r="CC13262" s="2">
        <v>4.9961091890000002</v>
      </c>
      <c r="CD13262" s="2">
        <v>6.5507358729999998</v>
      </c>
      <c r="CE13262" s="2">
        <v>4.9027448610000004</v>
      </c>
      <c r="CF13262" s="2">
        <v>5.8392884589634102</v>
      </c>
    </row>
    <row r="13263" spans="1:84" x14ac:dyDescent="0.3">
      <c r="A13263" s="2" t="s">
        <v>861</v>
      </c>
      <c r="B13263" s="2">
        <v>1.5585904939999999</v>
      </c>
      <c r="C13263" s="2">
        <v>1.3783416209999999</v>
      </c>
      <c r="D13263" s="2">
        <v>0.85930501199999998</v>
      </c>
      <c r="E13263" s="2">
        <v>2.4066643609999998</v>
      </c>
      <c r="F13263" s="2">
        <v>2.4382269509999999</v>
      </c>
      <c r="G13263" s="2">
        <v>1.3769315790000001</v>
      </c>
      <c r="H13263" s="2">
        <v>1.395681489</v>
      </c>
      <c r="I13263" s="2">
        <v>1.177803943</v>
      </c>
      <c r="J13263" s="2">
        <v>1.8581653250000001</v>
      </c>
      <c r="K13263" s="2">
        <v>2.1208352869999998</v>
      </c>
      <c r="L13263" s="2">
        <v>2.1321690009999998</v>
      </c>
      <c r="M13263" s="2">
        <v>1.7690593080000001</v>
      </c>
      <c r="N13263" s="2">
        <v>2.3726815879999998</v>
      </c>
      <c r="O13263" s="2">
        <v>3.8090242550000002</v>
      </c>
      <c r="P13263" s="2">
        <v>1.0209348760000001</v>
      </c>
      <c r="Q13263" s="2">
        <v>3.0248026989999999</v>
      </c>
      <c r="R13263" s="2">
        <v>0.53889484399999998</v>
      </c>
      <c r="S13263" s="2">
        <v>1.2998323810000001</v>
      </c>
      <c r="T13263" s="2">
        <v>1.8195152480000001</v>
      </c>
      <c r="U13263" s="2">
        <v>2.079292841</v>
      </c>
      <c r="V13263" s="2">
        <v>0.72181843000000001</v>
      </c>
      <c r="W13263" s="2">
        <v>1.873096026</v>
      </c>
      <c r="X13263" s="2">
        <v>1.545371005</v>
      </c>
      <c r="Y13263" s="2">
        <v>0.85568180400000005</v>
      </c>
      <c r="Z13263" s="2">
        <v>1.1935235369999999</v>
      </c>
      <c r="AA13263" s="2">
        <v>1.8832694270000001</v>
      </c>
      <c r="AB13263" s="2">
        <v>2.3188418560000001</v>
      </c>
      <c r="AC13263" s="2">
        <v>1.231591857</v>
      </c>
      <c r="AD13263" s="2">
        <v>1.796044172</v>
      </c>
      <c r="AE13263" s="2">
        <v>2.9291287000000001</v>
      </c>
      <c r="AF13263" s="2">
        <v>3.2222310209999998</v>
      </c>
      <c r="AG13263" s="2">
        <v>1.897145592</v>
      </c>
      <c r="AH13263" s="2">
        <v>2.2038404479999998</v>
      </c>
      <c r="AI13263" s="2">
        <v>1.2198734520000001</v>
      </c>
      <c r="AJ13263" s="2">
        <v>1.3919614330000001</v>
      </c>
      <c r="AK13263" s="2">
        <v>1.440428823</v>
      </c>
      <c r="AL13263" s="2">
        <v>2.2015797749999999</v>
      </c>
      <c r="AM13263" s="2">
        <v>1.662724291</v>
      </c>
      <c r="AN13263" s="2">
        <v>2.6382659679999998</v>
      </c>
      <c r="AO13263" s="2">
        <v>1.6115351360000001</v>
      </c>
      <c r="AP13263" s="2">
        <v>2.7479702719999999</v>
      </c>
      <c r="AQ13263" s="2">
        <v>1.2907022969999999</v>
      </c>
      <c r="AR13263" s="2">
        <v>1.8245936979999999</v>
      </c>
      <c r="AS13263" s="2">
        <v>2.5040399419999999</v>
      </c>
      <c r="AT13263" s="2">
        <v>1.3304353470000001</v>
      </c>
      <c r="AU13263" s="2">
        <v>1.7881395790000001</v>
      </c>
      <c r="AV13263" s="2">
        <v>0.69068412899999998</v>
      </c>
      <c r="AW13263" s="2">
        <v>3.7596089419999998</v>
      </c>
      <c r="AX13263" s="2">
        <v>1.542784476</v>
      </c>
      <c r="AY13263" s="2">
        <v>0.96991149899999995</v>
      </c>
      <c r="AZ13263" s="2">
        <v>1.131084972</v>
      </c>
      <c r="BA13263" s="2">
        <v>1.415911454</v>
      </c>
      <c r="BB13263" s="2">
        <v>1.7129260589999999</v>
      </c>
      <c r="BC13263" s="2">
        <v>3.4373427300000001</v>
      </c>
      <c r="BD13263" s="2">
        <v>0.75873254199999995</v>
      </c>
      <c r="BE13263" s="2">
        <v>1.219831372</v>
      </c>
      <c r="BF13263" s="2">
        <v>2.138208868</v>
      </c>
      <c r="BG13263" s="2">
        <v>0.74526773000000002</v>
      </c>
      <c r="BH13263" s="2">
        <v>1.1185768220000001</v>
      </c>
      <c r="BI13263" s="2">
        <v>1.439479492</v>
      </c>
      <c r="BJ13263" s="2">
        <v>3.3515964309999999</v>
      </c>
      <c r="BK13263" s="2">
        <v>1.800322421</v>
      </c>
      <c r="BL13263" s="2">
        <v>1.5062799840000001</v>
      </c>
      <c r="BM13263" s="2">
        <v>1.515584574</v>
      </c>
      <c r="BN13263" s="2">
        <v>1.8829419080000001</v>
      </c>
      <c r="BO13263" s="2">
        <v>2.128463123</v>
      </c>
      <c r="BP13263" s="2">
        <v>0.83665314300000004</v>
      </c>
      <c r="BQ13263" s="2">
        <v>1.3081884159999999</v>
      </c>
      <c r="BR13263" s="2">
        <v>2.225866066</v>
      </c>
      <c r="BS13263" s="2">
        <v>1.4273917</v>
      </c>
      <c r="BT13263" s="2">
        <v>0.87540800699999999</v>
      </c>
      <c r="BU13263" s="2">
        <v>1.4317945750000001</v>
      </c>
      <c r="BV13263" s="2">
        <v>0.91434853199999999</v>
      </c>
      <c r="BW13263" s="2">
        <v>2.7816769400000001</v>
      </c>
      <c r="BX13263" s="2">
        <v>1.047788867</v>
      </c>
      <c r="BY13263" s="2">
        <v>1.680025495</v>
      </c>
      <c r="BZ13263" s="2">
        <v>2.0358652660000001</v>
      </c>
      <c r="CA13263" s="2">
        <v>1.747879371</v>
      </c>
      <c r="CB13263" s="2">
        <v>1.274969408</v>
      </c>
      <c r="CC13263" s="2">
        <v>0.28109217800000003</v>
      </c>
      <c r="CD13263" s="2">
        <v>0.51616359999999994</v>
      </c>
      <c r="CE13263" s="2">
        <v>0.36419265899999997</v>
      </c>
      <c r="CF13263" s="2">
        <v>1.69238330173171</v>
      </c>
    </row>
    <row r="13264" spans="1:84" x14ac:dyDescent="0.3">
      <c r="A13264" s="2" t="s">
        <v>860</v>
      </c>
      <c r="B13264" s="2">
        <v>6.8600205699999997</v>
      </c>
      <c r="C13264" s="2">
        <v>5.4748741259999996</v>
      </c>
      <c r="D13264" s="2">
        <v>6.7352440119999999</v>
      </c>
      <c r="E13264" s="2">
        <v>7.7827758210000004</v>
      </c>
      <c r="F13264" s="2">
        <v>8.0651510119999994</v>
      </c>
      <c r="G13264" s="2">
        <v>6.7534465719999996</v>
      </c>
      <c r="H13264" s="2">
        <v>6.3365400870000004</v>
      </c>
      <c r="I13264" s="2">
        <v>6.344309762</v>
      </c>
      <c r="J13264" s="2">
        <v>8.3437516939999998</v>
      </c>
      <c r="K13264" s="2">
        <v>6.7277112499999996</v>
      </c>
      <c r="L13264" s="2">
        <v>6.4502896510000003</v>
      </c>
      <c r="M13264" s="2">
        <v>7.0147598699999998</v>
      </c>
      <c r="N13264" s="2">
        <v>8.2875505860000001</v>
      </c>
      <c r="O13264" s="2">
        <v>7.6270408950000004</v>
      </c>
      <c r="P13264" s="2">
        <v>6.9276999989999997</v>
      </c>
      <c r="Q13264" s="2">
        <v>9.3243127010000002</v>
      </c>
      <c r="R13264" s="2">
        <v>7.3772271500000004</v>
      </c>
      <c r="S13264" s="2">
        <v>8.7532337039999994</v>
      </c>
      <c r="T13264" s="2">
        <v>6.9844406760000002</v>
      </c>
      <c r="U13264" s="2">
        <v>8.6644192760000003</v>
      </c>
      <c r="V13264" s="2">
        <v>5.5199368719999997</v>
      </c>
      <c r="W13264" s="2">
        <v>6.8323501230000003</v>
      </c>
      <c r="X13264" s="2">
        <v>6.7416662609999998</v>
      </c>
      <c r="Y13264" s="2">
        <v>6.7899389189999999</v>
      </c>
      <c r="Z13264" s="2">
        <v>9.4469003760000003</v>
      </c>
      <c r="AA13264" s="2">
        <v>7.7794665370000002</v>
      </c>
      <c r="AB13264" s="2">
        <v>8.7115890270000005</v>
      </c>
      <c r="AC13264" s="2">
        <v>9.3575461119999996</v>
      </c>
      <c r="AD13264" s="2">
        <v>7.0295601870000004</v>
      </c>
      <c r="AE13264" s="2">
        <v>8.3115470859999991</v>
      </c>
      <c r="AF13264" s="2">
        <v>9.2677025059999991</v>
      </c>
      <c r="AG13264" s="2">
        <v>8.2075249699999997</v>
      </c>
      <c r="AH13264" s="2">
        <v>9.5664521750000002</v>
      </c>
      <c r="AI13264" s="2">
        <v>7.0532255700000004</v>
      </c>
      <c r="AJ13264" s="2">
        <v>7.0387705309999999</v>
      </c>
      <c r="AK13264" s="2">
        <v>6.5951364979999996</v>
      </c>
      <c r="AL13264" s="2">
        <v>12.720581790000001</v>
      </c>
      <c r="AM13264" s="2">
        <v>6.8527667350000003</v>
      </c>
      <c r="AN13264" s="2">
        <v>7.8029822610000004</v>
      </c>
      <c r="AO13264" s="2">
        <v>8.2304323129999997</v>
      </c>
      <c r="AP13264" s="2">
        <v>8.1015735529999997</v>
      </c>
      <c r="AQ13264" s="2">
        <v>7.5639393149999998</v>
      </c>
      <c r="AR13264" s="2">
        <v>6.7344136990000001</v>
      </c>
      <c r="AS13264" s="2">
        <v>7.9057151819999998</v>
      </c>
      <c r="AT13264" s="2">
        <v>8.4186449509999992</v>
      </c>
      <c r="AU13264" s="2">
        <v>6.4997274359999997</v>
      </c>
      <c r="AV13264" s="2">
        <v>5.3301752220000003</v>
      </c>
      <c r="AW13264" s="2">
        <v>8.0798898230000002</v>
      </c>
      <c r="AX13264" s="2">
        <v>5.2553752840000003</v>
      </c>
      <c r="AY13264" s="2">
        <v>6.5352066129999997</v>
      </c>
      <c r="AZ13264" s="2">
        <v>4.7170772379999999</v>
      </c>
      <c r="BA13264" s="2">
        <v>6.1357817900000002</v>
      </c>
      <c r="BB13264" s="2">
        <v>6.790134825</v>
      </c>
      <c r="BC13264" s="2">
        <v>8.5496760280000004</v>
      </c>
      <c r="BD13264" s="2">
        <v>5.2477936700000001</v>
      </c>
      <c r="BE13264" s="2">
        <v>7.4212396399999996</v>
      </c>
      <c r="BF13264" s="2">
        <v>9.0149264050000006</v>
      </c>
      <c r="BG13264" s="2">
        <v>5.572609667</v>
      </c>
      <c r="BH13264" s="2">
        <v>5.8190839910000003</v>
      </c>
      <c r="BI13264" s="2">
        <v>6.9552561409999996</v>
      </c>
      <c r="BJ13264" s="2">
        <v>6.796197598</v>
      </c>
      <c r="BK13264" s="2">
        <v>8.5789586270000004</v>
      </c>
      <c r="BL13264" s="2">
        <v>8.5456620280000006</v>
      </c>
      <c r="BM13264" s="2">
        <v>7.4069917299999997</v>
      </c>
      <c r="BN13264" s="2">
        <v>8.9865453889999998</v>
      </c>
      <c r="BO13264" s="2">
        <v>9.467101972</v>
      </c>
      <c r="BP13264" s="2">
        <v>7.8656970599999996</v>
      </c>
      <c r="BQ13264" s="2">
        <v>6.9801351699999996</v>
      </c>
      <c r="BR13264" s="2">
        <v>5.304464114</v>
      </c>
      <c r="BS13264" s="2">
        <v>7.6205086130000002</v>
      </c>
      <c r="BT13264" s="2">
        <v>6.7550855150000002</v>
      </c>
      <c r="BU13264" s="2">
        <v>6.3375866519999997</v>
      </c>
      <c r="BV13264" s="2">
        <v>6.400717201</v>
      </c>
      <c r="BW13264" s="2">
        <v>8.7532135029999996</v>
      </c>
      <c r="BX13264" s="2">
        <v>6.550288492</v>
      </c>
      <c r="BY13264" s="2">
        <v>4.9591346039999999</v>
      </c>
      <c r="BZ13264" s="2">
        <v>6.8584131450000001</v>
      </c>
      <c r="CA13264" s="2">
        <v>6.682060302</v>
      </c>
      <c r="CB13264" s="2">
        <v>5.7777949800000004</v>
      </c>
      <c r="CC13264" s="2">
        <v>5.4021928839999998</v>
      </c>
      <c r="CD13264" s="2">
        <v>6.5641137169999997</v>
      </c>
      <c r="CE13264" s="2">
        <v>3.888187045</v>
      </c>
      <c r="CF13264" s="2">
        <v>7.2660995985000003</v>
      </c>
    </row>
    <row r="13265" spans="1:84" x14ac:dyDescent="0.3">
      <c r="A13265" s="2" t="s">
        <v>859</v>
      </c>
      <c r="B13265" s="2">
        <v>24.011349070000001</v>
      </c>
      <c r="C13265" s="2">
        <v>18.161805940000001</v>
      </c>
      <c r="D13265" s="2">
        <v>17.99898421</v>
      </c>
      <c r="E13265" s="2">
        <v>31.93308047</v>
      </c>
      <c r="F13265" s="2">
        <v>26.003582399999999</v>
      </c>
      <c r="G13265" s="2">
        <v>19.157744130000001</v>
      </c>
      <c r="H13265" s="2">
        <v>21.381108650000002</v>
      </c>
      <c r="I13265" s="2">
        <v>18.21570977</v>
      </c>
      <c r="J13265" s="2">
        <v>21.243815189999999</v>
      </c>
      <c r="K13265" s="2">
        <v>23.575031630000002</v>
      </c>
      <c r="L13265" s="2">
        <v>19.930400049999999</v>
      </c>
      <c r="M13265" s="2">
        <v>23.199372919999998</v>
      </c>
      <c r="N13265" s="2">
        <v>31.01589929</v>
      </c>
      <c r="O13265" s="2">
        <v>32.6726083</v>
      </c>
      <c r="P13265" s="2">
        <v>21.974392999999999</v>
      </c>
      <c r="Q13265" s="2">
        <v>32.375686139999999</v>
      </c>
      <c r="R13265" s="2">
        <v>24.325995020000001</v>
      </c>
      <c r="S13265" s="2">
        <v>19.513145529999999</v>
      </c>
      <c r="T13265" s="2">
        <v>20.509497979999999</v>
      </c>
      <c r="U13265" s="2">
        <v>26.638163630000001</v>
      </c>
      <c r="V13265" s="2">
        <v>17.67242396</v>
      </c>
      <c r="W13265" s="2">
        <v>25.34856413</v>
      </c>
      <c r="X13265" s="2">
        <v>20.40629938</v>
      </c>
      <c r="Y13265" s="2">
        <v>22.30592532</v>
      </c>
      <c r="Z13265" s="2">
        <v>35.965315969999999</v>
      </c>
      <c r="AA13265" s="2">
        <v>22.11479521</v>
      </c>
      <c r="AB13265" s="2">
        <v>32.832304229999998</v>
      </c>
      <c r="AC13265" s="2">
        <v>31.27811166</v>
      </c>
      <c r="AD13265" s="2">
        <v>25.300765569999999</v>
      </c>
      <c r="AE13265" s="2">
        <v>24.957888669999999</v>
      </c>
      <c r="AF13265" s="2">
        <v>28.17652103</v>
      </c>
      <c r="AG13265" s="2">
        <v>27.27656477</v>
      </c>
      <c r="AH13265" s="2">
        <v>27.202190779999999</v>
      </c>
      <c r="AI13265" s="2">
        <v>20.947501670000001</v>
      </c>
      <c r="AJ13265" s="2">
        <v>20.99266549</v>
      </c>
      <c r="AK13265" s="2">
        <v>22.959080570000001</v>
      </c>
      <c r="AL13265" s="2">
        <v>36.023334550000001</v>
      </c>
      <c r="AM13265" s="2">
        <v>22.47329178</v>
      </c>
      <c r="AN13265" s="2">
        <v>23.98335689</v>
      </c>
      <c r="AO13265" s="2">
        <v>28.114625719999999</v>
      </c>
      <c r="AP13265" s="2">
        <v>33.554023049999998</v>
      </c>
      <c r="AQ13265" s="2">
        <v>23.718318960000001</v>
      </c>
      <c r="AR13265" s="2">
        <v>22.538429730000001</v>
      </c>
      <c r="AS13265" s="2">
        <v>31.810218370000001</v>
      </c>
      <c r="AT13265" s="2">
        <v>38.021893609999999</v>
      </c>
      <c r="AU13265" s="2">
        <v>23.75231643</v>
      </c>
      <c r="AV13265" s="2">
        <v>19.026665019999999</v>
      </c>
      <c r="AW13265" s="2">
        <v>30.936363490000002</v>
      </c>
      <c r="AX13265" s="2">
        <v>20.0518687</v>
      </c>
      <c r="AY13265" s="2">
        <v>19.945695300000001</v>
      </c>
      <c r="AZ13265" s="2">
        <v>18.280926139999998</v>
      </c>
      <c r="BA13265" s="2">
        <v>20.807260469999999</v>
      </c>
      <c r="BB13265" s="2">
        <v>22.32345261</v>
      </c>
      <c r="BC13265" s="2">
        <v>26.376204000000001</v>
      </c>
      <c r="BD13265" s="2">
        <v>20.239464940000001</v>
      </c>
      <c r="BE13265" s="2">
        <v>19.526516359999999</v>
      </c>
      <c r="BF13265" s="2">
        <v>26.661040360000001</v>
      </c>
      <c r="BG13265" s="2">
        <v>22.808172290000002</v>
      </c>
      <c r="BH13265" s="2">
        <v>17.412225620000001</v>
      </c>
      <c r="BI13265" s="2">
        <v>22.80161927</v>
      </c>
      <c r="BJ13265" s="2">
        <v>22.38162823</v>
      </c>
      <c r="BK13265" s="2">
        <v>23.722993769999999</v>
      </c>
      <c r="BL13265" s="2">
        <v>26.074923299999998</v>
      </c>
      <c r="BM13265" s="2">
        <v>22.679239219999999</v>
      </c>
      <c r="BN13265" s="2">
        <v>28.124154749999999</v>
      </c>
      <c r="BO13265" s="2">
        <v>25.77832454</v>
      </c>
      <c r="BP13265" s="2">
        <v>24.018507639999999</v>
      </c>
      <c r="BQ13265" s="2">
        <v>23.1942494</v>
      </c>
      <c r="BR13265" s="2">
        <v>22.554196529999999</v>
      </c>
      <c r="BS13265" s="2">
        <v>26.580080209999998</v>
      </c>
      <c r="BT13265" s="2">
        <v>19.752505039999999</v>
      </c>
      <c r="BU13265" s="2">
        <v>22.199767619999999</v>
      </c>
      <c r="BV13265" s="2">
        <v>19.005498939999999</v>
      </c>
      <c r="BW13265" s="2">
        <v>29.690098150000001</v>
      </c>
      <c r="BX13265" s="2">
        <v>21.844237110000002</v>
      </c>
      <c r="BY13265" s="2">
        <v>21.97484266</v>
      </c>
      <c r="BZ13265" s="2">
        <v>22.437449059999999</v>
      </c>
      <c r="CA13265" s="2">
        <v>21.703746819999999</v>
      </c>
      <c r="CB13265" s="2">
        <v>22.314953540000001</v>
      </c>
      <c r="CC13265" s="2">
        <v>13.973536470000001</v>
      </c>
      <c r="CD13265" s="2">
        <v>17.369378009999998</v>
      </c>
      <c r="CE13265" s="2">
        <v>14.898741749999999</v>
      </c>
      <c r="CF13265" s="2">
        <v>23.939446684756099</v>
      </c>
    </row>
    <row r="13266" spans="1:84" x14ac:dyDescent="0.3">
      <c r="A13266" s="2" t="s">
        <v>858</v>
      </c>
      <c r="B13266" s="2">
        <v>16.413793999999999</v>
      </c>
      <c r="C13266" s="2">
        <v>15.695753849999999</v>
      </c>
      <c r="D13266" s="2">
        <v>19.39299609</v>
      </c>
      <c r="E13266" s="2">
        <v>23.340711240000001</v>
      </c>
      <c r="F13266" s="2">
        <v>13.64676867</v>
      </c>
      <c r="G13266" s="2">
        <v>12.741124510000001</v>
      </c>
      <c r="H13266" s="2">
        <v>16.304862570000001</v>
      </c>
      <c r="I13266" s="2">
        <v>12.76459644</v>
      </c>
      <c r="J13266" s="2">
        <v>15.192385590000001</v>
      </c>
      <c r="K13266" s="2">
        <v>14.3702343</v>
      </c>
      <c r="L13266" s="2">
        <v>17.190677990000001</v>
      </c>
      <c r="M13266" s="2">
        <v>14.97970196</v>
      </c>
      <c r="N13266" s="2">
        <v>15.824759459999999</v>
      </c>
      <c r="O13266" s="2">
        <v>15.078478390000001</v>
      </c>
      <c r="P13266" s="2">
        <v>15.709621479999999</v>
      </c>
      <c r="Q13266" s="2">
        <v>18.68209362</v>
      </c>
      <c r="R13266" s="2">
        <v>11.241818840000001</v>
      </c>
      <c r="S13266" s="2">
        <v>14.71738787</v>
      </c>
      <c r="T13266" s="2">
        <v>16.342506839999999</v>
      </c>
      <c r="U13266" s="2">
        <v>15.717341340000001</v>
      </c>
      <c r="V13266" s="2">
        <v>10.656953039999999</v>
      </c>
      <c r="W13266" s="2">
        <v>13.60471783</v>
      </c>
      <c r="X13266" s="2">
        <v>14.84344035</v>
      </c>
      <c r="Y13266" s="2">
        <v>13.95241</v>
      </c>
      <c r="Z13266" s="2">
        <v>16.568951519999999</v>
      </c>
      <c r="AA13266" s="2">
        <v>16.87273879</v>
      </c>
      <c r="AB13266" s="2">
        <v>17.858813130000001</v>
      </c>
      <c r="AC13266" s="2">
        <v>14.49682374</v>
      </c>
      <c r="AD13266" s="2">
        <v>11.93114177</v>
      </c>
      <c r="AE13266" s="2">
        <v>16.376398479999999</v>
      </c>
      <c r="AF13266" s="2">
        <v>16.431705650000001</v>
      </c>
      <c r="AG13266" s="2">
        <v>13.07874803</v>
      </c>
      <c r="AH13266" s="2">
        <v>16.052805729999999</v>
      </c>
      <c r="AI13266" s="2">
        <v>11.9468847</v>
      </c>
      <c r="AJ13266" s="2">
        <v>14.225687949999999</v>
      </c>
      <c r="AK13266" s="2">
        <v>13.302247919999999</v>
      </c>
      <c r="AL13266" s="2">
        <v>14.9952197</v>
      </c>
      <c r="AM13266" s="2">
        <v>14.77642992</v>
      </c>
      <c r="AN13266" s="2">
        <v>15.129456960000001</v>
      </c>
      <c r="AO13266" s="2">
        <v>14.895571650000001</v>
      </c>
      <c r="AP13266" s="2">
        <v>16.85656363</v>
      </c>
      <c r="AQ13266" s="2">
        <v>16.301318770000002</v>
      </c>
      <c r="AR13266" s="2">
        <v>15.463802790000001</v>
      </c>
      <c r="AS13266" s="2">
        <v>17.23665986</v>
      </c>
      <c r="AT13266" s="2">
        <v>14.03834223</v>
      </c>
      <c r="AU13266" s="2">
        <v>17.41214729</v>
      </c>
      <c r="AV13266" s="2">
        <v>17.885354540000002</v>
      </c>
      <c r="AW13266" s="2">
        <v>20.828164170000001</v>
      </c>
      <c r="AX13266" s="2">
        <v>18.02814974</v>
      </c>
      <c r="AY13266" s="2">
        <v>14.013080130000001</v>
      </c>
      <c r="AZ13266" s="2">
        <v>14.70248582</v>
      </c>
      <c r="BA13266" s="2">
        <v>15.511310399999999</v>
      </c>
      <c r="BB13266" s="2">
        <v>15.935297780000001</v>
      </c>
      <c r="BC13266" s="2">
        <v>17.783626089999998</v>
      </c>
      <c r="BD13266" s="2">
        <v>15.09170269</v>
      </c>
      <c r="BE13266" s="2">
        <v>18.353422420000001</v>
      </c>
      <c r="BF13266" s="2">
        <v>18.548295769999999</v>
      </c>
      <c r="BG13266" s="2">
        <v>10.3954267</v>
      </c>
      <c r="BH13266" s="2">
        <v>13.75572506</v>
      </c>
      <c r="BI13266" s="2">
        <v>15.39004849</v>
      </c>
      <c r="BJ13266" s="2">
        <v>21.172208650000002</v>
      </c>
      <c r="BK13266" s="2">
        <v>14.51367731</v>
      </c>
      <c r="BL13266" s="2">
        <v>12.622442189999999</v>
      </c>
      <c r="BM13266" s="2">
        <v>13.38396706</v>
      </c>
      <c r="BN13266" s="2">
        <v>14.08875898</v>
      </c>
      <c r="BO13266" s="2">
        <v>15.185826349999999</v>
      </c>
      <c r="BP13266" s="2">
        <v>11.266614110000001</v>
      </c>
      <c r="BQ13266" s="2">
        <v>11.882374090000001</v>
      </c>
      <c r="BR13266" s="2">
        <v>14.58518514</v>
      </c>
      <c r="BS13266" s="2">
        <v>13.547807929999999</v>
      </c>
      <c r="BT13266" s="2">
        <v>12.31923834</v>
      </c>
      <c r="BU13266" s="2">
        <v>15.772841619999999</v>
      </c>
      <c r="BV13266" s="2">
        <v>12.565912150000001</v>
      </c>
      <c r="BW13266" s="2">
        <v>18.990419509999999</v>
      </c>
      <c r="BX13266" s="2">
        <v>15.10393657</v>
      </c>
      <c r="BY13266" s="2">
        <v>10.81172769</v>
      </c>
      <c r="BZ13266" s="2">
        <v>15.267794690000001</v>
      </c>
      <c r="CA13266" s="2">
        <v>13.34097435</v>
      </c>
      <c r="CB13266" s="2">
        <v>14.55427274</v>
      </c>
      <c r="CC13266" s="2">
        <v>8.4690074650000007</v>
      </c>
      <c r="CD13266" s="2">
        <v>9.3596741859999995</v>
      </c>
      <c r="CE13266" s="2">
        <v>9.4905801919999995</v>
      </c>
      <c r="CF13266" s="2">
        <v>14.989889360890199</v>
      </c>
    </row>
    <row r="13267" spans="1:84" x14ac:dyDescent="0.3">
      <c r="A13267" s="2" t="s">
        <v>857</v>
      </c>
      <c r="B13267" s="2">
        <v>6.7673856280000004</v>
      </c>
      <c r="C13267" s="2">
        <v>4.7937341250000003</v>
      </c>
      <c r="D13267" s="2">
        <v>4.9219240600000003</v>
      </c>
      <c r="E13267" s="2">
        <v>7.4499184959999996</v>
      </c>
      <c r="F13267" s="2">
        <v>6.597116808</v>
      </c>
      <c r="G13267" s="2">
        <v>4.6455669740000003</v>
      </c>
      <c r="H13267" s="2">
        <v>5.2497099350000003</v>
      </c>
      <c r="I13267" s="2">
        <v>4.4086737300000003</v>
      </c>
      <c r="J13267" s="2">
        <v>6.5208620670000004</v>
      </c>
      <c r="K13267" s="2">
        <v>6.7897860699999999</v>
      </c>
      <c r="L13267" s="2">
        <v>5.8933792660000002</v>
      </c>
      <c r="M13267" s="2">
        <v>6.12629789</v>
      </c>
      <c r="N13267" s="2">
        <v>8.0537754610000007</v>
      </c>
      <c r="O13267" s="2">
        <v>8.6998246810000008</v>
      </c>
      <c r="P13267" s="2">
        <v>7.2250836490000001</v>
      </c>
      <c r="Q13267" s="2">
        <v>7.769567457</v>
      </c>
      <c r="R13267" s="2">
        <v>4.4089838190000004</v>
      </c>
      <c r="S13267" s="2">
        <v>4.3000840159999996</v>
      </c>
      <c r="T13267" s="2">
        <v>5.215956802</v>
      </c>
      <c r="U13267" s="2">
        <v>8.1386087939999996</v>
      </c>
      <c r="V13267" s="2">
        <v>4.4217771800000003</v>
      </c>
      <c r="W13267" s="2">
        <v>6.683773703</v>
      </c>
      <c r="X13267" s="2">
        <v>7.6403745470000004</v>
      </c>
      <c r="Y13267" s="2">
        <v>6.2522543419999996</v>
      </c>
      <c r="Z13267" s="2">
        <v>8.0090458820000006</v>
      </c>
      <c r="AA13267" s="2">
        <v>7.8843732439999998</v>
      </c>
      <c r="AB13267" s="2">
        <v>7.6556882980000003</v>
      </c>
      <c r="AC13267" s="2">
        <v>5.3525951640000002</v>
      </c>
      <c r="AD13267" s="2">
        <v>6.8355855229999998</v>
      </c>
      <c r="AE13267" s="2">
        <v>6.804707047</v>
      </c>
      <c r="AF13267" s="2">
        <v>7.3394266149999998</v>
      </c>
      <c r="AG13267" s="2">
        <v>7.0430327970000004</v>
      </c>
      <c r="AH13267" s="2">
        <v>7.8703356470000001</v>
      </c>
      <c r="AI13267" s="2">
        <v>6.4936609040000004</v>
      </c>
      <c r="AJ13267" s="2">
        <v>6.0776231860000003</v>
      </c>
      <c r="AK13267" s="2">
        <v>6.3606712070000002</v>
      </c>
      <c r="AL13267" s="2">
        <v>8.3227413610000003</v>
      </c>
      <c r="AM13267" s="2">
        <v>7.0735663789999998</v>
      </c>
      <c r="AN13267" s="2">
        <v>8.4742917420000001</v>
      </c>
      <c r="AO13267" s="2">
        <v>6.7572844510000003</v>
      </c>
      <c r="AP13267" s="2">
        <v>8.5880733819999993</v>
      </c>
      <c r="AQ13267" s="2">
        <v>6.5529928059999998</v>
      </c>
      <c r="AR13267" s="2">
        <v>7.2252859059999999</v>
      </c>
      <c r="AS13267" s="2">
        <v>6.8495276629999999</v>
      </c>
      <c r="AT13267" s="2">
        <v>6.0236339870000002</v>
      </c>
      <c r="AU13267" s="2">
        <v>6.7490863350000003</v>
      </c>
      <c r="AV13267" s="2">
        <v>4.9643676560000003</v>
      </c>
      <c r="AW13267" s="2">
        <v>8.9866743279999994</v>
      </c>
      <c r="AX13267" s="2">
        <v>5.3923951350000001</v>
      </c>
      <c r="AY13267" s="2">
        <v>6.1104081020000001</v>
      </c>
      <c r="AZ13267" s="2">
        <v>4.2654327719999996</v>
      </c>
      <c r="BA13267" s="2">
        <v>6.211074956</v>
      </c>
      <c r="BB13267" s="2">
        <v>5.6185695100000004</v>
      </c>
      <c r="BC13267" s="2">
        <v>8.9620326170000002</v>
      </c>
      <c r="BD13267" s="2">
        <v>5.7285281460000004</v>
      </c>
      <c r="BE13267" s="2">
        <v>5.0008908229999998</v>
      </c>
      <c r="BF13267" s="2">
        <v>8.2986978120000003</v>
      </c>
      <c r="BG13267" s="2">
        <v>4.6342504130000002</v>
      </c>
      <c r="BH13267" s="2">
        <v>7.2474395510000003</v>
      </c>
      <c r="BI13267" s="2">
        <v>5.8124561449999996</v>
      </c>
      <c r="BJ13267" s="2">
        <v>6.5572395500000002</v>
      </c>
      <c r="BK13267" s="2">
        <v>7.5182623829999997</v>
      </c>
      <c r="BL13267" s="2">
        <v>6.2442693230000001</v>
      </c>
      <c r="BM13267" s="2">
        <v>5.402836057</v>
      </c>
      <c r="BN13267" s="2">
        <v>8.9153580760000004</v>
      </c>
      <c r="BO13267" s="2">
        <v>6.4475626960000003</v>
      </c>
      <c r="BP13267" s="2">
        <v>6.5676660269999996</v>
      </c>
      <c r="BQ13267" s="2">
        <v>6.6124310890000002</v>
      </c>
      <c r="BR13267" s="2">
        <v>7.0224625920000001</v>
      </c>
      <c r="BS13267" s="2">
        <v>7.316732461</v>
      </c>
      <c r="BT13267" s="2">
        <v>5.2937822920000004</v>
      </c>
      <c r="BU13267" s="2">
        <v>6.2361603470000002</v>
      </c>
      <c r="BV13267" s="2">
        <v>4.793170119</v>
      </c>
      <c r="BW13267" s="2">
        <v>6.6624101820000003</v>
      </c>
      <c r="BX13267" s="2">
        <v>6.0490305820000003</v>
      </c>
      <c r="BY13267" s="2">
        <v>8.0555417239999993</v>
      </c>
      <c r="BZ13267" s="2">
        <v>7.1168158520000002</v>
      </c>
      <c r="CA13267" s="2">
        <v>6.1180524500000004</v>
      </c>
      <c r="CB13267" s="2">
        <v>6.0601045129999997</v>
      </c>
      <c r="CC13267" s="2">
        <v>5.4812552739999996</v>
      </c>
      <c r="CD13267" s="2">
        <v>6.5754980769999998</v>
      </c>
      <c r="CE13267" s="2">
        <v>4.77811334</v>
      </c>
      <c r="CF13267" s="2">
        <v>6.5167758780243901</v>
      </c>
    </row>
    <row r="13268" spans="1:84" x14ac:dyDescent="0.3">
      <c r="A13268" s="2" t="s">
        <v>856</v>
      </c>
      <c r="B13268" s="2">
        <v>2.4639373450000002</v>
      </c>
      <c r="C13268" s="2">
        <v>2.228126284</v>
      </c>
      <c r="D13268" s="2">
        <v>2.1539068779999999</v>
      </c>
      <c r="E13268" s="2">
        <v>2.8692582529999999</v>
      </c>
      <c r="F13268" s="2">
        <v>1.8210391960000001</v>
      </c>
      <c r="G13268" s="2">
        <v>1.949206679</v>
      </c>
      <c r="H13268" s="2">
        <v>2.2070969580000002</v>
      </c>
      <c r="I13268" s="2">
        <v>1.381641806</v>
      </c>
      <c r="J13268" s="2">
        <v>1.904757931</v>
      </c>
      <c r="K13268" s="2">
        <v>2.0059345359999998</v>
      </c>
      <c r="L13268" s="2">
        <v>2.7329947190000001</v>
      </c>
      <c r="M13268" s="2">
        <v>1.9895812820000001</v>
      </c>
      <c r="N13268" s="2">
        <v>2.115900157</v>
      </c>
      <c r="O13268" s="2">
        <v>2.2845583089999999</v>
      </c>
      <c r="P13268" s="2">
        <v>2.250701539</v>
      </c>
      <c r="Q13268" s="2">
        <v>2.5876662399999999</v>
      </c>
      <c r="R13268" s="2">
        <v>1.1832299900000001</v>
      </c>
      <c r="S13268" s="2">
        <v>2.1707889260000002</v>
      </c>
      <c r="T13268" s="2">
        <v>2.357252785</v>
      </c>
      <c r="U13268" s="2">
        <v>2.199484005</v>
      </c>
      <c r="V13268" s="2">
        <v>1.266018847</v>
      </c>
      <c r="W13268" s="2">
        <v>1.552424657</v>
      </c>
      <c r="X13268" s="2">
        <v>2.6563390400000002</v>
      </c>
      <c r="Y13268" s="2">
        <v>1.826286684</v>
      </c>
      <c r="Z13268" s="2">
        <v>2.6977885320000001</v>
      </c>
      <c r="AA13268" s="2">
        <v>3.794920565</v>
      </c>
      <c r="AB13268" s="2">
        <v>3.5080229009999999</v>
      </c>
      <c r="AC13268" s="2">
        <v>2.4558847849999998</v>
      </c>
      <c r="AD13268" s="2">
        <v>1.6266949070000001</v>
      </c>
      <c r="AE13268" s="2">
        <v>2.1371942100000001</v>
      </c>
      <c r="AF13268" s="2">
        <v>2.0856105220000001</v>
      </c>
      <c r="AG13268" s="2">
        <v>1.8247766489999999</v>
      </c>
      <c r="AH13268" s="2">
        <v>2.1102344710000001</v>
      </c>
      <c r="AI13268" s="2">
        <v>1.6346892390000001</v>
      </c>
      <c r="AJ13268" s="2">
        <v>2.3051075170000002</v>
      </c>
      <c r="AK13268" s="2">
        <v>1.469771071</v>
      </c>
      <c r="AL13268" s="2">
        <v>1.843765594</v>
      </c>
      <c r="AM13268" s="2">
        <v>2.5016555309999999</v>
      </c>
      <c r="AN13268" s="2">
        <v>2.0397039910000001</v>
      </c>
      <c r="AO13268" s="2">
        <v>1.439440482</v>
      </c>
      <c r="AP13268" s="2">
        <v>1.9095378270000001</v>
      </c>
      <c r="AQ13268" s="2">
        <v>1.7994551830000001</v>
      </c>
      <c r="AR13268" s="2">
        <v>2.4205218990000001</v>
      </c>
      <c r="AS13268" s="2">
        <v>2.3296526329999998</v>
      </c>
      <c r="AT13268" s="2">
        <v>2.188905305</v>
      </c>
      <c r="AU13268" s="2">
        <v>2.3347063640000001</v>
      </c>
      <c r="AV13268" s="2">
        <v>2.4538604070000001</v>
      </c>
      <c r="AW13268" s="2">
        <v>2.70157874</v>
      </c>
      <c r="AX13268" s="2">
        <v>2.1431280610000001</v>
      </c>
      <c r="AY13268" s="2">
        <v>1.476060151</v>
      </c>
      <c r="AZ13268" s="2">
        <v>1.2081786409999999</v>
      </c>
      <c r="BA13268" s="2">
        <v>1.9260218629999999</v>
      </c>
      <c r="BB13268" s="2">
        <v>2.3315177380000001</v>
      </c>
      <c r="BC13268" s="2">
        <v>2.672671834</v>
      </c>
      <c r="BD13268" s="2">
        <v>1.737681547</v>
      </c>
      <c r="BE13268" s="2">
        <v>2.2992478080000001</v>
      </c>
      <c r="BF13268" s="2">
        <v>2.754958947</v>
      </c>
      <c r="BG13268" s="2">
        <v>1.35362362</v>
      </c>
      <c r="BH13268" s="2">
        <v>2.331864478</v>
      </c>
      <c r="BI13268" s="2">
        <v>2.231481176</v>
      </c>
      <c r="BJ13268" s="2">
        <v>3.2697991900000001</v>
      </c>
      <c r="BK13268" s="2">
        <v>1.995685208</v>
      </c>
      <c r="BL13268" s="2">
        <v>1.5616619620000001</v>
      </c>
      <c r="BM13268" s="2">
        <v>1.7794856670000001</v>
      </c>
      <c r="BN13268" s="2">
        <v>2.2094238609999999</v>
      </c>
      <c r="BO13268" s="2">
        <v>1.7323499170000001</v>
      </c>
      <c r="BP13268" s="2">
        <v>1.592231583</v>
      </c>
      <c r="BQ13268" s="2">
        <v>1.5566215109999999</v>
      </c>
      <c r="BR13268" s="2">
        <v>1.321916892</v>
      </c>
      <c r="BS13268" s="2">
        <v>2.1258564889999998</v>
      </c>
      <c r="BT13268" s="2">
        <v>1.8136724950000001</v>
      </c>
      <c r="BU13268" s="2">
        <v>2.4767453449999999</v>
      </c>
      <c r="BV13268" s="2">
        <v>2.7960079489999998</v>
      </c>
      <c r="BW13268" s="2">
        <v>2.9519271439999999</v>
      </c>
      <c r="BX13268" s="2">
        <v>1.8033363570000001</v>
      </c>
      <c r="BY13268" s="2">
        <v>2.192269311</v>
      </c>
      <c r="BZ13268" s="2">
        <v>1.5412634199999999</v>
      </c>
      <c r="CA13268" s="2">
        <v>1.694750075</v>
      </c>
      <c r="CB13268" s="2">
        <v>1.764290074</v>
      </c>
      <c r="CC13268" s="2">
        <v>1.118697998</v>
      </c>
      <c r="CD13268" s="2">
        <v>1.7610047710000001</v>
      </c>
      <c r="CE13268" s="2">
        <v>1.988615306</v>
      </c>
      <c r="CF13268" s="2">
        <v>2.08884952146341</v>
      </c>
    </row>
    <row r="13269" spans="1:84" x14ac:dyDescent="0.3">
      <c r="A13269" s="2" t="s">
        <v>855</v>
      </c>
      <c r="B13269" s="2">
        <v>3.5102654389999999</v>
      </c>
      <c r="C13269" s="2">
        <v>0.705561667</v>
      </c>
      <c r="D13269" s="2">
        <v>0.193170916</v>
      </c>
      <c r="E13269" s="2">
        <v>5.3186623559999999</v>
      </c>
      <c r="F13269" s="2">
        <v>4.8337348560000004</v>
      </c>
      <c r="G13269" s="2">
        <v>1.083364998</v>
      </c>
      <c r="H13269" s="2">
        <v>1.1523453800000001</v>
      </c>
      <c r="I13269" s="2">
        <v>1.69893545</v>
      </c>
      <c r="J13269" s="2">
        <v>4.5406285359999998</v>
      </c>
      <c r="K13269" s="2">
        <v>2.976539099</v>
      </c>
      <c r="L13269" s="2">
        <v>2.2367775820000002</v>
      </c>
      <c r="M13269" s="2">
        <v>3.2068047860000002</v>
      </c>
      <c r="N13269" s="2">
        <v>3.5325934110000001</v>
      </c>
      <c r="O13269" s="2">
        <v>4.6784608460000001</v>
      </c>
      <c r="P13269" s="2">
        <v>1.2119482479999999</v>
      </c>
      <c r="Q13269" s="2">
        <v>4.2616890740000004</v>
      </c>
      <c r="R13269" s="2">
        <v>4.7935623009999997</v>
      </c>
      <c r="S13269" s="2">
        <v>3.831729546</v>
      </c>
      <c r="T13269" s="2">
        <v>3.4526541239999999</v>
      </c>
      <c r="U13269" s="2">
        <v>4.3924953379999998</v>
      </c>
      <c r="V13269" s="2">
        <v>1.7365375830000001</v>
      </c>
      <c r="W13269" s="2">
        <v>4.2501766559999998</v>
      </c>
      <c r="X13269" s="2">
        <v>1.1081552400000001</v>
      </c>
      <c r="Y13269" s="2">
        <v>1.7861667830000001</v>
      </c>
      <c r="Z13269" s="2">
        <v>4.3133103449999997</v>
      </c>
      <c r="AA13269" s="2">
        <v>3.4194227609999999</v>
      </c>
      <c r="AB13269" s="2">
        <v>3.5348849370000002</v>
      </c>
      <c r="AC13269" s="2">
        <v>1.9849121030000001</v>
      </c>
      <c r="AD13269" s="2">
        <v>6.6902463179999998</v>
      </c>
      <c r="AE13269" s="2">
        <v>6.9138849499999999</v>
      </c>
      <c r="AF13269" s="2">
        <v>5.888299838</v>
      </c>
      <c r="AG13269" s="2">
        <v>5.350833787</v>
      </c>
      <c r="AH13269" s="2">
        <v>5.2019220949999996</v>
      </c>
      <c r="AI13269" s="2">
        <v>4.6747526319999997</v>
      </c>
      <c r="AJ13269" s="2">
        <v>2.163668908</v>
      </c>
      <c r="AK13269" s="2">
        <v>5.0283128980000003</v>
      </c>
      <c r="AL13269" s="2">
        <v>3.7095126679999999</v>
      </c>
      <c r="AM13269" s="2">
        <v>6.1757682349999996</v>
      </c>
      <c r="AN13269" s="2">
        <v>6.3373106019999996</v>
      </c>
      <c r="AO13269" s="2">
        <v>5.6440617959999999</v>
      </c>
      <c r="AP13269" s="2">
        <v>3.6076074280000001</v>
      </c>
      <c r="AQ13269" s="2">
        <v>0.76933340699999997</v>
      </c>
      <c r="AR13269" s="2">
        <v>1.340669358</v>
      </c>
      <c r="AS13269" s="2">
        <v>2.5161206649999999</v>
      </c>
      <c r="AT13269" s="2">
        <v>3.879250657</v>
      </c>
      <c r="AU13269" s="2">
        <v>0.90337919700000002</v>
      </c>
      <c r="AV13269" s="2">
        <v>0.84710816700000002</v>
      </c>
      <c r="AW13269" s="2">
        <v>4.4071916780000002</v>
      </c>
      <c r="AX13269" s="2">
        <v>1.7184948630000001</v>
      </c>
      <c r="AY13269" s="2">
        <v>3.6817338140000002</v>
      </c>
      <c r="AZ13269" s="2">
        <v>1.575423241</v>
      </c>
      <c r="BA13269" s="2">
        <v>1.2854241099999999</v>
      </c>
      <c r="BB13269" s="2">
        <v>0.95050028900000005</v>
      </c>
      <c r="BC13269" s="2">
        <v>5.6056688460000004</v>
      </c>
      <c r="BD13269" s="2">
        <v>0.41787769600000002</v>
      </c>
      <c r="BE13269" s="2">
        <v>0.51187151900000005</v>
      </c>
      <c r="BF13269" s="2">
        <v>1.7023631340000001</v>
      </c>
      <c r="BG13269" s="2">
        <v>2.4582605200000001</v>
      </c>
      <c r="BH13269" s="2">
        <v>0.55679313200000002</v>
      </c>
      <c r="BI13269" s="2">
        <v>3.1222406180000002</v>
      </c>
      <c r="BJ13269" s="2">
        <v>0.86410971199999997</v>
      </c>
      <c r="BK13269" s="2">
        <v>6.330831645</v>
      </c>
      <c r="BL13269" s="2">
        <v>5.5838132570000001</v>
      </c>
      <c r="BM13269" s="2">
        <v>3.772686266</v>
      </c>
      <c r="BN13269" s="2">
        <v>3.7583117220000002</v>
      </c>
      <c r="BO13269" s="2">
        <v>5.2877293940000003</v>
      </c>
      <c r="BP13269" s="2">
        <v>3.4475800130000001</v>
      </c>
      <c r="BQ13269" s="2">
        <v>2.7668766549999999</v>
      </c>
      <c r="BR13269" s="2">
        <v>3.9404333509999998</v>
      </c>
      <c r="BS13269" s="2">
        <v>3.2556319820000001</v>
      </c>
      <c r="BT13269" s="2">
        <v>2.2703833690000002</v>
      </c>
      <c r="BU13269" s="2">
        <v>4.335834481</v>
      </c>
      <c r="BV13269" s="2">
        <v>0.18931743600000001</v>
      </c>
      <c r="BW13269" s="2">
        <v>6.6396148479999999</v>
      </c>
      <c r="BX13269" s="2">
        <v>0.35138217999999999</v>
      </c>
      <c r="BY13269" s="2">
        <v>2.5350322429999999</v>
      </c>
      <c r="BZ13269" s="2">
        <v>4.5698746730000002</v>
      </c>
      <c r="CA13269" s="2">
        <v>4.818789926</v>
      </c>
      <c r="CB13269" s="2">
        <v>6.0880312620000003</v>
      </c>
      <c r="CC13269" s="2">
        <v>4.0211337E-2</v>
      </c>
      <c r="CD13269" s="2">
        <v>6.7685956000000005E-2</v>
      </c>
      <c r="CE13269" s="2">
        <v>0.65736914000000002</v>
      </c>
      <c r="CF13269" s="2">
        <v>3.18235253993902</v>
      </c>
    </row>
    <row r="13270" spans="1:84" x14ac:dyDescent="0.3">
      <c r="A13270" s="2" t="s">
        <v>854</v>
      </c>
      <c r="B13270" s="2">
        <v>2.9397449390000001</v>
      </c>
      <c r="C13270" s="2">
        <v>4.4603238809999999</v>
      </c>
      <c r="D13270" s="2">
        <v>1.6617991160000001</v>
      </c>
      <c r="E13270" s="2">
        <v>2.4031824460000002</v>
      </c>
      <c r="F13270" s="2">
        <v>1.7497458020000001</v>
      </c>
      <c r="G13270" s="2">
        <v>2.6850099850000002</v>
      </c>
      <c r="H13270" s="2">
        <v>2.2671768569999999</v>
      </c>
      <c r="I13270" s="2">
        <v>2.9835714599999998</v>
      </c>
      <c r="J13270" s="2">
        <v>1.563675462</v>
      </c>
      <c r="K13270" s="2">
        <v>2.8023207459999999</v>
      </c>
      <c r="L13270" s="2">
        <v>3.5129250280000002</v>
      </c>
      <c r="M13270" s="2">
        <v>2.8159316400000001</v>
      </c>
      <c r="N13270" s="2">
        <v>2.5446947529999999</v>
      </c>
      <c r="O13270" s="2">
        <v>2.018137726</v>
      </c>
      <c r="P13270" s="2">
        <v>2.3783374340000001</v>
      </c>
      <c r="Q13270" s="2">
        <v>3.216168841</v>
      </c>
      <c r="R13270" s="2">
        <v>0.89446701200000001</v>
      </c>
      <c r="S13270" s="2">
        <v>2.039803375</v>
      </c>
      <c r="T13270" s="2">
        <v>2.077975597</v>
      </c>
      <c r="U13270" s="2">
        <v>2.2521208970000002</v>
      </c>
      <c r="V13270" s="2">
        <v>1.9018579950000001</v>
      </c>
      <c r="W13270" s="2">
        <v>2.0289235520000002</v>
      </c>
      <c r="X13270" s="2">
        <v>1.9599336199999999</v>
      </c>
      <c r="Y13270" s="2">
        <v>2.0553152030000001</v>
      </c>
      <c r="Z13270" s="2">
        <v>3.0890654080000002</v>
      </c>
      <c r="AA13270" s="2">
        <v>3.431913803</v>
      </c>
      <c r="AB13270" s="2">
        <v>4.148764645</v>
      </c>
      <c r="AC13270" s="2">
        <v>2.7815745920000001</v>
      </c>
      <c r="AD13270" s="2">
        <v>1.2110740200000001</v>
      </c>
      <c r="AE13270" s="2">
        <v>1.7316687369999999</v>
      </c>
      <c r="AF13270" s="2">
        <v>1.526596254</v>
      </c>
      <c r="AG13270" s="2">
        <v>2.1251538449999998</v>
      </c>
      <c r="AH13270" s="2">
        <v>1.550121538</v>
      </c>
      <c r="AI13270" s="2">
        <v>1.6111515919999999</v>
      </c>
      <c r="AJ13270" s="2">
        <v>1.87496017</v>
      </c>
      <c r="AK13270" s="2">
        <v>0.84941335100000004</v>
      </c>
      <c r="AL13270" s="2">
        <v>4.0616376709999997</v>
      </c>
      <c r="AM13270" s="2">
        <v>1.943852597</v>
      </c>
      <c r="AN13270" s="2">
        <v>1.423649248</v>
      </c>
      <c r="AO13270" s="2">
        <v>0.87798907900000001</v>
      </c>
      <c r="AP13270" s="2">
        <v>2.5684485989999999</v>
      </c>
      <c r="AQ13270" s="2">
        <v>3.6118622650000001</v>
      </c>
      <c r="AR13270" s="2">
        <v>4.0046178909999997</v>
      </c>
      <c r="AS13270" s="2">
        <v>3.7237805439999998</v>
      </c>
      <c r="AT13270" s="2">
        <v>1.9484820650000001</v>
      </c>
      <c r="AU13270" s="2">
        <v>3.2037198020000002</v>
      </c>
      <c r="AV13270" s="2">
        <v>2.476734966</v>
      </c>
      <c r="AW13270" s="2">
        <v>2.658845334</v>
      </c>
      <c r="AX13270" s="2">
        <v>3.5468478449999998</v>
      </c>
      <c r="AY13270" s="2">
        <v>3.450834543</v>
      </c>
      <c r="AZ13270" s="2">
        <v>1.900458277</v>
      </c>
      <c r="BA13270" s="2">
        <v>3.3197985229999998</v>
      </c>
      <c r="BB13270" s="2">
        <v>2.5792352969999999</v>
      </c>
      <c r="BC13270" s="2">
        <v>0.99961698700000001</v>
      </c>
      <c r="BD13270" s="2">
        <v>2.472920062</v>
      </c>
      <c r="BE13270" s="2">
        <v>1.6811122839999999</v>
      </c>
      <c r="BF13270" s="2">
        <v>2.2277499839999999</v>
      </c>
      <c r="BG13270" s="2">
        <v>1.2716099409999999</v>
      </c>
      <c r="BH13270" s="2">
        <v>3.7614906760000002</v>
      </c>
      <c r="BI13270" s="2">
        <v>1.9020257110000001</v>
      </c>
      <c r="BJ13270" s="2">
        <v>6.8573656850000004</v>
      </c>
      <c r="BK13270" s="2">
        <v>2.029097476</v>
      </c>
      <c r="BL13270" s="2">
        <v>3.0421401380000002</v>
      </c>
      <c r="BM13270" s="2">
        <v>1.663919261</v>
      </c>
      <c r="BN13270" s="2">
        <v>8.577487197</v>
      </c>
      <c r="BO13270" s="2">
        <v>2.5996994309999999</v>
      </c>
      <c r="BP13270" s="2">
        <v>1.2667262109999999</v>
      </c>
      <c r="BQ13270" s="2">
        <v>1.715008697</v>
      </c>
      <c r="BR13270" s="2">
        <v>1.1247621160000001</v>
      </c>
      <c r="BS13270" s="2">
        <v>2.0425054419999999</v>
      </c>
      <c r="BT13270" s="2">
        <v>5.6457309069999999</v>
      </c>
      <c r="BU13270" s="2">
        <v>2.7432950190000001</v>
      </c>
      <c r="BV13270" s="2">
        <v>3.0498260990000001</v>
      </c>
      <c r="BW13270" s="2">
        <v>2.5184049009999998</v>
      </c>
      <c r="BX13270" s="2">
        <v>2.1564276219999998</v>
      </c>
      <c r="BY13270" s="2">
        <v>3.8199115990000001</v>
      </c>
      <c r="BZ13270" s="2">
        <v>1.4908078650000001</v>
      </c>
      <c r="CA13270" s="2">
        <v>2.1690130920000001</v>
      </c>
      <c r="CB13270" s="2">
        <v>0.58378381999999995</v>
      </c>
      <c r="CC13270" s="2">
        <v>3.5165640269999998</v>
      </c>
      <c r="CD13270" s="2">
        <v>4.2317630270000004</v>
      </c>
      <c r="CE13270" s="2">
        <v>1.474058514</v>
      </c>
      <c r="CF13270" s="2">
        <v>2.5497587763292699</v>
      </c>
    </row>
    <row r="13271" spans="1:84" x14ac:dyDescent="0.3">
      <c r="A13271" s="2" t="s">
        <v>853</v>
      </c>
      <c r="B13271" s="2">
        <v>3.6702794320000001</v>
      </c>
      <c r="C13271" s="2">
        <v>3.3402007970000001</v>
      </c>
      <c r="D13271" s="2">
        <v>3.0636361600000002</v>
      </c>
      <c r="E13271" s="2">
        <v>3.7849401669999998</v>
      </c>
      <c r="F13271" s="2">
        <v>2.8553881859999999</v>
      </c>
      <c r="G13271" s="2">
        <v>2.8805518019999998</v>
      </c>
      <c r="H13271" s="2">
        <v>2.229133407</v>
      </c>
      <c r="I13271" s="2">
        <v>2.6962691639999998</v>
      </c>
      <c r="J13271" s="2">
        <v>2.4211244139999999</v>
      </c>
      <c r="K13271" s="2">
        <v>3.7979588569999998</v>
      </c>
      <c r="L13271" s="2">
        <v>2.8931671639999998</v>
      </c>
      <c r="M13271" s="2">
        <v>3.1691105140000002</v>
      </c>
      <c r="N13271" s="2">
        <v>3.1970852409999999</v>
      </c>
      <c r="O13271" s="2">
        <v>4.2316428500000001</v>
      </c>
      <c r="P13271" s="2">
        <v>3.3996439519999999</v>
      </c>
      <c r="Q13271" s="2">
        <v>2.7484054229999999</v>
      </c>
      <c r="R13271" s="2">
        <v>2.0991437240000002</v>
      </c>
      <c r="S13271" s="2">
        <v>2.610363387</v>
      </c>
      <c r="T13271" s="2">
        <v>3.52059451</v>
      </c>
      <c r="U13271" s="2">
        <v>3.886644682</v>
      </c>
      <c r="V13271" s="2">
        <v>1.756481642</v>
      </c>
      <c r="W13271" s="2">
        <v>2.5426236919999998</v>
      </c>
      <c r="X13271" s="2">
        <v>3.9253537060000001</v>
      </c>
      <c r="Y13271" s="2">
        <v>2.9435311149999999</v>
      </c>
      <c r="Z13271" s="2">
        <v>5.071748339</v>
      </c>
      <c r="AA13271" s="2">
        <v>6.0191611949999997</v>
      </c>
      <c r="AB13271" s="2">
        <v>5.708869999</v>
      </c>
      <c r="AC13271" s="2">
        <v>4.0705120709999996</v>
      </c>
      <c r="AD13271" s="2">
        <v>2.312153533</v>
      </c>
      <c r="AE13271" s="2">
        <v>2.6879875370000001</v>
      </c>
      <c r="AF13271" s="2">
        <v>4.5232757010000002</v>
      </c>
      <c r="AG13271" s="2">
        <v>3.5298463760000001</v>
      </c>
      <c r="AH13271" s="2">
        <v>3.4330066889999999</v>
      </c>
      <c r="AI13271" s="2">
        <v>3.8352747690000002</v>
      </c>
      <c r="AJ13271" s="2">
        <v>3.6708194679999999</v>
      </c>
      <c r="AK13271" s="2">
        <v>2.0012286600000002</v>
      </c>
      <c r="AL13271" s="2">
        <v>4.1873632269999996</v>
      </c>
      <c r="AM13271" s="2">
        <v>4.109202969</v>
      </c>
      <c r="AN13271" s="2">
        <v>4.215477022</v>
      </c>
      <c r="AO13271" s="2">
        <v>2.2422796059999999</v>
      </c>
      <c r="AP13271" s="2">
        <v>3.4253121499999999</v>
      </c>
      <c r="AQ13271" s="2">
        <v>4.228942923</v>
      </c>
      <c r="AR13271" s="2">
        <v>4.8271933249999996</v>
      </c>
      <c r="AS13271" s="2">
        <v>3.6822045069999998</v>
      </c>
      <c r="AT13271" s="2">
        <v>3.889118318</v>
      </c>
      <c r="AU13271" s="2">
        <v>4.1591813970000002</v>
      </c>
      <c r="AV13271" s="2">
        <v>3.4433344379999999</v>
      </c>
      <c r="AW13271" s="2">
        <v>6.7149610739999996</v>
      </c>
      <c r="AX13271" s="2">
        <v>2.8891770540000001</v>
      </c>
      <c r="AY13271" s="2">
        <v>3.470764907</v>
      </c>
      <c r="AZ13271" s="2">
        <v>3.0960288779999998</v>
      </c>
      <c r="BA13271" s="2">
        <v>2.5134121559999998</v>
      </c>
      <c r="BB13271" s="2">
        <v>2.383730978</v>
      </c>
      <c r="BC13271" s="2">
        <v>3.415586947</v>
      </c>
      <c r="BD13271" s="2">
        <v>2.749484614</v>
      </c>
      <c r="BE13271" s="2">
        <v>2.1886060380000001</v>
      </c>
      <c r="BF13271" s="2">
        <v>4.0262417270000004</v>
      </c>
      <c r="BG13271" s="2">
        <v>1.732340013</v>
      </c>
      <c r="BH13271" s="2">
        <v>4.5269242199999997</v>
      </c>
      <c r="BI13271" s="2">
        <v>3.5819751399999999</v>
      </c>
      <c r="BJ13271" s="2">
        <v>3.8801845359999998</v>
      </c>
      <c r="BK13271" s="2">
        <v>4.5450608240000001</v>
      </c>
      <c r="BL13271" s="2">
        <v>2.7832420240000002</v>
      </c>
      <c r="BM13271" s="2">
        <v>2.1652771940000002</v>
      </c>
      <c r="BN13271" s="2">
        <v>4.1831654079999998</v>
      </c>
      <c r="BO13271" s="2">
        <v>2.0653188779999998</v>
      </c>
      <c r="BP13271" s="2">
        <v>2.1023609510000001</v>
      </c>
      <c r="BQ13271" s="2">
        <v>2.8359555780000001</v>
      </c>
      <c r="BR13271" s="2">
        <v>2.2363298729999999</v>
      </c>
      <c r="BS13271" s="2">
        <v>3.0592764510000001</v>
      </c>
      <c r="BT13271" s="2">
        <v>3.5056328589999999</v>
      </c>
      <c r="BU13271" s="2">
        <v>4.4727922409999996</v>
      </c>
      <c r="BV13271" s="2">
        <v>4.3247123109999999</v>
      </c>
      <c r="BW13271" s="2">
        <v>4.1098510399999997</v>
      </c>
      <c r="BX13271" s="2">
        <v>3.025080768</v>
      </c>
      <c r="BY13271" s="2">
        <v>2.9121383540000001</v>
      </c>
      <c r="BZ13271" s="2">
        <v>3.138175972</v>
      </c>
      <c r="CA13271" s="2">
        <v>2.238130161</v>
      </c>
      <c r="CB13271" s="2">
        <v>0.76804680800000003</v>
      </c>
      <c r="CC13271" s="2">
        <v>3.5834118290000001</v>
      </c>
      <c r="CD13271" s="2">
        <v>4.2141348440000002</v>
      </c>
      <c r="CE13271" s="2">
        <v>1.8207024169999999</v>
      </c>
      <c r="CF13271" s="2">
        <v>3.3438412594390199</v>
      </c>
    </row>
    <row r="13272" spans="1:84" x14ac:dyDescent="0.3">
      <c r="A13272" s="2" t="s">
        <v>852</v>
      </c>
      <c r="B13272" s="2">
        <v>1.7365735600000001</v>
      </c>
      <c r="C13272" s="2">
        <v>2.0619832210000002</v>
      </c>
      <c r="D13272" s="2">
        <v>2.7031000239999998</v>
      </c>
      <c r="E13272" s="2">
        <v>2.5347790140000002</v>
      </c>
      <c r="F13272" s="2">
        <v>1.800956051</v>
      </c>
      <c r="G13272" s="2">
        <v>1.8140002829999999</v>
      </c>
      <c r="H13272" s="2">
        <v>1.7370676389999999</v>
      </c>
      <c r="I13272" s="2">
        <v>1.507316552</v>
      </c>
      <c r="J13272" s="2">
        <v>1.3074483079999999</v>
      </c>
      <c r="K13272" s="2">
        <v>2.060057757</v>
      </c>
      <c r="L13272" s="2">
        <v>1.809379552</v>
      </c>
      <c r="M13272" s="2">
        <v>1.802474578</v>
      </c>
      <c r="N13272" s="2">
        <v>2.6498458199999999</v>
      </c>
      <c r="O13272" s="2">
        <v>2.301077523</v>
      </c>
      <c r="P13272" s="2">
        <v>3.3185304169999998</v>
      </c>
      <c r="Q13272" s="2">
        <v>2.4026548499999998</v>
      </c>
      <c r="R13272" s="2">
        <v>0.84486086900000001</v>
      </c>
      <c r="S13272" s="2">
        <v>1.7067199900000001</v>
      </c>
      <c r="T13272" s="2">
        <v>2.2774299990000002</v>
      </c>
      <c r="U13272" s="2">
        <v>2.6331286469999999</v>
      </c>
      <c r="V13272" s="2">
        <v>1.523664669</v>
      </c>
      <c r="W13272" s="2">
        <v>1.685999531</v>
      </c>
      <c r="X13272" s="2">
        <v>3.411138459</v>
      </c>
      <c r="Y13272" s="2">
        <v>2.5965413640000001</v>
      </c>
      <c r="Z13272" s="2">
        <v>2.2047161000000002</v>
      </c>
      <c r="AA13272" s="2">
        <v>3.2000048419999998</v>
      </c>
      <c r="AB13272" s="2">
        <v>3.1993317860000001</v>
      </c>
      <c r="AC13272" s="2">
        <v>2.6211416010000002</v>
      </c>
      <c r="AD13272" s="2">
        <v>1.4200252200000001</v>
      </c>
      <c r="AE13272" s="2">
        <v>1.4675510919999999</v>
      </c>
      <c r="AF13272" s="2">
        <v>2.0768738230000001</v>
      </c>
      <c r="AG13272" s="2">
        <v>2.0213282320000001</v>
      </c>
      <c r="AH13272" s="2">
        <v>1.9858179170000001</v>
      </c>
      <c r="AI13272" s="2">
        <v>1.9439753950000001</v>
      </c>
      <c r="AJ13272" s="2">
        <v>2.6627724939999999</v>
      </c>
      <c r="AK13272" s="2">
        <v>1.508009487</v>
      </c>
      <c r="AL13272" s="2">
        <v>2.2070230780000002</v>
      </c>
      <c r="AM13272" s="2">
        <v>2.6354292589999999</v>
      </c>
      <c r="AN13272" s="2">
        <v>2.3054568180000001</v>
      </c>
      <c r="AO13272" s="2">
        <v>1.3822173760000001</v>
      </c>
      <c r="AP13272" s="2">
        <v>2.2248002819999999</v>
      </c>
      <c r="AQ13272" s="2">
        <v>3.8668873960000001</v>
      </c>
      <c r="AR13272" s="2">
        <v>2.2949499759999998</v>
      </c>
      <c r="AS13272" s="2">
        <v>1.908236466</v>
      </c>
      <c r="AT13272" s="2">
        <v>1.6297249</v>
      </c>
      <c r="AU13272" s="2">
        <v>3.0184966110000002</v>
      </c>
      <c r="AV13272" s="2">
        <v>2.6725936090000002</v>
      </c>
      <c r="AW13272" s="2">
        <v>3.510643736</v>
      </c>
      <c r="AX13272" s="2">
        <v>1.7947855150000001</v>
      </c>
      <c r="AY13272" s="2">
        <v>1.3842648930000001</v>
      </c>
      <c r="AZ13272" s="2">
        <v>1.2553407700000001</v>
      </c>
      <c r="BA13272" s="2">
        <v>2.2363041639999999</v>
      </c>
      <c r="BB13272" s="2">
        <v>1.7335151040000001</v>
      </c>
      <c r="BC13272" s="2">
        <v>2.3353234820000002</v>
      </c>
      <c r="BD13272" s="2">
        <v>2.835147187</v>
      </c>
      <c r="BE13272" s="2">
        <v>2.5797749049999998</v>
      </c>
      <c r="BF13272" s="2">
        <v>3.9532966260000002</v>
      </c>
      <c r="BG13272" s="2">
        <v>1.221711759</v>
      </c>
      <c r="BH13272" s="2">
        <v>4.6293831350000003</v>
      </c>
      <c r="BI13272" s="2">
        <v>2.4229218499999998</v>
      </c>
      <c r="BJ13272" s="2">
        <v>2.270099198</v>
      </c>
      <c r="BK13272" s="2">
        <v>2.95318009</v>
      </c>
      <c r="BL13272" s="2">
        <v>1.6179680009999999</v>
      </c>
      <c r="BM13272" s="2">
        <v>1.8206265829999999</v>
      </c>
      <c r="BN13272" s="2">
        <v>3.7108556290000001</v>
      </c>
      <c r="BO13272" s="2">
        <v>1.663482573</v>
      </c>
      <c r="BP13272" s="2">
        <v>1.8932293170000001</v>
      </c>
      <c r="BQ13272" s="2">
        <v>1.5494924059999999</v>
      </c>
      <c r="BR13272" s="2">
        <v>1.218994127</v>
      </c>
      <c r="BS13272" s="2">
        <v>2.7842208730000002</v>
      </c>
      <c r="BT13272" s="2">
        <v>2.2589959240000002</v>
      </c>
      <c r="BU13272" s="2">
        <v>2.8319094589999998</v>
      </c>
      <c r="BV13272" s="2">
        <v>4.8202535409999996</v>
      </c>
      <c r="BW13272" s="2">
        <v>2.1411397650000001</v>
      </c>
      <c r="BX13272" s="2">
        <v>2.7813326960000002</v>
      </c>
      <c r="BY13272" s="2">
        <v>1.719926574</v>
      </c>
      <c r="BZ13272" s="2">
        <v>2.1966817430000001</v>
      </c>
      <c r="CA13272" s="2">
        <v>1.153859607</v>
      </c>
      <c r="CB13272" s="2">
        <v>0.89556235500000003</v>
      </c>
      <c r="CC13272" s="2">
        <v>3.2823559919999998</v>
      </c>
      <c r="CD13272" s="2">
        <v>3.5075657599999999</v>
      </c>
      <c r="CE13272" s="2">
        <v>1.9345765370000001</v>
      </c>
      <c r="CF13272" s="2">
        <v>2.2632050525975602</v>
      </c>
    </row>
    <row r="13273" spans="1:84" x14ac:dyDescent="0.3">
      <c r="A13273" s="2" t="s">
        <v>851</v>
      </c>
      <c r="B13273" s="2">
        <v>15.9684195</v>
      </c>
      <c r="C13273" s="2">
        <v>17.706984649999999</v>
      </c>
      <c r="D13273" s="2">
        <v>20.371430960000001</v>
      </c>
      <c r="E13273" s="2">
        <v>15.956795509999999</v>
      </c>
      <c r="F13273" s="2">
        <v>13.334578759999999</v>
      </c>
      <c r="G13273" s="2">
        <v>17.503522350000001</v>
      </c>
      <c r="H13273" s="2">
        <v>14.331590479999999</v>
      </c>
      <c r="I13273" s="2">
        <v>13.60842313</v>
      </c>
      <c r="J13273" s="2">
        <v>11.306269350000001</v>
      </c>
      <c r="K13273" s="2">
        <v>15.234759260000001</v>
      </c>
      <c r="L13273" s="2">
        <v>15.263618109999999</v>
      </c>
      <c r="M13273" s="2">
        <v>14.35107869</v>
      </c>
      <c r="N13273" s="2">
        <v>16.34340954</v>
      </c>
      <c r="O13273" s="2">
        <v>13.365481190000001</v>
      </c>
      <c r="P13273" s="2">
        <v>18.755012780000001</v>
      </c>
      <c r="Q13273" s="2">
        <v>14.957153910000001</v>
      </c>
      <c r="R13273" s="2">
        <v>9.5428248989999993</v>
      </c>
      <c r="S13273" s="2">
        <v>17.036702680000001</v>
      </c>
      <c r="T13273" s="2">
        <v>17.41684265</v>
      </c>
      <c r="U13273" s="2">
        <v>16.23755736</v>
      </c>
      <c r="V13273" s="2">
        <v>10.72636964</v>
      </c>
      <c r="W13273" s="2">
        <v>12.0799588</v>
      </c>
      <c r="X13273" s="2">
        <v>17.837823960000001</v>
      </c>
      <c r="Y13273" s="2">
        <v>14.388260430000001</v>
      </c>
      <c r="Z13273" s="2">
        <v>14.9596549</v>
      </c>
      <c r="AA13273" s="2">
        <v>17.4327136</v>
      </c>
      <c r="AB13273" s="2">
        <v>20.069024160000001</v>
      </c>
      <c r="AC13273" s="2">
        <v>16.172823829999999</v>
      </c>
      <c r="AD13273" s="2">
        <v>10.63972102</v>
      </c>
      <c r="AE13273" s="2">
        <v>13.64461962</v>
      </c>
      <c r="AF13273" s="2">
        <v>16.393058409999998</v>
      </c>
      <c r="AG13273" s="2">
        <v>14.68584137</v>
      </c>
      <c r="AH13273" s="2">
        <v>13.96542773</v>
      </c>
      <c r="AI13273" s="2">
        <v>13.68135528</v>
      </c>
      <c r="AJ13273" s="2">
        <v>16.321870350000001</v>
      </c>
      <c r="AK13273" s="2">
        <v>11.40896714</v>
      </c>
      <c r="AL13273" s="2">
        <v>19.19099537</v>
      </c>
      <c r="AM13273" s="2">
        <v>16.358562259999999</v>
      </c>
      <c r="AN13273" s="2">
        <v>15.29034161</v>
      </c>
      <c r="AO13273" s="2">
        <v>10.14504996</v>
      </c>
      <c r="AP13273" s="2">
        <v>14.55214462</v>
      </c>
      <c r="AQ13273" s="2">
        <v>26.187315030000001</v>
      </c>
      <c r="AR13273" s="2">
        <v>17.163017190000001</v>
      </c>
      <c r="AS13273" s="2">
        <v>15.47100268</v>
      </c>
      <c r="AT13273" s="2">
        <v>13.37507229</v>
      </c>
      <c r="AU13273" s="2">
        <v>18.19379906</v>
      </c>
      <c r="AV13273" s="2">
        <v>17.801542449999999</v>
      </c>
      <c r="AW13273" s="2">
        <v>18.487265480000001</v>
      </c>
      <c r="AX13273" s="2">
        <v>13.62538526</v>
      </c>
      <c r="AY13273" s="2">
        <v>13.22858836</v>
      </c>
      <c r="AZ13273" s="2">
        <v>10.67602376</v>
      </c>
      <c r="BA13273" s="2">
        <v>16.852808499999998</v>
      </c>
      <c r="BB13273" s="2">
        <v>14.63770446</v>
      </c>
      <c r="BC13273" s="2">
        <v>13.10543197</v>
      </c>
      <c r="BD13273" s="2">
        <v>18.964907419999999</v>
      </c>
      <c r="BE13273" s="2">
        <v>20.477853570000001</v>
      </c>
      <c r="BF13273" s="2">
        <v>24.534961410000001</v>
      </c>
      <c r="BG13273" s="2">
        <v>8.6436339360000005</v>
      </c>
      <c r="BH13273" s="2">
        <v>22.288643440000001</v>
      </c>
      <c r="BI13273" s="2">
        <v>18.354074690000001</v>
      </c>
      <c r="BJ13273" s="2">
        <v>20.730655200000001</v>
      </c>
      <c r="BK13273" s="2">
        <v>17.78572969</v>
      </c>
      <c r="BL13273" s="2">
        <v>10.767238799999999</v>
      </c>
      <c r="BM13273" s="2">
        <v>11.852740989999999</v>
      </c>
      <c r="BN13273" s="2">
        <v>22.567074760000001</v>
      </c>
      <c r="BO13273" s="2">
        <v>12.40691625</v>
      </c>
      <c r="BP13273" s="2">
        <v>11.955425760000001</v>
      </c>
      <c r="BQ13273" s="2">
        <v>13.60217984</v>
      </c>
      <c r="BR13273" s="2">
        <v>9.5953181500000007</v>
      </c>
      <c r="BS13273" s="2">
        <v>16.091646959999999</v>
      </c>
      <c r="BT13273" s="2">
        <v>14.5102102</v>
      </c>
      <c r="BU13273" s="2">
        <v>18.246590999999999</v>
      </c>
      <c r="BV13273" s="2">
        <v>21.53699585</v>
      </c>
      <c r="BW13273" s="2">
        <v>15.2092396</v>
      </c>
      <c r="BX13273" s="2">
        <v>20.248681470000001</v>
      </c>
      <c r="BY13273" s="2">
        <v>13.58286631</v>
      </c>
      <c r="BZ13273" s="2">
        <v>17.319019539999999</v>
      </c>
      <c r="CA13273" s="2">
        <v>12.242523</v>
      </c>
      <c r="CB13273" s="2">
        <v>6.7876638869999999</v>
      </c>
      <c r="CC13273" s="2">
        <v>16.819753599999999</v>
      </c>
      <c r="CD13273" s="2">
        <v>19.619975090000001</v>
      </c>
      <c r="CE13273" s="2">
        <v>12.15822983</v>
      </c>
      <c r="CF13273" s="2">
        <v>15.563935933561</v>
      </c>
    </row>
    <row r="13274" spans="1:84" x14ac:dyDescent="0.3">
      <c r="A13274" s="2" t="s">
        <v>850</v>
      </c>
      <c r="B13274" s="2">
        <v>17.55130235</v>
      </c>
      <c r="C13274" s="2">
        <v>18.873933409999999</v>
      </c>
      <c r="D13274" s="2">
        <v>16.8376698</v>
      </c>
      <c r="E13274" s="2">
        <v>16.323315829999999</v>
      </c>
      <c r="F13274" s="2">
        <v>12.7455482</v>
      </c>
      <c r="G13274" s="2">
        <v>14.120347880000001</v>
      </c>
      <c r="H13274" s="2">
        <v>18.434713609999999</v>
      </c>
      <c r="I13274" s="2">
        <v>14.09413019</v>
      </c>
      <c r="J13274" s="2">
        <v>14.24340793</v>
      </c>
      <c r="K13274" s="2">
        <v>16.325135029999998</v>
      </c>
      <c r="L13274" s="2">
        <v>21.197702759999999</v>
      </c>
      <c r="M13274" s="2">
        <v>16.617218080000001</v>
      </c>
      <c r="N13274" s="2">
        <v>16.884726830000002</v>
      </c>
      <c r="O13274" s="2">
        <v>15.283345730000001</v>
      </c>
      <c r="P13274" s="2">
        <v>18.559787610000001</v>
      </c>
      <c r="Q13274" s="2">
        <v>16.825728659999999</v>
      </c>
      <c r="R13274" s="2">
        <v>9.4237625860000005</v>
      </c>
      <c r="S13274" s="2">
        <v>14.329652319999999</v>
      </c>
      <c r="T13274" s="2">
        <v>17.367408470000001</v>
      </c>
      <c r="U13274" s="2">
        <v>17.135569910000001</v>
      </c>
      <c r="V13274" s="2">
        <v>13.87913099</v>
      </c>
      <c r="W13274" s="2">
        <v>13.737669009999999</v>
      </c>
      <c r="X13274" s="2">
        <v>17.912482319999999</v>
      </c>
      <c r="Y13274" s="2">
        <v>15.826047859999999</v>
      </c>
      <c r="Z13274" s="2">
        <v>18.905128810000001</v>
      </c>
      <c r="AA13274" s="2">
        <v>19.203079200000001</v>
      </c>
      <c r="AB13274" s="2">
        <v>20.65915291</v>
      </c>
      <c r="AC13274" s="2">
        <v>15.04661608</v>
      </c>
      <c r="AD13274" s="2">
        <v>11.1386369</v>
      </c>
      <c r="AE13274" s="2">
        <v>14.078431630000001</v>
      </c>
      <c r="AF13274" s="2">
        <v>17.939538389999999</v>
      </c>
      <c r="AG13274" s="2">
        <v>14.646290649999999</v>
      </c>
      <c r="AH13274" s="2">
        <v>15.81999315</v>
      </c>
      <c r="AI13274" s="2">
        <v>13.06422778</v>
      </c>
      <c r="AJ13274" s="2">
        <v>15.304005930000001</v>
      </c>
      <c r="AK13274" s="2">
        <v>11.771929889999999</v>
      </c>
      <c r="AL13274" s="2">
        <v>18.585093090000001</v>
      </c>
      <c r="AM13274" s="2">
        <v>14.967262030000001</v>
      </c>
      <c r="AN13274" s="2">
        <v>15.834264170000001</v>
      </c>
      <c r="AO13274" s="2">
        <v>11.48427843</v>
      </c>
      <c r="AP13274" s="2">
        <v>17.54007983</v>
      </c>
      <c r="AQ13274" s="2">
        <v>21.238689369999999</v>
      </c>
      <c r="AR13274" s="2">
        <v>22.13341831</v>
      </c>
      <c r="AS13274" s="2">
        <v>21.35913373</v>
      </c>
      <c r="AT13274" s="2">
        <v>11.816490310000001</v>
      </c>
      <c r="AU13274" s="2">
        <v>16.259817439999999</v>
      </c>
      <c r="AV13274" s="2">
        <v>16.262736010000001</v>
      </c>
      <c r="AW13274" s="2">
        <v>17.259271089999999</v>
      </c>
      <c r="AX13274" s="2">
        <v>18.055801240000001</v>
      </c>
      <c r="AY13274" s="2">
        <v>16.211563089999999</v>
      </c>
      <c r="AZ13274" s="2">
        <v>13.56407308</v>
      </c>
      <c r="BA13274" s="2">
        <v>17.480934560000001</v>
      </c>
      <c r="BB13274" s="2">
        <v>18.538101099999999</v>
      </c>
      <c r="BC13274" s="2">
        <v>16.652991830000001</v>
      </c>
      <c r="BD13274" s="2">
        <v>15.670558720000001</v>
      </c>
      <c r="BE13274" s="2">
        <v>16.029376920000001</v>
      </c>
      <c r="BF13274" s="2">
        <v>19.572582950000001</v>
      </c>
      <c r="BG13274" s="2">
        <v>8.8778540019999994</v>
      </c>
      <c r="BH13274" s="2">
        <v>18.33670837</v>
      </c>
      <c r="BI13274" s="2">
        <v>14.81315494</v>
      </c>
      <c r="BJ13274" s="2">
        <v>21.342490890000001</v>
      </c>
      <c r="BK13274" s="2">
        <v>16.29000387</v>
      </c>
      <c r="BL13274" s="2">
        <v>13.96453831</v>
      </c>
      <c r="BM13274" s="2">
        <v>13.265839140000001</v>
      </c>
      <c r="BN13274" s="2">
        <v>21.338946679999999</v>
      </c>
      <c r="BO13274" s="2">
        <v>14.816251230000001</v>
      </c>
      <c r="BP13274" s="2">
        <v>13.30967366</v>
      </c>
      <c r="BQ13274" s="2">
        <v>14.04558072</v>
      </c>
      <c r="BR13274" s="2">
        <v>15.117544609999999</v>
      </c>
      <c r="BS13274" s="2">
        <v>14.750782450000001</v>
      </c>
      <c r="BT13274" s="2">
        <v>14.779053360000001</v>
      </c>
      <c r="BU13274" s="2">
        <v>13.989688510000001</v>
      </c>
      <c r="BV13274" s="2">
        <v>19.235878880000001</v>
      </c>
      <c r="BW13274" s="2">
        <v>16.803618090000001</v>
      </c>
      <c r="BX13274" s="2">
        <v>18.573796529999999</v>
      </c>
      <c r="BY13274" s="2">
        <v>16.87454572</v>
      </c>
      <c r="BZ13274" s="2">
        <v>16.690973020000001</v>
      </c>
      <c r="CA13274" s="2">
        <v>13.16193717</v>
      </c>
      <c r="CB13274" s="2">
        <v>9.2751205609999996</v>
      </c>
      <c r="CC13274" s="2">
        <v>12.663247289999999</v>
      </c>
      <c r="CD13274" s="2">
        <v>17.840131</v>
      </c>
      <c r="CE13274" s="2">
        <v>13.42898364</v>
      </c>
      <c r="CF13274" s="2">
        <v>16.002556446695099</v>
      </c>
    </row>
    <row r="13275" spans="1:84" x14ac:dyDescent="0.3">
      <c r="A13275" s="2" t="s">
        <v>849</v>
      </c>
      <c r="B13275" s="2">
        <v>27.822662730000001</v>
      </c>
      <c r="C13275" s="2">
        <v>27.444212889999999</v>
      </c>
      <c r="D13275" s="2">
        <v>28.281254690000001</v>
      </c>
      <c r="E13275" s="2">
        <v>25.997498060000002</v>
      </c>
      <c r="F13275" s="2">
        <v>22.050012769999999</v>
      </c>
      <c r="G13275" s="2">
        <v>27.439554789999999</v>
      </c>
      <c r="H13275" s="2">
        <v>30.186768919999999</v>
      </c>
      <c r="I13275" s="2">
        <v>22.364443659999999</v>
      </c>
      <c r="J13275" s="2">
        <v>23.317077909999998</v>
      </c>
      <c r="K13275" s="2">
        <v>24.006771180000001</v>
      </c>
      <c r="L13275" s="2">
        <v>24.860773689999998</v>
      </c>
      <c r="M13275" s="2">
        <v>23.43923109</v>
      </c>
      <c r="N13275" s="2">
        <v>22.38057551</v>
      </c>
      <c r="O13275" s="2">
        <v>22.548668150000001</v>
      </c>
      <c r="P13275" s="2">
        <v>26.274801979999999</v>
      </c>
      <c r="Q13275" s="2">
        <v>24.886745550000001</v>
      </c>
      <c r="R13275" s="2">
        <v>22.654075930000001</v>
      </c>
      <c r="S13275" s="2">
        <v>25.480034199999999</v>
      </c>
      <c r="T13275" s="2">
        <v>30.7123484</v>
      </c>
      <c r="U13275" s="2">
        <v>29.577719170000002</v>
      </c>
      <c r="V13275" s="2">
        <v>25.367542220000001</v>
      </c>
      <c r="W13275" s="2">
        <v>23.107278579999999</v>
      </c>
      <c r="X13275" s="2">
        <v>26.373326859999999</v>
      </c>
      <c r="Y13275" s="2">
        <v>25.522998319999999</v>
      </c>
      <c r="Z13275" s="2">
        <v>23.561190570000001</v>
      </c>
      <c r="AA13275" s="2">
        <v>23.104331340000002</v>
      </c>
      <c r="AB13275" s="2">
        <v>28.002769789999999</v>
      </c>
      <c r="AC13275" s="2">
        <v>23.286367940000002</v>
      </c>
      <c r="AD13275" s="2">
        <v>23.522057669999999</v>
      </c>
      <c r="AE13275" s="2">
        <v>25.440380179999998</v>
      </c>
      <c r="AF13275" s="2">
        <v>30.050826270000002</v>
      </c>
      <c r="AG13275" s="2">
        <v>27.993024989999999</v>
      </c>
      <c r="AH13275" s="2">
        <v>26.598771809999999</v>
      </c>
      <c r="AI13275" s="2">
        <v>23.810391280000001</v>
      </c>
      <c r="AJ13275" s="2">
        <v>29.409334550000001</v>
      </c>
      <c r="AK13275" s="2">
        <v>25.50312117</v>
      </c>
      <c r="AL13275" s="2">
        <v>24.14577091</v>
      </c>
      <c r="AM13275" s="2">
        <v>27.633515339999999</v>
      </c>
      <c r="AN13275" s="2">
        <v>25.121332030000001</v>
      </c>
      <c r="AO13275" s="2">
        <v>25.000239610000001</v>
      </c>
      <c r="AP13275" s="2">
        <v>28.35742115</v>
      </c>
      <c r="AQ13275" s="2">
        <v>29.2789447</v>
      </c>
      <c r="AR13275" s="2">
        <v>27.085130540000002</v>
      </c>
      <c r="AS13275" s="2">
        <v>26.980654659999999</v>
      </c>
      <c r="AT13275" s="2">
        <v>23.33694221</v>
      </c>
      <c r="AU13275" s="2">
        <v>29.074633930000001</v>
      </c>
      <c r="AV13275" s="2">
        <v>31.006074040000001</v>
      </c>
      <c r="AW13275" s="2">
        <v>27.096035310000001</v>
      </c>
      <c r="AX13275" s="2">
        <v>31.06133749</v>
      </c>
      <c r="AY13275" s="2">
        <v>26.43107685</v>
      </c>
      <c r="AZ13275" s="2">
        <v>21.399336080000001</v>
      </c>
      <c r="BA13275" s="2">
        <v>29.58307683</v>
      </c>
      <c r="BB13275" s="2">
        <v>27.890609959999999</v>
      </c>
      <c r="BC13275" s="2">
        <v>28.300162109999999</v>
      </c>
      <c r="BD13275" s="2">
        <v>26.904250390000001</v>
      </c>
      <c r="BE13275" s="2">
        <v>30.65785494</v>
      </c>
      <c r="BF13275" s="2">
        <v>29.784953980000001</v>
      </c>
      <c r="BG13275" s="2">
        <v>22.648886780000002</v>
      </c>
      <c r="BH13275" s="2">
        <v>24.76467362</v>
      </c>
      <c r="BI13275" s="2">
        <v>23.433370960000001</v>
      </c>
      <c r="BJ13275" s="2">
        <v>33.051051710000003</v>
      </c>
      <c r="BK13275" s="2">
        <v>24.529614599999999</v>
      </c>
      <c r="BL13275" s="2">
        <v>27.062395980000002</v>
      </c>
      <c r="BM13275" s="2">
        <v>21.183071429999998</v>
      </c>
      <c r="BN13275" s="2">
        <v>31.215149480000001</v>
      </c>
      <c r="BO13275" s="2">
        <v>26.792564110000001</v>
      </c>
      <c r="BP13275" s="2">
        <v>23.98607805</v>
      </c>
      <c r="BQ13275" s="2">
        <v>24.233550529999999</v>
      </c>
      <c r="BR13275" s="2">
        <v>23.691537199999999</v>
      </c>
      <c r="BS13275" s="2">
        <v>25.639233050000001</v>
      </c>
      <c r="BT13275" s="2">
        <v>26.038532050000001</v>
      </c>
      <c r="BU13275" s="2">
        <v>34.468919919999998</v>
      </c>
      <c r="BV13275" s="2">
        <v>31.185121460000001</v>
      </c>
      <c r="BW13275" s="2">
        <v>28.86247092</v>
      </c>
      <c r="BX13275" s="2">
        <v>29.758825869999999</v>
      </c>
      <c r="BY13275" s="2">
        <v>25.61229458</v>
      </c>
      <c r="BZ13275" s="2">
        <v>33.190009340000003</v>
      </c>
      <c r="CA13275" s="2">
        <v>24.30099916</v>
      </c>
      <c r="CB13275" s="2">
        <v>24.899008330000001</v>
      </c>
      <c r="CC13275" s="2">
        <v>20.301620289999999</v>
      </c>
      <c r="CD13275" s="2">
        <v>21.404439759999999</v>
      </c>
      <c r="CE13275" s="2">
        <v>23.679854689999999</v>
      </c>
      <c r="CF13275" s="2">
        <v>26.273677704146301</v>
      </c>
    </row>
    <row r="13276" spans="1:84" x14ac:dyDescent="0.3">
      <c r="A13276" s="2" t="s">
        <v>848</v>
      </c>
      <c r="B13276" s="2">
        <v>8.6034542179999995</v>
      </c>
      <c r="C13276" s="2">
        <v>5.7212650590000003</v>
      </c>
      <c r="D13276" s="2">
        <v>8.6872344310000003</v>
      </c>
      <c r="E13276" s="2">
        <v>9.7440373789999999</v>
      </c>
      <c r="F13276" s="2">
        <v>7.4076303929999998</v>
      </c>
      <c r="G13276" s="2">
        <v>6.6759013390000002</v>
      </c>
      <c r="H13276" s="2">
        <v>6.5882446129999996</v>
      </c>
      <c r="I13276" s="2">
        <v>6.2458505669999997</v>
      </c>
      <c r="J13276" s="2">
        <v>6.3245234750000003</v>
      </c>
      <c r="K13276" s="2">
        <v>16.256731039999998</v>
      </c>
      <c r="L13276" s="2">
        <v>11.84887584</v>
      </c>
      <c r="M13276" s="2">
        <v>10.646638149999999</v>
      </c>
      <c r="N13276" s="2">
        <v>17.246441990000001</v>
      </c>
      <c r="O13276" s="2">
        <v>26.120008179999999</v>
      </c>
      <c r="P13276" s="2">
        <v>17.932566529999999</v>
      </c>
      <c r="Q13276" s="2">
        <v>17.720921799999999</v>
      </c>
      <c r="R13276" s="2">
        <v>8.1158984269999994</v>
      </c>
      <c r="S13276" s="2">
        <v>10.76831793</v>
      </c>
      <c r="T13276" s="2">
        <v>10.355266350000001</v>
      </c>
      <c r="U13276" s="2">
        <v>9.8201873180000003</v>
      </c>
      <c r="V13276" s="2">
        <v>4.9274400460000001</v>
      </c>
      <c r="W13276" s="2">
        <v>14.529298519999999</v>
      </c>
      <c r="X13276" s="2">
        <v>11.90101685</v>
      </c>
      <c r="Y13276" s="2">
        <v>7.5029872490000002</v>
      </c>
      <c r="Z13276" s="2">
        <v>17.302518880000001</v>
      </c>
      <c r="AA13276" s="2">
        <v>23.26881771</v>
      </c>
      <c r="AB13276" s="2">
        <v>22.96547808</v>
      </c>
      <c r="AC13276" s="2">
        <v>14.23125201</v>
      </c>
      <c r="AD13276" s="2">
        <v>5.8610604500000001</v>
      </c>
      <c r="AE13276" s="2">
        <v>11.40462166</v>
      </c>
      <c r="AF13276" s="2">
        <v>16.81843331</v>
      </c>
      <c r="AG13276" s="2">
        <v>10.55773228</v>
      </c>
      <c r="AH13276" s="2">
        <v>10.85108746</v>
      </c>
      <c r="AI13276" s="2">
        <v>15.13313846</v>
      </c>
      <c r="AJ13276" s="2">
        <v>11.721872879999999</v>
      </c>
      <c r="AK13276" s="2">
        <v>7.53400566</v>
      </c>
      <c r="AL13276" s="2">
        <v>10.257639449999999</v>
      </c>
      <c r="AM13276" s="2">
        <v>10.96280763</v>
      </c>
      <c r="AN13276" s="2">
        <v>13.98733152</v>
      </c>
      <c r="AO13276" s="2">
        <v>7.1072666379999996</v>
      </c>
      <c r="AP13276" s="2">
        <v>12.54747139</v>
      </c>
      <c r="AQ13276" s="2">
        <v>10.232742829999999</v>
      </c>
      <c r="AR13276" s="2">
        <v>17.7924741</v>
      </c>
      <c r="AS13276" s="2">
        <v>15.83109542</v>
      </c>
      <c r="AT13276" s="2">
        <v>15.7410397</v>
      </c>
      <c r="AU13276" s="2">
        <v>14.97482589</v>
      </c>
      <c r="AV13276" s="2">
        <v>9.28432718</v>
      </c>
      <c r="AW13276" s="2">
        <v>18.50016089</v>
      </c>
      <c r="AX13276" s="2">
        <v>3.7282600420000001</v>
      </c>
      <c r="AY13276" s="2">
        <v>5.9809359249999998</v>
      </c>
      <c r="AZ13276" s="2">
        <v>7.9445848410000002</v>
      </c>
      <c r="BA13276" s="2">
        <v>4.5549039650000003</v>
      </c>
      <c r="BB13276" s="2">
        <v>3.6535631319999999</v>
      </c>
      <c r="BC13276" s="2">
        <v>8.7666015519999991</v>
      </c>
      <c r="BD13276" s="2">
        <v>5.9588887220000002</v>
      </c>
      <c r="BE13276" s="2">
        <v>6.5690178320000001</v>
      </c>
      <c r="BF13276" s="2">
        <v>13.06582092</v>
      </c>
      <c r="BG13276" s="2">
        <v>5.4656892800000003</v>
      </c>
      <c r="BH13276" s="2">
        <v>9.1603480229999992</v>
      </c>
      <c r="BI13276" s="2">
        <v>10.94357961</v>
      </c>
      <c r="BJ13276" s="2">
        <v>7.2872747310000001</v>
      </c>
      <c r="BK13276" s="2">
        <v>10.142918979999999</v>
      </c>
      <c r="BL13276" s="2">
        <v>5.6460058499999999</v>
      </c>
      <c r="BM13276" s="2">
        <v>8.3130470200000008</v>
      </c>
      <c r="BN13276" s="2">
        <v>13.726115289999999</v>
      </c>
      <c r="BO13276" s="2">
        <v>4.9395946540000004</v>
      </c>
      <c r="BP13276" s="2">
        <v>5.3090702470000002</v>
      </c>
      <c r="BQ13276" s="2">
        <v>9.7764225699999994</v>
      </c>
      <c r="BR13276" s="2">
        <v>7.1193452690000001</v>
      </c>
      <c r="BS13276" s="2">
        <v>9.8451748390000002</v>
      </c>
      <c r="BT13276" s="2">
        <v>7.1024244530000002</v>
      </c>
      <c r="BU13276" s="2">
        <v>11.2146895</v>
      </c>
      <c r="BV13276" s="2">
        <v>9.8949913429999992</v>
      </c>
      <c r="BW13276" s="2">
        <v>10.199915539999999</v>
      </c>
      <c r="BX13276" s="2">
        <v>10.150837129999999</v>
      </c>
      <c r="BY13276" s="2">
        <v>12.1108659</v>
      </c>
      <c r="BZ13276" s="2">
        <v>10.232643830000001</v>
      </c>
      <c r="CA13276" s="2">
        <v>10.83920056</v>
      </c>
      <c r="CB13276" s="2">
        <v>3.0059719500000002</v>
      </c>
      <c r="CC13276" s="2">
        <v>4.4400585640000001</v>
      </c>
      <c r="CD13276" s="2">
        <v>5.6534981149999997</v>
      </c>
      <c r="CE13276" s="2">
        <v>4.3409408760000003</v>
      </c>
      <c r="CF13276" s="2">
        <v>10.410282197890201</v>
      </c>
    </row>
    <row r="13277" spans="1:84" x14ac:dyDescent="0.3">
      <c r="A13277" s="2" t="s">
        <v>847</v>
      </c>
      <c r="B13277" s="2">
        <v>4.2437127849999996</v>
      </c>
      <c r="C13277" s="2">
        <v>2.2735760109999998</v>
      </c>
      <c r="D13277" s="2">
        <v>5.1849591789999998</v>
      </c>
      <c r="E13277" s="2">
        <v>6.3372419430000004</v>
      </c>
      <c r="F13277" s="2">
        <v>3.9928940970000002</v>
      </c>
      <c r="G13277" s="2">
        <v>3.1934915620000002</v>
      </c>
      <c r="H13277" s="2">
        <v>3.3397390790000001</v>
      </c>
      <c r="I13277" s="2">
        <v>2.4596752529999999</v>
      </c>
      <c r="J13277" s="2">
        <v>2.3746819339999998</v>
      </c>
      <c r="K13277" s="2">
        <v>4.7320631469999999</v>
      </c>
      <c r="L13277" s="2">
        <v>3.5281225869999999</v>
      </c>
      <c r="M13277" s="2">
        <v>3.4096811489999999</v>
      </c>
      <c r="N13277" s="2">
        <v>4.3237196080000002</v>
      </c>
      <c r="O13277" s="2">
        <v>5.583680051</v>
      </c>
      <c r="P13277" s="2">
        <v>4.2871972979999997</v>
      </c>
      <c r="Q13277" s="2">
        <v>4.4095767190000004</v>
      </c>
      <c r="R13277" s="2">
        <v>2.620501924</v>
      </c>
      <c r="S13277" s="2">
        <v>4.5909221560000004</v>
      </c>
      <c r="T13277" s="2">
        <v>4.5661433650000003</v>
      </c>
      <c r="U13277" s="2">
        <v>5.1527706630000001</v>
      </c>
      <c r="V13277" s="2">
        <v>1.7851371739999999</v>
      </c>
      <c r="W13277" s="2">
        <v>3.786958303</v>
      </c>
      <c r="X13277" s="2">
        <v>3.1114791880000001</v>
      </c>
      <c r="Y13277" s="2">
        <v>3.1161252080000001</v>
      </c>
      <c r="Z13277" s="2">
        <v>5.3648419430000001</v>
      </c>
      <c r="AA13277" s="2">
        <v>5.7773484560000004</v>
      </c>
      <c r="AB13277" s="2">
        <v>5.7200540709999999</v>
      </c>
      <c r="AC13277" s="2">
        <v>5.1397477409999999</v>
      </c>
      <c r="AD13277" s="2">
        <v>4.0924753330000003</v>
      </c>
      <c r="AE13277" s="2">
        <v>4.8848307320000002</v>
      </c>
      <c r="AF13277" s="2">
        <v>5.388471311</v>
      </c>
      <c r="AG13277" s="2">
        <v>5.4410413709999998</v>
      </c>
      <c r="AH13277" s="2">
        <v>4.2764129290000001</v>
      </c>
      <c r="AI13277" s="2">
        <v>3.8766898680000001</v>
      </c>
      <c r="AJ13277" s="2">
        <v>3.8020289439999999</v>
      </c>
      <c r="AK13277" s="2">
        <v>3.463794772</v>
      </c>
      <c r="AL13277" s="2">
        <v>3.7828659999999998</v>
      </c>
      <c r="AM13277" s="2">
        <v>4.3090304479999997</v>
      </c>
      <c r="AN13277" s="2">
        <v>5.7678245239999999</v>
      </c>
      <c r="AO13277" s="2">
        <v>3.9006212790000001</v>
      </c>
      <c r="AP13277" s="2">
        <v>3.9808139659999999</v>
      </c>
      <c r="AQ13277" s="2">
        <v>4.0191045079999999</v>
      </c>
      <c r="AR13277" s="2">
        <v>4.1475249600000001</v>
      </c>
      <c r="AS13277" s="2">
        <v>3.1233375140000001</v>
      </c>
      <c r="AT13277" s="2">
        <v>3.8343785239999999</v>
      </c>
      <c r="AU13277" s="2">
        <v>5.958869505</v>
      </c>
      <c r="AV13277" s="2">
        <v>4.1061670929999998</v>
      </c>
      <c r="AW13277" s="2">
        <v>7.728727889</v>
      </c>
      <c r="AX13277" s="2">
        <v>2.4585942869999999</v>
      </c>
      <c r="AY13277" s="2">
        <v>2.8112678610000001</v>
      </c>
      <c r="AZ13277" s="2">
        <v>2.224310145</v>
      </c>
      <c r="BA13277" s="2">
        <v>2.6304683990000002</v>
      </c>
      <c r="BB13277" s="2">
        <v>2.2910562489999999</v>
      </c>
      <c r="BC13277" s="2">
        <v>6.7009074389999999</v>
      </c>
      <c r="BD13277" s="2">
        <v>2.9762512129999998</v>
      </c>
      <c r="BE13277" s="2">
        <v>8.5566808660000007</v>
      </c>
      <c r="BF13277" s="2">
        <v>8.5989192320000001</v>
      </c>
      <c r="BG13277" s="2">
        <v>2.7206008320000001</v>
      </c>
      <c r="BH13277" s="2">
        <v>4.5791832240000003</v>
      </c>
      <c r="BI13277" s="2">
        <v>5.7812477080000004</v>
      </c>
      <c r="BJ13277" s="2">
        <v>2.5807911950000002</v>
      </c>
      <c r="BK13277" s="2">
        <v>5.7253804270000002</v>
      </c>
      <c r="BL13277" s="2">
        <v>3.622710256</v>
      </c>
      <c r="BM13277" s="2">
        <v>3.533310073</v>
      </c>
      <c r="BN13277" s="2">
        <v>7.0675264340000004</v>
      </c>
      <c r="BO13277" s="2">
        <v>3.1917123749999998</v>
      </c>
      <c r="BP13277" s="2">
        <v>2.6918402860000001</v>
      </c>
      <c r="BQ13277" s="2">
        <v>2.851960161</v>
      </c>
      <c r="BR13277" s="2">
        <v>3.0099762320000001</v>
      </c>
      <c r="BS13277" s="2">
        <v>4.0806501190000004</v>
      </c>
      <c r="BT13277" s="2">
        <v>6.8528965639999999</v>
      </c>
      <c r="BU13277" s="2">
        <v>7.0019896609999996</v>
      </c>
      <c r="BV13277" s="2">
        <v>6.5934704420000001</v>
      </c>
      <c r="BW13277" s="2">
        <v>6.3704961190000002</v>
      </c>
      <c r="BX13277" s="2">
        <v>4.597628609</v>
      </c>
      <c r="BY13277" s="2">
        <v>4.3686662289999996</v>
      </c>
      <c r="BZ13277" s="2">
        <v>5.3101907410000004</v>
      </c>
      <c r="CA13277" s="2">
        <v>3.2136067769999999</v>
      </c>
      <c r="CB13277" s="2">
        <v>4.4636115790000002</v>
      </c>
      <c r="CC13277" s="2">
        <v>3.4277824749999999</v>
      </c>
      <c r="CD13277" s="2">
        <v>5.1743234769999997</v>
      </c>
      <c r="CE13277" s="2">
        <v>4.7916751299999998</v>
      </c>
      <c r="CF13277" s="2">
        <v>4.3553992302438997</v>
      </c>
    </row>
    <row r="13278" spans="1:84" x14ac:dyDescent="0.3">
      <c r="A13278" s="2" t="s">
        <v>846</v>
      </c>
      <c r="B13278" s="2">
        <v>2.684390337</v>
      </c>
      <c r="C13278" s="2">
        <v>2.362689923</v>
      </c>
      <c r="D13278" s="2">
        <v>1.8107278769999999</v>
      </c>
      <c r="E13278" s="2">
        <v>3.024910658</v>
      </c>
      <c r="F13278" s="2">
        <v>2.612145494</v>
      </c>
      <c r="G13278" s="2">
        <v>1.71908599</v>
      </c>
      <c r="H13278" s="2">
        <v>2.8977505419999998</v>
      </c>
      <c r="I13278" s="2">
        <v>2.24932737</v>
      </c>
      <c r="J13278" s="2">
        <v>3.1898649020000001</v>
      </c>
      <c r="K13278" s="2">
        <v>2.5864302060000002</v>
      </c>
      <c r="L13278" s="2">
        <v>3.5156469100000001</v>
      </c>
      <c r="M13278" s="2">
        <v>2.5394450079999999</v>
      </c>
      <c r="N13278" s="2">
        <v>2.962270411</v>
      </c>
      <c r="O13278" s="2">
        <v>3.9341748600000002</v>
      </c>
      <c r="P13278" s="2">
        <v>2.3998585490000002</v>
      </c>
      <c r="Q13278" s="2">
        <v>3.2550984590000001</v>
      </c>
      <c r="R13278" s="2">
        <v>1.995352212</v>
      </c>
      <c r="S13278" s="2">
        <v>2.3281256969999999</v>
      </c>
      <c r="T13278" s="2">
        <v>2.8705966859999998</v>
      </c>
      <c r="U13278" s="2">
        <v>3.024604912</v>
      </c>
      <c r="V13278" s="2">
        <v>2.2098168619999998</v>
      </c>
      <c r="W13278" s="2">
        <v>3.3669859899999999</v>
      </c>
      <c r="X13278" s="2">
        <v>2.9249894190000001</v>
      </c>
      <c r="Y13278" s="2">
        <v>2.6292594340000002</v>
      </c>
      <c r="Z13278" s="2">
        <v>2.8920783370000001</v>
      </c>
      <c r="AA13278" s="2">
        <v>3.776998308</v>
      </c>
      <c r="AB13278" s="2">
        <v>3.0671932179999999</v>
      </c>
      <c r="AC13278" s="2">
        <v>2.3117227929999999</v>
      </c>
      <c r="AD13278" s="2">
        <v>2.4372819030000001</v>
      </c>
      <c r="AE13278" s="2">
        <v>3.693299874</v>
      </c>
      <c r="AF13278" s="2">
        <v>3.984269383</v>
      </c>
      <c r="AG13278" s="2">
        <v>2.4206716159999999</v>
      </c>
      <c r="AH13278" s="2">
        <v>3.4157180839999999</v>
      </c>
      <c r="AI13278" s="2">
        <v>2.7951536930000001</v>
      </c>
      <c r="AJ13278" s="2">
        <v>2.6730613569999999</v>
      </c>
      <c r="AK13278" s="2">
        <v>2.5328356570000001</v>
      </c>
      <c r="AL13278" s="2">
        <v>3.0123718940000002</v>
      </c>
      <c r="AM13278" s="2">
        <v>2.922647547</v>
      </c>
      <c r="AN13278" s="2">
        <v>3.1796768000000002</v>
      </c>
      <c r="AO13278" s="2">
        <v>2.7234361730000001</v>
      </c>
      <c r="AP13278" s="2">
        <v>3.8337530100000001</v>
      </c>
      <c r="AQ13278" s="2">
        <v>1.9922090029999999</v>
      </c>
      <c r="AR13278" s="2">
        <v>3.6815520839999998</v>
      </c>
      <c r="AS13278" s="2">
        <v>3.9693452050000002</v>
      </c>
      <c r="AT13278" s="2">
        <v>2.0404339440000001</v>
      </c>
      <c r="AU13278" s="2">
        <v>2.0734770299999998</v>
      </c>
      <c r="AV13278" s="2">
        <v>1.7186893219999999</v>
      </c>
      <c r="AW13278" s="2">
        <v>3.6457174760000002</v>
      </c>
      <c r="AX13278" s="2">
        <v>2.7296743010000002</v>
      </c>
      <c r="AY13278" s="2">
        <v>2.7382550939999999</v>
      </c>
      <c r="AZ13278" s="2">
        <v>2.2696699260000002</v>
      </c>
      <c r="BA13278" s="2">
        <v>1.955810716</v>
      </c>
      <c r="BB13278" s="2">
        <v>2.9202402900000002</v>
      </c>
      <c r="BC13278" s="2">
        <v>3.9494986700000001</v>
      </c>
      <c r="BD13278" s="2">
        <v>1.6048170850000001</v>
      </c>
      <c r="BE13278" s="2">
        <v>1.804315194</v>
      </c>
      <c r="BF13278" s="2">
        <v>2.2327252909999999</v>
      </c>
      <c r="BG13278" s="2">
        <v>1.5144716030000001</v>
      </c>
      <c r="BH13278" s="2">
        <v>1.284955464</v>
      </c>
      <c r="BI13278" s="2">
        <v>2.2637809340000001</v>
      </c>
      <c r="BJ13278" s="2">
        <v>2.2690217690000001</v>
      </c>
      <c r="BK13278" s="2">
        <v>2.8357142940000002</v>
      </c>
      <c r="BL13278" s="2">
        <v>2.525773944</v>
      </c>
      <c r="BM13278" s="2">
        <v>2.684540052</v>
      </c>
      <c r="BN13278" s="2">
        <v>2.409276889</v>
      </c>
      <c r="BO13278" s="2">
        <v>2.5928127769999998</v>
      </c>
      <c r="BP13278" s="2">
        <v>2.4631573449999999</v>
      </c>
      <c r="BQ13278" s="2">
        <v>2.754235961</v>
      </c>
      <c r="BR13278" s="2">
        <v>3.3338046179999998</v>
      </c>
      <c r="BS13278" s="2">
        <v>2.774735696</v>
      </c>
      <c r="BT13278" s="2">
        <v>2.28406076</v>
      </c>
      <c r="BU13278" s="2">
        <v>2.069738589</v>
      </c>
      <c r="BV13278" s="2">
        <v>1.5399706609999999</v>
      </c>
      <c r="BW13278" s="2">
        <v>3.8315612419999998</v>
      </c>
      <c r="BX13278" s="2">
        <v>1.856602868</v>
      </c>
      <c r="BY13278" s="2">
        <v>3.2822661860000002</v>
      </c>
      <c r="BZ13278" s="2">
        <v>2.3830973559999999</v>
      </c>
      <c r="CA13278" s="2">
        <v>2.588194847</v>
      </c>
      <c r="CB13278" s="2">
        <v>2.4443217779999999</v>
      </c>
      <c r="CC13278" s="2">
        <v>1.3413138170000001</v>
      </c>
      <c r="CD13278" s="2">
        <v>2.4137385629999999</v>
      </c>
      <c r="CE13278" s="2">
        <v>1.316839978</v>
      </c>
      <c r="CF13278" s="2">
        <v>2.64817240215854</v>
      </c>
    </row>
    <row r="13279" spans="1:84" x14ac:dyDescent="0.3">
      <c r="A13279" s="2" t="s">
        <v>845</v>
      </c>
      <c r="B13279" s="2">
        <v>28.977023540000001</v>
      </c>
      <c r="C13279" s="2">
        <v>26.11619263</v>
      </c>
      <c r="D13279" s="2">
        <v>26.79048805</v>
      </c>
      <c r="E13279" s="2">
        <v>30.583337010000001</v>
      </c>
      <c r="F13279" s="2">
        <v>25.765998069999998</v>
      </c>
      <c r="G13279" s="2">
        <v>21.607173759999998</v>
      </c>
      <c r="H13279" s="2">
        <v>25.538822400000001</v>
      </c>
      <c r="I13279" s="2">
        <v>22.141762379999999</v>
      </c>
      <c r="J13279" s="2">
        <v>24.16354377</v>
      </c>
      <c r="K13279" s="2">
        <v>27.91438054</v>
      </c>
      <c r="L13279" s="2">
        <v>29.23535201</v>
      </c>
      <c r="M13279" s="2">
        <v>26.181646090000001</v>
      </c>
      <c r="N13279" s="2">
        <v>29.750341410000001</v>
      </c>
      <c r="O13279" s="2">
        <v>29.9119469</v>
      </c>
      <c r="P13279" s="2">
        <v>28.149367640000001</v>
      </c>
      <c r="Q13279" s="2">
        <v>29.11131395</v>
      </c>
      <c r="R13279" s="2">
        <v>22.46572501</v>
      </c>
      <c r="S13279" s="2">
        <v>28.23230693</v>
      </c>
      <c r="T13279" s="2">
        <v>29.575109609999998</v>
      </c>
      <c r="U13279" s="2">
        <v>28.25788468</v>
      </c>
      <c r="V13279" s="2">
        <v>20.638844550000002</v>
      </c>
      <c r="W13279" s="2">
        <v>25.73041684</v>
      </c>
      <c r="X13279" s="2">
        <v>25.241904810000001</v>
      </c>
      <c r="Y13279" s="2">
        <v>23.969149130000002</v>
      </c>
      <c r="Z13279" s="2">
        <v>31.531030770000001</v>
      </c>
      <c r="AA13279" s="2">
        <v>32.044824050000003</v>
      </c>
      <c r="AB13279" s="2">
        <v>35.407110350000004</v>
      </c>
      <c r="AC13279" s="2">
        <v>26.916216670000001</v>
      </c>
      <c r="AD13279" s="2">
        <v>25.526906409999999</v>
      </c>
      <c r="AE13279" s="2">
        <v>25.781833649999999</v>
      </c>
      <c r="AF13279" s="2">
        <v>28.51600384</v>
      </c>
      <c r="AG13279" s="2">
        <v>30.96944195</v>
      </c>
      <c r="AH13279" s="2">
        <v>30.277644200000001</v>
      </c>
      <c r="AI13279" s="2">
        <v>24.31331467</v>
      </c>
      <c r="AJ13279" s="2">
        <v>25.0109441</v>
      </c>
      <c r="AK13279" s="2">
        <v>23.820870719999998</v>
      </c>
      <c r="AL13279" s="2">
        <v>38.235996290000003</v>
      </c>
      <c r="AM13279" s="2">
        <v>30.008262139999999</v>
      </c>
      <c r="AN13279" s="2">
        <v>29.816662390000001</v>
      </c>
      <c r="AO13279" s="2">
        <v>24.448247460000001</v>
      </c>
      <c r="AP13279" s="2">
        <v>33.51085784</v>
      </c>
      <c r="AQ13279" s="2">
        <v>30.56273178</v>
      </c>
      <c r="AR13279" s="2">
        <v>29.22591495</v>
      </c>
      <c r="AS13279" s="2">
        <v>31.255953510000001</v>
      </c>
      <c r="AT13279" s="2">
        <v>23.90124144</v>
      </c>
      <c r="AU13279" s="2">
        <v>26.983579209999998</v>
      </c>
      <c r="AV13279" s="2">
        <v>26.73811791</v>
      </c>
      <c r="AW13279" s="2">
        <v>31.78529185</v>
      </c>
      <c r="AX13279" s="2">
        <v>24.223292570000002</v>
      </c>
      <c r="AY13279" s="2">
        <v>25.86285462</v>
      </c>
      <c r="AZ13279" s="2">
        <v>19.857651140000002</v>
      </c>
      <c r="BA13279" s="2">
        <v>25.113050900000001</v>
      </c>
      <c r="BB13279" s="2">
        <v>25.61554585</v>
      </c>
      <c r="BC13279" s="2">
        <v>27.972064629999998</v>
      </c>
      <c r="BD13279" s="2">
        <v>25.66281648</v>
      </c>
      <c r="BE13279" s="2">
        <v>26.034331470000001</v>
      </c>
      <c r="BF13279" s="2">
        <v>31.767276379999998</v>
      </c>
      <c r="BG13279" s="2">
        <v>19.449576820000001</v>
      </c>
      <c r="BH13279" s="2">
        <v>29.43323925</v>
      </c>
      <c r="BI13279" s="2">
        <v>25.714398249999999</v>
      </c>
      <c r="BJ13279" s="2">
        <v>30.953673259999999</v>
      </c>
      <c r="BK13279" s="2">
        <v>31.160349499999999</v>
      </c>
      <c r="BL13279" s="2">
        <v>26.813194729999999</v>
      </c>
      <c r="BM13279" s="2">
        <v>24.431074689999999</v>
      </c>
      <c r="BN13279" s="2">
        <v>38.025606179999997</v>
      </c>
      <c r="BO13279" s="2">
        <v>27.093316219999998</v>
      </c>
      <c r="BP13279" s="2">
        <v>22.696885290000001</v>
      </c>
      <c r="BQ13279" s="2">
        <v>22.645287270000001</v>
      </c>
      <c r="BR13279" s="2">
        <v>20.766541270000001</v>
      </c>
      <c r="BS13279" s="2">
        <v>26.391354150000002</v>
      </c>
      <c r="BT13279" s="2">
        <v>23.315554899999999</v>
      </c>
      <c r="BU13279" s="2">
        <v>26.92284068</v>
      </c>
      <c r="BV13279" s="2">
        <v>29.531177589999999</v>
      </c>
      <c r="BW13279" s="2">
        <v>29.173333169999999</v>
      </c>
      <c r="BX13279" s="2">
        <v>25.29928627</v>
      </c>
      <c r="BY13279" s="2">
        <v>23.153024080000002</v>
      </c>
      <c r="BZ13279" s="2">
        <v>25.608183149999999</v>
      </c>
      <c r="CA13279" s="2">
        <v>22.734948190000001</v>
      </c>
      <c r="CB13279" s="2">
        <v>19.296623889999999</v>
      </c>
      <c r="CC13279" s="2">
        <v>19.987886700000001</v>
      </c>
      <c r="CD13279" s="2">
        <v>22.815256990000002</v>
      </c>
      <c r="CE13279" s="2">
        <v>17.3992419</v>
      </c>
      <c r="CF13279" s="2">
        <v>26.775119125487802</v>
      </c>
    </row>
    <row r="13280" spans="1:84" x14ac:dyDescent="0.3">
      <c r="A13280" s="2" t="s">
        <v>844</v>
      </c>
      <c r="B13280" s="2">
        <v>9.6435934200000002</v>
      </c>
      <c r="C13280" s="2">
        <v>8.2017033559999994</v>
      </c>
      <c r="D13280" s="2">
        <v>10.89193</v>
      </c>
      <c r="E13280" s="2">
        <v>11.705274920000001</v>
      </c>
      <c r="F13280" s="2">
        <v>9.4500527670000007</v>
      </c>
      <c r="G13280" s="2">
        <v>7.0412099860000001</v>
      </c>
      <c r="H13280" s="2">
        <v>8.9292444179999997</v>
      </c>
      <c r="I13280" s="2">
        <v>7.8167832649999998</v>
      </c>
      <c r="J13280" s="2">
        <v>8.4091944059999992</v>
      </c>
      <c r="K13280" s="2">
        <v>8.696762648</v>
      </c>
      <c r="L13280" s="2">
        <v>9.4231496119999996</v>
      </c>
      <c r="M13280" s="2">
        <v>8.9782540540000007</v>
      </c>
      <c r="N13280" s="2">
        <v>10.7199916</v>
      </c>
      <c r="O13280" s="2">
        <v>11.28618039</v>
      </c>
      <c r="P13280" s="2">
        <v>9.8663460329999992</v>
      </c>
      <c r="Q13280" s="2">
        <v>13.00390633</v>
      </c>
      <c r="R13280" s="2">
        <v>6.8384140870000003</v>
      </c>
      <c r="S13280" s="2">
        <v>8.0898851339999993</v>
      </c>
      <c r="T13280" s="2">
        <v>8.523993119</v>
      </c>
      <c r="U13280" s="2">
        <v>10.18439296</v>
      </c>
      <c r="V13280" s="2">
        <v>6.4487824979999999</v>
      </c>
      <c r="W13280" s="2">
        <v>9.2771968769999997</v>
      </c>
      <c r="X13280" s="2">
        <v>9.9641238909999998</v>
      </c>
      <c r="Y13280" s="2">
        <v>9.4552437460000007</v>
      </c>
      <c r="Z13280" s="2">
        <v>10.740488389999999</v>
      </c>
      <c r="AA13280" s="2">
        <v>11.186806089999999</v>
      </c>
      <c r="AB13280" s="2">
        <v>12.22920377</v>
      </c>
      <c r="AC13280" s="2">
        <v>10.21719985</v>
      </c>
      <c r="AD13280" s="2">
        <v>7.845705819</v>
      </c>
      <c r="AE13280" s="2">
        <v>9.7697845139999995</v>
      </c>
      <c r="AF13280" s="2">
        <v>11.5069588</v>
      </c>
      <c r="AG13280" s="2">
        <v>9.6298812290000004</v>
      </c>
      <c r="AH13280" s="2">
        <v>10.787394470000001</v>
      </c>
      <c r="AI13280" s="2">
        <v>8.4293520260000001</v>
      </c>
      <c r="AJ13280" s="2">
        <v>9.463411013</v>
      </c>
      <c r="AK13280" s="2">
        <v>7.9573076140000003</v>
      </c>
      <c r="AL13280" s="2">
        <v>13.58898836</v>
      </c>
      <c r="AM13280" s="2">
        <v>9.5024261049999996</v>
      </c>
      <c r="AN13280" s="2">
        <v>10.552080289999999</v>
      </c>
      <c r="AO13280" s="2">
        <v>10.332524680000001</v>
      </c>
      <c r="AP13280" s="2">
        <v>11.14229001</v>
      </c>
      <c r="AQ13280" s="2">
        <v>9.5502924660000001</v>
      </c>
      <c r="AR13280" s="2">
        <v>9.4823304369999999</v>
      </c>
      <c r="AS13280" s="2">
        <v>10.30324298</v>
      </c>
      <c r="AT13280" s="2">
        <v>9.2842316979999993</v>
      </c>
      <c r="AU13280" s="2">
        <v>10.70150222</v>
      </c>
      <c r="AV13280" s="2">
        <v>7.740938227</v>
      </c>
      <c r="AW13280" s="2">
        <v>13.10587101</v>
      </c>
      <c r="AX13280" s="2">
        <v>7.4587949990000002</v>
      </c>
      <c r="AY13280" s="2">
        <v>7.5475403139999999</v>
      </c>
      <c r="AZ13280" s="2">
        <v>6.6698234190000001</v>
      </c>
      <c r="BA13280" s="2">
        <v>8.064288328</v>
      </c>
      <c r="BB13280" s="2">
        <v>8.2868572030000003</v>
      </c>
      <c r="BC13280" s="2">
        <v>10.248461300000001</v>
      </c>
      <c r="BD13280" s="2">
        <v>8.7911675880000004</v>
      </c>
      <c r="BE13280" s="2">
        <v>9.6248979410000004</v>
      </c>
      <c r="BF13280" s="2">
        <v>13.374213940000001</v>
      </c>
      <c r="BG13280" s="2">
        <v>5.659538328</v>
      </c>
      <c r="BH13280" s="2">
        <v>10.946181729999999</v>
      </c>
      <c r="BI13280" s="2">
        <v>10.274269520000001</v>
      </c>
      <c r="BJ13280" s="2">
        <v>12.210988540000001</v>
      </c>
      <c r="BK13280" s="2">
        <v>10.26170224</v>
      </c>
      <c r="BL13280" s="2">
        <v>8.8272978490000007</v>
      </c>
      <c r="BM13280" s="2">
        <v>8.1870212470000006</v>
      </c>
      <c r="BN13280" s="2">
        <v>9.9863208120000007</v>
      </c>
      <c r="BO13280" s="2">
        <v>9.8808301610000004</v>
      </c>
      <c r="BP13280" s="2">
        <v>7.8427298509999996</v>
      </c>
      <c r="BQ13280" s="2">
        <v>9.2967055599999995</v>
      </c>
      <c r="BR13280" s="2">
        <v>7.6653832399999997</v>
      </c>
      <c r="BS13280" s="2">
        <v>10.466680999999999</v>
      </c>
      <c r="BT13280" s="2">
        <v>8.3740866700000005</v>
      </c>
      <c r="BU13280" s="2">
        <v>9.8523506340000004</v>
      </c>
      <c r="BV13280" s="2">
        <v>9.847675186</v>
      </c>
      <c r="BW13280" s="2">
        <v>11.797586219999999</v>
      </c>
      <c r="BX13280" s="2">
        <v>9.8418676509999994</v>
      </c>
      <c r="BY13280" s="2">
        <v>5.2694728800000004</v>
      </c>
      <c r="BZ13280" s="2">
        <v>8.5026516900000004</v>
      </c>
      <c r="CA13280" s="2">
        <v>8.1820274410000007</v>
      </c>
      <c r="CB13280" s="2">
        <v>5.3979463179999998</v>
      </c>
      <c r="CC13280" s="2">
        <v>7.7589372660000002</v>
      </c>
      <c r="CD13280" s="2">
        <v>6.8750805689999996</v>
      </c>
      <c r="CE13280" s="2">
        <v>5.6990328769999996</v>
      </c>
      <c r="CF13280" s="2">
        <v>9.3520272206951205</v>
      </c>
    </row>
    <row r="13281" spans="1:84" x14ac:dyDescent="0.3">
      <c r="A13281" s="2" t="s">
        <v>843</v>
      </c>
      <c r="B13281" s="2">
        <v>9.3526799710000006</v>
      </c>
      <c r="C13281" s="2">
        <v>9.2110625800000001</v>
      </c>
      <c r="D13281" s="2">
        <v>11.18174599</v>
      </c>
      <c r="E13281" s="2">
        <v>10.56620227</v>
      </c>
      <c r="F13281" s="2">
        <v>10.712883740000001</v>
      </c>
      <c r="G13281" s="2">
        <v>10.17944507</v>
      </c>
      <c r="H13281" s="2">
        <v>11.59025205</v>
      </c>
      <c r="I13281" s="2">
        <v>9.4346367089999994</v>
      </c>
      <c r="J13281" s="2">
        <v>11.430575470000001</v>
      </c>
      <c r="K13281" s="2">
        <v>11.586056449999999</v>
      </c>
      <c r="L13281" s="2">
        <v>12.719365850000001</v>
      </c>
      <c r="M13281" s="2">
        <v>11.521625670000001</v>
      </c>
      <c r="N13281" s="2">
        <v>14.54778748</v>
      </c>
      <c r="O13281" s="2">
        <v>13.820126650000001</v>
      </c>
      <c r="P13281" s="2">
        <v>11.96260841</v>
      </c>
      <c r="Q13281" s="2">
        <v>15.220517729999999</v>
      </c>
      <c r="R13281" s="2">
        <v>9.9478417589999992</v>
      </c>
      <c r="S13281" s="2">
        <v>11.438882939999999</v>
      </c>
      <c r="T13281" s="2">
        <v>11.52283624</v>
      </c>
      <c r="U13281" s="2">
        <v>12.32943609</v>
      </c>
      <c r="V13281" s="2">
        <v>10.45884412</v>
      </c>
      <c r="W13281" s="2">
        <v>11.42889609</v>
      </c>
      <c r="X13281" s="2">
        <v>10.742929220000001</v>
      </c>
      <c r="Y13281" s="2">
        <v>12.591462229999999</v>
      </c>
      <c r="Z13281" s="2">
        <v>12.37286288</v>
      </c>
      <c r="AA13281" s="2">
        <v>11.3303414</v>
      </c>
      <c r="AB13281" s="2">
        <v>12.39673492</v>
      </c>
      <c r="AC13281" s="2">
        <v>11.26429804</v>
      </c>
      <c r="AD13281" s="2">
        <v>8.6858747990000005</v>
      </c>
      <c r="AE13281" s="2">
        <v>9.9465084439999991</v>
      </c>
      <c r="AF13281" s="2">
        <v>11.02940768</v>
      </c>
      <c r="AG13281" s="2">
        <v>10.53484051</v>
      </c>
      <c r="AH13281" s="2">
        <v>13.517396339999999</v>
      </c>
      <c r="AI13281" s="2">
        <v>10.57718038</v>
      </c>
      <c r="AJ13281" s="2">
        <v>11.313190199999999</v>
      </c>
      <c r="AK13281" s="2">
        <v>9.6530281949999992</v>
      </c>
      <c r="AL13281" s="2">
        <v>14.064826099999999</v>
      </c>
      <c r="AM13281" s="2">
        <v>9.5582900550000005</v>
      </c>
      <c r="AN13281" s="2">
        <v>8.9414560059999992</v>
      </c>
      <c r="AO13281" s="2">
        <v>9.3006221300000007</v>
      </c>
      <c r="AP13281" s="2">
        <v>10.611129529999999</v>
      </c>
      <c r="AQ13281" s="2">
        <v>12.74893919</v>
      </c>
      <c r="AR13281" s="2">
        <v>10.50975858</v>
      </c>
      <c r="AS13281" s="2">
        <v>12.954838329999999</v>
      </c>
      <c r="AT13281" s="2">
        <v>10.51637296</v>
      </c>
      <c r="AU13281" s="2">
        <v>10.906799790000001</v>
      </c>
      <c r="AV13281" s="2">
        <v>9.6406516589999995</v>
      </c>
      <c r="AW13281" s="2">
        <v>10.323746699999999</v>
      </c>
      <c r="AX13281" s="2">
        <v>10.49089465</v>
      </c>
      <c r="AY13281" s="2">
        <v>9.6937033509999999</v>
      </c>
      <c r="AZ13281" s="2">
        <v>9.5564452220000007</v>
      </c>
      <c r="BA13281" s="2">
        <v>11.34186588</v>
      </c>
      <c r="BB13281" s="2">
        <v>13.43502739</v>
      </c>
      <c r="BC13281" s="2">
        <v>10.796498850000001</v>
      </c>
      <c r="BD13281" s="2">
        <v>11.10431196</v>
      </c>
      <c r="BE13281" s="2">
        <v>13.49610098</v>
      </c>
      <c r="BF13281" s="2">
        <v>15.38095762</v>
      </c>
      <c r="BG13281" s="2">
        <v>8.5678346580000007</v>
      </c>
      <c r="BH13281" s="2">
        <v>12.60753961</v>
      </c>
      <c r="BI13281" s="2">
        <v>10.7339441</v>
      </c>
      <c r="BJ13281" s="2">
        <v>14.41610498</v>
      </c>
      <c r="BK13281" s="2">
        <v>10.42601106</v>
      </c>
      <c r="BL13281" s="2">
        <v>9.2693915429999993</v>
      </c>
      <c r="BM13281" s="2">
        <v>9.3272493129999994</v>
      </c>
      <c r="BN13281" s="2">
        <v>13.044105249999999</v>
      </c>
      <c r="BO13281" s="2">
        <v>10.957785339999999</v>
      </c>
      <c r="BP13281" s="2">
        <v>9.7819746619999997</v>
      </c>
      <c r="BQ13281" s="2">
        <v>9.8005565200000007</v>
      </c>
      <c r="BR13281" s="2">
        <v>7.0514978709999996</v>
      </c>
      <c r="BS13281" s="2">
        <v>11.23919128</v>
      </c>
      <c r="BT13281" s="2">
        <v>7.453899861</v>
      </c>
      <c r="BU13281" s="2">
        <v>9.3337067149999999</v>
      </c>
      <c r="BV13281" s="2">
        <v>10.591348460000001</v>
      </c>
      <c r="BW13281" s="2">
        <v>9.6923380199999993</v>
      </c>
      <c r="BX13281" s="2">
        <v>11.9839845</v>
      </c>
      <c r="BY13281" s="2">
        <v>8.2778361050000004</v>
      </c>
      <c r="BZ13281" s="2">
        <v>9.4056778980000004</v>
      </c>
      <c r="CA13281" s="2">
        <v>9.0057805460000004</v>
      </c>
      <c r="CB13281" s="2">
        <v>6.3994190900000003</v>
      </c>
      <c r="CC13281" s="2">
        <v>8.1558874530000001</v>
      </c>
      <c r="CD13281" s="2">
        <v>8.6123165949999994</v>
      </c>
      <c r="CE13281" s="2">
        <v>7.5881454440000002</v>
      </c>
      <c r="CF13281" s="2">
        <v>10.8197210777317</v>
      </c>
    </row>
    <row r="13282" spans="1:84" x14ac:dyDescent="0.3">
      <c r="A13282" s="2" t="s">
        <v>842</v>
      </c>
      <c r="B13282" s="2">
        <v>5.3237997469999998</v>
      </c>
      <c r="C13282" s="2">
        <v>6.3102157449999998</v>
      </c>
      <c r="D13282" s="2">
        <v>5.0544132060000004</v>
      </c>
      <c r="E13282" s="2">
        <v>5.7619004919999997</v>
      </c>
      <c r="F13282" s="2">
        <v>3.8890210380000001</v>
      </c>
      <c r="G13282" s="2">
        <v>4.3199018589999998</v>
      </c>
      <c r="H13282" s="2">
        <v>4.4625171410000002</v>
      </c>
      <c r="I13282" s="2">
        <v>3.6998364769999998</v>
      </c>
      <c r="J13282" s="2">
        <v>3.983625263</v>
      </c>
      <c r="K13282" s="2">
        <v>5.1302045249999999</v>
      </c>
      <c r="L13282" s="2">
        <v>5.4971091970000003</v>
      </c>
      <c r="M13282" s="2">
        <v>4.7747525169999996</v>
      </c>
      <c r="N13282" s="2">
        <v>5.0990767830000001</v>
      </c>
      <c r="O13282" s="2">
        <v>5.7993628920000004</v>
      </c>
      <c r="P13282" s="2">
        <v>6.7328964840000003</v>
      </c>
      <c r="Q13282" s="2">
        <v>5.9412607849999999</v>
      </c>
      <c r="R13282" s="2">
        <v>2.4319410879999999</v>
      </c>
      <c r="S13282" s="2">
        <v>4.7123734610000003</v>
      </c>
      <c r="T13282" s="2">
        <v>4.5835391940000001</v>
      </c>
      <c r="U13282" s="2">
        <v>4.7533294570000004</v>
      </c>
      <c r="V13282" s="2">
        <v>3.1798610699999998</v>
      </c>
      <c r="W13282" s="2">
        <v>3.751540001</v>
      </c>
      <c r="X13282" s="2">
        <v>6.9810153589999997</v>
      </c>
      <c r="Y13282" s="2">
        <v>4.3920933570000003</v>
      </c>
      <c r="Z13282" s="2">
        <v>6.4491939980000001</v>
      </c>
      <c r="AA13282" s="2">
        <v>8.2718378369999996</v>
      </c>
      <c r="AB13282" s="2">
        <v>7.8671700590000002</v>
      </c>
      <c r="AC13282" s="2">
        <v>5.3066603490000004</v>
      </c>
      <c r="AD13282" s="2">
        <v>4.2253665710000003</v>
      </c>
      <c r="AE13282" s="2">
        <v>4.7479968000000001</v>
      </c>
      <c r="AF13282" s="2">
        <v>5.6995781609999998</v>
      </c>
      <c r="AG13282" s="2">
        <v>5.2348927569999999</v>
      </c>
      <c r="AH13282" s="2">
        <v>4.364472632</v>
      </c>
      <c r="AI13282" s="2">
        <v>3.6290455220000002</v>
      </c>
      <c r="AJ13282" s="2">
        <v>4.3501909669999996</v>
      </c>
      <c r="AK13282" s="2">
        <v>3.2863137500000001</v>
      </c>
      <c r="AL13282" s="2">
        <v>8.1039000510000001</v>
      </c>
      <c r="AM13282" s="2">
        <v>5.4577755870000004</v>
      </c>
      <c r="AN13282" s="2">
        <v>4.4656336840000002</v>
      </c>
      <c r="AO13282" s="2">
        <v>3.3251334319999999</v>
      </c>
      <c r="AP13282" s="2">
        <v>4.4297141299999998</v>
      </c>
      <c r="AQ13282" s="2">
        <v>5.290769504</v>
      </c>
      <c r="AR13282" s="2">
        <v>6.0373967559999997</v>
      </c>
      <c r="AS13282" s="2">
        <v>5.2192075579999999</v>
      </c>
      <c r="AT13282" s="2">
        <v>4.6282597829999998</v>
      </c>
      <c r="AU13282" s="2">
        <v>6.8323906509999999</v>
      </c>
      <c r="AV13282" s="2">
        <v>5.620158848</v>
      </c>
      <c r="AW13282" s="2">
        <v>7.2538308000000002</v>
      </c>
      <c r="AX13282" s="2">
        <v>5.3967755149999999</v>
      </c>
      <c r="AY13282" s="2">
        <v>6.0841038550000004</v>
      </c>
      <c r="AZ13282" s="2">
        <v>4.6755170860000002</v>
      </c>
      <c r="BA13282" s="2">
        <v>4.8216324469999998</v>
      </c>
      <c r="BB13282" s="2">
        <v>4.9026244229999998</v>
      </c>
      <c r="BC13282" s="2">
        <v>4.7474598559999999</v>
      </c>
      <c r="BD13282" s="2">
        <v>5.5314581919999997</v>
      </c>
      <c r="BE13282" s="2">
        <v>4.3117816900000001</v>
      </c>
      <c r="BF13282" s="2">
        <v>6.7482174620000004</v>
      </c>
      <c r="BG13282" s="2">
        <v>3.8871875120000001</v>
      </c>
      <c r="BH13282" s="2">
        <v>6.269093153</v>
      </c>
      <c r="BI13282" s="2">
        <v>5.3156140089999999</v>
      </c>
      <c r="BJ13282" s="2">
        <v>8.6625776200000004</v>
      </c>
      <c r="BK13282" s="2">
        <v>4.7827382160000003</v>
      </c>
      <c r="BL13282" s="2">
        <v>3.6821170489999999</v>
      </c>
      <c r="BM13282" s="2">
        <v>3.7390210050000001</v>
      </c>
      <c r="BN13282" s="2">
        <v>7.5988179899999997</v>
      </c>
      <c r="BO13282" s="2">
        <v>4.6822850909999998</v>
      </c>
      <c r="BP13282" s="2">
        <v>3.238816436</v>
      </c>
      <c r="BQ13282" s="2">
        <v>3.5952477040000002</v>
      </c>
      <c r="BR13282" s="2">
        <v>3.5363094089999998</v>
      </c>
      <c r="BS13282" s="2">
        <v>3.9683335259999999</v>
      </c>
      <c r="BT13282" s="2">
        <v>6.5457109229999997</v>
      </c>
      <c r="BU13282" s="2">
        <v>5.5567054389999999</v>
      </c>
      <c r="BV13282" s="2">
        <v>5.5065795340000001</v>
      </c>
      <c r="BW13282" s="2">
        <v>6.7986124300000004</v>
      </c>
      <c r="BX13282" s="2">
        <v>5.3126225739999997</v>
      </c>
      <c r="BY13282" s="2">
        <v>4.3177323359999997</v>
      </c>
      <c r="BZ13282" s="2">
        <v>4.8436270879999999</v>
      </c>
      <c r="CA13282" s="2">
        <v>4.3723296429999996</v>
      </c>
      <c r="CB13282" s="2">
        <v>2.081998536</v>
      </c>
      <c r="CC13282" s="2">
        <v>5.4716744650000004</v>
      </c>
      <c r="CD13282" s="2">
        <v>6.6079719370000003</v>
      </c>
      <c r="CE13282" s="2">
        <v>3.771687059</v>
      </c>
      <c r="CF13282" s="2">
        <v>5.0978958357926798</v>
      </c>
    </row>
    <row r="13283" spans="1:84" x14ac:dyDescent="0.3">
      <c r="A13283" s="2" t="s">
        <v>841</v>
      </c>
      <c r="B13283" s="2">
        <v>1.490458778</v>
      </c>
      <c r="C13283" s="2">
        <v>2.7920298940000001</v>
      </c>
      <c r="D13283" s="2">
        <v>4.8828691219999998</v>
      </c>
      <c r="E13283" s="2">
        <v>2.5816653629999999</v>
      </c>
      <c r="F13283" s="2">
        <v>3.1766022</v>
      </c>
      <c r="G13283" s="2">
        <v>4.0515102809999997</v>
      </c>
      <c r="H13283" s="2">
        <v>6.4836736760000004</v>
      </c>
      <c r="I13283" s="2">
        <v>2.7780918400000001</v>
      </c>
      <c r="J13283" s="2">
        <v>1.780116872</v>
      </c>
      <c r="K13283" s="2">
        <v>3.2633576419999999</v>
      </c>
      <c r="L13283" s="2">
        <v>3.5712842130000002</v>
      </c>
      <c r="M13283" s="2">
        <v>3.2862553499999998</v>
      </c>
      <c r="N13283" s="2">
        <v>4.7895819169999996</v>
      </c>
      <c r="O13283" s="2">
        <v>1.839849047</v>
      </c>
      <c r="P13283" s="2">
        <v>6.9309365439999997</v>
      </c>
      <c r="Q13283" s="2">
        <v>3.5199022640000002</v>
      </c>
      <c r="R13283" s="2">
        <v>1.7577412320000001</v>
      </c>
      <c r="S13283" s="2">
        <v>4.5172402600000003</v>
      </c>
      <c r="T13283" s="2">
        <v>4.9192251789999997</v>
      </c>
      <c r="U13283" s="2">
        <v>4.2821214879999996</v>
      </c>
      <c r="V13283" s="2">
        <v>3.4945442170000001</v>
      </c>
      <c r="W13283" s="2">
        <v>2.8117927410000001</v>
      </c>
      <c r="X13283" s="2">
        <v>7.064984011</v>
      </c>
      <c r="Y13283" s="2">
        <v>4.6447985899999997</v>
      </c>
      <c r="Z13283" s="2">
        <v>2.5733241489999998</v>
      </c>
      <c r="AA13283" s="2">
        <v>2.4162944560000001</v>
      </c>
      <c r="AB13283" s="2">
        <v>2.5968789289999998</v>
      </c>
      <c r="AC13283" s="2">
        <v>3.8698908489999999</v>
      </c>
      <c r="AD13283" s="2">
        <v>1.1358681390000001</v>
      </c>
      <c r="AE13283" s="2">
        <v>2.3384138409999999</v>
      </c>
      <c r="AF13283" s="2">
        <v>2.958860161</v>
      </c>
      <c r="AG13283" s="2">
        <v>4.0188746000000002</v>
      </c>
      <c r="AH13283" s="2">
        <v>2.6242477380000002</v>
      </c>
      <c r="AI13283" s="2">
        <v>2.387354663</v>
      </c>
      <c r="AJ13283" s="2">
        <v>8.0636949270000002</v>
      </c>
      <c r="AK13283" s="2">
        <v>5.2874525209999996</v>
      </c>
      <c r="AL13283" s="2">
        <v>3.2702526760000001</v>
      </c>
      <c r="AM13283" s="2">
        <v>1.62568566</v>
      </c>
      <c r="AN13283" s="2">
        <v>1.0568905689999999</v>
      </c>
      <c r="AO13283" s="2">
        <v>1.7761058830000001</v>
      </c>
      <c r="AP13283" s="2">
        <v>3.2686567790000001</v>
      </c>
      <c r="AQ13283" s="2">
        <v>8.8722098470000006</v>
      </c>
      <c r="AR13283" s="2">
        <v>3.2462027990000002</v>
      </c>
      <c r="AS13283" s="2">
        <v>4.0390491800000001</v>
      </c>
      <c r="AT13283" s="2">
        <v>2.10595804</v>
      </c>
      <c r="AU13283" s="2">
        <v>4.1190057619999996</v>
      </c>
      <c r="AV13283" s="2">
        <v>4.3731604019999999</v>
      </c>
      <c r="AW13283" s="2">
        <v>3.4964499080000002</v>
      </c>
      <c r="AX13283" s="2">
        <v>1.881284883</v>
      </c>
      <c r="AY13283" s="2">
        <v>1.846700918</v>
      </c>
      <c r="AZ13283" s="2">
        <v>2.7329963500000001</v>
      </c>
      <c r="BA13283" s="2">
        <v>6.1039753880000003</v>
      </c>
      <c r="BB13283" s="2">
        <v>3.6730765120000002</v>
      </c>
      <c r="BC13283" s="2">
        <v>3.585909655</v>
      </c>
      <c r="BD13283" s="2">
        <v>3.8809320399999998</v>
      </c>
      <c r="BE13283" s="2">
        <v>6.2937179099999998</v>
      </c>
      <c r="BF13283" s="2">
        <v>6.4082103269999999</v>
      </c>
      <c r="BG13283" s="2">
        <v>1.619168983</v>
      </c>
      <c r="BH13283" s="2">
        <v>7.980714377</v>
      </c>
      <c r="BI13283" s="2">
        <v>8.4271787339999999</v>
      </c>
      <c r="BJ13283" s="2">
        <v>5.9461059030000003</v>
      </c>
      <c r="BK13283" s="2">
        <v>4.8698990660000003</v>
      </c>
      <c r="BL13283" s="2">
        <v>0.83746218100000003</v>
      </c>
      <c r="BM13283" s="2">
        <v>2.010702287</v>
      </c>
      <c r="BN13283" s="2">
        <v>3.94948816</v>
      </c>
      <c r="BO13283" s="2">
        <v>1.789052713</v>
      </c>
      <c r="BP13283" s="2">
        <v>4.4529479859999999</v>
      </c>
      <c r="BQ13283" s="2">
        <v>4.0042096750000002</v>
      </c>
      <c r="BR13283" s="2">
        <v>1.738309127</v>
      </c>
      <c r="BS13283" s="2">
        <v>8.2463256380000001</v>
      </c>
      <c r="BT13283" s="2">
        <v>3.114942165</v>
      </c>
      <c r="BU13283" s="2">
        <v>3.939520635</v>
      </c>
      <c r="BV13283" s="2">
        <v>5.950486207</v>
      </c>
      <c r="BW13283" s="2">
        <v>1.737705528</v>
      </c>
      <c r="BX13283" s="2">
        <v>12.01008199</v>
      </c>
      <c r="BY13283" s="2">
        <v>1.6787512389999999</v>
      </c>
      <c r="BZ13283" s="2">
        <v>2.7831453779999999</v>
      </c>
      <c r="CA13283" s="2">
        <v>1.4677866470000001</v>
      </c>
      <c r="CB13283" s="2">
        <v>1.564376341</v>
      </c>
      <c r="CC13283" s="2">
        <v>3.2051965739999999</v>
      </c>
      <c r="CD13283" s="2">
        <v>4.0176759889999998</v>
      </c>
      <c r="CE13283" s="2">
        <v>3.6399474559999998</v>
      </c>
      <c r="CF13283" s="2">
        <v>3.7758463434268301</v>
      </c>
    </row>
    <row r="13284" spans="1:84" x14ac:dyDescent="0.3">
      <c r="A13284" s="2" t="s">
        <v>840</v>
      </c>
      <c r="B13284" s="2">
        <v>36.734563729999998</v>
      </c>
      <c r="C13284" s="2">
        <v>48.930797929999997</v>
      </c>
      <c r="D13284" s="2">
        <v>69.313668539999995</v>
      </c>
      <c r="E13284" s="2">
        <v>26.75149407</v>
      </c>
      <c r="F13284" s="2">
        <v>42.848455309999999</v>
      </c>
      <c r="G13284" s="2">
        <v>79.767926930000002</v>
      </c>
      <c r="H13284" s="2">
        <v>63.367437850000002</v>
      </c>
      <c r="I13284" s="2">
        <v>58.66363673</v>
      </c>
      <c r="J13284" s="2">
        <v>37.2245068</v>
      </c>
      <c r="K13284" s="2">
        <v>37.811611999999997</v>
      </c>
      <c r="L13284" s="2">
        <v>36.640960630000002</v>
      </c>
      <c r="M13284" s="2">
        <v>38.231850909999999</v>
      </c>
      <c r="N13284" s="2">
        <v>44.847925719999999</v>
      </c>
      <c r="O13284" s="2">
        <v>31.929351319999999</v>
      </c>
      <c r="P13284" s="2">
        <v>70.202316690000004</v>
      </c>
      <c r="Q13284" s="2">
        <v>35.57583923</v>
      </c>
      <c r="R13284" s="2">
        <v>46.410832800000001</v>
      </c>
      <c r="S13284" s="2">
        <v>67.357232049999993</v>
      </c>
      <c r="T13284" s="2">
        <v>70.113282420000004</v>
      </c>
      <c r="U13284" s="2">
        <v>58.481988970000003</v>
      </c>
      <c r="V13284" s="2">
        <v>35.024830209999998</v>
      </c>
      <c r="W13284" s="2">
        <v>28.49984143</v>
      </c>
      <c r="X13284" s="2">
        <v>56.99283595</v>
      </c>
      <c r="Y13284" s="2">
        <v>46.462257620000003</v>
      </c>
      <c r="Z13284" s="2">
        <v>33.917008950000003</v>
      </c>
      <c r="AA13284" s="2">
        <v>32.451550150000003</v>
      </c>
      <c r="AB13284" s="2">
        <v>46.777139480000002</v>
      </c>
      <c r="AC13284" s="2">
        <v>44.115907210000003</v>
      </c>
      <c r="AD13284" s="2">
        <v>39.801136720000002</v>
      </c>
      <c r="AE13284" s="2">
        <v>33.607559960000003</v>
      </c>
      <c r="AF13284" s="2">
        <v>41.711573270000002</v>
      </c>
      <c r="AG13284" s="2">
        <v>45.339293550000001</v>
      </c>
      <c r="AH13284" s="2">
        <v>42.449753200000004</v>
      </c>
      <c r="AI13284" s="2">
        <v>46.862022600000003</v>
      </c>
      <c r="AJ13284" s="2">
        <v>61.587987910000003</v>
      </c>
      <c r="AK13284" s="2">
        <v>41.502678230000001</v>
      </c>
      <c r="AL13284" s="2">
        <v>38.47664468</v>
      </c>
      <c r="AM13284" s="2">
        <v>31.455700109999999</v>
      </c>
      <c r="AN13284" s="2">
        <v>29.582241270000001</v>
      </c>
      <c r="AO13284" s="2">
        <v>26.65501815</v>
      </c>
      <c r="AP13284" s="2">
        <v>44.282290500000002</v>
      </c>
      <c r="AQ13284" s="2">
        <v>74.929641689999997</v>
      </c>
      <c r="AR13284" s="2">
        <v>35.727020619999998</v>
      </c>
      <c r="AS13284" s="2">
        <v>46.76823693</v>
      </c>
      <c r="AT13284" s="2">
        <v>33.018851840000004</v>
      </c>
      <c r="AU13284" s="2">
        <v>52.045660689999998</v>
      </c>
      <c r="AV13284" s="2">
        <v>66.890757170000001</v>
      </c>
      <c r="AW13284" s="2">
        <v>38.516124329999997</v>
      </c>
      <c r="AX13284" s="2">
        <v>40.11770491</v>
      </c>
      <c r="AY13284" s="2">
        <v>43.683040920000003</v>
      </c>
      <c r="AZ13284" s="2">
        <v>41.00360723</v>
      </c>
      <c r="BA13284" s="2">
        <v>52.014723060000001</v>
      </c>
      <c r="BB13284" s="2">
        <v>55.40711649</v>
      </c>
      <c r="BC13284" s="2">
        <v>41.484514990000001</v>
      </c>
      <c r="BD13284" s="2">
        <v>66.108409429999995</v>
      </c>
      <c r="BE13284" s="2">
        <v>85.608334470000003</v>
      </c>
      <c r="BF13284" s="2">
        <v>78.640431190000001</v>
      </c>
      <c r="BG13284" s="2">
        <v>28.4416577</v>
      </c>
      <c r="BH13284" s="2">
        <v>76.172315449999999</v>
      </c>
      <c r="BI13284" s="2">
        <v>65.015374969999996</v>
      </c>
      <c r="BJ13284" s="2">
        <v>56.730117800000002</v>
      </c>
      <c r="BK13284" s="2">
        <v>52.108988869999997</v>
      </c>
      <c r="BL13284" s="2">
        <v>31.210243930000001</v>
      </c>
      <c r="BM13284" s="2">
        <v>34.115718870000002</v>
      </c>
      <c r="BN13284" s="2">
        <v>55.894543249999998</v>
      </c>
      <c r="BO13284" s="2">
        <v>41.734896560000003</v>
      </c>
      <c r="BP13284" s="2">
        <v>50.279607640000002</v>
      </c>
      <c r="BQ13284" s="2">
        <v>52.813723150000001</v>
      </c>
      <c r="BR13284" s="2">
        <v>30.80329734</v>
      </c>
      <c r="BS13284" s="2">
        <v>61.538557699999998</v>
      </c>
      <c r="BT13284" s="2">
        <v>49.548473199999997</v>
      </c>
      <c r="BU13284" s="2">
        <v>63.149524139999997</v>
      </c>
      <c r="BV13284" s="2">
        <v>100.6146662</v>
      </c>
      <c r="BW13284" s="2">
        <v>43.89816012</v>
      </c>
      <c r="BX13284" s="2">
        <v>73.93403979</v>
      </c>
      <c r="BY13284" s="2">
        <v>30.995441490000001</v>
      </c>
      <c r="BZ13284" s="2">
        <v>55.463688910000002</v>
      </c>
      <c r="CA13284" s="2">
        <v>36.358111280000003</v>
      </c>
      <c r="CB13284" s="2">
        <v>20.865029639999999</v>
      </c>
      <c r="CC13284" s="2">
        <v>85.2674935</v>
      </c>
      <c r="CD13284" s="2">
        <v>84.88663296</v>
      </c>
      <c r="CE13284" s="2">
        <v>53.465895920000001</v>
      </c>
      <c r="CF13284" s="2">
        <v>49.2198942453659</v>
      </c>
    </row>
    <row r="13285" spans="1:84" x14ac:dyDescent="0.3">
      <c r="A13285" s="2" t="s">
        <v>839</v>
      </c>
      <c r="B13285" s="2">
        <v>6.520479753</v>
      </c>
      <c r="C13285" s="2">
        <v>6.7358194090000003</v>
      </c>
      <c r="D13285" s="2">
        <v>7.4629934520000001</v>
      </c>
      <c r="E13285" s="2">
        <v>6.7462997299999996</v>
      </c>
      <c r="F13285" s="2">
        <v>7.7446600920000002</v>
      </c>
      <c r="G13285" s="2">
        <v>6.2212184199999996</v>
      </c>
      <c r="H13285" s="2">
        <v>8.7457558479999999</v>
      </c>
      <c r="I13285" s="2">
        <v>5.8935355029999998</v>
      </c>
      <c r="J13285" s="2">
        <v>6.3362391709999999</v>
      </c>
      <c r="K13285" s="2">
        <v>6.3311954620000002</v>
      </c>
      <c r="L13285" s="2">
        <v>8.0893348760000006</v>
      </c>
      <c r="M13285" s="2">
        <v>6.0545705820000002</v>
      </c>
      <c r="N13285" s="2">
        <v>6.4118882050000003</v>
      </c>
      <c r="O13285" s="2">
        <v>7.1055054330000003</v>
      </c>
      <c r="P13285" s="2">
        <v>6.5503981070000004</v>
      </c>
      <c r="Q13285" s="2">
        <v>6.9577271319999996</v>
      </c>
      <c r="R13285" s="2">
        <v>6.6026027879999996</v>
      </c>
      <c r="S13285" s="2">
        <v>8.8735752229999996</v>
      </c>
      <c r="T13285" s="2">
        <v>7.8878563850000001</v>
      </c>
      <c r="U13285" s="2">
        <v>9.2489193000000007</v>
      </c>
      <c r="V13285" s="2">
        <v>5.4457594839999999</v>
      </c>
      <c r="W13285" s="2">
        <v>5.5417097990000004</v>
      </c>
      <c r="X13285" s="2">
        <v>5.8099317900000003</v>
      </c>
      <c r="Y13285" s="2">
        <v>5.9219974320000004</v>
      </c>
      <c r="Z13285" s="2">
        <v>4.5734055590000002</v>
      </c>
      <c r="AA13285" s="2">
        <v>7.5255969680000003</v>
      </c>
      <c r="AB13285" s="2">
        <v>6.5851485509999996</v>
      </c>
      <c r="AC13285" s="2">
        <v>6.3621445699999999</v>
      </c>
      <c r="AD13285" s="2">
        <v>10.3253717</v>
      </c>
      <c r="AE13285" s="2">
        <v>11.22003756</v>
      </c>
      <c r="AF13285" s="2">
        <v>10.06017623</v>
      </c>
      <c r="AG13285" s="2">
        <v>10.013491670000001</v>
      </c>
      <c r="AH13285" s="2">
        <v>9.7502322199999991</v>
      </c>
      <c r="AI13285" s="2">
        <v>7.6819867950000003</v>
      </c>
      <c r="AJ13285" s="2">
        <v>6.922958693</v>
      </c>
      <c r="AK13285" s="2">
        <v>8.8990748689999997</v>
      </c>
      <c r="AL13285" s="2">
        <v>6.1226688349999998</v>
      </c>
      <c r="AM13285" s="2">
        <v>5.8600664350000002</v>
      </c>
      <c r="AN13285" s="2">
        <v>6.6415021809999999</v>
      </c>
      <c r="AO13285" s="2">
        <v>6.1955230050000001</v>
      </c>
      <c r="AP13285" s="2">
        <v>7.5177572770000003</v>
      </c>
      <c r="AQ13285" s="2">
        <v>6.740205038</v>
      </c>
      <c r="AR13285" s="2">
        <v>7.9044655769999999</v>
      </c>
      <c r="AS13285" s="2">
        <v>7.0546616039999996</v>
      </c>
      <c r="AT13285" s="2">
        <v>4.2064638729999997</v>
      </c>
      <c r="AU13285" s="2">
        <v>6.0910369449999999</v>
      </c>
      <c r="AV13285" s="2">
        <v>6.258581714</v>
      </c>
      <c r="AW13285" s="2">
        <v>7.5544439570000002</v>
      </c>
      <c r="AX13285" s="2">
        <v>8.4143376530000005</v>
      </c>
      <c r="AY13285" s="2">
        <v>8.2973708389999992</v>
      </c>
      <c r="AZ13285" s="2">
        <v>8.2663522199999999</v>
      </c>
      <c r="BA13285" s="2">
        <v>7.0461228</v>
      </c>
      <c r="BB13285" s="2">
        <v>8.0528688959999997</v>
      </c>
      <c r="BC13285" s="2">
        <v>8.7788713929999993</v>
      </c>
      <c r="BD13285" s="2">
        <v>7.0841735559999996</v>
      </c>
      <c r="BE13285" s="2">
        <v>6.1734748369999997</v>
      </c>
      <c r="BF13285" s="2">
        <v>7.4192013970000001</v>
      </c>
      <c r="BG13285" s="2">
        <v>4.6696773599999997</v>
      </c>
      <c r="BH13285" s="2">
        <v>6.147613861</v>
      </c>
      <c r="BI13285" s="2">
        <v>5.8421623909999996</v>
      </c>
      <c r="BJ13285" s="2">
        <v>8.3940009829999997</v>
      </c>
      <c r="BK13285" s="2">
        <v>6.9423925200000003</v>
      </c>
      <c r="BL13285" s="2">
        <v>7.2069129810000003</v>
      </c>
      <c r="BM13285" s="2">
        <v>6.3420092209999996</v>
      </c>
      <c r="BN13285" s="2">
        <v>7.6440431819999999</v>
      </c>
      <c r="BO13285" s="2">
        <v>9.0267050090000005</v>
      </c>
      <c r="BP13285" s="2">
        <v>7.9519661660000001</v>
      </c>
      <c r="BQ13285" s="2">
        <v>6.3758960839999999</v>
      </c>
      <c r="BR13285" s="2">
        <v>6.9987579699999998</v>
      </c>
      <c r="BS13285" s="2">
        <v>6.6119060190000001</v>
      </c>
      <c r="BT13285" s="2">
        <v>5.5334761549999998</v>
      </c>
      <c r="BU13285" s="2">
        <v>7.3433783530000003</v>
      </c>
      <c r="BV13285" s="2">
        <v>7.1820570879999996</v>
      </c>
      <c r="BW13285" s="2">
        <v>8.6247517259999995</v>
      </c>
      <c r="BX13285" s="2">
        <v>7.1194446569999998</v>
      </c>
      <c r="BY13285" s="2">
        <v>3.8257346349999999</v>
      </c>
      <c r="BZ13285" s="2">
        <v>5.6239363170000001</v>
      </c>
      <c r="CA13285" s="2">
        <v>5.2842869649999997</v>
      </c>
      <c r="CB13285" s="2">
        <v>7.6007585420000003</v>
      </c>
      <c r="CC13285" s="2">
        <v>7.2781293600000003</v>
      </c>
      <c r="CD13285" s="2">
        <v>9.1524618869999994</v>
      </c>
      <c r="CE13285" s="2">
        <v>6.8851092359999999</v>
      </c>
      <c r="CF13285" s="2">
        <v>7.1274063104999996</v>
      </c>
    </row>
    <row r="13286" spans="1:84" x14ac:dyDescent="0.3">
      <c r="A13286" s="2" t="s">
        <v>838</v>
      </c>
      <c r="B13286" s="2">
        <v>2.7350575949999998</v>
      </c>
      <c r="C13286" s="2">
        <v>3.9132991150000001</v>
      </c>
      <c r="D13286" s="2">
        <v>3.6049689630000001</v>
      </c>
      <c r="E13286" s="2">
        <v>2.6025821360000001</v>
      </c>
      <c r="F13286" s="2">
        <v>4.4278678080000002</v>
      </c>
      <c r="G13286" s="2">
        <v>4.1775933680000001</v>
      </c>
      <c r="H13286" s="2">
        <v>4.6651054829999996</v>
      </c>
      <c r="I13286" s="2">
        <v>2.5649132059999999</v>
      </c>
      <c r="J13286" s="2">
        <v>2.5082767480000001</v>
      </c>
      <c r="K13286" s="2">
        <v>3.320950903</v>
      </c>
      <c r="L13286" s="2">
        <v>3.5634180780000002</v>
      </c>
      <c r="M13286" s="2">
        <v>2.4058329430000001</v>
      </c>
      <c r="N13286" s="2">
        <v>2.6537530989999998</v>
      </c>
      <c r="O13286" s="2">
        <v>2.3331982249999998</v>
      </c>
      <c r="P13286" s="2">
        <v>3.113161689</v>
      </c>
      <c r="Q13286" s="2">
        <v>3.027268791</v>
      </c>
      <c r="R13286" s="2">
        <v>2.7019072510000002</v>
      </c>
      <c r="S13286" s="2">
        <v>4.8660943330000004</v>
      </c>
      <c r="T13286" s="2">
        <v>4.412273216</v>
      </c>
      <c r="U13286" s="2">
        <v>5.2363737529999996</v>
      </c>
      <c r="V13286" s="2">
        <v>2.505494954</v>
      </c>
      <c r="W13286" s="2">
        <v>2.683233124</v>
      </c>
      <c r="X13286" s="2">
        <v>4.3481294290000001</v>
      </c>
      <c r="Y13286" s="2">
        <v>2.5099196689999999</v>
      </c>
      <c r="Z13286" s="2">
        <v>2.0285017220000001</v>
      </c>
      <c r="AA13286" s="2">
        <v>3.7224543639999998</v>
      </c>
      <c r="AB13286" s="2">
        <v>3.2871677500000001</v>
      </c>
      <c r="AC13286" s="2">
        <v>2.4566992480000001</v>
      </c>
      <c r="AD13286" s="2">
        <v>3.5879272499999999</v>
      </c>
      <c r="AE13286" s="2">
        <v>4.4936788099999996</v>
      </c>
      <c r="AF13286" s="2">
        <v>4.5455719500000002</v>
      </c>
      <c r="AG13286" s="2">
        <v>4.7022082190000001</v>
      </c>
      <c r="AH13286" s="2">
        <v>3.7702047369999998</v>
      </c>
      <c r="AI13286" s="2">
        <v>2.7582831620000001</v>
      </c>
      <c r="AJ13286" s="2">
        <v>2.75188473</v>
      </c>
      <c r="AK13286" s="2">
        <v>3.3758064220000001</v>
      </c>
      <c r="AL13286" s="2">
        <v>5.3108635870000001</v>
      </c>
      <c r="AM13286" s="2">
        <v>3.3045805920000002</v>
      </c>
      <c r="AN13286" s="2">
        <v>3.3872306559999998</v>
      </c>
      <c r="AO13286" s="2">
        <v>2.3119488619999999</v>
      </c>
      <c r="AP13286" s="2">
        <v>4.1726913310000002</v>
      </c>
      <c r="AQ13286" s="2">
        <v>3.6605414089999999</v>
      </c>
      <c r="AR13286" s="2">
        <v>4.1078403699999999</v>
      </c>
      <c r="AS13286" s="2">
        <v>3.3529722479999999</v>
      </c>
      <c r="AT13286" s="2">
        <v>2.681290492</v>
      </c>
      <c r="AU13286" s="2">
        <v>3.9950910880000001</v>
      </c>
      <c r="AV13286" s="2">
        <v>2.8178885070000002</v>
      </c>
      <c r="AW13286" s="2">
        <v>3.5541901600000001</v>
      </c>
      <c r="AX13286" s="2">
        <v>2.9550210520000002</v>
      </c>
      <c r="AY13286" s="2">
        <v>3.6400921350000002</v>
      </c>
      <c r="AZ13286" s="2">
        <v>2.5545162320000001</v>
      </c>
      <c r="BA13286" s="2">
        <v>3.2992552160000002</v>
      </c>
      <c r="BB13286" s="2">
        <v>2.8627522870000002</v>
      </c>
      <c r="BC13286" s="2">
        <v>2.3762203030000002</v>
      </c>
      <c r="BD13286" s="2">
        <v>3.5822205220000001</v>
      </c>
      <c r="BE13286" s="2">
        <v>3.1259464170000002</v>
      </c>
      <c r="BF13286" s="2">
        <v>4.2967231129999996</v>
      </c>
      <c r="BG13286" s="2">
        <v>1.9641198259999999</v>
      </c>
      <c r="BH13286" s="2">
        <v>2.975839422</v>
      </c>
      <c r="BI13286" s="2">
        <v>3.3810551549999999</v>
      </c>
      <c r="BJ13286" s="2">
        <v>4.3039034010000004</v>
      </c>
      <c r="BK13286" s="2">
        <v>3.9605826309999999</v>
      </c>
      <c r="BL13286" s="2">
        <v>3.4614140899999999</v>
      </c>
      <c r="BM13286" s="2">
        <v>2.6639567629999998</v>
      </c>
      <c r="BN13286" s="2">
        <v>3.2462693090000001</v>
      </c>
      <c r="BO13286" s="2">
        <v>3.865330642</v>
      </c>
      <c r="BP13286" s="2">
        <v>2.8202366400000001</v>
      </c>
      <c r="BQ13286" s="2">
        <v>2.4449267039999998</v>
      </c>
      <c r="BR13286" s="2">
        <v>3.2009393899999998</v>
      </c>
      <c r="BS13286" s="2">
        <v>2.5731763280000002</v>
      </c>
      <c r="BT13286" s="2">
        <v>2.5196769159999999</v>
      </c>
      <c r="BU13286" s="2">
        <v>3.144168836</v>
      </c>
      <c r="BV13286" s="2">
        <v>3.7532725779999998</v>
      </c>
      <c r="BW13286" s="2">
        <v>4.2571548379999999</v>
      </c>
      <c r="BX13286" s="2">
        <v>3.5309714830000001</v>
      </c>
      <c r="BY13286" s="2">
        <v>1.6538900009999999</v>
      </c>
      <c r="BZ13286" s="2">
        <v>4.7284312909999997</v>
      </c>
      <c r="CA13286" s="2">
        <v>3.5054022140000001</v>
      </c>
      <c r="CB13286" s="2">
        <v>2.3267475800000001</v>
      </c>
      <c r="CC13286" s="2">
        <v>3.8436491560000001</v>
      </c>
      <c r="CD13286" s="2">
        <v>2.983316839</v>
      </c>
      <c r="CE13286" s="2">
        <v>2.68527447</v>
      </c>
      <c r="CF13286" s="2">
        <v>3.3354225039634202</v>
      </c>
    </row>
    <row r="13287" spans="1:84" x14ac:dyDescent="0.3">
      <c r="A13287" s="2" t="s">
        <v>837</v>
      </c>
      <c r="B13287" s="2">
        <v>17.516266940000001</v>
      </c>
      <c r="C13287" s="2">
        <v>20.51758315</v>
      </c>
      <c r="D13287" s="2">
        <v>18.750936450000001</v>
      </c>
      <c r="E13287" s="2">
        <v>17.484132320000001</v>
      </c>
      <c r="F13287" s="2">
        <v>14.217254779999999</v>
      </c>
      <c r="G13287" s="2">
        <v>14.37648403</v>
      </c>
      <c r="H13287" s="2">
        <v>17.190858559999999</v>
      </c>
      <c r="I13287" s="2">
        <v>14.49188653</v>
      </c>
      <c r="J13287" s="2">
        <v>17.169354469999998</v>
      </c>
      <c r="K13287" s="2">
        <v>20.83577369</v>
      </c>
      <c r="L13287" s="2">
        <v>25.589655199999999</v>
      </c>
      <c r="M13287" s="2">
        <v>17.94083157</v>
      </c>
      <c r="N13287" s="2">
        <v>17.785792050000001</v>
      </c>
      <c r="O13287" s="2">
        <v>20.094876549999999</v>
      </c>
      <c r="P13287" s="2">
        <v>23.376178929999998</v>
      </c>
      <c r="Q13287" s="2">
        <v>20.19768599</v>
      </c>
      <c r="R13287" s="2">
        <v>12.185130620000001</v>
      </c>
      <c r="S13287" s="2">
        <v>21.680881450000001</v>
      </c>
      <c r="T13287" s="2">
        <v>22.867338570000001</v>
      </c>
      <c r="U13287" s="2">
        <v>22.9654743</v>
      </c>
      <c r="V13287" s="2">
        <v>13.82223963</v>
      </c>
      <c r="W13287" s="2">
        <v>15.424353310000001</v>
      </c>
      <c r="X13287" s="2">
        <v>16.604154059999999</v>
      </c>
      <c r="Y13287" s="2">
        <v>16.477169329999999</v>
      </c>
      <c r="Z13287" s="2">
        <v>14.471957099999999</v>
      </c>
      <c r="AA13287" s="2">
        <v>20.657496810000001</v>
      </c>
      <c r="AB13287" s="2">
        <v>16.012519269999999</v>
      </c>
      <c r="AC13287" s="2">
        <v>13.558023759999999</v>
      </c>
      <c r="AD13287" s="2">
        <v>17.146310660000001</v>
      </c>
      <c r="AE13287" s="2">
        <v>21.550349300000001</v>
      </c>
      <c r="AF13287" s="2">
        <v>21.40381331</v>
      </c>
      <c r="AG13287" s="2">
        <v>18.278583869999999</v>
      </c>
      <c r="AH13287" s="2">
        <v>18.487347020000001</v>
      </c>
      <c r="AI13287" s="2">
        <v>13.51361</v>
      </c>
      <c r="AJ13287" s="2">
        <v>17.98624375</v>
      </c>
      <c r="AK13287" s="2">
        <v>16.614469329999999</v>
      </c>
      <c r="AL13287" s="2">
        <v>15.340463809999999</v>
      </c>
      <c r="AM13287" s="2">
        <v>16.769587980000001</v>
      </c>
      <c r="AN13287" s="2">
        <v>17.29649697</v>
      </c>
      <c r="AO13287" s="2">
        <v>14.55934455</v>
      </c>
      <c r="AP13287" s="2">
        <v>18.459678230000002</v>
      </c>
      <c r="AQ13287" s="2">
        <v>17.922849379999999</v>
      </c>
      <c r="AR13287" s="2">
        <v>19.942677580000002</v>
      </c>
      <c r="AS13287" s="2">
        <v>17.966374250000001</v>
      </c>
      <c r="AT13287" s="2">
        <v>11.19755331</v>
      </c>
      <c r="AU13287" s="2">
        <v>14.22987661</v>
      </c>
      <c r="AV13287" s="2">
        <v>13.98289587</v>
      </c>
      <c r="AW13287" s="2">
        <v>20.229057480000002</v>
      </c>
      <c r="AX13287" s="2">
        <v>15.116051450000001</v>
      </c>
      <c r="AY13287" s="2">
        <v>18.095330019999999</v>
      </c>
      <c r="AZ13287" s="2">
        <v>15.39741452</v>
      </c>
      <c r="BA13287" s="2">
        <v>14.557086180000001</v>
      </c>
      <c r="BB13287" s="2">
        <v>18.895607689999999</v>
      </c>
      <c r="BC13287" s="2">
        <v>23.110436969999999</v>
      </c>
      <c r="BD13287" s="2">
        <v>19.548007420000001</v>
      </c>
      <c r="BE13287" s="2">
        <v>16.470589260000001</v>
      </c>
      <c r="BF13287" s="2">
        <v>20.720465220000001</v>
      </c>
      <c r="BG13287" s="2">
        <v>13.16282625</v>
      </c>
      <c r="BH13287" s="2">
        <v>16.94913451</v>
      </c>
      <c r="BI13287" s="2">
        <v>17.22605407</v>
      </c>
      <c r="BJ13287" s="2">
        <v>21.747606380000001</v>
      </c>
      <c r="BK13287" s="2">
        <v>16.303598279999999</v>
      </c>
      <c r="BL13287" s="2">
        <v>15.40215967</v>
      </c>
      <c r="BM13287" s="2">
        <v>13.96991888</v>
      </c>
      <c r="BN13287" s="2">
        <v>17.360334309999999</v>
      </c>
      <c r="BO13287" s="2">
        <v>18.79476798</v>
      </c>
      <c r="BP13287" s="2">
        <v>16.20419579</v>
      </c>
      <c r="BQ13287" s="2">
        <v>15.91071816</v>
      </c>
      <c r="BR13287" s="2">
        <v>16.013900339999999</v>
      </c>
      <c r="BS13287" s="2">
        <v>16.31118339</v>
      </c>
      <c r="BT13287" s="2">
        <v>18.900819420000001</v>
      </c>
      <c r="BU13287" s="2">
        <v>19.153396229999998</v>
      </c>
      <c r="BV13287" s="2">
        <v>22.05225892</v>
      </c>
      <c r="BW13287" s="2">
        <v>24.323671770000001</v>
      </c>
      <c r="BX13287" s="2">
        <v>17.635388509999999</v>
      </c>
      <c r="BY13287" s="2">
        <v>10.723995439999999</v>
      </c>
      <c r="BZ13287" s="2">
        <v>16.787448139999999</v>
      </c>
      <c r="CA13287" s="2">
        <v>13.92371863</v>
      </c>
      <c r="CB13287" s="2">
        <v>15.187695010000001</v>
      </c>
      <c r="CC13287" s="2">
        <v>15.069626230000001</v>
      </c>
      <c r="CD13287" s="2">
        <v>16.88296549</v>
      </c>
      <c r="CE13287" s="2">
        <v>11.929474669999999</v>
      </c>
      <c r="CF13287" s="2">
        <v>17.402167291219499</v>
      </c>
    </row>
    <row r="13288" spans="1:84" x14ac:dyDescent="0.3">
      <c r="A13288" s="2" t="s">
        <v>836</v>
      </c>
      <c r="B13288" s="2">
        <v>2.128627995</v>
      </c>
      <c r="C13288" s="2">
        <v>2.3473987780000001</v>
      </c>
      <c r="D13288" s="2">
        <v>2.6285941670000001</v>
      </c>
      <c r="E13288" s="2">
        <v>2.1207598349999999</v>
      </c>
      <c r="F13288" s="2">
        <v>1.99930016</v>
      </c>
      <c r="G13288" s="2">
        <v>1.656312354</v>
      </c>
      <c r="H13288" s="2">
        <v>2.4238529610000001</v>
      </c>
      <c r="I13288" s="2">
        <v>1.669503701</v>
      </c>
      <c r="J13288" s="2">
        <v>2.0253349209999998</v>
      </c>
      <c r="K13288" s="2">
        <v>2.3811380839999998</v>
      </c>
      <c r="L13288" s="2">
        <v>2.6955551579999999</v>
      </c>
      <c r="M13288" s="2">
        <v>1.8771943499999999</v>
      </c>
      <c r="N13288" s="2">
        <v>2.2683248279999999</v>
      </c>
      <c r="O13288" s="2">
        <v>2.648144828</v>
      </c>
      <c r="P13288" s="2">
        <v>2.9721259409999998</v>
      </c>
      <c r="Q13288" s="2">
        <v>3.236421854</v>
      </c>
      <c r="R13288" s="2">
        <v>1.9626393710000001</v>
      </c>
      <c r="S13288" s="2">
        <v>2.5918386010000001</v>
      </c>
      <c r="T13288" s="2">
        <v>2.8138779619999998</v>
      </c>
      <c r="U13288" s="2">
        <v>3.233643979</v>
      </c>
      <c r="V13288" s="2">
        <v>1.535597471</v>
      </c>
      <c r="W13288" s="2">
        <v>1.713053905</v>
      </c>
      <c r="X13288" s="2">
        <v>2.5914638129999998</v>
      </c>
      <c r="Y13288" s="2">
        <v>2.0808913200000001</v>
      </c>
      <c r="Z13288" s="2">
        <v>1.478088727</v>
      </c>
      <c r="AA13288" s="2">
        <v>2.2072681049999998</v>
      </c>
      <c r="AB13288" s="2">
        <v>2.5024426040000001</v>
      </c>
      <c r="AC13288" s="2">
        <v>1.437867062</v>
      </c>
      <c r="AD13288" s="2">
        <v>2.8361977330000001</v>
      </c>
      <c r="AE13288" s="2">
        <v>3.615769314</v>
      </c>
      <c r="AF13288" s="2">
        <v>4.0221697719999998</v>
      </c>
      <c r="AG13288" s="2">
        <v>3.2716939310000002</v>
      </c>
      <c r="AH13288" s="2">
        <v>2.8972971730000001</v>
      </c>
      <c r="AI13288" s="2">
        <v>2.0041347439999999</v>
      </c>
      <c r="AJ13288" s="2">
        <v>2.1850554139999998</v>
      </c>
      <c r="AK13288" s="2">
        <v>2.5664698000000001</v>
      </c>
      <c r="AL13288" s="2">
        <v>4.0066809799999996</v>
      </c>
      <c r="AM13288" s="2">
        <v>2.1685571609999998</v>
      </c>
      <c r="AN13288" s="2">
        <v>2.6069387050000001</v>
      </c>
      <c r="AO13288" s="2">
        <v>2.1668512619999998</v>
      </c>
      <c r="AP13288" s="2">
        <v>3.404516643</v>
      </c>
      <c r="AQ13288" s="2">
        <v>2.4304757160000001</v>
      </c>
      <c r="AR13288" s="2">
        <v>2.29112385</v>
      </c>
      <c r="AS13288" s="2">
        <v>2.3588829809999998</v>
      </c>
      <c r="AT13288" s="2">
        <v>1.409532429</v>
      </c>
      <c r="AU13288" s="2">
        <v>2.6156520740000002</v>
      </c>
      <c r="AV13288" s="2">
        <v>1.9698205070000001</v>
      </c>
      <c r="AW13288" s="2">
        <v>3.4944111609999999</v>
      </c>
      <c r="AX13288" s="2">
        <v>2.6633946449999999</v>
      </c>
      <c r="AY13288" s="2">
        <v>2.6725315410000001</v>
      </c>
      <c r="AZ13288" s="2">
        <v>2.322369283</v>
      </c>
      <c r="BA13288" s="2">
        <v>2.8262728720000001</v>
      </c>
      <c r="BB13288" s="2">
        <v>2.9488880079999999</v>
      </c>
      <c r="BC13288" s="2">
        <v>2.9340708750000002</v>
      </c>
      <c r="BD13288" s="2">
        <v>2.4092363940000001</v>
      </c>
      <c r="BE13288" s="2">
        <v>2.443424738</v>
      </c>
      <c r="BF13288" s="2">
        <v>3.015838424</v>
      </c>
      <c r="BG13288" s="2">
        <v>1.335916689</v>
      </c>
      <c r="BH13288" s="2">
        <v>2.1356400359999999</v>
      </c>
      <c r="BI13288" s="2">
        <v>2.570351289</v>
      </c>
      <c r="BJ13288" s="2">
        <v>3.7757136930000001</v>
      </c>
      <c r="BK13288" s="2">
        <v>2.979377811</v>
      </c>
      <c r="BL13288" s="2">
        <v>2.2500466239999999</v>
      </c>
      <c r="BM13288" s="2">
        <v>2.101119964</v>
      </c>
      <c r="BN13288" s="2">
        <v>2.734024716</v>
      </c>
      <c r="BO13288" s="2">
        <v>2.8725915679999998</v>
      </c>
      <c r="BP13288" s="2">
        <v>2.406343261</v>
      </c>
      <c r="BQ13288" s="2">
        <v>2.1420517779999999</v>
      </c>
      <c r="BR13288" s="2">
        <v>2.4964724880000002</v>
      </c>
      <c r="BS13288" s="2">
        <v>2.2560988879999999</v>
      </c>
      <c r="BT13288" s="2">
        <v>1.821043867</v>
      </c>
      <c r="BU13288" s="2">
        <v>2.1771521979999999</v>
      </c>
      <c r="BV13288" s="2">
        <v>2.5194311979999999</v>
      </c>
      <c r="BW13288" s="2">
        <v>3.5642725460000002</v>
      </c>
      <c r="BX13288" s="2">
        <v>2.3459118600000002</v>
      </c>
      <c r="BY13288" s="2">
        <v>1.469407911</v>
      </c>
      <c r="BZ13288" s="2">
        <v>2.5811263100000001</v>
      </c>
      <c r="CA13288" s="2">
        <v>1.68055164</v>
      </c>
      <c r="CB13288" s="2">
        <v>2.1365651570000002</v>
      </c>
      <c r="CC13288" s="2">
        <v>2.2510416800000002</v>
      </c>
      <c r="CD13288" s="2">
        <v>2.6508862350000002</v>
      </c>
      <c r="CE13288" s="2">
        <v>1.8652205900000001</v>
      </c>
      <c r="CF13288" s="2">
        <v>2.4500473288048799</v>
      </c>
    </row>
    <row r="13289" spans="1:84" x14ac:dyDescent="0.3">
      <c r="A13289" s="2" t="s">
        <v>835</v>
      </c>
      <c r="B13289" s="2">
        <v>9.1972020249999993</v>
      </c>
      <c r="C13289" s="2">
        <v>9.8952846119999993</v>
      </c>
      <c r="D13289" s="2">
        <v>13.098827849999999</v>
      </c>
      <c r="E13289" s="2">
        <v>10.136089520000001</v>
      </c>
      <c r="F13289" s="2">
        <v>13.77614434</v>
      </c>
      <c r="G13289" s="2">
        <v>14.17819218</v>
      </c>
      <c r="H13289" s="2">
        <v>13.44854844</v>
      </c>
      <c r="I13289" s="2">
        <v>13.816136220000001</v>
      </c>
      <c r="J13289" s="2">
        <v>10.308960559999999</v>
      </c>
      <c r="K13289" s="2">
        <v>13.83038369</v>
      </c>
      <c r="L13289" s="2">
        <v>11.204039059999999</v>
      </c>
      <c r="M13289" s="2">
        <v>9.606768379</v>
      </c>
      <c r="N13289" s="2">
        <v>14.36013582</v>
      </c>
      <c r="O13289" s="2">
        <v>13.8500522</v>
      </c>
      <c r="P13289" s="2">
        <v>14.017261899999999</v>
      </c>
      <c r="Q13289" s="2">
        <v>13.320084469999999</v>
      </c>
      <c r="R13289" s="2">
        <v>10.55290374</v>
      </c>
      <c r="S13289" s="2">
        <v>12.217899190000001</v>
      </c>
      <c r="T13289" s="2">
        <v>13.62348077</v>
      </c>
      <c r="U13289" s="2">
        <v>15.657602430000001</v>
      </c>
      <c r="V13289" s="2">
        <v>8.8246689739999997</v>
      </c>
      <c r="W13289" s="2">
        <v>10.84255593</v>
      </c>
      <c r="X13289" s="2">
        <v>14.241846969999999</v>
      </c>
      <c r="Y13289" s="2">
        <v>11.284910139999999</v>
      </c>
      <c r="Z13289" s="2">
        <v>11.12017034</v>
      </c>
      <c r="AA13289" s="2">
        <v>13.60170387</v>
      </c>
      <c r="AB13289" s="2">
        <v>10.72954322</v>
      </c>
      <c r="AC13289" s="2">
        <v>10.461164050000001</v>
      </c>
      <c r="AD13289" s="2">
        <v>11.27553065</v>
      </c>
      <c r="AE13289" s="2">
        <v>13.457453559999999</v>
      </c>
      <c r="AF13289" s="2">
        <v>16.10195573</v>
      </c>
      <c r="AG13289" s="2">
        <v>13.493040280000001</v>
      </c>
      <c r="AH13289" s="2">
        <v>12.45184502</v>
      </c>
      <c r="AI13289" s="2">
        <v>10.11733903</v>
      </c>
      <c r="AJ13289" s="2">
        <v>11.361487759999999</v>
      </c>
      <c r="AK13289" s="2">
        <v>11.359297529999999</v>
      </c>
      <c r="AL13289" s="2">
        <v>13.24748136</v>
      </c>
      <c r="AM13289" s="2">
        <v>12.69725377</v>
      </c>
      <c r="AN13289" s="2">
        <v>10.997502130000001</v>
      </c>
      <c r="AO13289" s="2">
        <v>9.9640693339999995</v>
      </c>
      <c r="AP13289" s="2">
        <v>18.482810659999998</v>
      </c>
      <c r="AQ13289" s="2">
        <v>15.345637030000001</v>
      </c>
      <c r="AR13289" s="2">
        <v>10.630440220000001</v>
      </c>
      <c r="AS13289" s="2">
        <v>13.45095953</v>
      </c>
      <c r="AT13289" s="2">
        <v>8.6205570159999994</v>
      </c>
      <c r="AU13289" s="2">
        <v>12.28200788</v>
      </c>
      <c r="AV13289" s="2">
        <v>12.104589649999999</v>
      </c>
      <c r="AW13289" s="2">
        <v>15.736413219999999</v>
      </c>
      <c r="AX13289" s="2">
        <v>8.0378278259999991</v>
      </c>
      <c r="AY13289" s="2">
        <v>11.603039900000001</v>
      </c>
      <c r="AZ13289" s="2">
        <v>9.1398600230000007</v>
      </c>
      <c r="BA13289" s="2">
        <v>11.597381970000001</v>
      </c>
      <c r="BB13289" s="2">
        <v>9.8360228939999992</v>
      </c>
      <c r="BC13289" s="2">
        <v>13.66996438</v>
      </c>
      <c r="BD13289" s="2">
        <v>13.650671389999999</v>
      </c>
      <c r="BE13289" s="2">
        <v>12.79678798</v>
      </c>
      <c r="BF13289" s="2">
        <v>19.653949279999999</v>
      </c>
      <c r="BG13289" s="2">
        <v>8.4798711529999995</v>
      </c>
      <c r="BH13289" s="2">
        <v>13.88989318</v>
      </c>
      <c r="BI13289" s="2">
        <v>13.590929750000001</v>
      </c>
      <c r="BJ13289" s="2">
        <v>14.8984433</v>
      </c>
      <c r="BK13289" s="2">
        <v>13.56744438</v>
      </c>
      <c r="BL13289" s="2">
        <v>12.580673129999999</v>
      </c>
      <c r="BM13289" s="2">
        <v>9.8686071260000006</v>
      </c>
      <c r="BN13289" s="2">
        <v>10.97863673</v>
      </c>
      <c r="BO13289" s="2">
        <v>13.819302759999999</v>
      </c>
      <c r="BP13289" s="2">
        <v>11.78202102</v>
      </c>
      <c r="BQ13289" s="2">
        <v>10.831399810000001</v>
      </c>
      <c r="BR13289" s="2">
        <v>12.028334020000001</v>
      </c>
      <c r="BS13289" s="2">
        <v>11.979379700000001</v>
      </c>
      <c r="BT13289" s="2">
        <v>8.3672555610000003</v>
      </c>
      <c r="BU13289" s="2">
        <v>11.108119759999999</v>
      </c>
      <c r="BV13289" s="2">
        <v>12.520193129999999</v>
      </c>
      <c r="BW13289" s="2">
        <v>13.443170800000001</v>
      </c>
      <c r="BX13289" s="2">
        <v>11.31630814</v>
      </c>
      <c r="BY13289" s="2">
        <v>5.7943594120000004</v>
      </c>
      <c r="BZ13289" s="2">
        <v>12.186332459999999</v>
      </c>
      <c r="CA13289" s="2">
        <v>11.17783234</v>
      </c>
      <c r="CB13289" s="2">
        <v>7.9636368519999996</v>
      </c>
      <c r="CC13289" s="2">
        <v>8.5248033949999993</v>
      </c>
      <c r="CD13289" s="2">
        <v>9.6114056829999992</v>
      </c>
      <c r="CE13289" s="2">
        <v>8.3154386910000007</v>
      </c>
      <c r="CF13289" s="2">
        <v>11.987677197268299</v>
      </c>
    </row>
    <row r="13290" spans="1:84" x14ac:dyDescent="0.3">
      <c r="A13290" s="2" t="s">
        <v>834</v>
      </c>
      <c r="B13290" s="2">
        <v>14.72878047</v>
      </c>
      <c r="C13290" s="2">
        <v>20.945081869999999</v>
      </c>
      <c r="D13290" s="2">
        <v>19.06649153</v>
      </c>
      <c r="E13290" s="2">
        <v>14.70289908</v>
      </c>
      <c r="F13290" s="2">
        <v>15.448355319999999</v>
      </c>
      <c r="G13290" s="2">
        <v>16.609494470000001</v>
      </c>
      <c r="H13290" s="2">
        <v>19.346211790000002</v>
      </c>
      <c r="I13290" s="2">
        <v>14.29276408</v>
      </c>
      <c r="J13290" s="2">
        <v>15.91480614</v>
      </c>
      <c r="K13290" s="2">
        <v>16.196663210000001</v>
      </c>
      <c r="L13290" s="2">
        <v>24.47874487</v>
      </c>
      <c r="M13290" s="2">
        <v>17.103942350000001</v>
      </c>
      <c r="N13290" s="2">
        <v>18.852917770000001</v>
      </c>
      <c r="O13290" s="2">
        <v>14.6104319</v>
      </c>
      <c r="P13290" s="2">
        <v>18.702547689999999</v>
      </c>
      <c r="Q13290" s="2">
        <v>21.028720610000001</v>
      </c>
      <c r="R13290" s="2">
        <v>12.38132673</v>
      </c>
      <c r="S13290" s="2">
        <v>16.669884660000001</v>
      </c>
      <c r="T13290" s="2">
        <v>19.89505642</v>
      </c>
      <c r="U13290" s="2">
        <v>20.147816450000001</v>
      </c>
      <c r="V13290" s="2">
        <v>16.078986100000002</v>
      </c>
      <c r="W13290" s="2">
        <v>16.430270400000001</v>
      </c>
      <c r="X13290" s="2">
        <v>16.83863517</v>
      </c>
      <c r="Y13290" s="2">
        <v>16.53522547</v>
      </c>
      <c r="Z13290" s="2">
        <v>12.075720349999999</v>
      </c>
      <c r="AA13290" s="2">
        <v>16.265362320000001</v>
      </c>
      <c r="AB13290" s="2">
        <v>15.884748849999999</v>
      </c>
      <c r="AC13290" s="2">
        <v>13.419171670000001</v>
      </c>
      <c r="AD13290" s="2">
        <v>13.39123427</v>
      </c>
      <c r="AE13290" s="2">
        <v>15.76921563</v>
      </c>
      <c r="AF13290" s="2">
        <v>15.26890964</v>
      </c>
      <c r="AG13290" s="2">
        <v>17.179010680000001</v>
      </c>
      <c r="AH13290" s="2">
        <v>18.022407260000001</v>
      </c>
      <c r="AI13290" s="2">
        <v>13.562214839999999</v>
      </c>
      <c r="AJ13290" s="2">
        <v>18.51933094</v>
      </c>
      <c r="AK13290" s="2">
        <v>12.11414299</v>
      </c>
      <c r="AL13290" s="2">
        <v>18.150509889999999</v>
      </c>
      <c r="AM13290" s="2">
        <v>13.090539059999999</v>
      </c>
      <c r="AN13290" s="2">
        <v>14.61478864</v>
      </c>
      <c r="AO13290" s="2">
        <v>11.84916353</v>
      </c>
      <c r="AP13290" s="2">
        <v>15.661904740000001</v>
      </c>
      <c r="AQ13290" s="2">
        <v>15.589605819999999</v>
      </c>
      <c r="AR13290" s="2">
        <v>17.83369218</v>
      </c>
      <c r="AS13290" s="2">
        <v>16.174511519999999</v>
      </c>
      <c r="AT13290" s="2">
        <v>11.056946099999999</v>
      </c>
      <c r="AU13290" s="2">
        <v>16.272833250000001</v>
      </c>
      <c r="AV13290" s="2">
        <v>17.030286780000001</v>
      </c>
      <c r="AW13290" s="2">
        <v>14.390500360000001</v>
      </c>
      <c r="AX13290" s="2">
        <v>21.79856547</v>
      </c>
      <c r="AY13290" s="2">
        <v>20.856524520000001</v>
      </c>
      <c r="AZ13290" s="2">
        <v>19.87887052</v>
      </c>
      <c r="BA13290" s="2">
        <v>17.731904480000001</v>
      </c>
      <c r="BB13290" s="2">
        <v>20.95318266</v>
      </c>
      <c r="BC13290" s="2">
        <v>12.455269899999999</v>
      </c>
      <c r="BD13290" s="2">
        <v>18.883554239999999</v>
      </c>
      <c r="BE13290" s="2">
        <v>17.234160679999999</v>
      </c>
      <c r="BF13290" s="2">
        <v>20.387219420000001</v>
      </c>
      <c r="BG13290" s="2">
        <v>12.65885308</v>
      </c>
      <c r="BH13290" s="2">
        <v>13.66982964</v>
      </c>
      <c r="BI13290" s="2">
        <v>13.28648233</v>
      </c>
      <c r="BJ13290" s="2">
        <v>25.831484719999999</v>
      </c>
      <c r="BK13290" s="2">
        <v>17.01660042</v>
      </c>
      <c r="BL13290" s="2">
        <v>15.204726580000001</v>
      </c>
      <c r="BM13290" s="2">
        <v>14.107218339999999</v>
      </c>
      <c r="BN13290" s="2">
        <v>23.8488629</v>
      </c>
      <c r="BO13290" s="2">
        <v>18.40958075</v>
      </c>
      <c r="BP13290" s="2">
        <v>15.125567520000001</v>
      </c>
      <c r="BQ13290" s="2">
        <v>15.95156738</v>
      </c>
      <c r="BR13290" s="2">
        <v>12.81060503</v>
      </c>
      <c r="BS13290" s="2">
        <v>17.707145659999998</v>
      </c>
      <c r="BT13290" s="2">
        <v>18.808399120000001</v>
      </c>
      <c r="BU13290" s="2">
        <v>18.2255866</v>
      </c>
      <c r="BV13290" s="2">
        <v>23.20383657</v>
      </c>
      <c r="BW13290" s="2">
        <v>17.69234707</v>
      </c>
      <c r="BX13290" s="2">
        <v>16.200106470000001</v>
      </c>
      <c r="BY13290" s="2">
        <v>16.235951679999999</v>
      </c>
      <c r="BZ13290" s="2">
        <v>15.575008909999999</v>
      </c>
      <c r="CA13290" s="2">
        <v>14.33921544</v>
      </c>
      <c r="CB13290" s="2">
        <v>9.8176359990000002</v>
      </c>
      <c r="CC13290" s="2">
        <v>15.732413810000001</v>
      </c>
      <c r="CD13290" s="2">
        <v>19.800886009999999</v>
      </c>
      <c r="CE13290" s="2">
        <v>11.786177670000001</v>
      </c>
      <c r="CF13290" s="2">
        <v>16.627050578646301</v>
      </c>
    </row>
    <row r="13291" spans="1:84" x14ac:dyDescent="0.3">
      <c r="A13291" s="2" t="s">
        <v>833</v>
      </c>
      <c r="B13291" s="2">
        <v>6.6331335810000001</v>
      </c>
      <c r="C13291" s="2">
        <v>9.1794285549999994</v>
      </c>
      <c r="D13291" s="2">
        <v>11.707328260000001</v>
      </c>
      <c r="E13291" s="2">
        <v>8.1514006600000002</v>
      </c>
      <c r="F13291" s="2">
        <v>6.9722963379999996</v>
      </c>
      <c r="G13291" s="2">
        <v>6.6183752609999997</v>
      </c>
      <c r="H13291" s="2">
        <v>7.6609399810000003</v>
      </c>
      <c r="I13291" s="2">
        <v>5.7422571590000002</v>
      </c>
      <c r="J13291" s="2">
        <v>7.9200080440000002</v>
      </c>
      <c r="K13291" s="2">
        <v>8.2144097089999999</v>
      </c>
      <c r="L13291" s="2">
        <v>7.5145467970000004</v>
      </c>
      <c r="M13291" s="2">
        <v>7.4564930880000002</v>
      </c>
      <c r="N13291" s="2">
        <v>7.7492514750000003</v>
      </c>
      <c r="O13291" s="2">
        <v>7.5249868260000001</v>
      </c>
      <c r="P13291" s="2">
        <v>12.02894934</v>
      </c>
      <c r="Q13291" s="2">
        <v>8.0068097760000008</v>
      </c>
      <c r="R13291" s="2">
        <v>7.3750406819999998</v>
      </c>
      <c r="S13291" s="2">
        <v>12.33359899</v>
      </c>
      <c r="T13291" s="2">
        <v>8.4789495719999994</v>
      </c>
      <c r="U13291" s="2">
        <v>9.4315051420000007</v>
      </c>
      <c r="V13291" s="2">
        <v>6.7277179309999999</v>
      </c>
      <c r="W13291" s="2">
        <v>6.7881609340000004</v>
      </c>
      <c r="X13291" s="2">
        <v>9.3502930319999997</v>
      </c>
      <c r="Y13291" s="2">
        <v>5.6657709990000003</v>
      </c>
      <c r="Z13291" s="2">
        <v>6.887405985</v>
      </c>
      <c r="AA13291" s="2">
        <v>7.3016764810000003</v>
      </c>
      <c r="AB13291" s="2">
        <v>9.2052135600000007</v>
      </c>
      <c r="AC13291" s="2">
        <v>7.0018946639999999</v>
      </c>
      <c r="AD13291" s="2">
        <v>9.629565457</v>
      </c>
      <c r="AE13291" s="2">
        <v>9.1053411539999995</v>
      </c>
      <c r="AF13291" s="2">
        <v>7.9336744729999999</v>
      </c>
      <c r="AG13291" s="2">
        <v>9.5739254010000003</v>
      </c>
      <c r="AH13291" s="2">
        <v>8.4799646279999994</v>
      </c>
      <c r="AI13291" s="2">
        <v>5.8442962200000004</v>
      </c>
      <c r="AJ13291" s="2">
        <v>8.0459666839999997</v>
      </c>
      <c r="AK13291" s="2">
        <v>8.2234113900000008</v>
      </c>
      <c r="AL13291" s="2">
        <v>10.92600287</v>
      </c>
      <c r="AM13291" s="2">
        <v>7.8600686619999998</v>
      </c>
      <c r="AN13291" s="2">
        <v>7.4183150729999996</v>
      </c>
      <c r="AO13291" s="2">
        <v>6.2265232609999996</v>
      </c>
      <c r="AP13291" s="2">
        <v>6.8558019120000004</v>
      </c>
      <c r="AQ13291" s="2">
        <v>10.94038731</v>
      </c>
      <c r="AR13291" s="2">
        <v>7.4493615179999999</v>
      </c>
      <c r="AS13291" s="2">
        <v>6.3845303089999996</v>
      </c>
      <c r="AT13291" s="2">
        <v>5.3290716099999997</v>
      </c>
      <c r="AU13291" s="2">
        <v>8.670286183</v>
      </c>
      <c r="AV13291" s="2">
        <v>10.52370855</v>
      </c>
      <c r="AW13291" s="2">
        <v>9.7605600989999992</v>
      </c>
      <c r="AX13291" s="2">
        <v>7.4294525399999998</v>
      </c>
      <c r="AY13291" s="2">
        <v>7.7245412470000003</v>
      </c>
      <c r="AZ13291" s="2">
        <v>7.571360919</v>
      </c>
      <c r="BA13291" s="2">
        <v>8.9797910549999997</v>
      </c>
      <c r="BB13291" s="2">
        <v>6.8370676619999999</v>
      </c>
      <c r="BC13291" s="2">
        <v>7.343098372</v>
      </c>
      <c r="BD13291" s="2">
        <v>8.788094568</v>
      </c>
      <c r="BE13291" s="2">
        <v>10.09782906</v>
      </c>
      <c r="BF13291" s="2">
        <v>11.14759574</v>
      </c>
      <c r="BG13291" s="2">
        <v>5.9894899089999996</v>
      </c>
      <c r="BH13291" s="2">
        <v>9.5095695009999996</v>
      </c>
      <c r="BI13291" s="2">
        <v>8.1552999160000006</v>
      </c>
      <c r="BJ13291" s="2">
        <v>8.8487723860000003</v>
      </c>
      <c r="BK13291" s="2">
        <v>9.467777559</v>
      </c>
      <c r="BL13291" s="2">
        <v>6.7102448490000004</v>
      </c>
      <c r="BM13291" s="2">
        <v>6.2451337020000004</v>
      </c>
      <c r="BN13291" s="2">
        <v>7.2775054089999998</v>
      </c>
      <c r="BO13291" s="2">
        <v>8.4136953170000002</v>
      </c>
      <c r="BP13291" s="2">
        <v>7.8763189159999998</v>
      </c>
      <c r="BQ13291" s="2">
        <v>6.8927089710000002</v>
      </c>
      <c r="BR13291" s="2">
        <v>5.2008413259999999</v>
      </c>
      <c r="BS13291" s="2">
        <v>7.666068825</v>
      </c>
      <c r="BT13291" s="2">
        <v>8.2033736150000003</v>
      </c>
      <c r="BU13291" s="2">
        <v>9.380613426</v>
      </c>
      <c r="BV13291" s="2">
        <v>9.7450672320000002</v>
      </c>
      <c r="BW13291" s="2">
        <v>12.1226997</v>
      </c>
      <c r="BX13291" s="2">
        <v>9.4029543610000008</v>
      </c>
      <c r="BY13291" s="2">
        <v>5.4695241120000002</v>
      </c>
      <c r="BZ13291" s="2">
        <v>9.2739474770000001</v>
      </c>
      <c r="CA13291" s="2">
        <v>6.5717439479999999</v>
      </c>
      <c r="CB13291" s="2">
        <v>8.472370411</v>
      </c>
      <c r="CC13291" s="2">
        <v>8.2567278169999998</v>
      </c>
      <c r="CD13291" s="2">
        <v>7.5233965100000004</v>
      </c>
      <c r="CE13291" s="2">
        <v>8.2378006890000002</v>
      </c>
      <c r="CF13291" s="2">
        <v>8.1419644223536594</v>
      </c>
    </row>
    <row r="13292" spans="1:84" x14ac:dyDescent="0.3">
      <c r="A13292" s="2" t="s">
        <v>832</v>
      </c>
      <c r="B13292" s="2">
        <v>12.494206610000001</v>
      </c>
      <c r="C13292" s="2">
        <v>14.842529470000001</v>
      </c>
      <c r="D13292" s="2">
        <v>14.67217576</v>
      </c>
      <c r="E13292" s="2">
        <v>10.79423865</v>
      </c>
      <c r="F13292" s="2">
        <v>11.00317952</v>
      </c>
      <c r="G13292" s="2">
        <v>10.46215623</v>
      </c>
      <c r="H13292" s="2">
        <v>16.86099595</v>
      </c>
      <c r="I13292" s="2">
        <v>11.44447081</v>
      </c>
      <c r="J13292" s="2">
        <v>11.425307310000001</v>
      </c>
      <c r="K13292" s="2">
        <v>14.43627751</v>
      </c>
      <c r="L13292" s="2">
        <v>17.309913940000001</v>
      </c>
      <c r="M13292" s="2">
        <v>11.889745660000001</v>
      </c>
      <c r="N13292" s="2">
        <v>12.88197005</v>
      </c>
      <c r="O13292" s="2">
        <v>11.37082287</v>
      </c>
      <c r="P13292" s="2">
        <v>16.767731059999999</v>
      </c>
      <c r="Q13292" s="2">
        <v>15.491158759999999</v>
      </c>
      <c r="R13292" s="2">
        <v>10.041308600000001</v>
      </c>
      <c r="S13292" s="2">
        <v>14.34035269</v>
      </c>
      <c r="T13292" s="2">
        <v>16.601002269999999</v>
      </c>
      <c r="U13292" s="2">
        <v>18.161691749999999</v>
      </c>
      <c r="V13292" s="2">
        <v>9.6183343810000004</v>
      </c>
      <c r="W13292" s="2">
        <v>11.249216819999999</v>
      </c>
      <c r="X13292" s="2">
        <v>17.05117109</v>
      </c>
      <c r="Y13292" s="2">
        <v>14.19195448</v>
      </c>
      <c r="Z13292" s="2">
        <v>10.55000864</v>
      </c>
      <c r="AA13292" s="2">
        <v>11.713148159999999</v>
      </c>
      <c r="AB13292" s="2">
        <v>14.155148219999999</v>
      </c>
      <c r="AC13292" s="2">
        <v>9.4079639799999999</v>
      </c>
      <c r="AD13292" s="2">
        <v>12.15324646</v>
      </c>
      <c r="AE13292" s="2">
        <v>14.20066267</v>
      </c>
      <c r="AF13292" s="2">
        <v>16.249833509999998</v>
      </c>
      <c r="AG13292" s="2">
        <v>13.71788153</v>
      </c>
      <c r="AH13292" s="2">
        <v>14.070726069999999</v>
      </c>
      <c r="AI13292" s="2">
        <v>10.65830892</v>
      </c>
      <c r="AJ13292" s="2">
        <v>12.481697390000001</v>
      </c>
      <c r="AK13292" s="2">
        <v>12.204498689999999</v>
      </c>
      <c r="AL13292" s="2">
        <v>15.15692672</v>
      </c>
      <c r="AM13292" s="2">
        <v>11.04192155</v>
      </c>
      <c r="AN13292" s="2">
        <v>11.72007565</v>
      </c>
      <c r="AO13292" s="2">
        <v>10.03950041</v>
      </c>
      <c r="AP13292" s="2">
        <v>14.43982501</v>
      </c>
      <c r="AQ13292" s="2">
        <v>15.893082590000001</v>
      </c>
      <c r="AR13292" s="2">
        <v>14.338968319999999</v>
      </c>
      <c r="AS13292" s="2">
        <v>13.00967419</v>
      </c>
      <c r="AT13292" s="2">
        <v>9.1220570999999993</v>
      </c>
      <c r="AU13292" s="2">
        <v>14.98473134</v>
      </c>
      <c r="AV13292" s="2">
        <v>14.63742626</v>
      </c>
      <c r="AW13292" s="2">
        <v>15.60629262</v>
      </c>
      <c r="AX13292" s="2">
        <v>14.02384739</v>
      </c>
      <c r="AY13292" s="2">
        <v>11.97865395</v>
      </c>
      <c r="AZ13292" s="2">
        <v>11.26706779</v>
      </c>
      <c r="BA13292" s="2">
        <v>14.27586477</v>
      </c>
      <c r="BB13292" s="2">
        <v>14.88608273</v>
      </c>
      <c r="BC13292" s="2">
        <v>15.778587330000001</v>
      </c>
      <c r="BD13292" s="2">
        <v>14.401686059999999</v>
      </c>
      <c r="BE13292" s="2">
        <v>14.012239559999999</v>
      </c>
      <c r="BF13292" s="2">
        <v>18.576052489999999</v>
      </c>
      <c r="BG13292" s="2">
        <v>7.289629551</v>
      </c>
      <c r="BH13292" s="2">
        <v>12.87296433</v>
      </c>
      <c r="BI13292" s="2">
        <v>12.58253891</v>
      </c>
      <c r="BJ13292" s="2">
        <v>17.342920970000002</v>
      </c>
      <c r="BK13292" s="2">
        <v>14.523420440000001</v>
      </c>
      <c r="BL13292" s="2">
        <v>10.969872779999999</v>
      </c>
      <c r="BM13292" s="2">
        <v>11.02744927</v>
      </c>
      <c r="BN13292" s="2">
        <v>15.012137770000001</v>
      </c>
      <c r="BO13292" s="2">
        <v>13.5585839</v>
      </c>
      <c r="BP13292" s="2">
        <v>11.68122426</v>
      </c>
      <c r="BQ13292" s="2">
        <v>10.057880689999999</v>
      </c>
      <c r="BR13292" s="2">
        <v>13.068885209999999</v>
      </c>
      <c r="BS13292" s="2">
        <v>13.891157059999999</v>
      </c>
      <c r="BT13292" s="2">
        <v>9.9781637070000002</v>
      </c>
      <c r="BU13292" s="2">
        <v>13.40760176</v>
      </c>
      <c r="BV13292" s="2">
        <v>18.268916659999999</v>
      </c>
      <c r="BW13292" s="2">
        <v>15.00416442</v>
      </c>
      <c r="BX13292" s="2">
        <v>15.25732461</v>
      </c>
      <c r="BY13292" s="2">
        <v>8.9487602069999994</v>
      </c>
      <c r="BZ13292" s="2">
        <v>12.772576689999999</v>
      </c>
      <c r="CA13292" s="2">
        <v>9.8950973510000004</v>
      </c>
      <c r="CB13292" s="2">
        <v>11.93686231</v>
      </c>
      <c r="CC13292" s="2">
        <v>13.56238181</v>
      </c>
      <c r="CD13292" s="2">
        <v>16.210142940000001</v>
      </c>
      <c r="CE13292" s="2">
        <v>9.7119128369999999</v>
      </c>
      <c r="CF13292" s="2">
        <v>13.231563057975601</v>
      </c>
    </row>
    <row r="13293" spans="1:84" x14ac:dyDescent="0.3">
      <c r="A13293" s="2" t="s">
        <v>831</v>
      </c>
      <c r="B13293" s="2">
        <v>4.629180785</v>
      </c>
      <c r="C13293" s="2">
        <v>4.0943913140000001</v>
      </c>
      <c r="D13293" s="2">
        <v>4.6779619200000004</v>
      </c>
      <c r="E13293" s="2">
        <v>6.1449904889999996</v>
      </c>
      <c r="F13293" s="2">
        <v>4.1629183550000004</v>
      </c>
      <c r="G13293" s="2">
        <v>3.150838732</v>
      </c>
      <c r="H13293" s="2">
        <v>4.7031728279999996</v>
      </c>
      <c r="I13293" s="2">
        <v>3.5682954420000002</v>
      </c>
      <c r="J13293" s="2">
        <v>4.46959952</v>
      </c>
      <c r="K13293" s="2">
        <v>5.650753065</v>
      </c>
      <c r="L13293" s="2">
        <v>5.5701027950000004</v>
      </c>
      <c r="M13293" s="2">
        <v>4.959231452</v>
      </c>
      <c r="N13293" s="2">
        <v>7.5990786769999996</v>
      </c>
      <c r="O13293" s="2">
        <v>6.4500033859999997</v>
      </c>
      <c r="P13293" s="2">
        <v>6.1059804880000002</v>
      </c>
      <c r="Q13293" s="2">
        <v>7.048056109</v>
      </c>
      <c r="R13293" s="2">
        <v>2.9348741999999999</v>
      </c>
      <c r="S13293" s="2">
        <v>4.3055411240000003</v>
      </c>
      <c r="T13293" s="2">
        <v>4.3929630980000001</v>
      </c>
      <c r="U13293" s="2">
        <v>6.4227391279999999</v>
      </c>
      <c r="V13293" s="2">
        <v>3.6226943700000001</v>
      </c>
      <c r="W13293" s="2">
        <v>5.0812304609999996</v>
      </c>
      <c r="X13293" s="2">
        <v>9.6431551300000002</v>
      </c>
      <c r="Y13293" s="2">
        <v>5.9934814449999996</v>
      </c>
      <c r="Z13293" s="2">
        <v>4.739510696</v>
      </c>
      <c r="AA13293" s="2">
        <v>6.5703062430000001</v>
      </c>
      <c r="AB13293" s="2">
        <v>5.3704577220000003</v>
      </c>
      <c r="AC13293" s="2">
        <v>4.3359329100000004</v>
      </c>
      <c r="AD13293" s="2">
        <v>3.9210751959999999</v>
      </c>
      <c r="AE13293" s="2">
        <v>5.933429587</v>
      </c>
      <c r="AF13293" s="2">
        <v>6.7680085160000001</v>
      </c>
      <c r="AG13293" s="2">
        <v>5.2674969679999997</v>
      </c>
      <c r="AH13293" s="2">
        <v>5.860657593</v>
      </c>
      <c r="AI13293" s="2">
        <v>3.851033572</v>
      </c>
      <c r="AJ13293" s="2">
        <v>5.8946489580000003</v>
      </c>
      <c r="AK13293" s="2">
        <v>4.9300434830000004</v>
      </c>
      <c r="AL13293" s="2">
        <v>7.4460073600000003</v>
      </c>
      <c r="AM13293" s="2">
        <v>4.4582559420000001</v>
      </c>
      <c r="AN13293" s="2">
        <v>5.870561242</v>
      </c>
      <c r="AO13293" s="2">
        <v>4.5696022579999998</v>
      </c>
      <c r="AP13293" s="2">
        <v>6.4223733840000001</v>
      </c>
      <c r="AQ13293" s="2">
        <v>4.9288268190000002</v>
      </c>
      <c r="AR13293" s="2">
        <v>5.812805086</v>
      </c>
      <c r="AS13293" s="2">
        <v>5.4622980270000001</v>
      </c>
      <c r="AT13293" s="2">
        <v>4.9254827179999996</v>
      </c>
      <c r="AU13293" s="2">
        <v>5.968621036</v>
      </c>
      <c r="AV13293" s="2">
        <v>3.8655728420000002</v>
      </c>
      <c r="AW13293" s="2">
        <v>9.1987047979999996</v>
      </c>
      <c r="AX13293" s="2">
        <v>4.2138945659999996</v>
      </c>
      <c r="AY13293" s="2">
        <v>4.9637158289999999</v>
      </c>
      <c r="AZ13293" s="2">
        <v>4.0662393210000003</v>
      </c>
      <c r="BA13293" s="2">
        <v>3.959695499</v>
      </c>
      <c r="BB13293" s="2">
        <v>3.597540548</v>
      </c>
      <c r="BC13293" s="2">
        <v>5.9800651079999998</v>
      </c>
      <c r="BD13293" s="2">
        <v>3.6888170680000001</v>
      </c>
      <c r="BE13293" s="2">
        <v>4.2910283170000003</v>
      </c>
      <c r="BF13293" s="2">
        <v>6.6542258959999998</v>
      </c>
      <c r="BG13293" s="2">
        <v>2.9877573719999999</v>
      </c>
      <c r="BH13293" s="2">
        <v>4.7094943469999997</v>
      </c>
      <c r="BI13293" s="2">
        <v>4.4031675559999996</v>
      </c>
      <c r="BJ13293" s="2">
        <v>8.1817044259999996</v>
      </c>
      <c r="BK13293" s="2">
        <v>5.6318574689999998</v>
      </c>
      <c r="BL13293" s="2">
        <v>3.913619953</v>
      </c>
      <c r="BM13293" s="2">
        <v>5.2626696290000003</v>
      </c>
      <c r="BN13293" s="2">
        <v>5.4129303220000002</v>
      </c>
      <c r="BO13293" s="2">
        <v>5.2636783730000003</v>
      </c>
      <c r="BP13293" s="2">
        <v>4.4700603130000003</v>
      </c>
      <c r="BQ13293" s="2">
        <v>4.5497911899999997</v>
      </c>
      <c r="BR13293" s="2">
        <v>4.7458568479999999</v>
      </c>
      <c r="BS13293" s="2">
        <v>5.9163300679999997</v>
      </c>
      <c r="BT13293" s="2">
        <v>4.3290408100000004</v>
      </c>
      <c r="BU13293" s="2">
        <v>3.9510877039999999</v>
      </c>
      <c r="BV13293" s="2">
        <v>3.8740112390000001</v>
      </c>
      <c r="BW13293" s="2">
        <v>5.6115145200000001</v>
      </c>
      <c r="BX13293" s="2">
        <v>4.6711499139999999</v>
      </c>
      <c r="BY13293" s="2">
        <v>3.472907395</v>
      </c>
      <c r="BZ13293" s="2">
        <v>4.0406610240000003</v>
      </c>
      <c r="CA13293" s="2">
        <v>3.36283493</v>
      </c>
      <c r="CB13293" s="2">
        <v>2.9725853889999998</v>
      </c>
      <c r="CC13293" s="2">
        <v>3.7418866199999998</v>
      </c>
      <c r="CD13293" s="2">
        <v>4.2786711200000003</v>
      </c>
      <c r="CE13293" s="2">
        <v>2.8650387890000002</v>
      </c>
      <c r="CF13293" s="2">
        <v>5.0218106919634202</v>
      </c>
    </row>
    <row r="13294" spans="1:84" x14ac:dyDescent="0.3">
      <c r="A13294" s="2" t="s">
        <v>830</v>
      </c>
      <c r="B13294" s="2">
        <v>6.2518575710000004</v>
      </c>
      <c r="C13294" s="2">
        <v>6.2477945000000004</v>
      </c>
      <c r="D13294" s="2">
        <v>7.5810029029999999</v>
      </c>
      <c r="E13294" s="2">
        <v>6.6838140920000004</v>
      </c>
      <c r="F13294" s="2">
        <v>3.6398317759999999</v>
      </c>
      <c r="G13294" s="2">
        <v>4.4224529539999997</v>
      </c>
      <c r="H13294" s="2">
        <v>5.8343404449999996</v>
      </c>
      <c r="I13294" s="2">
        <v>4.2521578</v>
      </c>
      <c r="J13294" s="2">
        <v>5.4303273509999999</v>
      </c>
      <c r="K13294" s="2">
        <v>5.1869201550000001</v>
      </c>
      <c r="L13294" s="2">
        <v>7.4677031119999997</v>
      </c>
      <c r="M13294" s="2">
        <v>5.501593003</v>
      </c>
      <c r="N13294" s="2">
        <v>5.6279492419999997</v>
      </c>
      <c r="O13294" s="2">
        <v>6.4335364159999999</v>
      </c>
      <c r="P13294" s="2">
        <v>5.6419449119999996</v>
      </c>
      <c r="Q13294" s="2">
        <v>6.4087500840000002</v>
      </c>
      <c r="R13294" s="2">
        <v>2.6281870230000002</v>
      </c>
      <c r="S13294" s="2">
        <v>4.1423699320000003</v>
      </c>
      <c r="T13294" s="2">
        <v>4.7768316410000002</v>
      </c>
      <c r="U13294" s="2">
        <v>5.2425324880000002</v>
      </c>
      <c r="V13294" s="2">
        <v>4.9561879429999998</v>
      </c>
      <c r="W13294" s="2">
        <v>5.6628164820000002</v>
      </c>
      <c r="X13294" s="2">
        <v>6.3061585750000004</v>
      </c>
      <c r="Y13294" s="2">
        <v>5.4105733540000003</v>
      </c>
      <c r="Z13294" s="2">
        <v>5.223057453</v>
      </c>
      <c r="AA13294" s="2">
        <v>7.2536522090000002</v>
      </c>
      <c r="AB13294" s="2">
        <v>6.3078439700000004</v>
      </c>
      <c r="AC13294" s="2">
        <v>4.9823223060000004</v>
      </c>
      <c r="AD13294" s="2">
        <v>4.3681473210000004</v>
      </c>
      <c r="AE13294" s="2">
        <v>6.3716141730000002</v>
      </c>
      <c r="AF13294" s="2">
        <v>6.7476948590000001</v>
      </c>
      <c r="AG13294" s="2">
        <v>5.1592395470000003</v>
      </c>
      <c r="AH13294" s="2">
        <v>5.2101307239999999</v>
      </c>
      <c r="AI13294" s="2">
        <v>4.3830252989999998</v>
      </c>
      <c r="AJ13294" s="2">
        <v>5.848008739</v>
      </c>
      <c r="AK13294" s="2">
        <v>4.3481080800000003</v>
      </c>
      <c r="AL13294" s="2">
        <v>6.4963916660000001</v>
      </c>
      <c r="AM13294" s="2">
        <v>5.0720991020000001</v>
      </c>
      <c r="AN13294" s="2">
        <v>4.6142639829999998</v>
      </c>
      <c r="AO13294" s="2">
        <v>4.7763371010000002</v>
      </c>
      <c r="AP13294" s="2">
        <v>6.2552622700000002</v>
      </c>
      <c r="AQ13294" s="2">
        <v>6.203379998</v>
      </c>
      <c r="AR13294" s="2">
        <v>7.4975346070000004</v>
      </c>
      <c r="AS13294" s="2">
        <v>6.7657278679999999</v>
      </c>
      <c r="AT13294" s="2">
        <v>4.9938873670000001</v>
      </c>
      <c r="AU13294" s="2">
        <v>6.1095365810000004</v>
      </c>
      <c r="AV13294" s="2">
        <v>5.9043835759999999</v>
      </c>
      <c r="AW13294" s="2">
        <v>7.1157220920000004</v>
      </c>
      <c r="AX13294" s="2">
        <v>5.4859308369999997</v>
      </c>
      <c r="AY13294" s="2">
        <v>5.0336081899999998</v>
      </c>
      <c r="AZ13294" s="2">
        <v>5.5927186410000003</v>
      </c>
      <c r="BA13294" s="2">
        <v>5.2326087289999998</v>
      </c>
      <c r="BB13294" s="2">
        <v>7.3156931780000001</v>
      </c>
      <c r="BC13294" s="2">
        <v>6.3969200280000003</v>
      </c>
      <c r="BD13294" s="2">
        <v>4.6456296630000002</v>
      </c>
      <c r="BE13294" s="2">
        <v>5.57916583</v>
      </c>
      <c r="BF13294" s="2">
        <v>6.2155078079999999</v>
      </c>
      <c r="BG13294" s="2">
        <v>3.1400980180000002</v>
      </c>
      <c r="BH13294" s="2">
        <v>5.5235890760000004</v>
      </c>
      <c r="BI13294" s="2">
        <v>5.3525456050000004</v>
      </c>
      <c r="BJ13294" s="2">
        <v>7.96216349</v>
      </c>
      <c r="BK13294" s="2">
        <v>4.9871199649999998</v>
      </c>
      <c r="BL13294" s="2">
        <v>4.3271820930000002</v>
      </c>
      <c r="BM13294" s="2">
        <v>5.1564849129999999</v>
      </c>
      <c r="BN13294" s="2">
        <v>5.6731311570000003</v>
      </c>
      <c r="BO13294" s="2">
        <v>5.9220995690000002</v>
      </c>
      <c r="BP13294" s="2">
        <v>4.0483884999999997</v>
      </c>
      <c r="BQ13294" s="2">
        <v>4.0469677170000002</v>
      </c>
      <c r="BR13294" s="2">
        <v>5.6229427090000001</v>
      </c>
      <c r="BS13294" s="2">
        <v>5.051947373</v>
      </c>
      <c r="BT13294" s="2">
        <v>5.0466941790000002</v>
      </c>
      <c r="BU13294" s="2">
        <v>4.8881341450000004</v>
      </c>
      <c r="BV13294" s="2">
        <v>5.4670956740000003</v>
      </c>
      <c r="BW13294" s="2">
        <v>6.0984594760000004</v>
      </c>
      <c r="BX13294" s="2">
        <v>5.7527775349999999</v>
      </c>
      <c r="BY13294" s="2">
        <v>5.4157857780000001</v>
      </c>
      <c r="BZ13294" s="2">
        <v>4.8258002749999998</v>
      </c>
      <c r="CA13294" s="2">
        <v>4.4664977769999998</v>
      </c>
      <c r="CB13294" s="2">
        <v>3.5351353520000002</v>
      </c>
      <c r="CC13294" s="2">
        <v>4.0529600009999998</v>
      </c>
      <c r="CD13294" s="2">
        <v>5.695716494</v>
      </c>
      <c r="CE13294" s="2">
        <v>4.282815233</v>
      </c>
      <c r="CF13294" s="2">
        <v>5.4583575567439002</v>
      </c>
    </row>
    <row r="13295" spans="1:84" x14ac:dyDescent="0.3">
      <c r="A13295" s="2" t="s">
        <v>829</v>
      </c>
      <c r="B13295" s="2">
        <v>1.878517719</v>
      </c>
      <c r="C13295" s="2">
        <v>1.5445433150000001</v>
      </c>
      <c r="D13295" s="2">
        <v>1.301863148</v>
      </c>
      <c r="E13295" s="2">
        <v>4.167547098</v>
      </c>
      <c r="F13295" s="2">
        <v>2.309852963</v>
      </c>
      <c r="G13295" s="2">
        <v>2.2233044199999998</v>
      </c>
      <c r="H13295" s="2">
        <v>2.4112373589999998</v>
      </c>
      <c r="I13295" s="2">
        <v>1.59887011</v>
      </c>
      <c r="J13295" s="2">
        <v>2.6527423859999999</v>
      </c>
      <c r="K13295" s="2">
        <v>2.8694023240000002</v>
      </c>
      <c r="L13295" s="2">
        <v>3.523967726</v>
      </c>
      <c r="M13295" s="2">
        <v>2.959831807</v>
      </c>
      <c r="N13295" s="2">
        <v>3.7065330849999998</v>
      </c>
      <c r="O13295" s="2">
        <v>4.220833077</v>
      </c>
      <c r="P13295" s="2">
        <v>2.659299479</v>
      </c>
      <c r="Q13295" s="2">
        <v>3.9165522830000001</v>
      </c>
      <c r="R13295" s="2">
        <v>1.1495790829999999</v>
      </c>
      <c r="S13295" s="2">
        <v>1.6710881049999999</v>
      </c>
      <c r="T13295" s="2">
        <v>2.0244263650000001</v>
      </c>
      <c r="U13295" s="2">
        <v>3.1352871649999998</v>
      </c>
      <c r="V13295" s="2">
        <v>0.90018761000000003</v>
      </c>
      <c r="W13295" s="2">
        <v>1.783802831</v>
      </c>
      <c r="X13295" s="2">
        <v>3.3717227300000001</v>
      </c>
      <c r="Y13295" s="2">
        <v>1.6092917630000001</v>
      </c>
      <c r="Z13295" s="2">
        <v>2.4165836239999998</v>
      </c>
      <c r="AA13295" s="2">
        <v>3.4302589600000002</v>
      </c>
      <c r="AB13295" s="2">
        <v>2.6676255699999998</v>
      </c>
      <c r="AC13295" s="2">
        <v>1.661100891</v>
      </c>
      <c r="AD13295" s="2">
        <v>2.2269722440000002</v>
      </c>
      <c r="AE13295" s="2">
        <v>2.7813676090000001</v>
      </c>
      <c r="AF13295" s="2">
        <v>3.739892056</v>
      </c>
      <c r="AG13295" s="2">
        <v>2.5105250520000002</v>
      </c>
      <c r="AH13295" s="2">
        <v>3.0946927020000001</v>
      </c>
      <c r="AI13295" s="2">
        <v>1.4205242739999999</v>
      </c>
      <c r="AJ13295" s="2">
        <v>3.056262281</v>
      </c>
      <c r="AK13295" s="2">
        <v>1.3279912700000001</v>
      </c>
      <c r="AL13295" s="2">
        <v>1.6481863999999999</v>
      </c>
      <c r="AM13295" s="2">
        <v>1.9939610800000001</v>
      </c>
      <c r="AN13295" s="2">
        <v>2.2959221869999999</v>
      </c>
      <c r="AO13295" s="2">
        <v>1.6671578380000001</v>
      </c>
      <c r="AP13295" s="2">
        <v>2.907558968</v>
      </c>
      <c r="AQ13295" s="2">
        <v>2.5197294440000002</v>
      </c>
      <c r="AR13295" s="2">
        <v>1.9815103140000001</v>
      </c>
      <c r="AS13295" s="2">
        <v>3.642624595</v>
      </c>
      <c r="AT13295" s="2">
        <v>2.1703162909999998</v>
      </c>
      <c r="AU13295" s="2">
        <v>2.6018822680000002</v>
      </c>
      <c r="AV13295" s="2">
        <v>2.3920731810000002</v>
      </c>
      <c r="AW13295" s="2">
        <v>4.8606410960000002</v>
      </c>
      <c r="AX13295" s="2">
        <v>1.686222659</v>
      </c>
      <c r="AY13295" s="2">
        <v>1.3503147680000001</v>
      </c>
      <c r="AZ13295" s="2">
        <v>1.2390303199999999</v>
      </c>
      <c r="BA13295" s="2">
        <v>1.5683079369999999</v>
      </c>
      <c r="BB13295" s="2">
        <v>3.077087336</v>
      </c>
      <c r="BC13295" s="2">
        <v>6.2527032069999997</v>
      </c>
      <c r="BD13295" s="2">
        <v>1.1329782589999999</v>
      </c>
      <c r="BE13295" s="2">
        <v>1.838862386</v>
      </c>
      <c r="BF13295" s="2">
        <v>4.3223380779999996</v>
      </c>
      <c r="BG13295" s="2">
        <v>1.589817018</v>
      </c>
      <c r="BH13295" s="2">
        <v>3.175061607</v>
      </c>
      <c r="BI13295" s="2">
        <v>4.2824103920000001</v>
      </c>
      <c r="BJ13295" s="2">
        <v>2.7306118690000001</v>
      </c>
      <c r="BK13295" s="2">
        <v>4.1696602269999996</v>
      </c>
      <c r="BL13295" s="2">
        <v>1.8290639799999999</v>
      </c>
      <c r="BM13295" s="2">
        <v>1.638831632</v>
      </c>
      <c r="BN13295" s="2">
        <v>4.0251779919999997</v>
      </c>
      <c r="BO13295" s="2">
        <v>2.4597199989999998</v>
      </c>
      <c r="BP13295" s="2">
        <v>1.5125100339999999</v>
      </c>
      <c r="BQ13295" s="2">
        <v>1.644382075</v>
      </c>
      <c r="BR13295" s="2">
        <v>2.0980652879999999</v>
      </c>
      <c r="BS13295" s="2">
        <v>2.5727988079999999</v>
      </c>
      <c r="BT13295" s="2">
        <v>2.1579241200000001</v>
      </c>
      <c r="BU13295" s="2">
        <v>3.8356665190000001</v>
      </c>
      <c r="BV13295" s="2">
        <v>2.094224149</v>
      </c>
      <c r="BW13295" s="2">
        <v>4.2270829110000001</v>
      </c>
      <c r="BX13295" s="2">
        <v>2.183861184</v>
      </c>
      <c r="BY13295" s="2">
        <v>2.5725221559999998</v>
      </c>
      <c r="BZ13295" s="2">
        <v>2.3630704480000002</v>
      </c>
      <c r="CA13295" s="2">
        <v>1.4198524690000001</v>
      </c>
      <c r="CB13295" s="2">
        <v>2.2508566280000002</v>
      </c>
      <c r="CC13295" s="2">
        <v>0.47970425700000002</v>
      </c>
      <c r="CD13295" s="2">
        <v>0.97262811400000004</v>
      </c>
      <c r="CE13295" s="2">
        <v>0.749481536</v>
      </c>
      <c r="CF13295" s="2">
        <v>2.464737494</v>
      </c>
    </row>
    <row r="13296" spans="1:84" x14ac:dyDescent="0.3">
      <c r="A13296" s="2" t="s">
        <v>828</v>
      </c>
      <c r="B13296" s="2">
        <v>3.4699258620000002</v>
      </c>
      <c r="C13296" s="2">
        <v>4.3704401480000001</v>
      </c>
      <c r="D13296" s="2">
        <v>6.3585761740000004</v>
      </c>
      <c r="E13296" s="2">
        <v>3.3209188620000001</v>
      </c>
      <c r="F13296" s="2">
        <v>2.9177974280000001</v>
      </c>
      <c r="G13296" s="2">
        <v>4.103636979</v>
      </c>
      <c r="H13296" s="2">
        <v>3.6947300730000001</v>
      </c>
      <c r="I13296" s="2">
        <v>3.0760450050000001</v>
      </c>
      <c r="J13296" s="2">
        <v>2.2201482270000001</v>
      </c>
      <c r="K13296" s="2">
        <v>3.0499171309999999</v>
      </c>
      <c r="L13296" s="2">
        <v>3.066215846</v>
      </c>
      <c r="M13296" s="2">
        <v>2.7961411420000002</v>
      </c>
      <c r="N13296" s="2">
        <v>3.4774720139999999</v>
      </c>
      <c r="O13296" s="2">
        <v>2.9159652039999999</v>
      </c>
      <c r="P13296" s="2">
        <v>4.5882342720000002</v>
      </c>
      <c r="Q13296" s="2">
        <v>3.7037052410000002</v>
      </c>
      <c r="R13296" s="2">
        <v>1.8934698130000001</v>
      </c>
      <c r="S13296" s="2">
        <v>2.6284480179999998</v>
      </c>
      <c r="T13296" s="2">
        <v>3.182804081</v>
      </c>
      <c r="U13296" s="2">
        <v>3.4259112319999998</v>
      </c>
      <c r="V13296" s="2">
        <v>2.3705862679999998</v>
      </c>
      <c r="W13296" s="2">
        <v>2.4085008619999999</v>
      </c>
      <c r="X13296" s="2">
        <v>3.5089761359999998</v>
      </c>
      <c r="Y13296" s="2">
        <v>3.4830274860000001</v>
      </c>
      <c r="Z13296" s="2">
        <v>2.70703966</v>
      </c>
      <c r="AA13296" s="2">
        <v>3.3579053710000002</v>
      </c>
      <c r="AB13296" s="2">
        <v>3.977743475</v>
      </c>
      <c r="AC13296" s="2">
        <v>3.1645464539999999</v>
      </c>
      <c r="AD13296" s="2">
        <v>2.5527571650000001</v>
      </c>
      <c r="AE13296" s="2">
        <v>2.87158347</v>
      </c>
      <c r="AF13296" s="2">
        <v>4.0955665479999999</v>
      </c>
      <c r="AG13296" s="2">
        <v>3.0581538940000002</v>
      </c>
      <c r="AH13296" s="2">
        <v>2.4990860769999999</v>
      </c>
      <c r="AI13296" s="2">
        <v>2.8761587359999998</v>
      </c>
      <c r="AJ13296" s="2">
        <v>3.5209567499999999</v>
      </c>
      <c r="AK13296" s="2">
        <v>2.5531966370000001</v>
      </c>
      <c r="AL13296" s="2">
        <v>3.9903613519999999</v>
      </c>
      <c r="AM13296" s="2">
        <v>3.212023238</v>
      </c>
      <c r="AN13296" s="2">
        <v>3.189793742</v>
      </c>
      <c r="AO13296" s="2">
        <v>2.117452144</v>
      </c>
      <c r="AP13296" s="2">
        <v>3.2720360610000001</v>
      </c>
      <c r="AQ13296" s="2">
        <v>5.3460841080000003</v>
      </c>
      <c r="AR13296" s="2">
        <v>3.5312989969999999</v>
      </c>
      <c r="AS13296" s="2">
        <v>3.2009120750000002</v>
      </c>
      <c r="AT13296" s="2">
        <v>2.5184456260000001</v>
      </c>
      <c r="AU13296" s="2">
        <v>4.042072128</v>
      </c>
      <c r="AV13296" s="2">
        <v>4.3041614800000003</v>
      </c>
      <c r="AW13296" s="2">
        <v>3.4665578909999999</v>
      </c>
      <c r="AX13296" s="2">
        <v>2.7118339740000001</v>
      </c>
      <c r="AY13296" s="2">
        <v>2.613187924</v>
      </c>
      <c r="AZ13296" s="2">
        <v>2.3278648409999998</v>
      </c>
      <c r="BA13296" s="2">
        <v>3.3531161809999999</v>
      </c>
      <c r="BB13296" s="2">
        <v>2.6713716679999999</v>
      </c>
      <c r="BC13296" s="2">
        <v>3.2556990739999998</v>
      </c>
      <c r="BD13296" s="2">
        <v>4.6716959080000002</v>
      </c>
      <c r="BE13296" s="2">
        <v>5.0071937169999998</v>
      </c>
      <c r="BF13296" s="2">
        <v>5.8069784499999999</v>
      </c>
      <c r="BG13296" s="2">
        <v>2.1553476159999998</v>
      </c>
      <c r="BH13296" s="2">
        <v>5.1568241600000002</v>
      </c>
      <c r="BI13296" s="2">
        <v>3.6939105419999998</v>
      </c>
      <c r="BJ13296" s="2">
        <v>4.9049586459999999</v>
      </c>
      <c r="BK13296" s="2">
        <v>3.5118973750000002</v>
      </c>
      <c r="BL13296" s="2">
        <v>2.4549935180000002</v>
      </c>
      <c r="BM13296" s="2">
        <v>2.4852087269999998</v>
      </c>
      <c r="BN13296" s="2">
        <v>4.458454809</v>
      </c>
      <c r="BO13296" s="2">
        <v>2.3602120879999999</v>
      </c>
      <c r="BP13296" s="2">
        <v>2.5572678459999998</v>
      </c>
      <c r="BQ13296" s="2">
        <v>2.550151423</v>
      </c>
      <c r="BR13296" s="2">
        <v>2.024503003</v>
      </c>
      <c r="BS13296" s="2">
        <v>3.1835198259999999</v>
      </c>
      <c r="BT13296" s="2">
        <v>3.8841943040000002</v>
      </c>
      <c r="BU13296" s="2">
        <v>3.7397083160000002</v>
      </c>
      <c r="BV13296" s="2">
        <v>6.1024972829999999</v>
      </c>
      <c r="BW13296" s="2">
        <v>3.3907842060000002</v>
      </c>
      <c r="BX13296" s="2">
        <v>4.7941807360000004</v>
      </c>
      <c r="BY13296" s="2">
        <v>3.2630172879999999</v>
      </c>
      <c r="BZ13296" s="2">
        <v>3.4245295690000002</v>
      </c>
      <c r="CA13296" s="2">
        <v>2.5394674519999998</v>
      </c>
      <c r="CB13296" s="2">
        <v>2.0404610089999999</v>
      </c>
      <c r="CC13296" s="2">
        <v>2.4425512330000001</v>
      </c>
      <c r="CD13296" s="2">
        <v>3.2891503219999998</v>
      </c>
      <c r="CE13296" s="2">
        <v>2.2934427030000002</v>
      </c>
      <c r="CF13296" s="2">
        <v>3.3485080770731699</v>
      </c>
    </row>
    <row r="13297" spans="1:84" x14ac:dyDescent="0.3">
      <c r="A13297" s="2" t="s">
        <v>827</v>
      </c>
      <c r="B13297" s="2">
        <v>204.82876390000001</v>
      </c>
      <c r="C13297" s="2">
        <v>169.8654789</v>
      </c>
      <c r="D13297" s="2">
        <v>133.02046490000001</v>
      </c>
      <c r="E13297" s="2">
        <v>191.44614050000001</v>
      </c>
      <c r="F13297" s="2">
        <v>202.62644689999999</v>
      </c>
      <c r="G13297" s="2">
        <v>210.221529</v>
      </c>
      <c r="H13297" s="2">
        <v>177.30059019999999</v>
      </c>
      <c r="I13297" s="2">
        <v>166.93417880000001</v>
      </c>
      <c r="J13297" s="2">
        <v>188.57179489999999</v>
      </c>
      <c r="K13297" s="2">
        <v>179.89675</v>
      </c>
      <c r="L13297" s="2">
        <v>187.49869459999999</v>
      </c>
      <c r="M13297" s="2">
        <v>171.05758030000001</v>
      </c>
      <c r="N13297" s="2">
        <v>158.85403170000001</v>
      </c>
      <c r="O13297" s="2">
        <v>195.224817</v>
      </c>
      <c r="P13297" s="2">
        <v>152.61442049999999</v>
      </c>
      <c r="Q13297" s="2">
        <v>202.41533000000001</v>
      </c>
      <c r="R13297" s="2">
        <v>229.52565630000001</v>
      </c>
      <c r="S13297" s="2">
        <v>222.38926129999999</v>
      </c>
      <c r="T13297" s="2">
        <v>209.6726242</v>
      </c>
      <c r="U13297" s="2">
        <v>204.75785959999999</v>
      </c>
      <c r="V13297" s="2">
        <v>169.65140460000001</v>
      </c>
      <c r="W13297" s="2">
        <v>205.07734980000001</v>
      </c>
      <c r="X13297" s="2">
        <v>185.3744816</v>
      </c>
      <c r="Y13297" s="2">
        <v>170.81250349999999</v>
      </c>
      <c r="Z13297" s="2">
        <v>161.25879420000001</v>
      </c>
      <c r="AA13297" s="2">
        <v>202.53504040000001</v>
      </c>
      <c r="AB13297" s="2">
        <v>149.0440815</v>
      </c>
      <c r="AC13297" s="2">
        <v>172.0850265</v>
      </c>
      <c r="AD13297" s="2">
        <v>243.11122030000001</v>
      </c>
      <c r="AE13297" s="2">
        <v>248.34347460000001</v>
      </c>
      <c r="AF13297" s="2">
        <v>250.12692469999999</v>
      </c>
      <c r="AG13297" s="2">
        <v>207.28423649999999</v>
      </c>
      <c r="AH13297" s="2">
        <v>221.25970760000001</v>
      </c>
      <c r="AI13297" s="2">
        <v>218.30104600000001</v>
      </c>
      <c r="AJ13297" s="2">
        <v>179.84958420000001</v>
      </c>
      <c r="AK13297" s="2">
        <v>224.57259070000001</v>
      </c>
      <c r="AL13297" s="2">
        <v>209.07019550000001</v>
      </c>
      <c r="AM13297" s="2">
        <v>195.26016720000001</v>
      </c>
      <c r="AN13297" s="2">
        <v>231.6581525</v>
      </c>
      <c r="AO13297" s="2">
        <v>186.47931840000001</v>
      </c>
      <c r="AP13297" s="2">
        <v>245.2412755</v>
      </c>
      <c r="AQ13297" s="2">
        <v>161.0629078</v>
      </c>
      <c r="AR13297" s="2">
        <v>210.05341010000001</v>
      </c>
      <c r="AS13297" s="2">
        <v>191.4150664</v>
      </c>
      <c r="AT13297" s="2">
        <v>180.6338255</v>
      </c>
      <c r="AU13297" s="2">
        <v>158.08338509999999</v>
      </c>
      <c r="AV13297" s="2">
        <v>142.93382729999999</v>
      </c>
      <c r="AW13297" s="2">
        <v>208.8974379</v>
      </c>
      <c r="AX13297" s="2">
        <v>180.48602460000001</v>
      </c>
      <c r="AY13297" s="2">
        <v>205.54270249999999</v>
      </c>
      <c r="AZ13297" s="2">
        <v>193.95745059999999</v>
      </c>
      <c r="BA13297" s="2">
        <v>159.19483210000001</v>
      </c>
      <c r="BB13297" s="2">
        <v>178.56746649999999</v>
      </c>
      <c r="BC13297" s="2">
        <v>230.6721383</v>
      </c>
      <c r="BD13297" s="2">
        <v>150.4359704</v>
      </c>
      <c r="BE13297" s="2">
        <v>123.2035372</v>
      </c>
      <c r="BF13297" s="2">
        <v>127.33984359999999</v>
      </c>
      <c r="BG13297" s="2">
        <v>184.78069479999999</v>
      </c>
      <c r="BH13297" s="2">
        <v>118.8414839</v>
      </c>
      <c r="BI13297" s="2">
        <v>172.47200659999999</v>
      </c>
      <c r="BJ13297" s="2">
        <v>161.72833220000001</v>
      </c>
      <c r="BK13297" s="2">
        <v>214.06082810000001</v>
      </c>
      <c r="BL13297" s="2">
        <v>230.02856199999999</v>
      </c>
      <c r="BM13297" s="2">
        <v>212.55461500000001</v>
      </c>
      <c r="BN13297" s="2">
        <v>138.6532723</v>
      </c>
      <c r="BO13297" s="2">
        <v>215.39610830000001</v>
      </c>
      <c r="BP13297" s="2">
        <v>185.71101659999999</v>
      </c>
      <c r="BQ13297" s="2">
        <v>203.95541739999999</v>
      </c>
      <c r="BR13297" s="2">
        <v>249.4808894</v>
      </c>
      <c r="BS13297" s="2">
        <v>185.57684699999999</v>
      </c>
      <c r="BT13297" s="2">
        <v>151.64669549999999</v>
      </c>
      <c r="BU13297" s="2">
        <v>189.5957741</v>
      </c>
      <c r="BV13297" s="2">
        <v>128.85235979999999</v>
      </c>
      <c r="BW13297" s="2">
        <v>217.37077529999999</v>
      </c>
      <c r="BX13297" s="2">
        <v>148.1044699</v>
      </c>
      <c r="BY13297" s="2">
        <v>184.3943453</v>
      </c>
      <c r="BZ13297" s="2">
        <v>227.70369980000001</v>
      </c>
      <c r="CA13297" s="2">
        <v>183.9772356</v>
      </c>
      <c r="CB13297" s="2">
        <v>253.61120439999999</v>
      </c>
      <c r="CC13297" s="2">
        <v>155.89625950000001</v>
      </c>
      <c r="CD13297" s="2">
        <v>173.1927403</v>
      </c>
      <c r="CE13297" s="2">
        <v>151.60721649999999</v>
      </c>
      <c r="CF13297" s="2">
        <v>188.74136176585401</v>
      </c>
    </row>
    <row r="13298" spans="1:84" x14ac:dyDescent="0.3">
      <c r="A13298" s="2" t="s">
        <v>826</v>
      </c>
      <c r="B13298" s="2">
        <v>5.4543153589999998</v>
      </c>
      <c r="C13298" s="2">
        <v>4.4754502729999999</v>
      </c>
      <c r="D13298" s="2">
        <v>4.5133443629999999</v>
      </c>
      <c r="E13298" s="2">
        <v>5.679944248</v>
      </c>
      <c r="F13298" s="2">
        <v>4.3786375709999996</v>
      </c>
      <c r="G13298" s="2">
        <v>4.450151655</v>
      </c>
      <c r="H13298" s="2">
        <v>5.7324532130000003</v>
      </c>
      <c r="I13298" s="2">
        <v>4.0700304770000004</v>
      </c>
      <c r="J13298" s="2">
        <v>4.8749559800000002</v>
      </c>
      <c r="K13298" s="2">
        <v>4.3976305590000004</v>
      </c>
      <c r="L13298" s="2">
        <v>6.0448924359999996</v>
      </c>
      <c r="M13298" s="2">
        <v>4.4926745629999996</v>
      </c>
      <c r="N13298" s="2">
        <v>4.7812618799999997</v>
      </c>
      <c r="O13298" s="2">
        <v>5.9359931379999997</v>
      </c>
      <c r="P13298" s="2">
        <v>5.6815192210000003</v>
      </c>
      <c r="Q13298" s="2">
        <v>4.8571848419999997</v>
      </c>
      <c r="R13298" s="2">
        <v>4.3850208009999996</v>
      </c>
      <c r="S13298" s="2">
        <v>4.7214910120000004</v>
      </c>
      <c r="T13298" s="2">
        <v>5.44942247</v>
      </c>
      <c r="U13298" s="2">
        <v>5.2983013269999999</v>
      </c>
      <c r="V13298" s="2">
        <v>5.1060561760000001</v>
      </c>
      <c r="W13298" s="2">
        <v>4.6820950720000001</v>
      </c>
      <c r="X13298" s="2">
        <v>6.3524240299999999</v>
      </c>
      <c r="Y13298" s="2">
        <v>5.7366448500000002</v>
      </c>
      <c r="Z13298" s="2">
        <v>4.8083868709999997</v>
      </c>
      <c r="AA13298" s="2">
        <v>7.0171731670000002</v>
      </c>
      <c r="AB13298" s="2">
        <v>5.8136344260000001</v>
      </c>
      <c r="AC13298" s="2">
        <v>3.890389307</v>
      </c>
      <c r="AD13298" s="2">
        <v>4.7268847630000002</v>
      </c>
      <c r="AE13298" s="2">
        <v>5.3871213080000002</v>
      </c>
      <c r="AF13298" s="2">
        <v>6.1186874189999996</v>
      </c>
      <c r="AG13298" s="2">
        <v>5.0124149539999996</v>
      </c>
      <c r="AH13298" s="2">
        <v>4.5967642289999997</v>
      </c>
      <c r="AI13298" s="2">
        <v>3.9698070990000001</v>
      </c>
      <c r="AJ13298" s="2">
        <v>5.1004663289999996</v>
      </c>
      <c r="AK13298" s="2">
        <v>4.5797956519999996</v>
      </c>
      <c r="AL13298" s="2">
        <v>6.5708635339999999</v>
      </c>
      <c r="AM13298" s="2">
        <v>4.7641227800000001</v>
      </c>
      <c r="AN13298" s="2">
        <v>5.1620049860000004</v>
      </c>
      <c r="AO13298" s="2">
        <v>4.5357281619999998</v>
      </c>
      <c r="AP13298" s="2">
        <v>6.0389520780000003</v>
      </c>
      <c r="AQ13298" s="2">
        <v>4.8120658760000001</v>
      </c>
      <c r="AR13298" s="2">
        <v>5.4521354070000001</v>
      </c>
      <c r="AS13298" s="2">
        <v>5.1573583789999997</v>
      </c>
      <c r="AT13298" s="2">
        <v>4.8716257589999996</v>
      </c>
      <c r="AU13298" s="2">
        <v>5.8445867150000002</v>
      </c>
      <c r="AV13298" s="2">
        <v>5.6787024390000003</v>
      </c>
      <c r="AW13298" s="2">
        <v>5.9754059440000002</v>
      </c>
      <c r="AX13298" s="2">
        <v>5.694518403</v>
      </c>
      <c r="AY13298" s="2">
        <v>4.4006600259999997</v>
      </c>
      <c r="AZ13298" s="2">
        <v>4.874056672</v>
      </c>
      <c r="BA13298" s="2">
        <v>6.232928834</v>
      </c>
      <c r="BB13298" s="2">
        <v>5.4327484679999998</v>
      </c>
      <c r="BC13298" s="2">
        <v>5.2699596299999998</v>
      </c>
      <c r="BD13298" s="2">
        <v>4.3181697459999997</v>
      </c>
      <c r="BE13298" s="2">
        <v>5.9640140309999996</v>
      </c>
      <c r="BF13298" s="2">
        <v>6.8174648089999996</v>
      </c>
      <c r="BG13298" s="2">
        <v>3.9884367479999998</v>
      </c>
      <c r="BH13298" s="2">
        <v>4.375294641</v>
      </c>
      <c r="BI13298" s="2">
        <v>4.778415979</v>
      </c>
      <c r="BJ13298" s="2">
        <v>6.2045788130000004</v>
      </c>
      <c r="BK13298" s="2">
        <v>4.7279341669999999</v>
      </c>
      <c r="BL13298" s="2">
        <v>4.8427409209999999</v>
      </c>
      <c r="BM13298" s="2">
        <v>4.4068606670000001</v>
      </c>
      <c r="BN13298" s="2">
        <v>6.2456894030000001</v>
      </c>
      <c r="BO13298" s="2">
        <v>5.1479054260000003</v>
      </c>
      <c r="BP13298" s="2">
        <v>4.5218952440000004</v>
      </c>
      <c r="BQ13298" s="2">
        <v>4.0617064440000004</v>
      </c>
      <c r="BR13298" s="2">
        <v>4.3595187759999998</v>
      </c>
      <c r="BS13298" s="2">
        <v>4.7518038899999997</v>
      </c>
      <c r="BT13298" s="2">
        <v>3.6430332160000001</v>
      </c>
      <c r="BU13298" s="2">
        <v>4.5634747500000001</v>
      </c>
      <c r="BV13298" s="2">
        <v>4.1888383060000001</v>
      </c>
      <c r="BW13298" s="2">
        <v>5.4410423320000003</v>
      </c>
      <c r="BX13298" s="2">
        <v>4.535711203</v>
      </c>
      <c r="BY13298" s="2">
        <v>6.0192879560000003</v>
      </c>
      <c r="BZ13298" s="2">
        <v>5.594144419</v>
      </c>
      <c r="CA13298" s="2">
        <v>3.4699900339999998</v>
      </c>
      <c r="CB13298" s="2">
        <v>4.9797625109999997</v>
      </c>
      <c r="CC13298" s="2">
        <v>3.325742</v>
      </c>
      <c r="CD13298" s="2">
        <v>3.627047723</v>
      </c>
      <c r="CE13298" s="2">
        <v>4.8232151139999999</v>
      </c>
      <c r="CF13298" s="2">
        <v>5.0373849317195099</v>
      </c>
    </row>
    <row r="13299" spans="1:84" x14ac:dyDescent="0.3">
      <c r="A13299" s="2" t="s">
        <v>825</v>
      </c>
      <c r="B13299" s="2">
        <v>6.9296370769999998</v>
      </c>
      <c r="C13299" s="2">
        <v>6.5294859719999998</v>
      </c>
      <c r="D13299" s="2">
        <v>5.360776005</v>
      </c>
      <c r="E13299" s="2">
        <v>8.4459795409999998</v>
      </c>
      <c r="F13299" s="2">
        <v>4.0143232959999997</v>
      </c>
      <c r="G13299" s="2">
        <v>4.7663761239999998</v>
      </c>
      <c r="H13299" s="2">
        <v>4.4643708420000001</v>
      </c>
      <c r="I13299" s="2">
        <v>3.4069241639999999</v>
      </c>
      <c r="J13299" s="2">
        <v>3.0861619789999999</v>
      </c>
      <c r="K13299" s="2">
        <v>5.1458417250000004</v>
      </c>
      <c r="L13299" s="2">
        <v>5.719052112</v>
      </c>
      <c r="M13299" s="2">
        <v>5.1440697039999996</v>
      </c>
      <c r="N13299" s="2">
        <v>6.0769805249999997</v>
      </c>
      <c r="O13299" s="2">
        <v>4.7593961440000001</v>
      </c>
      <c r="P13299" s="2">
        <v>4.4982084200000001</v>
      </c>
      <c r="Q13299" s="2">
        <v>5.3958079720000001</v>
      </c>
      <c r="R13299" s="2">
        <v>1.8882027349999999</v>
      </c>
      <c r="S13299" s="2">
        <v>2.7375685619999999</v>
      </c>
      <c r="T13299" s="2">
        <v>4.7434628249999999</v>
      </c>
      <c r="U13299" s="2">
        <v>4.418242673</v>
      </c>
      <c r="V13299" s="2">
        <v>3.0128818869999998</v>
      </c>
      <c r="W13299" s="2">
        <v>2.9457632120000001</v>
      </c>
      <c r="X13299" s="2">
        <v>5.9352777310000002</v>
      </c>
      <c r="Y13299" s="2">
        <v>5.3580171229999998</v>
      </c>
      <c r="Z13299" s="2">
        <v>5.7240370990000002</v>
      </c>
      <c r="AA13299" s="2">
        <v>6.6878510809999998</v>
      </c>
      <c r="AB13299" s="2">
        <v>5.7172014889999998</v>
      </c>
      <c r="AC13299" s="2">
        <v>3.769777403</v>
      </c>
      <c r="AD13299" s="2">
        <v>2.7904176409999999</v>
      </c>
      <c r="AE13299" s="2">
        <v>3.2603282440000001</v>
      </c>
      <c r="AF13299" s="2">
        <v>4.0554127930000003</v>
      </c>
      <c r="AG13299" s="2">
        <v>4.0377092579999996</v>
      </c>
      <c r="AH13299" s="2">
        <v>2.8001989549999999</v>
      </c>
      <c r="AI13299" s="2">
        <v>2.7561742759999999</v>
      </c>
      <c r="AJ13299" s="2">
        <v>3.3179200230000001</v>
      </c>
      <c r="AK13299" s="2">
        <v>0.82784559700000004</v>
      </c>
      <c r="AL13299" s="2">
        <v>6.1129724999999997</v>
      </c>
      <c r="AM13299" s="2">
        <v>6.5366104419999997</v>
      </c>
      <c r="AN13299" s="2">
        <v>6.4528133829999996</v>
      </c>
      <c r="AO13299" s="2">
        <v>2.8361128029999998</v>
      </c>
      <c r="AP13299" s="2">
        <v>3.747290762</v>
      </c>
      <c r="AQ13299" s="2">
        <v>6.0891521600000003</v>
      </c>
      <c r="AR13299" s="2">
        <v>5.8604507779999997</v>
      </c>
      <c r="AS13299" s="2">
        <v>5.4682449860000002</v>
      </c>
      <c r="AT13299" s="2">
        <v>2.6902605830000001</v>
      </c>
      <c r="AU13299" s="2">
        <v>3.208434563</v>
      </c>
      <c r="AV13299" s="2">
        <v>3.3934543439999998</v>
      </c>
      <c r="AW13299" s="2">
        <v>6.0201290800000002</v>
      </c>
      <c r="AX13299" s="2">
        <v>4.6489125070000004</v>
      </c>
      <c r="AY13299" s="2">
        <v>3.093864945</v>
      </c>
      <c r="AZ13299" s="2">
        <v>2.5359488219999999</v>
      </c>
      <c r="BA13299" s="2">
        <v>4.6568619929999997</v>
      </c>
      <c r="BB13299" s="2">
        <v>4.7741388789999997</v>
      </c>
      <c r="BC13299" s="2">
        <v>6.8889970360000001</v>
      </c>
      <c r="BD13299" s="2">
        <v>4.2032715459999999</v>
      </c>
      <c r="BE13299" s="2">
        <v>1.5941227330000001</v>
      </c>
      <c r="BF13299" s="2">
        <v>5.4092438899999999</v>
      </c>
      <c r="BG13299" s="2">
        <v>2.899032552</v>
      </c>
      <c r="BH13299" s="2">
        <v>8.4309635820000004</v>
      </c>
      <c r="BI13299" s="2">
        <v>3.9126513009999999</v>
      </c>
      <c r="BJ13299" s="2">
        <v>7.3376492530000004</v>
      </c>
      <c r="BK13299" s="2">
        <v>5.1981364780000003</v>
      </c>
      <c r="BL13299" s="2">
        <v>4.7071985280000002</v>
      </c>
      <c r="BM13299" s="2">
        <v>3.6672731330000001</v>
      </c>
      <c r="BN13299" s="2">
        <v>11.46450254</v>
      </c>
      <c r="BO13299" s="2">
        <v>5.1422156970000001</v>
      </c>
      <c r="BP13299" s="2">
        <v>2.7233549940000001</v>
      </c>
      <c r="BQ13299" s="2">
        <v>2.2378939529999999</v>
      </c>
      <c r="BR13299" s="2">
        <v>3.0441429549999999</v>
      </c>
      <c r="BS13299" s="2">
        <v>3.6086309289999998</v>
      </c>
      <c r="BT13299" s="2">
        <v>6.4109164209999996</v>
      </c>
      <c r="BU13299" s="2">
        <v>3.6892746609999998</v>
      </c>
      <c r="BV13299" s="2">
        <v>4.9400383850000003</v>
      </c>
      <c r="BW13299" s="2">
        <v>6.606230826</v>
      </c>
      <c r="BX13299" s="2">
        <v>6.6951788209999998</v>
      </c>
      <c r="BY13299" s="2">
        <v>3.556772085</v>
      </c>
      <c r="BZ13299" s="2">
        <v>4.644050011</v>
      </c>
      <c r="CA13299" s="2">
        <v>2.605969977</v>
      </c>
      <c r="CB13299" s="2">
        <v>1.831881232</v>
      </c>
      <c r="CC13299" s="2">
        <v>4.559107622</v>
      </c>
      <c r="CD13299" s="2">
        <v>6.5987855340000001</v>
      </c>
      <c r="CE13299" s="2">
        <v>4.9663411540000002</v>
      </c>
      <c r="CF13299" s="2">
        <v>4.6125263849756104</v>
      </c>
    </row>
    <row r="13300" spans="1:84" x14ac:dyDescent="0.3">
      <c r="A13300" s="2" t="s">
        <v>824</v>
      </c>
      <c r="B13300" s="2">
        <v>49.023427480000002</v>
      </c>
      <c r="C13300" s="2">
        <v>59.652783900000003</v>
      </c>
      <c r="D13300" s="2">
        <v>79.32885632</v>
      </c>
      <c r="E13300" s="2">
        <v>56.890454009999999</v>
      </c>
      <c r="F13300" s="2">
        <v>33.684921000000003</v>
      </c>
      <c r="G13300" s="2">
        <v>61.295894609999998</v>
      </c>
      <c r="H13300" s="2">
        <v>47.525152120000001</v>
      </c>
      <c r="I13300" s="2">
        <v>43.970416729999997</v>
      </c>
      <c r="J13300" s="2">
        <v>29.897137449999999</v>
      </c>
      <c r="K13300" s="2">
        <v>57.493457059999997</v>
      </c>
      <c r="L13300" s="2">
        <v>55.824312599999999</v>
      </c>
      <c r="M13300" s="2">
        <v>43.610613809999997</v>
      </c>
      <c r="N13300" s="2">
        <v>52.613826189999997</v>
      </c>
      <c r="O13300" s="2">
        <v>45.453836160000002</v>
      </c>
      <c r="P13300" s="2">
        <v>58.260852149999998</v>
      </c>
      <c r="Q13300" s="2">
        <v>47.680126549999997</v>
      </c>
      <c r="R13300" s="2">
        <v>21.69781162</v>
      </c>
      <c r="S13300" s="2">
        <v>47.27041491</v>
      </c>
      <c r="T13300" s="2">
        <v>45.949243160000002</v>
      </c>
      <c r="U13300" s="2">
        <v>43.805763560000003</v>
      </c>
      <c r="V13300" s="2">
        <v>31.145450239999999</v>
      </c>
      <c r="W13300" s="2">
        <v>27.803566700000001</v>
      </c>
      <c r="X13300" s="2">
        <v>44.314745119999998</v>
      </c>
      <c r="Y13300" s="2">
        <v>53.808216780000002</v>
      </c>
      <c r="Z13300" s="2">
        <v>43.855174720000001</v>
      </c>
      <c r="AA13300" s="2">
        <v>52.822546610000003</v>
      </c>
      <c r="AB13300" s="2">
        <v>68.130039179999997</v>
      </c>
      <c r="AC13300" s="2">
        <v>52.566365619999999</v>
      </c>
      <c r="AD13300" s="2">
        <v>27.075944230000001</v>
      </c>
      <c r="AE13300" s="2">
        <v>35.086252209999998</v>
      </c>
      <c r="AF13300" s="2">
        <v>45.186680559999999</v>
      </c>
      <c r="AG13300" s="2">
        <v>44.983082619999998</v>
      </c>
      <c r="AH13300" s="2">
        <v>33.265940550000003</v>
      </c>
      <c r="AI13300" s="2">
        <v>32.200739419999998</v>
      </c>
      <c r="AJ13300" s="2">
        <v>58.433635199999998</v>
      </c>
      <c r="AK13300" s="2">
        <v>30.005794120000001</v>
      </c>
      <c r="AL13300" s="2">
        <v>41.877485470000003</v>
      </c>
      <c r="AM13300" s="2">
        <v>48.319304780000003</v>
      </c>
      <c r="AN13300" s="2">
        <v>42.703075490000003</v>
      </c>
      <c r="AO13300" s="2">
        <v>30.428298900000001</v>
      </c>
      <c r="AP13300" s="2">
        <v>44.671347830000002</v>
      </c>
      <c r="AQ13300" s="2">
        <v>77.943531370000002</v>
      </c>
      <c r="AR13300" s="2">
        <v>55.473279529999999</v>
      </c>
      <c r="AS13300" s="2">
        <v>48.05922194</v>
      </c>
      <c r="AT13300" s="2">
        <v>44.781947580000001</v>
      </c>
      <c r="AU13300" s="2">
        <v>80.04827152</v>
      </c>
      <c r="AV13300" s="2">
        <v>69.671156909999993</v>
      </c>
      <c r="AW13300" s="2">
        <v>56.279405109999999</v>
      </c>
      <c r="AX13300" s="2">
        <v>34.450968410000002</v>
      </c>
      <c r="AY13300" s="2">
        <v>27.336702169999999</v>
      </c>
      <c r="AZ13300" s="2">
        <v>33.964124750000003</v>
      </c>
      <c r="BA13300" s="2">
        <v>45.906955250000003</v>
      </c>
      <c r="BB13300" s="2">
        <v>44.264216480000002</v>
      </c>
      <c r="BC13300" s="2">
        <v>40.640870210000003</v>
      </c>
      <c r="BD13300" s="2">
        <v>53.345161619999999</v>
      </c>
      <c r="BE13300" s="2">
        <v>65.433289349999995</v>
      </c>
      <c r="BF13300" s="2">
        <v>75.309307779999997</v>
      </c>
      <c r="BG13300" s="2">
        <v>32.674668150000002</v>
      </c>
      <c r="BH13300" s="2">
        <v>63.788083520000001</v>
      </c>
      <c r="BI13300" s="2">
        <v>48.45646301</v>
      </c>
      <c r="BJ13300" s="2">
        <v>69.591322270000006</v>
      </c>
      <c r="BK13300" s="2">
        <v>43.473616290000002</v>
      </c>
      <c r="BL13300" s="2">
        <v>24.88904174</v>
      </c>
      <c r="BM13300" s="2">
        <v>34.503676640000002</v>
      </c>
      <c r="BN13300" s="2">
        <v>71.376472050000004</v>
      </c>
      <c r="BO13300" s="2">
        <v>34.457597610000001</v>
      </c>
      <c r="BP13300" s="2">
        <v>31.126183390000001</v>
      </c>
      <c r="BQ13300" s="2">
        <v>36.715927659999998</v>
      </c>
      <c r="BR13300" s="2">
        <v>27.985061229999999</v>
      </c>
      <c r="BS13300" s="2">
        <v>50.025997889999999</v>
      </c>
      <c r="BT13300" s="2">
        <v>38.802449350000003</v>
      </c>
      <c r="BU13300" s="2">
        <v>59.594178489999997</v>
      </c>
      <c r="BV13300" s="2">
        <v>90.255272199999993</v>
      </c>
      <c r="BW13300" s="2">
        <v>39.54882302</v>
      </c>
      <c r="BX13300" s="2">
        <v>62.197615489999997</v>
      </c>
      <c r="BY13300" s="2">
        <v>38.42674573</v>
      </c>
      <c r="BZ13300" s="2">
        <v>50.476107689999999</v>
      </c>
      <c r="CA13300" s="2">
        <v>30.54117037</v>
      </c>
      <c r="CB13300" s="2">
        <v>24.945434110000001</v>
      </c>
      <c r="CC13300" s="2">
        <v>27.12265897</v>
      </c>
      <c r="CD13300" s="2">
        <v>25.00120046</v>
      </c>
      <c r="CE13300" s="2">
        <v>35.654311</v>
      </c>
      <c r="CF13300" s="2">
        <v>46.514042390853596</v>
      </c>
    </row>
    <row r="13301" spans="1:84" x14ac:dyDescent="0.3">
      <c r="A13301" s="2" t="s">
        <v>823</v>
      </c>
      <c r="B13301" s="2">
        <v>71.548373659999996</v>
      </c>
      <c r="C13301" s="2">
        <v>56.932285219999997</v>
      </c>
      <c r="D13301" s="2">
        <v>90.005343139999994</v>
      </c>
      <c r="E13301" s="2">
        <v>80.035873910000007</v>
      </c>
      <c r="F13301" s="2">
        <v>74.676585299999999</v>
      </c>
      <c r="G13301" s="2">
        <v>75.156336809999999</v>
      </c>
      <c r="H13301" s="2">
        <v>70.300235259999994</v>
      </c>
      <c r="I13301" s="2">
        <v>68.271502400000003</v>
      </c>
      <c r="J13301" s="2">
        <v>64.833631960000005</v>
      </c>
      <c r="K13301" s="2">
        <v>78.758500679999997</v>
      </c>
      <c r="L13301" s="2">
        <v>65.562342099999995</v>
      </c>
      <c r="M13301" s="2">
        <v>77.945825260000007</v>
      </c>
      <c r="N13301" s="2">
        <v>85.252010400000003</v>
      </c>
      <c r="O13301" s="2">
        <v>89.096758640000004</v>
      </c>
      <c r="P13301" s="2">
        <v>100.76314739999999</v>
      </c>
      <c r="Q13301" s="2">
        <v>83.565627570000004</v>
      </c>
      <c r="R13301" s="2">
        <v>67.249555360000002</v>
      </c>
      <c r="S13301" s="2">
        <v>73.307395150000005</v>
      </c>
      <c r="T13301" s="2">
        <v>68.184152909999995</v>
      </c>
      <c r="U13301" s="2">
        <v>71.678809279999996</v>
      </c>
      <c r="V13301" s="2">
        <v>61.425973560000003</v>
      </c>
      <c r="W13301" s="2">
        <v>69.500709749999999</v>
      </c>
      <c r="X13301" s="2">
        <v>94.106142829999996</v>
      </c>
      <c r="Y13301" s="2">
        <v>81.539520069999995</v>
      </c>
      <c r="Z13301" s="2">
        <v>88.120604920000005</v>
      </c>
      <c r="AA13301" s="2">
        <v>106.0195294</v>
      </c>
      <c r="AB13301" s="2">
        <v>99.496806500000005</v>
      </c>
      <c r="AC13301" s="2">
        <v>94.625923589999999</v>
      </c>
      <c r="AD13301" s="2">
        <v>53.208068590000003</v>
      </c>
      <c r="AE13301" s="2">
        <v>57.871125329999998</v>
      </c>
      <c r="AF13301" s="2">
        <v>73.685009010000002</v>
      </c>
      <c r="AG13301" s="2">
        <v>67.950778979999995</v>
      </c>
      <c r="AH13301" s="2">
        <v>64.751263789999996</v>
      </c>
      <c r="AI13301" s="2">
        <v>70.781097180000003</v>
      </c>
      <c r="AJ13301" s="2">
        <v>85.321749159999996</v>
      </c>
      <c r="AK13301" s="2">
        <v>59.688584849999998</v>
      </c>
      <c r="AL13301" s="2">
        <v>98.833183329999997</v>
      </c>
      <c r="AM13301" s="2">
        <v>65.378405509999993</v>
      </c>
      <c r="AN13301" s="2">
        <v>66.283416340000002</v>
      </c>
      <c r="AO13301" s="2">
        <v>61.091460390000002</v>
      </c>
      <c r="AP13301" s="2">
        <v>72.712443579999999</v>
      </c>
      <c r="AQ13301" s="2">
        <v>97.20767712</v>
      </c>
      <c r="AR13301" s="2">
        <v>70.054262499999993</v>
      </c>
      <c r="AS13301" s="2">
        <v>78.841874489999995</v>
      </c>
      <c r="AT13301" s="2">
        <v>126.63982609999999</v>
      </c>
      <c r="AU13301" s="2">
        <v>108.4892669</v>
      </c>
      <c r="AV13301" s="2">
        <v>85.617683589999999</v>
      </c>
      <c r="AW13301" s="2">
        <v>89.107963229999996</v>
      </c>
      <c r="AX13301" s="2">
        <v>55.108591109999999</v>
      </c>
      <c r="AY13301" s="2">
        <v>53.207299980000002</v>
      </c>
      <c r="AZ13301" s="2">
        <v>58.707131740000001</v>
      </c>
      <c r="BA13301" s="2">
        <v>70.585339730000001</v>
      </c>
      <c r="BB13301" s="2">
        <v>56.805562299999998</v>
      </c>
      <c r="BC13301" s="2">
        <v>74.112091169999999</v>
      </c>
      <c r="BD13301" s="2">
        <v>70.490910130000003</v>
      </c>
      <c r="BE13301" s="2">
        <v>85.480913569999998</v>
      </c>
      <c r="BF13301" s="2">
        <v>92.15340037</v>
      </c>
      <c r="BG13301" s="2">
        <v>57.412370639999999</v>
      </c>
      <c r="BH13301" s="2">
        <v>89.485934270000001</v>
      </c>
      <c r="BI13301" s="2">
        <v>81.49410657</v>
      </c>
      <c r="BJ13301" s="2">
        <v>63.38651832</v>
      </c>
      <c r="BK13301" s="2">
        <v>73.157258799999994</v>
      </c>
      <c r="BL13301" s="2">
        <v>57.140852969999997</v>
      </c>
      <c r="BM13301" s="2">
        <v>66.374240099999994</v>
      </c>
      <c r="BN13301" s="2">
        <v>84.637851440000006</v>
      </c>
      <c r="BO13301" s="2">
        <v>57.851994329999997</v>
      </c>
      <c r="BP13301" s="2">
        <v>58.978327550000003</v>
      </c>
      <c r="BQ13301" s="2">
        <v>65.515127590000006</v>
      </c>
      <c r="BR13301" s="2">
        <v>38.504296740000001</v>
      </c>
      <c r="BS13301" s="2">
        <v>80.692991890000002</v>
      </c>
      <c r="BT13301" s="2">
        <v>61.555287720000003</v>
      </c>
      <c r="BU13301" s="2">
        <v>72.159392550000007</v>
      </c>
      <c r="BV13301" s="2">
        <v>91.972098790000004</v>
      </c>
      <c r="BW13301" s="2">
        <v>62.338136179999999</v>
      </c>
      <c r="BX13301" s="2">
        <v>92.930170700000005</v>
      </c>
      <c r="BY13301" s="2">
        <v>63.475915630000003</v>
      </c>
      <c r="BZ13301" s="2">
        <v>77.988846800000005</v>
      </c>
      <c r="CA13301" s="2">
        <v>65.432280210000002</v>
      </c>
      <c r="CB13301" s="2">
        <v>53.02967821</v>
      </c>
      <c r="CC13301" s="2">
        <v>75.90261194</v>
      </c>
      <c r="CD13301" s="2">
        <v>68.263657300000006</v>
      </c>
      <c r="CE13301" s="2">
        <v>69.549075239999993</v>
      </c>
      <c r="CF13301" s="2">
        <v>74.479937872926797</v>
      </c>
    </row>
    <row r="13302" spans="1:84" x14ac:dyDescent="0.3">
      <c r="A13302" s="2" t="s">
        <v>822</v>
      </c>
      <c r="B13302" s="2">
        <v>7.4827047420000001</v>
      </c>
      <c r="C13302" s="2">
        <v>7.2285803529999999</v>
      </c>
      <c r="D13302" s="2">
        <v>7.5052368109999996</v>
      </c>
      <c r="E13302" s="2">
        <v>8.1127946279999996</v>
      </c>
      <c r="F13302" s="2">
        <v>5.1264950239999996</v>
      </c>
      <c r="G13302" s="2">
        <v>5.6306886839999999</v>
      </c>
      <c r="H13302" s="2">
        <v>4.9161279310000001</v>
      </c>
      <c r="I13302" s="2">
        <v>4.7869376209999999</v>
      </c>
      <c r="J13302" s="2">
        <v>5.2066086069999997</v>
      </c>
      <c r="K13302" s="2">
        <v>7.2219033909999997</v>
      </c>
      <c r="L13302" s="2">
        <v>7.2136552270000003</v>
      </c>
      <c r="M13302" s="2">
        <v>6.0268877099999996</v>
      </c>
      <c r="N13302" s="2">
        <v>8.9904926799999991</v>
      </c>
      <c r="O13302" s="2">
        <v>7.3342027270000001</v>
      </c>
      <c r="P13302" s="2">
        <v>8.5608181139999999</v>
      </c>
      <c r="Q13302" s="2">
        <v>6.6042779109999996</v>
      </c>
      <c r="R13302" s="2">
        <v>2.993307916</v>
      </c>
      <c r="S13302" s="2">
        <v>4.3742384369999998</v>
      </c>
      <c r="T13302" s="2">
        <v>5.3070279229999997</v>
      </c>
      <c r="U13302" s="2">
        <v>5.938748414</v>
      </c>
      <c r="V13302" s="2">
        <v>4.5020703639999997</v>
      </c>
      <c r="W13302" s="2">
        <v>5.3425590349999998</v>
      </c>
      <c r="X13302" s="2">
        <v>8.204840248</v>
      </c>
      <c r="Y13302" s="2">
        <v>5.8766701860000001</v>
      </c>
      <c r="Z13302" s="2">
        <v>6.9802572889999999</v>
      </c>
      <c r="AA13302" s="2">
        <v>7.7498313589999999</v>
      </c>
      <c r="AB13302" s="2">
        <v>7.9771215519999998</v>
      </c>
      <c r="AC13302" s="2">
        <v>7.7263045210000003</v>
      </c>
      <c r="AD13302" s="2">
        <v>4.0547250359999998</v>
      </c>
      <c r="AE13302" s="2">
        <v>5.0732893270000003</v>
      </c>
      <c r="AF13302" s="2">
        <v>5.3018015820000004</v>
      </c>
      <c r="AG13302" s="2">
        <v>4.9791864500000003</v>
      </c>
      <c r="AH13302" s="2">
        <v>4.6760023530000003</v>
      </c>
      <c r="AI13302" s="2">
        <v>5.3195568729999998</v>
      </c>
      <c r="AJ13302" s="2">
        <v>5.6090415849999999</v>
      </c>
      <c r="AK13302" s="2">
        <v>3.2299704710000001</v>
      </c>
      <c r="AL13302" s="2">
        <v>7.0147847570000001</v>
      </c>
      <c r="AM13302" s="2">
        <v>5.2418571109999998</v>
      </c>
      <c r="AN13302" s="2">
        <v>6.0288444999999999</v>
      </c>
      <c r="AO13302" s="2">
        <v>3.947237076</v>
      </c>
      <c r="AP13302" s="2">
        <v>6.701130021</v>
      </c>
      <c r="AQ13302" s="2">
        <v>8.1309734949999992</v>
      </c>
      <c r="AR13302" s="2">
        <v>7.6301823280000001</v>
      </c>
      <c r="AS13302" s="2">
        <v>6.437351552</v>
      </c>
      <c r="AT13302" s="2">
        <v>6.0831855170000004</v>
      </c>
      <c r="AU13302" s="2">
        <v>7.1145186709999999</v>
      </c>
      <c r="AV13302" s="2">
        <v>5.6473073600000001</v>
      </c>
      <c r="AW13302" s="2">
        <v>8.3809272920000009</v>
      </c>
      <c r="AX13302" s="2">
        <v>5.2205736329999999</v>
      </c>
      <c r="AY13302" s="2">
        <v>4.937876556</v>
      </c>
      <c r="AZ13302" s="2">
        <v>4.3982664370000002</v>
      </c>
      <c r="BA13302" s="2">
        <v>4.6148072950000003</v>
      </c>
      <c r="BB13302" s="2">
        <v>4.6387768930000002</v>
      </c>
      <c r="BC13302" s="2">
        <v>5.6579958440000002</v>
      </c>
      <c r="BD13302" s="2">
        <v>6.3832789129999998</v>
      </c>
      <c r="BE13302" s="2">
        <v>4.9577493070000003</v>
      </c>
      <c r="BF13302" s="2">
        <v>7.1074259160000004</v>
      </c>
      <c r="BG13302" s="2">
        <v>3.9318551510000002</v>
      </c>
      <c r="BH13302" s="2">
        <v>9.5748989099999999</v>
      </c>
      <c r="BI13302" s="2">
        <v>6.4276034019999999</v>
      </c>
      <c r="BJ13302" s="2">
        <v>7.087985937</v>
      </c>
      <c r="BK13302" s="2">
        <v>6.6301284789999997</v>
      </c>
      <c r="BL13302" s="2">
        <v>4.9623192889999999</v>
      </c>
      <c r="BM13302" s="2">
        <v>4.4764581210000003</v>
      </c>
      <c r="BN13302" s="2">
        <v>6.4525383810000001</v>
      </c>
      <c r="BO13302" s="2">
        <v>5.4151975180000003</v>
      </c>
      <c r="BP13302" s="2">
        <v>4.6856381269999998</v>
      </c>
      <c r="BQ13302" s="2">
        <v>5.8656949799999998</v>
      </c>
      <c r="BR13302" s="2">
        <v>3.9920605660000001</v>
      </c>
      <c r="BS13302" s="2">
        <v>5.8469632970000003</v>
      </c>
      <c r="BT13302" s="2">
        <v>6.8983972600000003</v>
      </c>
      <c r="BU13302" s="2">
        <v>7.3890680089999998</v>
      </c>
      <c r="BV13302" s="2">
        <v>9.4273574310000008</v>
      </c>
      <c r="BW13302" s="2">
        <v>6.5356205080000001</v>
      </c>
      <c r="BX13302" s="2">
        <v>7.5606157280000001</v>
      </c>
      <c r="BY13302" s="2">
        <v>4.2652316079999997</v>
      </c>
      <c r="BZ13302" s="2">
        <v>6.169256732</v>
      </c>
      <c r="CA13302" s="2">
        <v>5.4728367640000002</v>
      </c>
      <c r="CB13302" s="2">
        <v>3.0018971759999999</v>
      </c>
      <c r="CC13302" s="2">
        <v>6.9169568879999996</v>
      </c>
      <c r="CD13302" s="2">
        <v>7.8406729750000004</v>
      </c>
      <c r="CE13302" s="2">
        <v>5.0152145069999996</v>
      </c>
      <c r="CF13302" s="2">
        <v>6.0644205036585399</v>
      </c>
    </row>
    <row r="13303" spans="1:84" x14ac:dyDescent="0.3">
      <c r="A13303" s="2" t="s">
        <v>821</v>
      </c>
      <c r="B13303" s="2">
        <v>21.277972609999999</v>
      </c>
      <c r="C13303" s="2">
        <v>32.329685359999999</v>
      </c>
      <c r="D13303" s="2">
        <v>23.74675143</v>
      </c>
      <c r="E13303" s="2">
        <v>18.50208331</v>
      </c>
      <c r="F13303" s="2">
        <v>19.220737830000001</v>
      </c>
      <c r="G13303" s="2">
        <v>30.65982743</v>
      </c>
      <c r="H13303" s="2">
        <v>28.801783560000001</v>
      </c>
      <c r="I13303" s="2">
        <v>26.54159254</v>
      </c>
      <c r="J13303" s="2">
        <v>23.71784916</v>
      </c>
      <c r="K13303" s="2">
        <v>20.9948254</v>
      </c>
      <c r="L13303" s="2">
        <v>24.816740379999999</v>
      </c>
      <c r="M13303" s="2">
        <v>27.142787380000001</v>
      </c>
      <c r="N13303" s="2">
        <v>22.040331080000001</v>
      </c>
      <c r="O13303" s="2">
        <v>16.145705329999998</v>
      </c>
      <c r="P13303" s="2">
        <v>27.275354660000001</v>
      </c>
      <c r="Q13303" s="2">
        <v>23.383985549999998</v>
      </c>
      <c r="R13303" s="2">
        <v>10.965755890000001</v>
      </c>
      <c r="S13303" s="2">
        <v>13.619226940000001</v>
      </c>
      <c r="T13303" s="2">
        <v>17.858919350000001</v>
      </c>
      <c r="U13303" s="2">
        <v>17.040199470000001</v>
      </c>
      <c r="V13303" s="2">
        <v>26.25350692</v>
      </c>
      <c r="W13303" s="2">
        <v>16.186450199999999</v>
      </c>
      <c r="X13303" s="2">
        <v>25.620097980000001</v>
      </c>
      <c r="Y13303" s="2">
        <v>23.646624679999999</v>
      </c>
      <c r="Z13303" s="2">
        <v>22.273258599999998</v>
      </c>
      <c r="AA13303" s="2">
        <v>17.84782066</v>
      </c>
      <c r="AB13303" s="2">
        <v>22.014647109999999</v>
      </c>
      <c r="AC13303" s="2">
        <v>16.535963070000001</v>
      </c>
      <c r="AD13303" s="2">
        <v>11.805091579999999</v>
      </c>
      <c r="AE13303" s="2">
        <v>11.43723565</v>
      </c>
      <c r="AF13303" s="2">
        <v>10.690835140000001</v>
      </c>
      <c r="AG13303" s="2">
        <v>14.347221830000001</v>
      </c>
      <c r="AH13303" s="2">
        <v>15.986287969999999</v>
      </c>
      <c r="AI13303" s="2">
        <v>17.20333793</v>
      </c>
      <c r="AJ13303" s="2">
        <v>30.937100900000001</v>
      </c>
      <c r="AK13303" s="2">
        <v>13.341426930000001</v>
      </c>
      <c r="AL13303" s="2">
        <v>12.402348999999999</v>
      </c>
      <c r="AM13303" s="2">
        <v>14.59771531</v>
      </c>
      <c r="AN13303" s="2">
        <v>10.66589806</v>
      </c>
      <c r="AO13303" s="2">
        <v>11.14364082</v>
      </c>
      <c r="AP13303" s="2">
        <v>17.707644729999998</v>
      </c>
      <c r="AQ13303" s="2">
        <v>27.60974336</v>
      </c>
      <c r="AR13303" s="2">
        <v>22.059177810000001</v>
      </c>
      <c r="AS13303" s="2">
        <v>21.0623544</v>
      </c>
      <c r="AT13303" s="2">
        <v>19.80490717</v>
      </c>
      <c r="AU13303" s="2">
        <v>22.061489959999999</v>
      </c>
      <c r="AV13303" s="2">
        <v>22.59234919</v>
      </c>
      <c r="AW13303" s="2">
        <v>17.618822160000001</v>
      </c>
      <c r="AX13303" s="2">
        <v>32.977610329999997</v>
      </c>
      <c r="AY13303" s="2">
        <v>24.81679703</v>
      </c>
      <c r="AZ13303" s="2">
        <v>27.99242787</v>
      </c>
      <c r="BA13303" s="2">
        <v>32.398182509999998</v>
      </c>
      <c r="BB13303" s="2">
        <v>32.821012150000001</v>
      </c>
      <c r="BC13303" s="2">
        <v>15.676954479999999</v>
      </c>
      <c r="BD13303" s="2">
        <v>23.285038369999999</v>
      </c>
      <c r="BE13303" s="2">
        <v>21.61758464</v>
      </c>
      <c r="BF13303" s="2">
        <v>18.194906100000001</v>
      </c>
      <c r="BG13303" s="2">
        <v>18.51633649</v>
      </c>
      <c r="BH13303" s="2">
        <v>27.111067899999998</v>
      </c>
      <c r="BI13303" s="2">
        <v>16.97029607</v>
      </c>
      <c r="BJ13303" s="2">
        <v>27.11198241</v>
      </c>
      <c r="BK13303" s="2">
        <v>15.047823449999999</v>
      </c>
      <c r="BL13303" s="2">
        <v>15.91478116</v>
      </c>
      <c r="BM13303" s="2">
        <v>16.09675288</v>
      </c>
      <c r="BN13303" s="2">
        <v>31.370825910000001</v>
      </c>
      <c r="BO13303" s="2">
        <v>19.60632201</v>
      </c>
      <c r="BP13303" s="2">
        <v>16.117085240000002</v>
      </c>
      <c r="BQ13303" s="2">
        <v>20.327849929999999</v>
      </c>
      <c r="BR13303" s="2">
        <v>15.65633806</v>
      </c>
      <c r="BS13303" s="2">
        <v>24.24506646</v>
      </c>
      <c r="BT13303" s="2">
        <v>32.531814840000003</v>
      </c>
      <c r="BU13303" s="2">
        <v>18.220164230000002</v>
      </c>
      <c r="BV13303" s="2">
        <v>25.31801329</v>
      </c>
      <c r="BW13303" s="2">
        <v>13.35581898</v>
      </c>
      <c r="BX13303" s="2">
        <v>33.249378829999998</v>
      </c>
      <c r="BY13303" s="2">
        <v>21.20138416</v>
      </c>
      <c r="BZ13303" s="2">
        <v>19.439679349999999</v>
      </c>
      <c r="CA13303" s="2">
        <v>20.238212229999998</v>
      </c>
      <c r="CB13303" s="2">
        <v>12.687271259999999</v>
      </c>
      <c r="CC13303" s="2">
        <v>30.178025030000001</v>
      </c>
      <c r="CD13303" s="2">
        <v>31.93929734</v>
      </c>
      <c r="CE13303" s="2">
        <v>27.39225939</v>
      </c>
      <c r="CF13303" s="2">
        <v>21.233652123902399</v>
      </c>
    </row>
    <row r="13304" spans="1:84" x14ac:dyDescent="0.3">
      <c r="A13304" s="2" t="s">
        <v>820</v>
      </c>
      <c r="B13304" s="2">
        <v>16.93428518</v>
      </c>
      <c r="C13304" s="2">
        <v>18.495662039999999</v>
      </c>
      <c r="D13304" s="2">
        <v>26.151174950000001</v>
      </c>
      <c r="E13304" s="2">
        <v>16.980907670000001</v>
      </c>
      <c r="F13304" s="2">
        <v>15.437354089999999</v>
      </c>
      <c r="G13304" s="2">
        <v>18.187734519999999</v>
      </c>
      <c r="H13304" s="2">
        <v>18.022835409999999</v>
      </c>
      <c r="I13304" s="2">
        <v>14.84740264</v>
      </c>
      <c r="J13304" s="2">
        <v>16.931195580000001</v>
      </c>
      <c r="K13304" s="2">
        <v>18.740769029999999</v>
      </c>
      <c r="L13304" s="2">
        <v>19.70892928</v>
      </c>
      <c r="M13304" s="2">
        <v>17.172976609999999</v>
      </c>
      <c r="N13304" s="2">
        <v>19.769732869999999</v>
      </c>
      <c r="O13304" s="2">
        <v>18.39433511</v>
      </c>
      <c r="P13304" s="2">
        <v>23.067155629999998</v>
      </c>
      <c r="Q13304" s="2">
        <v>19.39964496</v>
      </c>
      <c r="R13304" s="2">
        <v>13.17063158</v>
      </c>
      <c r="S13304" s="2">
        <v>16.653728109999999</v>
      </c>
      <c r="T13304" s="2">
        <v>17.473105530000002</v>
      </c>
      <c r="U13304" s="2">
        <v>16.9596895</v>
      </c>
      <c r="V13304" s="2">
        <v>15.97679267</v>
      </c>
      <c r="W13304" s="2">
        <v>15.47028604</v>
      </c>
      <c r="X13304" s="2">
        <v>23.37289157</v>
      </c>
      <c r="Y13304" s="2">
        <v>19.263774850000001</v>
      </c>
      <c r="Z13304" s="2">
        <v>16.05093707</v>
      </c>
      <c r="AA13304" s="2">
        <v>17.208073129999999</v>
      </c>
      <c r="AB13304" s="2">
        <v>18.904140210000001</v>
      </c>
      <c r="AC13304" s="2">
        <v>16.63269996</v>
      </c>
      <c r="AD13304" s="2">
        <v>13.78156592</v>
      </c>
      <c r="AE13304" s="2">
        <v>18.746341300000001</v>
      </c>
      <c r="AF13304" s="2">
        <v>23.300826560000001</v>
      </c>
      <c r="AG13304" s="2">
        <v>17.799620359999999</v>
      </c>
      <c r="AH13304" s="2">
        <v>16.697908590000001</v>
      </c>
      <c r="AI13304" s="2">
        <v>14.610723030000001</v>
      </c>
      <c r="AJ13304" s="2">
        <v>17.191564700000001</v>
      </c>
      <c r="AK13304" s="2">
        <v>15.44744818</v>
      </c>
      <c r="AL13304" s="2">
        <v>22.304218299999999</v>
      </c>
      <c r="AM13304" s="2">
        <v>16.02655682</v>
      </c>
      <c r="AN13304" s="2">
        <v>13.607750210000001</v>
      </c>
      <c r="AO13304" s="2">
        <v>13.81770601</v>
      </c>
      <c r="AP13304" s="2">
        <v>18.636850639999999</v>
      </c>
      <c r="AQ13304" s="2">
        <v>20.611159279999999</v>
      </c>
      <c r="AR13304" s="2">
        <v>15.33166495</v>
      </c>
      <c r="AS13304" s="2">
        <v>17.001063940000002</v>
      </c>
      <c r="AT13304" s="2">
        <v>17.31833657</v>
      </c>
      <c r="AU13304" s="2">
        <v>19.762959769999998</v>
      </c>
      <c r="AV13304" s="2">
        <v>17.495350590000001</v>
      </c>
      <c r="AW13304" s="2">
        <v>18.220561889999999</v>
      </c>
      <c r="AX13304" s="2">
        <v>14.4454102</v>
      </c>
      <c r="AY13304" s="2">
        <v>13.863242230000001</v>
      </c>
      <c r="AZ13304" s="2">
        <v>12.229454580000001</v>
      </c>
      <c r="BA13304" s="2">
        <v>17.479417940000001</v>
      </c>
      <c r="BB13304" s="2">
        <v>17.038513250000001</v>
      </c>
      <c r="BC13304" s="2">
        <v>16.571053979999999</v>
      </c>
      <c r="BD13304" s="2">
        <v>21.100913769999998</v>
      </c>
      <c r="BE13304" s="2">
        <v>26.318103430000001</v>
      </c>
      <c r="BF13304" s="2">
        <v>25.373430519999999</v>
      </c>
      <c r="BG13304" s="2">
        <v>11.219444449999999</v>
      </c>
      <c r="BH13304" s="2">
        <v>26.395875620000002</v>
      </c>
      <c r="BI13304" s="2">
        <v>22.285794039999999</v>
      </c>
      <c r="BJ13304" s="2">
        <v>25.040824140000002</v>
      </c>
      <c r="BK13304" s="2">
        <v>19.09317055</v>
      </c>
      <c r="BL13304" s="2">
        <v>13.801891400000001</v>
      </c>
      <c r="BM13304" s="2">
        <v>17.41687379</v>
      </c>
      <c r="BN13304" s="2">
        <v>15.46316899</v>
      </c>
      <c r="BO13304" s="2">
        <v>17.173699989999999</v>
      </c>
      <c r="BP13304" s="2">
        <v>17.829191770000001</v>
      </c>
      <c r="BQ13304" s="2">
        <v>20.3592753</v>
      </c>
      <c r="BR13304" s="2">
        <v>16.700785419999999</v>
      </c>
      <c r="BS13304" s="2">
        <v>23.617830720000001</v>
      </c>
      <c r="BT13304" s="2">
        <v>14.435726389999999</v>
      </c>
      <c r="BU13304" s="2">
        <v>21.197998399999999</v>
      </c>
      <c r="BV13304" s="2">
        <v>26.308686179999999</v>
      </c>
      <c r="BW13304" s="2">
        <v>19.502907669999999</v>
      </c>
      <c r="BX13304" s="2">
        <v>25.089310229999999</v>
      </c>
      <c r="BY13304" s="2">
        <v>12.26547776</v>
      </c>
      <c r="BZ13304" s="2">
        <v>19.278843869999999</v>
      </c>
      <c r="CA13304" s="2">
        <v>14.21706547</v>
      </c>
      <c r="CB13304" s="2">
        <v>10.809872690000001</v>
      </c>
      <c r="CC13304" s="2">
        <v>12.15867323</v>
      </c>
      <c r="CD13304" s="2">
        <v>13.63457474</v>
      </c>
      <c r="CE13304" s="2">
        <v>14.435682099999999</v>
      </c>
      <c r="CF13304" s="2">
        <v>17.893185465975598</v>
      </c>
    </row>
    <row r="13305" spans="1:84" x14ac:dyDescent="0.3">
      <c r="A13305" s="2" t="s">
        <v>819</v>
      </c>
      <c r="B13305" s="2">
        <v>372.24278579999998</v>
      </c>
      <c r="C13305" s="2">
        <v>204.43518639999999</v>
      </c>
      <c r="D13305" s="2">
        <v>147.70277530000001</v>
      </c>
      <c r="E13305" s="2">
        <v>400.245586</v>
      </c>
      <c r="F13305" s="2">
        <v>450.35907650000001</v>
      </c>
      <c r="G13305" s="2">
        <v>307.09638330000001</v>
      </c>
      <c r="H13305" s="2">
        <v>317.527941</v>
      </c>
      <c r="I13305" s="2">
        <v>385.36661079999999</v>
      </c>
      <c r="J13305" s="2">
        <v>327.3301156</v>
      </c>
      <c r="K13305" s="2">
        <v>337.8996583</v>
      </c>
      <c r="L13305" s="2">
        <v>309.91393019999998</v>
      </c>
      <c r="M13305" s="2">
        <v>383.12326009999998</v>
      </c>
      <c r="N13305" s="2">
        <v>401.20815379999999</v>
      </c>
      <c r="O13305" s="2">
        <v>500.64864949999998</v>
      </c>
      <c r="P13305" s="2">
        <v>291.10057410000002</v>
      </c>
      <c r="Q13305" s="2">
        <v>493.03007380000003</v>
      </c>
      <c r="R13305" s="2">
        <v>424.02153499999997</v>
      </c>
      <c r="S13305" s="2">
        <v>219.51492210000001</v>
      </c>
      <c r="T13305" s="2">
        <v>218.2551484</v>
      </c>
      <c r="U13305" s="2">
        <v>255.39222889999999</v>
      </c>
      <c r="V13305" s="2">
        <v>343.56212900000003</v>
      </c>
      <c r="W13305" s="2">
        <v>437.70240339999998</v>
      </c>
      <c r="X13305" s="2">
        <v>145.37355030000001</v>
      </c>
      <c r="Y13305" s="2">
        <v>276.48029839999998</v>
      </c>
      <c r="Z13305" s="2">
        <v>469.30514290000002</v>
      </c>
      <c r="AA13305" s="2">
        <v>414.44670309999998</v>
      </c>
      <c r="AB13305" s="2">
        <v>472.9600026</v>
      </c>
      <c r="AC13305" s="2">
        <v>376.97422879999999</v>
      </c>
      <c r="AD13305" s="2">
        <v>310.41172779999999</v>
      </c>
      <c r="AE13305" s="2">
        <v>379.54431310000001</v>
      </c>
      <c r="AF13305" s="2">
        <v>342.19503150000003</v>
      </c>
      <c r="AG13305" s="2">
        <v>295.06580489999999</v>
      </c>
      <c r="AH13305" s="2">
        <v>356.79026399999998</v>
      </c>
      <c r="AI13305" s="2">
        <v>460.00168120000001</v>
      </c>
      <c r="AJ13305" s="2">
        <v>250.4750981</v>
      </c>
      <c r="AK13305" s="2">
        <v>352.18454070000001</v>
      </c>
      <c r="AL13305" s="2">
        <v>259.0405533</v>
      </c>
      <c r="AM13305" s="2">
        <v>339.60963340000001</v>
      </c>
      <c r="AN13305" s="2">
        <v>371.84265420000003</v>
      </c>
      <c r="AO13305" s="2">
        <v>396.13509119999998</v>
      </c>
      <c r="AP13305" s="2">
        <v>380.86670229999999</v>
      </c>
      <c r="AQ13305" s="2">
        <v>131.22024139999999</v>
      </c>
      <c r="AR13305" s="2">
        <v>336.51249100000001</v>
      </c>
      <c r="AS13305" s="2">
        <v>493.57320140000002</v>
      </c>
      <c r="AT13305" s="2">
        <v>546.83066670000005</v>
      </c>
      <c r="AU13305" s="2">
        <v>296.99290439999999</v>
      </c>
      <c r="AV13305" s="2">
        <v>182.253635</v>
      </c>
      <c r="AW13305" s="2">
        <v>328.4381995</v>
      </c>
      <c r="AX13305" s="2">
        <v>242.8975801</v>
      </c>
      <c r="AY13305" s="2">
        <v>265.37282800000003</v>
      </c>
      <c r="AZ13305" s="2">
        <v>340.77246530000002</v>
      </c>
      <c r="BA13305" s="2">
        <v>175.9602782</v>
      </c>
      <c r="BB13305" s="2">
        <v>393.8343567</v>
      </c>
      <c r="BC13305" s="2">
        <v>324.94740109999998</v>
      </c>
      <c r="BD13305" s="2">
        <v>120.73879549999999</v>
      </c>
      <c r="BE13305" s="2">
        <v>149.77360659999999</v>
      </c>
      <c r="BF13305" s="2">
        <v>181.76698640000001</v>
      </c>
      <c r="BG13305" s="2">
        <v>343.30046700000003</v>
      </c>
      <c r="BH13305" s="2">
        <v>52.123819840000003</v>
      </c>
      <c r="BI13305" s="2">
        <v>191.07296310000001</v>
      </c>
      <c r="BJ13305" s="2">
        <v>156.6283277</v>
      </c>
      <c r="BK13305" s="2">
        <v>255.6332645</v>
      </c>
      <c r="BL13305" s="2">
        <v>352.23048549999999</v>
      </c>
      <c r="BM13305" s="2">
        <v>305.21957070000002</v>
      </c>
      <c r="BN13305" s="2">
        <v>285.41405880000002</v>
      </c>
      <c r="BO13305" s="2">
        <v>295.85029109999999</v>
      </c>
      <c r="BP13305" s="2">
        <v>252.30979819999999</v>
      </c>
      <c r="BQ13305" s="2">
        <v>318.00242170000001</v>
      </c>
      <c r="BR13305" s="2">
        <v>354.8621005</v>
      </c>
      <c r="BS13305" s="2">
        <v>280.69660759999999</v>
      </c>
      <c r="BT13305" s="2">
        <v>229.4260659</v>
      </c>
      <c r="BU13305" s="2">
        <v>280.80488400000002</v>
      </c>
      <c r="BV13305" s="2">
        <v>30.061926079999999</v>
      </c>
      <c r="BW13305" s="2">
        <v>318.11132470000001</v>
      </c>
      <c r="BX13305" s="2">
        <v>60.125395159999997</v>
      </c>
      <c r="BY13305" s="2">
        <v>552.74969710000005</v>
      </c>
      <c r="BZ13305" s="2">
        <v>220.07637</v>
      </c>
      <c r="CA13305" s="2">
        <v>484.93993879999999</v>
      </c>
      <c r="CB13305" s="2">
        <v>359.39677879999999</v>
      </c>
      <c r="CC13305" s="2">
        <v>105.4108918</v>
      </c>
      <c r="CD13305" s="2">
        <v>84.084006340000002</v>
      </c>
      <c r="CE13305" s="2">
        <v>200.27771540000001</v>
      </c>
      <c r="CF13305" s="2">
        <v>305.58630435024401</v>
      </c>
    </row>
    <row r="13306" spans="1:84" x14ac:dyDescent="0.3">
      <c r="A13306" s="2" t="s">
        <v>818</v>
      </c>
      <c r="B13306" s="2">
        <v>2.456626762</v>
      </c>
      <c r="C13306" s="2">
        <v>2.2400891199999999</v>
      </c>
      <c r="D13306" s="2">
        <v>3.8312123530000002</v>
      </c>
      <c r="E13306" s="2">
        <v>2.9578773439999999</v>
      </c>
      <c r="F13306" s="2">
        <v>2.805556578</v>
      </c>
      <c r="G13306" s="2">
        <v>5.3836867670000004</v>
      </c>
      <c r="H13306" s="2">
        <v>2.8463967600000002</v>
      </c>
      <c r="I13306" s="2">
        <v>3.340452333</v>
      </c>
      <c r="J13306" s="2">
        <v>2.279129256</v>
      </c>
      <c r="K13306" s="2">
        <v>2.6613761359999999</v>
      </c>
      <c r="L13306" s="2">
        <v>1.755568134</v>
      </c>
      <c r="M13306" s="2">
        <v>2.2971478510000001</v>
      </c>
      <c r="N13306" s="2">
        <v>3.5591512160000001</v>
      </c>
      <c r="O13306" s="2">
        <v>3.1335876059999999</v>
      </c>
      <c r="P13306" s="2">
        <v>3.5890910620000001</v>
      </c>
      <c r="Q13306" s="2">
        <v>2.4753609139999999</v>
      </c>
      <c r="R13306" s="2">
        <v>2.992280289</v>
      </c>
      <c r="S13306" s="2">
        <v>3.5236831959999999</v>
      </c>
      <c r="T13306" s="2">
        <v>4.6991761959999998</v>
      </c>
      <c r="U13306" s="2">
        <v>5.1020441649999997</v>
      </c>
      <c r="V13306" s="2">
        <v>3.3785581809999998</v>
      </c>
      <c r="W13306" s="2">
        <v>2.5828937340000002</v>
      </c>
      <c r="X13306" s="2">
        <v>4.9428069389999996</v>
      </c>
      <c r="Y13306" s="2">
        <v>4.2332637699999998</v>
      </c>
      <c r="Z13306" s="2">
        <v>2.1948729560000002</v>
      </c>
      <c r="AA13306" s="2">
        <v>2.593129308</v>
      </c>
      <c r="AB13306" s="2">
        <v>3.4505229769999999</v>
      </c>
      <c r="AC13306" s="2">
        <v>2.8737187849999999</v>
      </c>
      <c r="AD13306" s="2">
        <v>2.7705490629999998</v>
      </c>
      <c r="AE13306" s="2">
        <v>3.318331074</v>
      </c>
      <c r="AF13306" s="2">
        <v>4.3858212390000002</v>
      </c>
      <c r="AG13306" s="2">
        <v>3.4102468749999999</v>
      </c>
      <c r="AH13306" s="2">
        <v>3.0447266850000001</v>
      </c>
      <c r="AI13306" s="2">
        <v>2.8757898540000002</v>
      </c>
      <c r="AJ13306" s="2">
        <v>4.7787385459999996</v>
      </c>
      <c r="AK13306" s="2">
        <v>3.2691236840000002</v>
      </c>
      <c r="AL13306" s="2">
        <v>4.3547506269999996</v>
      </c>
      <c r="AM13306" s="2">
        <v>4.7440548869999999</v>
      </c>
      <c r="AN13306" s="2">
        <v>4.2013045780000002</v>
      </c>
      <c r="AO13306" s="2">
        <v>3.241094731</v>
      </c>
      <c r="AP13306" s="2">
        <v>2.931667961</v>
      </c>
      <c r="AQ13306" s="2">
        <v>5.1899050640000004</v>
      </c>
      <c r="AR13306" s="2">
        <v>2.2699116469999998</v>
      </c>
      <c r="AS13306" s="2">
        <v>2.344432431</v>
      </c>
      <c r="AT13306" s="2">
        <v>2.5340091130000002</v>
      </c>
      <c r="AU13306" s="2">
        <v>3.7257204920000002</v>
      </c>
      <c r="AV13306" s="2">
        <v>4.5769790160000001</v>
      </c>
      <c r="AW13306" s="2">
        <v>3.702779203</v>
      </c>
      <c r="AX13306" s="2">
        <v>3.1177444059999999</v>
      </c>
      <c r="AY13306" s="2">
        <v>2.3951194469999999</v>
      </c>
      <c r="AZ13306" s="2">
        <v>2.2186939460000001</v>
      </c>
      <c r="BA13306" s="2">
        <v>4.4581532660000001</v>
      </c>
      <c r="BB13306" s="2">
        <v>3.2605748289999998</v>
      </c>
      <c r="BC13306" s="2">
        <v>4.8948075590000002</v>
      </c>
      <c r="BD13306" s="2">
        <v>3.8102018050000002</v>
      </c>
      <c r="BE13306" s="2">
        <v>4.3719849770000003</v>
      </c>
      <c r="BF13306" s="2">
        <v>4.7399444559999999</v>
      </c>
      <c r="BG13306" s="2">
        <v>1.4569670990000001</v>
      </c>
      <c r="BH13306" s="2">
        <v>3.592551845</v>
      </c>
      <c r="BI13306" s="2">
        <v>4.5349194529999997</v>
      </c>
      <c r="BJ13306" s="2">
        <v>3.0725147260000001</v>
      </c>
      <c r="BK13306" s="2">
        <v>3.8158437310000002</v>
      </c>
      <c r="BL13306" s="2">
        <v>2.251007398</v>
      </c>
      <c r="BM13306" s="2">
        <v>3.135314535</v>
      </c>
      <c r="BN13306" s="2">
        <v>4.5238441360000001</v>
      </c>
      <c r="BO13306" s="2">
        <v>2.932397715</v>
      </c>
      <c r="BP13306" s="2">
        <v>2.8761992479999998</v>
      </c>
      <c r="BQ13306" s="2">
        <v>2.9286966219999999</v>
      </c>
      <c r="BR13306" s="2">
        <v>2.4603541170000001</v>
      </c>
      <c r="BS13306" s="2">
        <v>4.0211285959999996</v>
      </c>
      <c r="BT13306" s="2">
        <v>1.4420010590000001</v>
      </c>
      <c r="BU13306" s="2">
        <v>4.1091413040000004</v>
      </c>
      <c r="BV13306" s="2">
        <v>4.3668628060000003</v>
      </c>
      <c r="BW13306" s="2">
        <v>3.016902119</v>
      </c>
      <c r="BX13306" s="2">
        <v>3.8113359739999999</v>
      </c>
      <c r="BY13306" s="2">
        <v>1.2260182829999999</v>
      </c>
      <c r="BZ13306" s="2">
        <v>3.9434498869999999</v>
      </c>
      <c r="CA13306" s="2">
        <v>2.4875983709999998</v>
      </c>
      <c r="CB13306" s="2">
        <v>3.1944258149999998</v>
      </c>
      <c r="CC13306" s="2">
        <v>2.6601928109999999</v>
      </c>
      <c r="CD13306" s="2">
        <v>3.0692793759999999</v>
      </c>
      <c r="CE13306" s="2">
        <v>3.004980089</v>
      </c>
      <c r="CF13306" s="2">
        <v>3.3298823080975599</v>
      </c>
    </row>
    <row r="13307" spans="1:84" x14ac:dyDescent="0.3">
      <c r="A13307" s="2" t="s">
        <v>817</v>
      </c>
      <c r="B13307" s="2">
        <v>3.219687666</v>
      </c>
      <c r="C13307" s="2">
        <v>3.937956008</v>
      </c>
      <c r="D13307" s="2">
        <v>3.7887457750000002</v>
      </c>
      <c r="E13307" s="2">
        <v>2.5513022300000001</v>
      </c>
      <c r="F13307" s="2">
        <v>2.2226095180000001</v>
      </c>
      <c r="G13307" s="2">
        <v>4.6586532570000001</v>
      </c>
      <c r="H13307" s="2">
        <v>4.1007841870000004</v>
      </c>
      <c r="I13307" s="2">
        <v>3.0490184930000002</v>
      </c>
      <c r="J13307" s="2">
        <v>1.991550208</v>
      </c>
      <c r="K13307" s="2">
        <v>4.1032217739999997</v>
      </c>
      <c r="L13307" s="2">
        <v>5.2907726950000002</v>
      </c>
      <c r="M13307" s="2">
        <v>4.0679837240000003</v>
      </c>
      <c r="N13307" s="2">
        <v>2.9219954210000001</v>
      </c>
      <c r="O13307" s="2">
        <v>2.3736240080000002</v>
      </c>
      <c r="P13307" s="2">
        <v>4.4323241280000003</v>
      </c>
      <c r="Q13307" s="2">
        <v>3.2847235010000002</v>
      </c>
      <c r="R13307" s="2">
        <v>0.97923200300000002</v>
      </c>
      <c r="S13307" s="2">
        <v>1.8497722169999999</v>
      </c>
      <c r="T13307" s="2">
        <v>2.9710295809999998</v>
      </c>
      <c r="U13307" s="2">
        <v>2.721361623</v>
      </c>
      <c r="V13307" s="2">
        <v>2.8436232659999998</v>
      </c>
      <c r="W13307" s="2">
        <v>1.6338356199999999</v>
      </c>
      <c r="X13307" s="2">
        <v>3.7294936980000002</v>
      </c>
      <c r="Y13307" s="2">
        <v>3.9756887060000001</v>
      </c>
      <c r="Z13307" s="2">
        <v>2.9165153519999998</v>
      </c>
      <c r="AA13307" s="2">
        <v>4.9876913910000003</v>
      </c>
      <c r="AB13307" s="2">
        <v>4.7402934070000002</v>
      </c>
      <c r="AC13307" s="2">
        <v>2.5219566580000001</v>
      </c>
      <c r="AD13307" s="2">
        <v>1.1352862459999999</v>
      </c>
      <c r="AE13307" s="2">
        <v>1.7066648849999999</v>
      </c>
      <c r="AF13307" s="2">
        <v>2.3187002159999999</v>
      </c>
      <c r="AG13307" s="2">
        <v>2.0273407849999998</v>
      </c>
      <c r="AH13307" s="2">
        <v>1.8745223950000001</v>
      </c>
      <c r="AI13307" s="2">
        <v>2.0505691580000001</v>
      </c>
      <c r="AJ13307" s="2">
        <v>3.6673938349999999</v>
      </c>
      <c r="AK13307" s="2">
        <v>1.0545683889999999</v>
      </c>
      <c r="AL13307" s="2">
        <v>4.6301899149999999</v>
      </c>
      <c r="AM13307" s="2">
        <v>3.3007125689999999</v>
      </c>
      <c r="AN13307" s="2">
        <v>2.43627956</v>
      </c>
      <c r="AO13307" s="2">
        <v>1.2152538589999999</v>
      </c>
      <c r="AP13307" s="2">
        <v>2.0814461579999999</v>
      </c>
      <c r="AQ13307" s="2">
        <v>5.8661803240000001</v>
      </c>
      <c r="AR13307" s="2">
        <v>4.6076515899999997</v>
      </c>
      <c r="AS13307" s="2">
        <v>3.1875363010000002</v>
      </c>
      <c r="AT13307" s="2">
        <v>2.3155706650000001</v>
      </c>
      <c r="AU13307" s="2">
        <v>4.0503103180000002</v>
      </c>
      <c r="AV13307" s="2">
        <v>3.5145287129999998</v>
      </c>
      <c r="AW13307" s="2">
        <v>3.2523781820000002</v>
      </c>
      <c r="AX13307" s="2">
        <v>3.9837951070000002</v>
      </c>
      <c r="AY13307" s="2">
        <v>2.1090662579999999</v>
      </c>
      <c r="AZ13307" s="2">
        <v>1.8418829480000001</v>
      </c>
      <c r="BA13307" s="2">
        <v>3.0292406920000001</v>
      </c>
      <c r="BB13307" s="2">
        <v>4.0351421429999998</v>
      </c>
      <c r="BC13307" s="2">
        <v>2.958648116</v>
      </c>
      <c r="BD13307" s="2">
        <v>3.4775933960000001</v>
      </c>
      <c r="BE13307" s="2">
        <v>2.8698742990000001</v>
      </c>
      <c r="BF13307" s="2">
        <v>5.1597924270000002</v>
      </c>
      <c r="BG13307" s="2">
        <v>1.3816481979999999</v>
      </c>
      <c r="BH13307" s="2">
        <v>7.4666159140000001</v>
      </c>
      <c r="BI13307" s="2">
        <v>2.1599015270000002</v>
      </c>
      <c r="BJ13307" s="2">
        <v>4.9384602260000001</v>
      </c>
      <c r="BK13307" s="2">
        <v>2.1346587690000001</v>
      </c>
      <c r="BL13307" s="2">
        <v>1.714137053</v>
      </c>
      <c r="BM13307" s="2">
        <v>1.6643872550000001</v>
      </c>
      <c r="BN13307" s="2">
        <v>6.960556424</v>
      </c>
      <c r="BO13307" s="2">
        <v>2.178260597</v>
      </c>
      <c r="BP13307" s="2">
        <v>1.391453718</v>
      </c>
      <c r="BQ13307" s="2">
        <v>1.961430139</v>
      </c>
      <c r="BR13307" s="2">
        <v>1.4369139820000001</v>
      </c>
      <c r="BS13307" s="2">
        <v>2.8713555589999999</v>
      </c>
      <c r="BT13307" s="2">
        <v>4.3884169469999996</v>
      </c>
      <c r="BU13307" s="2">
        <v>4.0626162709999996</v>
      </c>
      <c r="BV13307" s="2">
        <v>8.1117632369999999</v>
      </c>
      <c r="BW13307" s="2">
        <v>2.1992516370000001</v>
      </c>
      <c r="BX13307" s="2">
        <v>4.361505652</v>
      </c>
      <c r="BY13307" s="2">
        <v>3.644863881</v>
      </c>
      <c r="BZ13307" s="2">
        <v>2.9055419470000001</v>
      </c>
      <c r="CA13307" s="2">
        <v>1.552607332</v>
      </c>
      <c r="CB13307" s="2">
        <v>0.59916246699999998</v>
      </c>
      <c r="CC13307" s="2">
        <v>3.4092453169999999</v>
      </c>
      <c r="CD13307" s="2">
        <v>5.4146760980000002</v>
      </c>
      <c r="CE13307" s="2">
        <v>3.2822582370000002</v>
      </c>
      <c r="CF13307" s="2">
        <v>3.1684787066829299</v>
      </c>
    </row>
    <row r="13308" spans="1:84" x14ac:dyDescent="0.3">
      <c r="A13308" s="2" t="s">
        <v>816</v>
      </c>
      <c r="B13308" s="2">
        <v>45.522416839999998</v>
      </c>
      <c r="C13308" s="2">
        <v>45.195578470000001</v>
      </c>
      <c r="D13308" s="2">
        <v>66.38094006</v>
      </c>
      <c r="E13308" s="2">
        <v>56.231129019999997</v>
      </c>
      <c r="F13308" s="2">
        <v>44.859422819999999</v>
      </c>
      <c r="G13308" s="2">
        <v>48.843863040000002</v>
      </c>
      <c r="H13308" s="2">
        <v>52.325434880000003</v>
      </c>
      <c r="I13308" s="2">
        <v>45.216417559999996</v>
      </c>
      <c r="J13308" s="2">
        <v>44.503896840000003</v>
      </c>
      <c r="K13308" s="2">
        <v>53.20426346</v>
      </c>
      <c r="L13308" s="2">
        <v>49.90722143</v>
      </c>
      <c r="M13308" s="2">
        <v>50.040052410000001</v>
      </c>
      <c r="N13308" s="2">
        <v>54.54392902</v>
      </c>
      <c r="O13308" s="2">
        <v>47.508182380000001</v>
      </c>
      <c r="P13308" s="2">
        <v>54.079641440000003</v>
      </c>
      <c r="Q13308" s="2">
        <v>52.366880510000001</v>
      </c>
      <c r="R13308" s="2">
        <v>46.502382779999998</v>
      </c>
      <c r="S13308" s="2">
        <v>65.021005149999993</v>
      </c>
      <c r="T13308" s="2">
        <v>54.09924625</v>
      </c>
      <c r="U13308" s="2">
        <v>56.850050369999998</v>
      </c>
      <c r="V13308" s="2">
        <v>41.16693085</v>
      </c>
      <c r="W13308" s="2">
        <v>46.50251549</v>
      </c>
      <c r="X13308" s="2">
        <v>53.18565856</v>
      </c>
      <c r="Y13308" s="2">
        <v>51.742458130000003</v>
      </c>
      <c r="Z13308" s="2">
        <v>56.927168719999997</v>
      </c>
      <c r="AA13308" s="2">
        <v>50.837416189999999</v>
      </c>
      <c r="AB13308" s="2">
        <v>64.428232530000002</v>
      </c>
      <c r="AC13308" s="2">
        <v>61.815619859999998</v>
      </c>
      <c r="AD13308" s="2">
        <v>50.835459370000002</v>
      </c>
      <c r="AE13308" s="2">
        <v>49.484288419999999</v>
      </c>
      <c r="AF13308" s="2">
        <v>53.886453670000002</v>
      </c>
      <c r="AG13308" s="2">
        <v>60.598252160000001</v>
      </c>
      <c r="AH13308" s="2">
        <v>55.327460219999999</v>
      </c>
      <c r="AI13308" s="2">
        <v>49.953778130000003</v>
      </c>
      <c r="AJ13308" s="2">
        <v>58.380323250000004</v>
      </c>
      <c r="AK13308" s="2">
        <v>54.298338209999997</v>
      </c>
      <c r="AL13308" s="2">
        <v>70.5108307</v>
      </c>
      <c r="AM13308" s="2">
        <v>46.473782360000001</v>
      </c>
      <c r="AN13308" s="2">
        <v>47.785262729999999</v>
      </c>
      <c r="AO13308" s="2">
        <v>47.478636350000002</v>
      </c>
      <c r="AP13308" s="2">
        <v>48.001347699999997</v>
      </c>
      <c r="AQ13308" s="2">
        <v>64.895856280000004</v>
      </c>
      <c r="AR13308" s="2">
        <v>45.18550011</v>
      </c>
      <c r="AS13308" s="2">
        <v>53.294704549999999</v>
      </c>
      <c r="AT13308" s="2">
        <v>62.48551904</v>
      </c>
      <c r="AU13308" s="2">
        <v>55.569050699999998</v>
      </c>
      <c r="AV13308" s="2">
        <v>52.125550400000002</v>
      </c>
      <c r="AW13308" s="2">
        <v>56.235644520000001</v>
      </c>
      <c r="AX13308" s="2">
        <v>44.294046569999999</v>
      </c>
      <c r="AY13308" s="2">
        <v>42.977653199999999</v>
      </c>
      <c r="AZ13308" s="2">
        <v>40.737699849999998</v>
      </c>
      <c r="BA13308" s="2">
        <v>51.588907659999997</v>
      </c>
      <c r="BB13308" s="2">
        <v>49.337859379999998</v>
      </c>
      <c r="BC13308" s="2">
        <v>53.231535880000003</v>
      </c>
      <c r="BD13308" s="2">
        <v>54.243917260000003</v>
      </c>
      <c r="BE13308" s="2">
        <v>65.311429599999997</v>
      </c>
      <c r="BF13308" s="2">
        <v>65.930783750000003</v>
      </c>
      <c r="BG13308" s="2">
        <v>40.235863479999999</v>
      </c>
      <c r="BH13308" s="2">
        <v>59.494615340000003</v>
      </c>
      <c r="BI13308" s="2">
        <v>52.601655700000002</v>
      </c>
      <c r="BJ13308" s="2">
        <v>45.006712870000001</v>
      </c>
      <c r="BK13308" s="2">
        <v>51.228758139999997</v>
      </c>
      <c r="BL13308" s="2">
        <v>48.723112319999998</v>
      </c>
      <c r="BM13308" s="2">
        <v>46.739098040000002</v>
      </c>
      <c r="BN13308" s="2">
        <v>56.627585449999998</v>
      </c>
      <c r="BO13308" s="2">
        <v>47.905015310000003</v>
      </c>
      <c r="BP13308" s="2">
        <v>53.866878370000002</v>
      </c>
      <c r="BQ13308" s="2">
        <v>53.546965710000002</v>
      </c>
      <c r="BR13308" s="2">
        <v>40.791865610000002</v>
      </c>
      <c r="BS13308" s="2">
        <v>59.288095269999999</v>
      </c>
      <c r="BT13308" s="2">
        <v>52.013137819999997</v>
      </c>
      <c r="BU13308" s="2">
        <v>52.74694109</v>
      </c>
      <c r="BV13308" s="2">
        <v>65.668420409999996</v>
      </c>
      <c r="BW13308" s="2">
        <v>52.760029279999998</v>
      </c>
      <c r="BX13308" s="2">
        <v>75.432368460000006</v>
      </c>
      <c r="BY13308" s="2">
        <v>44.266714319999998</v>
      </c>
      <c r="BZ13308" s="2">
        <v>54.836149159999998</v>
      </c>
      <c r="CA13308" s="2">
        <v>50.434459410000002</v>
      </c>
      <c r="CB13308" s="2">
        <v>41.947883300000001</v>
      </c>
      <c r="CC13308" s="2">
        <v>55.595808429999998</v>
      </c>
      <c r="CD13308" s="2">
        <v>53.627882270000001</v>
      </c>
      <c r="CE13308" s="2">
        <v>48.390429529999999</v>
      </c>
      <c r="CF13308" s="2">
        <v>52.610296002073198</v>
      </c>
    </row>
    <row r="13309" spans="1:84" x14ac:dyDescent="0.3">
      <c r="A13309" s="2" t="s">
        <v>815</v>
      </c>
      <c r="B13309" s="2">
        <v>34.058875890000003</v>
      </c>
      <c r="C13309" s="2">
        <v>35.016653480000002</v>
      </c>
      <c r="D13309" s="2">
        <v>42.29951956</v>
      </c>
      <c r="E13309" s="2">
        <v>38.404315050000001</v>
      </c>
      <c r="F13309" s="2">
        <v>39.772702619999997</v>
      </c>
      <c r="G13309" s="2">
        <v>49.529413750000003</v>
      </c>
      <c r="H13309" s="2">
        <v>44.904934840000003</v>
      </c>
      <c r="I13309" s="2">
        <v>33.86352694</v>
      </c>
      <c r="J13309" s="2">
        <v>36.215902620000001</v>
      </c>
      <c r="K13309" s="2">
        <v>36.639178319999999</v>
      </c>
      <c r="L13309" s="2">
        <v>30.030122290000001</v>
      </c>
      <c r="M13309" s="2">
        <v>31.655777430000001</v>
      </c>
      <c r="N13309" s="2">
        <v>41.914680840000003</v>
      </c>
      <c r="O13309" s="2">
        <v>37.908978689999998</v>
      </c>
      <c r="P13309" s="2">
        <v>43.864453269999998</v>
      </c>
      <c r="Q13309" s="2">
        <v>40.63051024</v>
      </c>
      <c r="R13309" s="2">
        <v>36.982673509999998</v>
      </c>
      <c r="S13309" s="2">
        <v>54.856781890000001</v>
      </c>
      <c r="T13309" s="2">
        <v>45.444721370000003</v>
      </c>
      <c r="U13309" s="2">
        <v>43.696288369999998</v>
      </c>
      <c r="V13309" s="2">
        <v>35.705367410000001</v>
      </c>
      <c r="W13309" s="2">
        <v>35.960013840000002</v>
      </c>
      <c r="X13309" s="2">
        <v>45.586579649999997</v>
      </c>
      <c r="Y13309" s="2">
        <v>42.06737159</v>
      </c>
      <c r="Z13309" s="2">
        <v>36.860068099999999</v>
      </c>
      <c r="AA13309" s="2">
        <v>37.625603859999998</v>
      </c>
      <c r="AB13309" s="2">
        <v>44.198624180000003</v>
      </c>
      <c r="AC13309" s="2">
        <v>38.337042169999997</v>
      </c>
      <c r="AD13309" s="2">
        <v>35.249537019999998</v>
      </c>
      <c r="AE13309" s="2">
        <v>38.869194139999998</v>
      </c>
      <c r="AF13309" s="2">
        <v>44.373980850000002</v>
      </c>
      <c r="AG13309" s="2">
        <v>43.608427040000002</v>
      </c>
      <c r="AH13309" s="2">
        <v>45.785314710000002</v>
      </c>
      <c r="AI13309" s="2">
        <v>43.01610685</v>
      </c>
      <c r="AJ13309" s="2">
        <v>46.173889750000001</v>
      </c>
      <c r="AK13309" s="2">
        <v>43.837001409999999</v>
      </c>
      <c r="AL13309" s="2">
        <v>38.644519189999997</v>
      </c>
      <c r="AM13309" s="2">
        <v>39.891895089999998</v>
      </c>
      <c r="AN13309" s="2">
        <v>38.725303869999998</v>
      </c>
      <c r="AO13309" s="2">
        <v>38.045354519999997</v>
      </c>
      <c r="AP13309" s="2">
        <v>41.261538799999997</v>
      </c>
      <c r="AQ13309" s="2">
        <v>53.676261429999997</v>
      </c>
      <c r="AR13309" s="2">
        <v>31.192431150000001</v>
      </c>
      <c r="AS13309" s="2">
        <v>37.894792840000001</v>
      </c>
      <c r="AT13309" s="2">
        <v>36.946027090000001</v>
      </c>
      <c r="AU13309" s="2">
        <v>44.994760030000002</v>
      </c>
      <c r="AV13309" s="2">
        <v>44.680824549999997</v>
      </c>
      <c r="AW13309" s="2">
        <v>40.301305380000002</v>
      </c>
      <c r="AX13309" s="2">
        <v>31.71933739</v>
      </c>
      <c r="AY13309" s="2">
        <v>33.626086149999999</v>
      </c>
      <c r="AZ13309" s="2">
        <v>29.852119980000001</v>
      </c>
      <c r="BA13309" s="2">
        <v>39.402334009999997</v>
      </c>
      <c r="BB13309" s="2">
        <v>35.464865779999997</v>
      </c>
      <c r="BC13309" s="2">
        <v>43.462060719999997</v>
      </c>
      <c r="BD13309" s="2">
        <v>42.012644420000001</v>
      </c>
      <c r="BE13309" s="2">
        <v>48.349084640000001</v>
      </c>
      <c r="BF13309" s="2">
        <v>48.302983949999998</v>
      </c>
      <c r="BG13309" s="2">
        <v>32.671050639999997</v>
      </c>
      <c r="BH13309" s="2">
        <v>47.924545639999998</v>
      </c>
      <c r="BI13309" s="2">
        <v>44.912559680000001</v>
      </c>
      <c r="BJ13309" s="2">
        <v>32.344646670000003</v>
      </c>
      <c r="BK13309" s="2">
        <v>39.557041050000002</v>
      </c>
      <c r="BL13309" s="2">
        <v>36.005455410000003</v>
      </c>
      <c r="BM13309" s="2">
        <v>34.653551200000003</v>
      </c>
      <c r="BN13309" s="2">
        <v>38.008005470000001</v>
      </c>
      <c r="BO13309" s="2">
        <v>36.47514133</v>
      </c>
      <c r="BP13309" s="2">
        <v>37.895297999999997</v>
      </c>
      <c r="BQ13309" s="2">
        <v>39.150554329999999</v>
      </c>
      <c r="BR13309" s="2">
        <v>27.785983120000001</v>
      </c>
      <c r="BS13309" s="2">
        <v>46.04595458</v>
      </c>
      <c r="BT13309" s="2">
        <v>35.381726190000002</v>
      </c>
      <c r="BU13309" s="2">
        <v>44.593776779999999</v>
      </c>
      <c r="BV13309" s="2">
        <v>45.931297970000003</v>
      </c>
      <c r="BW13309" s="2">
        <v>41.328476430000002</v>
      </c>
      <c r="BX13309" s="2">
        <v>49.394736709999997</v>
      </c>
      <c r="BY13309" s="2">
        <v>38.602310899999999</v>
      </c>
      <c r="BZ13309" s="2">
        <v>39.819414909999999</v>
      </c>
      <c r="CA13309" s="2">
        <v>38.444310510000001</v>
      </c>
      <c r="CB13309" s="2">
        <v>36.81517633</v>
      </c>
      <c r="CC13309" s="2">
        <v>40.26466791</v>
      </c>
      <c r="CD13309" s="2">
        <v>39.651780719999998</v>
      </c>
      <c r="CE13309" s="2">
        <v>37.78158423</v>
      </c>
      <c r="CF13309" s="2">
        <v>39.936947697926797</v>
      </c>
    </row>
    <row r="13310" spans="1:84" x14ac:dyDescent="0.3">
      <c r="A13310" s="2" t="s">
        <v>814</v>
      </c>
      <c r="B13310" s="2">
        <v>13.93306392</v>
      </c>
      <c r="C13310" s="2">
        <v>13.46258671</v>
      </c>
      <c r="D13310" s="2">
        <v>12.326929249999999</v>
      </c>
      <c r="E13310" s="2">
        <v>17.32193037</v>
      </c>
      <c r="F13310" s="2">
        <v>15.90878219</v>
      </c>
      <c r="G13310" s="2">
        <v>16.688865100000001</v>
      </c>
      <c r="H13310" s="2">
        <v>20.931710420000002</v>
      </c>
      <c r="I13310" s="2">
        <v>13.170370309999999</v>
      </c>
      <c r="J13310" s="2">
        <v>16.657798459999999</v>
      </c>
      <c r="K13310" s="2">
        <v>12.74402179</v>
      </c>
      <c r="L13310" s="2">
        <v>15.148731209999999</v>
      </c>
      <c r="M13310" s="2">
        <v>15.33455455</v>
      </c>
      <c r="N13310" s="2">
        <v>11.84578166</v>
      </c>
      <c r="O13310" s="2">
        <v>12.002479770000001</v>
      </c>
      <c r="P13310" s="2">
        <v>12.034374059999999</v>
      </c>
      <c r="Q13310" s="2">
        <v>13.668033680000001</v>
      </c>
      <c r="R13310" s="2">
        <v>15.960452180000001</v>
      </c>
      <c r="S13310" s="2">
        <v>20.105767360000002</v>
      </c>
      <c r="T13310" s="2">
        <v>18.626298519999999</v>
      </c>
      <c r="U13310" s="2">
        <v>23.207257800000001</v>
      </c>
      <c r="V13310" s="2">
        <v>10.90184949</v>
      </c>
      <c r="W13310" s="2">
        <v>13.14827545</v>
      </c>
      <c r="X13310" s="2">
        <v>14.931992599999999</v>
      </c>
      <c r="Y13310" s="2">
        <v>10.42159234</v>
      </c>
      <c r="Z13310" s="2">
        <v>13.60838775</v>
      </c>
      <c r="AA13310" s="2">
        <v>15.44884068</v>
      </c>
      <c r="AB13310" s="2">
        <v>14.012258020000001</v>
      </c>
      <c r="AC13310" s="2">
        <v>11.30338147</v>
      </c>
      <c r="AD13310" s="2">
        <v>20.10410074</v>
      </c>
      <c r="AE13310" s="2">
        <v>21.006886680000001</v>
      </c>
      <c r="AF13310" s="2">
        <v>17.60814349</v>
      </c>
      <c r="AG13310" s="2">
        <v>24.321735440000001</v>
      </c>
      <c r="AH13310" s="2">
        <v>20.003758940000001</v>
      </c>
      <c r="AI13310" s="2">
        <v>13.69653944</v>
      </c>
      <c r="AJ13310" s="2">
        <v>16.49152428</v>
      </c>
      <c r="AK13310" s="2">
        <v>19.82910678</v>
      </c>
      <c r="AL13310" s="2">
        <v>14.44669964</v>
      </c>
      <c r="AM13310" s="2">
        <v>15.3109479</v>
      </c>
      <c r="AN13310" s="2">
        <v>14.17844163</v>
      </c>
      <c r="AO13310" s="2">
        <v>16.521300020000002</v>
      </c>
      <c r="AP13310" s="2">
        <v>14.473328199999999</v>
      </c>
      <c r="AQ13310" s="2">
        <v>12.30940363</v>
      </c>
      <c r="AR13310" s="2">
        <v>14.982071510000001</v>
      </c>
      <c r="AS13310" s="2">
        <v>15.11047838</v>
      </c>
      <c r="AT13310" s="2">
        <v>10.15880127</v>
      </c>
      <c r="AU13310" s="2">
        <v>10.941032079999999</v>
      </c>
      <c r="AV13310" s="2">
        <v>13.89776824</v>
      </c>
      <c r="AW13310" s="2">
        <v>12.21530143</v>
      </c>
      <c r="AX13310" s="2">
        <v>18.949437270000001</v>
      </c>
      <c r="AY13310" s="2">
        <v>18.47606072</v>
      </c>
      <c r="AZ13310" s="2">
        <v>13.65152981</v>
      </c>
      <c r="BA13310" s="2">
        <v>14.115847690000001</v>
      </c>
      <c r="BB13310" s="2">
        <v>17.679032960000001</v>
      </c>
      <c r="BC13310" s="2">
        <v>16.505736949999999</v>
      </c>
      <c r="BD13310" s="2">
        <v>9.2449281089999999</v>
      </c>
      <c r="BE13310" s="2">
        <v>10.32379613</v>
      </c>
      <c r="BF13310" s="2">
        <v>12.011553109999999</v>
      </c>
      <c r="BG13310" s="2">
        <v>14.578992169999999</v>
      </c>
      <c r="BH13310" s="2">
        <v>8.2933545839999994</v>
      </c>
      <c r="BI13310" s="2">
        <v>11.97417484</v>
      </c>
      <c r="BJ13310" s="2">
        <v>12.119787430000001</v>
      </c>
      <c r="BK13310" s="2">
        <v>15.10268527</v>
      </c>
      <c r="BL13310" s="2">
        <v>17.488035530000001</v>
      </c>
      <c r="BM13310" s="2">
        <v>10.442521210000001</v>
      </c>
      <c r="BN13310" s="2">
        <v>17.00656171</v>
      </c>
      <c r="BO13310" s="2">
        <v>17.855557229999999</v>
      </c>
      <c r="BP13310" s="2">
        <v>16.45083704</v>
      </c>
      <c r="BQ13310" s="2">
        <v>13.378695309999999</v>
      </c>
      <c r="BR13310" s="2">
        <v>12.297704380000001</v>
      </c>
      <c r="BS13310" s="2">
        <v>15.162199510000001</v>
      </c>
      <c r="BT13310" s="2">
        <v>14.955319149999999</v>
      </c>
      <c r="BU13310" s="2">
        <v>13.958964160000001</v>
      </c>
      <c r="BV13310" s="2">
        <v>12.506643629999999</v>
      </c>
      <c r="BW13310" s="2">
        <v>20.52783835</v>
      </c>
      <c r="BX13310" s="2">
        <v>10.853889410000001</v>
      </c>
      <c r="BY13310" s="2">
        <v>15.106002350000001</v>
      </c>
      <c r="BZ13310" s="2">
        <v>17.63506005</v>
      </c>
      <c r="CA13310" s="2">
        <v>15.125781030000001</v>
      </c>
      <c r="CB13310" s="2">
        <v>14.39284426</v>
      </c>
      <c r="CC13310" s="2">
        <v>9.9720502720000006</v>
      </c>
      <c r="CD13310" s="2">
        <v>11.219602699999999</v>
      </c>
      <c r="CE13310" s="2">
        <v>9.8641997159999999</v>
      </c>
      <c r="CF13310" s="2">
        <v>14.776719035012199</v>
      </c>
    </row>
    <row r="13311" spans="1:84" x14ac:dyDescent="0.3">
      <c r="A13311" s="2" t="s">
        <v>813</v>
      </c>
      <c r="B13311" s="2">
        <v>14.69071218</v>
      </c>
      <c r="C13311" s="2">
        <v>9.8548915610000005</v>
      </c>
      <c r="D13311" s="2">
        <v>8.9244963360000007</v>
      </c>
      <c r="E13311" s="2">
        <v>19.118042899999999</v>
      </c>
      <c r="F13311" s="2">
        <v>12.59412755</v>
      </c>
      <c r="G13311" s="2">
        <v>10.153552579999999</v>
      </c>
      <c r="H13311" s="2">
        <v>12.657765210000001</v>
      </c>
      <c r="I13311" s="2">
        <v>11.54054884</v>
      </c>
      <c r="J13311" s="2">
        <v>14.726230279999999</v>
      </c>
      <c r="K13311" s="2">
        <v>15.92563788</v>
      </c>
      <c r="L13311" s="2">
        <v>13.542556510000001</v>
      </c>
      <c r="M13311" s="2">
        <v>15.1159987</v>
      </c>
      <c r="N13311" s="2">
        <v>14.487640470000001</v>
      </c>
      <c r="O13311" s="2">
        <v>14.875897119999999</v>
      </c>
      <c r="P13311" s="2">
        <v>10.96219971</v>
      </c>
      <c r="Q13311" s="2">
        <v>14.31630202</v>
      </c>
      <c r="R13311" s="2">
        <v>11.33823611</v>
      </c>
      <c r="S13311" s="2">
        <v>11.676706640000001</v>
      </c>
      <c r="T13311" s="2">
        <v>13.616931020000001</v>
      </c>
      <c r="U13311" s="2">
        <v>17.095708599999998</v>
      </c>
      <c r="V13311" s="2">
        <v>8.9885440729999999</v>
      </c>
      <c r="W13311" s="2">
        <v>16.131086639999999</v>
      </c>
      <c r="X13311" s="2">
        <v>14.502444799999999</v>
      </c>
      <c r="Y13311" s="2">
        <v>10.51071282</v>
      </c>
      <c r="Z13311" s="2">
        <v>18.503002049999999</v>
      </c>
      <c r="AA13311" s="2">
        <v>18.935848750000002</v>
      </c>
      <c r="AB13311" s="2">
        <v>17.957109410000001</v>
      </c>
      <c r="AC13311" s="2">
        <v>14.91159311</v>
      </c>
      <c r="AD13311" s="2">
        <v>17.341648379999999</v>
      </c>
      <c r="AE13311" s="2">
        <v>16.571060920000001</v>
      </c>
      <c r="AF13311" s="2">
        <v>17.983658899999998</v>
      </c>
      <c r="AG13311" s="2">
        <v>21.28366286</v>
      </c>
      <c r="AH13311" s="2">
        <v>17.36857109</v>
      </c>
      <c r="AI13311" s="2">
        <v>13.00548639</v>
      </c>
      <c r="AJ13311" s="2">
        <v>12.88622311</v>
      </c>
      <c r="AK13311" s="2">
        <v>15.941611979999999</v>
      </c>
      <c r="AL13311" s="2">
        <v>16.15296859</v>
      </c>
      <c r="AM13311" s="2">
        <v>17.550781220000001</v>
      </c>
      <c r="AN13311" s="2">
        <v>19.983676209999999</v>
      </c>
      <c r="AO13311" s="2">
        <v>15.564082969999999</v>
      </c>
      <c r="AP13311" s="2">
        <v>15.491047910000001</v>
      </c>
      <c r="AQ13311" s="2">
        <v>10.051287289999999</v>
      </c>
      <c r="AR13311" s="2">
        <v>13.779785390000001</v>
      </c>
      <c r="AS13311" s="2">
        <v>13.708110230000001</v>
      </c>
      <c r="AT13311" s="2">
        <v>12.685751079999999</v>
      </c>
      <c r="AU13311" s="2">
        <v>10.119775690000001</v>
      </c>
      <c r="AV13311" s="2">
        <v>8.5176187199999998</v>
      </c>
      <c r="AW13311" s="2">
        <v>14.366020389999999</v>
      </c>
      <c r="AX13311" s="2">
        <v>14.63917833</v>
      </c>
      <c r="AY13311" s="2">
        <v>15.00297967</v>
      </c>
      <c r="AZ13311" s="2">
        <v>12.94694174</v>
      </c>
      <c r="BA13311" s="2">
        <v>10.795469969999999</v>
      </c>
      <c r="BB13311" s="2">
        <v>13.74856934</v>
      </c>
      <c r="BC13311" s="2">
        <v>19.904412709999999</v>
      </c>
      <c r="BD13311" s="2">
        <v>9.5888354010000008</v>
      </c>
      <c r="BE13311" s="2">
        <v>7.7682455060000004</v>
      </c>
      <c r="BF13311" s="2">
        <v>12.88942733</v>
      </c>
      <c r="BG13311" s="2">
        <v>14.16313661</v>
      </c>
      <c r="BH13311" s="2">
        <v>11.30845598</v>
      </c>
      <c r="BI13311" s="2">
        <v>10.50777053</v>
      </c>
      <c r="BJ13311" s="2">
        <v>13.301953839999999</v>
      </c>
      <c r="BK13311" s="2">
        <v>15.312182229999999</v>
      </c>
      <c r="BL13311" s="2">
        <v>17.385879679999999</v>
      </c>
      <c r="BM13311" s="2">
        <v>14.612280180000001</v>
      </c>
      <c r="BN13311" s="2">
        <v>21.46339438</v>
      </c>
      <c r="BO13311" s="2">
        <v>14.550194960000001</v>
      </c>
      <c r="BP13311" s="2">
        <v>12.93453557</v>
      </c>
      <c r="BQ13311" s="2">
        <v>12.818643550000001</v>
      </c>
      <c r="BR13311" s="2">
        <v>13.36834814</v>
      </c>
      <c r="BS13311" s="2">
        <v>13.19173627</v>
      </c>
      <c r="BT13311" s="2">
        <v>11.593727210000001</v>
      </c>
      <c r="BU13311" s="2">
        <v>13.046618260000001</v>
      </c>
      <c r="BV13311" s="2">
        <v>6.3327122749999996</v>
      </c>
      <c r="BW13311" s="2">
        <v>16.90957208</v>
      </c>
      <c r="BX13311" s="2">
        <v>11.20978298</v>
      </c>
      <c r="BY13311" s="2">
        <v>17.217585270000001</v>
      </c>
      <c r="BZ13311" s="2">
        <v>16.033291890000001</v>
      </c>
      <c r="CA13311" s="2">
        <v>13.546341529999999</v>
      </c>
      <c r="CB13311" s="2">
        <v>16.897826299999998</v>
      </c>
      <c r="CC13311" s="2">
        <v>10.930563510000001</v>
      </c>
      <c r="CD13311" s="2">
        <v>14.5809715</v>
      </c>
      <c r="CE13311" s="2">
        <v>9.0368853159999993</v>
      </c>
      <c r="CF13311" s="2">
        <v>13.994461014975601</v>
      </c>
    </row>
    <row r="13312" spans="1:84" x14ac:dyDescent="0.3">
      <c r="A13312" s="2" t="s">
        <v>812</v>
      </c>
      <c r="B13312" s="2">
        <v>4.6803772769999998</v>
      </c>
      <c r="C13312" s="2">
        <v>4.4783230930000002</v>
      </c>
      <c r="D13312" s="2">
        <v>7.6932801069999996</v>
      </c>
      <c r="E13312" s="2">
        <v>4.578902856</v>
      </c>
      <c r="F13312" s="2">
        <v>4.3752205780000004</v>
      </c>
      <c r="G13312" s="2">
        <v>12.36058985</v>
      </c>
      <c r="H13312" s="2">
        <v>8.9905715409999996</v>
      </c>
      <c r="I13312" s="2">
        <v>6.9475427859999996</v>
      </c>
      <c r="J13312" s="2">
        <v>3.214981893</v>
      </c>
      <c r="K13312" s="2">
        <v>5.4065289239999998</v>
      </c>
      <c r="L13312" s="2">
        <v>5.6816568710000004</v>
      </c>
      <c r="M13312" s="2">
        <v>4.6853581780000004</v>
      </c>
      <c r="N13312" s="2">
        <v>7.3655188059999999</v>
      </c>
      <c r="O13312" s="2">
        <v>4.1896692050000004</v>
      </c>
      <c r="P13312" s="2">
        <v>9.1330487260000002</v>
      </c>
      <c r="Q13312" s="2">
        <v>6.0783862449999999</v>
      </c>
      <c r="R13312" s="2">
        <v>3.1413194679999998</v>
      </c>
      <c r="S13312" s="2">
        <v>8.5822014749999997</v>
      </c>
      <c r="T13312" s="2">
        <v>10.7389814</v>
      </c>
      <c r="U13312" s="2">
        <v>6.8630498590000002</v>
      </c>
      <c r="V13312" s="2">
        <v>10.294232239999999</v>
      </c>
      <c r="W13312" s="2">
        <v>4.3115175519999998</v>
      </c>
      <c r="X13312" s="2">
        <v>13.62461036</v>
      </c>
      <c r="Y13312" s="2">
        <v>12.15453913</v>
      </c>
      <c r="Z13312" s="2">
        <v>4.8597933500000003</v>
      </c>
      <c r="AA13312" s="2">
        <v>4.3416899280000001</v>
      </c>
      <c r="AB13312" s="2">
        <v>7.0184244480000002</v>
      </c>
      <c r="AC13312" s="2">
        <v>5.9604700040000003</v>
      </c>
      <c r="AD13312" s="2">
        <v>2.8379513890000001</v>
      </c>
      <c r="AE13312" s="2">
        <v>3.7869247289999999</v>
      </c>
      <c r="AF13312" s="2">
        <v>6.7855645750000004</v>
      </c>
      <c r="AG13312" s="2">
        <v>6.20579619</v>
      </c>
      <c r="AH13312" s="2">
        <v>4.1606014470000003</v>
      </c>
      <c r="AI13312" s="2">
        <v>4.3812207519999999</v>
      </c>
      <c r="AJ13312" s="2">
        <v>14.692250619999999</v>
      </c>
      <c r="AK13312" s="2">
        <v>4.9679582550000001</v>
      </c>
      <c r="AL13312" s="2">
        <v>6.2320933380000003</v>
      </c>
      <c r="AM13312" s="2">
        <v>4.2102441260000001</v>
      </c>
      <c r="AN13312" s="2">
        <v>4.8942026619999996</v>
      </c>
      <c r="AO13312" s="2">
        <v>5.1188386460000004</v>
      </c>
      <c r="AP13312" s="2">
        <v>5.2559522080000001</v>
      </c>
      <c r="AQ13312" s="2">
        <v>12.20945306</v>
      </c>
      <c r="AR13312" s="2">
        <v>6.0639068290000004</v>
      </c>
      <c r="AS13312" s="2">
        <v>5.9084752639999998</v>
      </c>
      <c r="AT13312" s="2">
        <v>6.1586666760000002</v>
      </c>
      <c r="AU13312" s="2">
        <v>10.187578569999999</v>
      </c>
      <c r="AV13312" s="2">
        <v>9.0081528120000005</v>
      </c>
      <c r="AW13312" s="2">
        <v>6.5989809380000004</v>
      </c>
      <c r="AX13312" s="2">
        <v>6.2219334020000003</v>
      </c>
      <c r="AY13312" s="2">
        <v>3.1991952609999998</v>
      </c>
      <c r="AZ13312" s="2">
        <v>5.3338298909999997</v>
      </c>
      <c r="BA13312" s="2">
        <v>12.223134590000001</v>
      </c>
      <c r="BB13312" s="2">
        <v>7.3278586739999998</v>
      </c>
      <c r="BC13312" s="2">
        <v>6.9877823259999996</v>
      </c>
      <c r="BD13312" s="2">
        <v>6.9253761840000001</v>
      </c>
      <c r="BE13312" s="2">
        <v>8.9574590910000005</v>
      </c>
      <c r="BF13312" s="2">
        <v>7.8917320440000003</v>
      </c>
      <c r="BG13312" s="2">
        <v>3.2525589680000002</v>
      </c>
      <c r="BH13312" s="2">
        <v>13.07089582</v>
      </c>
      <c r="BI13312" s="2">
        <v>12.74503868</v>
      </c>
      <c r="BJ13312" s="2">
        <v>11.17475192</v>
      </c>
      <c r="BK13312" s="2">
        <v>8.5562118869999999</v>
      </c>
      <c r="BL13312" s="2">
        <v>2.262333221</v>
      </c>
      <c r="BM13312" s="2">
        <v>3.6102184469999998</v>
      </c>
      <c r="BN13312" s="2">
        <v>7.9422594870000003</v>
      </c>
      <c r="BO13312" s="2">
        <v>3.6522744399999998</v>
      </c>
      <c r="BP13312" s="2">
        <v>5.4870555019999996</v>
      </c>
      <c r="BQ13312" s="2">
        <v>6.3311703240000003</v>
      </c>
      <c r="BR13312" s="2">
        <v>4.1902821350000004</v>
      </c>
      <c r="BS13312" s="2">
        <v>11.93953816</v>
      </c>
      <c r="BT13312" s="2">
        <v>5.8571955090000003</v>
      </c>
      <c r="BU13312" s="2">
        <v>6.1259334299999999</v>
      </c>
      <c r="BV13312" s="2">
        <v>7.3037152430000001</v>
      </c>
      <c r="BW13312" s="2">
        <v>3.3684557769999999</v>
      </c>
      <c r="BX13312" s="2">
        <v>15.502950869999999</v>
      </c>
      <c r="BY13312" s="2">
        <v>5.2337965280000001</v>
      </c>
      <c r="BZ13312" s="2">
        <v>10.43336712</v>
      </c>
      <c r="CA13312" s="2">
        <v>4.3749708869999999</v>
      </c>
      <c r="CB13312" s="2">
        <v>2.6230717549999998</v>
      </c>
      <c r="CC13312" s="2">
        <v>6.5271960959999999</v>
      </c>
      <c r="CD13312" s="2">
        <v>6.2899204739999997</v>
      </c>
      <c r="CE13312" s="2">
        <v>6.845192076</v>
      </c>
      <c r="CF13312" s="2">
        <v>6.8437104323780504</v>
      </c>
    </row>
    <row r="13313" spans="1:84" x14ac:dyDescent="0.3">
      <c r="A13313" s="2" t="s">
        <v>811</v>
      </c>
      <c r="B13313" s="2">
        <v>1.4555571899999999</v>
      </c>
      <c r="C13313" s="2">
        <v>2.1831509549999999</v>
      </c>
      <c r="D13313" s="2">
        <v>1.335398944</v>
      </c>
      <c r="E13313" s="2">
        <v>0.88987408000000001</v>
      </c>
      <c r="F13313" s="2">
        <v>0.77234676499999999</v>
      </c>
      <c r="G13313" s="2">
        <v>1.9478830199999999</v>
      </c>
      <c r="H13313" s="2">
        <v>0.89122568499999999</v>
      </c>
      <c r="I13313" s="2">
        <v>1.2435255160000001</v>
      </c>
      <c r="J13313" s="2">
        <v>0.51341068400000001</v>
      </c>
      <c r="K13313" s="2">
        <v>1.1529677140000001</v>
      </c>
      <c r="L13313" s="2">
        <v>1.324719038</v>
      </c>
      <c r="M13313" s="2">
        <v>1.083965281</v>
      </c>
      <c r="N13313" s="2">
        <v>1.2455856940000001</v>
      </c>
      <c r="O13313" s="2">
        <v>0.97814323199999997</v>
      </c>
      <c r="P13313" s="2">
        <v>0.95215752099999995</v>
      </c>
      <c r="Q13313" s="2">
        <v>0.96014338799999999</v>
      </c>
      <c r="R13313" s="2">
        <v>0.54843555399999999</v>
      </c>
      <c r="S13313" s="2">
        <v>0.77191890299999999</v>
      </c>
      <c r="T13313" s="2">
        <v>1.063622506</v>
      </c>
      <c r="U13313" s="2">
        <v>0.89009416399999997</v>
      </c>
      <c r="V13313" s="2">
        <v>1.017135221</v>
      </c>
      <c r="W13313" s="2">
        <v>0.600711467</v>
      </c>
      <c r="X13313" s="2">
        <v>1.0539519939999999</v>
      </c>
      <c r="Y13313" s="2">
        <v>2.044832408</v>
      </c>
      <c r="Z13313" s="2">
        <v>0.85740277799999998</v>
      </c>
      <c r="AA13313" s="2">
        <v>0.98865918900000005</v>
      </c>
      <c r="AB13313" s="2">
        <v>0.90727060800000003</v>
      </c>
      <c r="AC13313" s="2">
        <v>0.62788729300000001</v>
      </c>
      <c r="AD13313" s="2">
        <v>0.66528062799999999</v>
      </c>
      <c r="AE13313" s="2">
        <v>0.63666320700000001</v>
      </c>
      <c r="AF13313" s="2">
        <v>1.443629067</v>
      </c>
      <c r="AG13313" s="2">
        <v>1.5707658849999999</v>
      </c>
      <c r="AH13313" s="2">
        <v>0.73549942700000004</v>
      </c>
      <c r="AI13313" s="2">
        <v>0.55672857399999998</v>
      </c>
      <c r="AJ13313" s="2">
        <v>1.5609076829999999</v>
      </c>
      <c r="AK13313" s="2">
        <v>0.73742547800000002</v>
      </c>
      <c r="AL13313" s="2">
        <v>1.79045622</v>
      </c>
      <c r="AM13313" s="2">
        <v>0.69946263200000003</v>
      </c>
      <c r="AN13313" s="2">
        <v>0.58992035899999995</v>
      </c>
      <c r="AO13313" s="2">
        <v>0.48151862699999998</v>
      </c>
      <c r="AP13313" s="2">
        <v>0.87987804800000002</v>
      </c>
      <c r="AQ13313" s="2">
        <v>2.5849602489999999</v>
      </c>
      <c r="AR13313" s="2">
        <v>2.0148728409999999</v>
      </c>
      <c r="AS13313" s="2">
        <v>1.4737573049999999</v>
      </c>
      <c r="AT13313" s="2">
        <v>0.87142587199999999</v>
      </c>
      <c r="AU13313" s="2">
        <v>1.676692394</v>
      </c>
      <c r="AV13313" s="2">
        <v>0.52535994600000002</v>
      </c>
      <c r="AW13313" s="2">
        <v>0.92755633199999998</v>
      </c>
      <c r="AX13313" s="2">
        <v>0.66000165</v>
      </c>
      <c r="AY13313" s="2">
        <v>0.52562934900000002</v>
      </c>
      <c r="AZ13313" s="2">
        <v>0.90039124500000001</v>
      </c>
      <c r="BA13313" s="2">
        <v>1.3985973199999999</v>
      </c>
      <c r="BB13313" s="2">
        <v>0.93261287299999995</v>
      </c>
      <c r="BC13313" s="2">
        <v>0.93160572100000005</v>
      </c>
      <c r="BD13313" s="2">
        <v>1.6215471450000001</v>
      </c>
      <c r="BE13313" s="2">
        <v>1.080772203</v>
      </c>
      <c r="BF13313" s="2">
        <v>1.1154614700000001</v>
      </c>
      <c r="BG13313" s="2">
        <v>0.27798837599999998</v>
      </c>
      <c r="BH13313" s="2">
        <v>3.0010603169999999</v>
      </c>
      <c r="BI13313" s="2">
        <v>1.103963595</v>
      </c>
      <c r="BJ13313" s="2">
        <v>0.92499900199999996</v>
      </c>
      <c r="BK13313" s="2">
        <v>0.72583984000000001</v>
      </c>
      <c r="BL13313" s="2">
        <v>0.52023104899999995</v>
      </c>
      <c r="BM13313" s="2">
        <v>0.67578505300000002</v>
      </c>
      <c r="BN13313" s="2">
        <v>1.224519388</v>
      </c>
      <c r="BO13313" s="2">
        <v>0.72238306799999996</v>
      </c>
      <c r="BP13313" s="2">
        <v>0.77421383200000005</v>
      </c>
      <c r="BQ13313" s="2">
        <v>1.1924035390000001</v>
      </c>
      <c r="BR13313" s="2">
        <v>0.62287267999999996</v>
      </c>
      <c r="BS13313" s="2">
        <v>1.543874014</v>
      </c>
      <c r="BT13313" s="2">
        <v>1.548896128</v>
      </c>
      <c r="BU13313" s="2">
        <v>1.794020572</v>
      </c>
      <c r="BV13313" s="2">
        <v>1.1293196640000001</v>
      </c>
      <c r="BW13313" s="2">
        <v>0.84198014399999999</v>
      </c>
      <c r="BX13313" s="2">
        <v>2.0236793080000002</v>
      </c>
      <c r="BY13313" s="2">
        <v>0.87623940600000005</v>
      </c>
      <c r="BZ13313" s="2">
        <v>0.60221566699999995</v>
      </c>
      <c r="CA13313" s="2">
        <v>0.73329411899999997</v>
      </c>
      <c r="CB13313" s="2">
        <v>0.221082163</v>
      </c>
      <c r="CC13313" s="2">
        <v>0.972939518</v>
      </c>
      <c r="CD13313" s="2">
        <v>1.436855121</v>
      </c>
      <c r="CE13313" s="2">
        <v>0.86183512600000001</v>
      </c>
      <c r="CF13313" s="2">
        <v>1.0761444784268299</v>
      </c>
    </row>
    <row r="13314" spans="1:84" x14ac:dyDescent="0.3">
      <c r="A13314" s="2" t="s">
        <v>810</v>
      </c>
      <c r="B13314" s="2">
        <v>5.2091036500000003</v>
      </c>
      <c r="C13314" s="2">
        <v>3.831121392</v>
      </c>
      <c r="D13314" s="2">
        <v>6.2034741469999997</v>
      </c>
      <c r="E13314" s="2">
        <v>5.8201467869999997</v>
      </c>
      <c r="F13314" s="2">
        <v>4.6562553720000004</v>
      </c>
      <c r="G13314" s="2">
        <v>4.1101282680000004</v>
      </c>
      <c r="H13314" s="2">
        <v>9.173315637</v>
      </c>
      <c r="I13314" s="2">
        <v>5.8270758899999997</v>
      </c>
      <c r="J13314" s="2">
        <v>6.1088769679999997</v>
      </c>
      <c r="K13314" s="2">
        <v>4.7921714379999996</v>
      </c>
      <c r="L13314" s="2">
        <v>5.658619828</v>
      </c>
      <c r="M13314" s="2">
        <v>5.8889333830000004</v>
      </c>
      <c r="N13314" s="2">
        <v>5.1822680539999997</v>
      </c>
      <c r="O13314" s="2">
        <v>4.6898810109999998</v>
      </c>
      <c r="P13314" s="2">
        <v>6.0392160669999999</v>
      </c>
      <c r="Q13314" s="2">
        <v>5.742357288</v>
      </c>
      <c r="R13314" s="2">
        <v>3.2408963430000002</v>
      </c>
      <c r="S13314" s="2">
        <v>5.7001122449999997</v>
      </c>
      <c r="T13314" s="2">
        <v>5.6770187840000004</v>
      </c>
      <c r="U13314" s="2">
        <v>5.3074496150000003</v>
      </c>
      <c r="V13314" s="2">
        <v>6.8481490090000001</v>
      </c>
      <c r="W13314" s="2">
        <v>5.381749106</v>
      </c>
      <c r="X13314" s="2">
        <v>17.496049039999999</v>
      </c>
      <c r="Y13314" s="2">
        <v>8.9664074459999998</v>
      </c>
      <c r="Z13314" s="2">
        <v>4.3318167369999996</v>
      </c>
      <c r="AA13314" s="2">
        <v>8.7622360459999999</v>
      </c>
      <c r="AB13314" s="2">
        <v>5.8051571099999997</v>
      </c>
      <c r="AC13314" s="2">
        <v>4.6767130039999998</v>
      </c>
      <c r="AD13314" s="2">
        <v>3.8347013589999999</v>
      </c>
      <c r="AE13314" s="2">
        <v>4.4427960290000001</v>
      </c>
      <c r="AF13314" s="2">
        <v>6.5585258120000001</v>
      </c>
      <c r="AG13314" s="2">
        <v>4.7552262589999996</v>
      </c>
      <c r="AH13314" s="2">
        <v>5.0298500329999998</v>
      </c>
      <c r="AI13314" s="2">
        <v>4.346586662</v>
      </c>
      <c r="AJ13314" s="2">
        <v>8.3343929069999998</v>
      </c>
      <c r="AK13314" s="2">
        <v>5.5237521349999996</v>
      </c>
      <c r="AL13314" s="2">
        <v>6.7818810369999998</v>
      </c>
      <c r="AM13314" s="2">
        <v>3.3139915210000002</v>
      </c>
      <c r="AN13314" s="2">
        <v>3.9687649669999998</v>
      </c>
      <c r="AO13314" s="2">
        <v>4.3361768090000004</v>
      </c>
      <c r="AP13314" s="2">
        <v>4.4028597449999998</v>
      </c>
      <c r="AQ13314" s="2">
        <v>5.1362676379999996</v>
      </c>
      <c r="AR13314" s="2">
        <v>6.8326959900000004</v>
      </c>
      <c r="AS13314" s="2">
        <v>5.0147814139999998</v>
      </c>
      <c r="AT13314" s="2">
        <v>8.2635298779999999</v>
      </c>
      <c r="AU13314" s="2">
        <v>6.2574394279999996</v>
      </c>
      <c r="AV13314" s="2">
        <v>5.1671556389999997</v>
      </c>
      <c r="AW13314" s="2">
        <v>7.5704188449999998</v>
      </c>
      <c r="AX13314" s="2">
        <v>7.0753327969999997</v>
      </c>
      <c r="AY13314" s="2">
        <v>6.0393615690000004</v>
      </c>
      <c r="AZ13314" s="2">
        <v>7.1790428090000002</v>
      </c>
      <c r="BA13314" s="2">
        <v>5.00928416</v>
      </c>
      <c r="BB13314" s="2">
        <v>5.8235818220000004</v>
      </c>
      <c r="BC13314" s="2">
        <v>7.3384305149999998</v>
      </c>
      <c r="BD13314" s="2">
        <v>3.4334653949999998</v>
      </c>
      <c r="BE13314" s="2">
        <v>4.6180890210000003</v>
      </c>
      <c r="BF13314" s="2">
        <v>7.8299089510000002</v>
      </c>
      <c r="BG13314" s="2">
        <v>5.0019979899999996</v>
      </c>
      <c r="BH13314" s="2">
        <v>7.2919893189999998</v>
      </c>
      <c r="BI13314" s="2">
        <v>7.2953401859999998</v>
      </c>
      <c r="BJ13314" s="2">
        <v>7.1687090580000001</v>
      </c>
      <c r="BK13314" s="2">
        <v>5.9333420429999997</v>
      </c>
      <c r="BL13314" s="2">
        <v>4.9348888710000001</v>
      </c>
      <c r="BM13314" s="2">
        <v>6.461167391</v>
      </c>
      <c r="BN13314" s="2">
        <v>8.8872019679999994</v>
      </c>
      <c r="BO13314" s="2">
        <v>6.6224913499999998</v>
      </c>
      <c r="BP13314" s="2">
        <v>6.6267876540000001</v>
      </c>
      <c r="BQ13314" s="2">
        <v>5.3919379359999997</v>
      </c>
      <c r="BR13314" s="2">
        <v>4.1643958909999998</v>
      </c>
      <c r="BS13314" s="2">
        <v>8.1399732250000003</v>
      </c>
      <c r="BT13314" s="2">
        <v>7.3839714350000003</v>
      </c>
      <c r="BU13314" s="2">
        <v>5.022673706</v>
      </c>
      <c r="BV13314" s="2">
        <v>5.9211223329999996</v>
      </c>
      <c r="BW13314" s="2">
        <v>4.4557032000000003</v>
      </c>
      <c r="BX13314" s="2">
        <v>5.8932445910000002</v>
      </c>
      <c r="BY13314" s="2">
        <v>5.6088361879999997</v>
      </c>
      <c r="BZ13314" s="2">
        <v>4.5869331669999998</v>
      </c>
      <c r="CA13314" s="2">
        <v>4.2515480390000002</v>
      </c>
      <c r="CB13314" s="2">
        <v>3.8663209109999999</v>
      </c>
      <c r="CC13314" s="2">
        <v>3.9301755680000001</v>
      </c>
      <c r="CD13314" s="2">
        <v>4.6817312500000003</v>
      </c>
      <c r="CE13314" s="2">
        <v>4.131258721</v>
      </c>
      <c r="CF13314" s="2">
        <v>5.8414479610000001</v>
      </c>
    </row>
    <row r="13315" spans="1:84" x14ac:dyDescent="0.3">
      <c r="A13315" s="2" t="s">
        <v>809</v>
      </c>
      <c r="B13315" s="2">
        <v>168.87895309999999</v>
      </c>
      <c r="C13315" s="2">
        <v>95.103344919999998</v>
      </c>
      <c r="D13315" s="2">
        <v>88.219159180000005</v>
      </c>
      <c r="E13315" s="2">
        <v>172.6839536</v>
      </c>
      <c r="F13315" s="2">
        <v>208.77289759999999</v>
      </c>
      <c r="G13315" s="2">
        <v>176.22992740000001</v>
      </c>
      <c r="H13315" s="2">
        <v>152.33585189999999</v>
      </c>
      <c r="I13315" s="2">
        <v>156.7115575</v>
      </c>
      <c r="J13315" s="2">
        <v>158.32667509999999</v>
      </c>
      <c r="K13315" s="2">
        <v>137.45046790000001</v>
      </c>
      <c r="L13315" s="2">
        <v>144.8909333</v>
      </c>
      <c r="M13315" s="2">
        <v>151.2743954</v>
      </c>
      <c r="N13315" s="2">
        <v>179.22153750000001</v>
      </c>
      <c r="O13315" s="2">
        <v>171.13320859999999</v>
      </c>
      <c r="P13315" s="2">
        <v>133.54000189999999</v>
      </c>
      <c r="Q13315" s="2">
        <v>234.05000459999999</v>
      </c>
      <c r="R13315" s="2">
        <v>201.6979322</v>
      </c>
      <c r="S13315" s="2">
        <v>173.5638012</v>
      </c>
      <c r="T13315" s="2">
        <v>154.16456120000001</v>
      </c>
      <c r="U13315" s="2">
        <v>131.1209145</v>
      </c>
      <c r="V13315" s="2">
        <v>142.4420279</v>
      </c>
      <c r="W13315" s="2">
        <v>162.14305719999999</v>
      </c>
      <c r="X13315" s="2">
        <v>115.1509631</v>
      </c>
      <c r="Y13315" s="2">
        <v>152.02200780000001</v>
      </c>
      <c r="Z13315" s="2">
        <v>256.07956000000001</v>
      </c>
      <c r="AA13315" s="2">
        <v>185.24842899999999</v>
      </c>
      <c r="AB13315" s="2">
        <v>239.7517905</v>
      </c>
      <c r="AC13315" s="2">
        <v>187.60919490000001</v>
      </c>
      <c r="AD13315" s="2">
        <v>155.21628630000001</v>
      </c>
      <c r="AE13315" s="2">
        <v>167.50180789999999</v>
      </c>
      <c r="AF13315" s="2">
        <v>147.85172460000001</v>
      </c>
      <c r="AG13315" s="2">
        <v>174.65344809999999</v>
      </c>
      <c r="AH13315" s="2">
        <v>168.40247830000001</v>
      </c>
      <c r="AI13315" s="2">
        <v>186.39065160000001</v>
      </c>
      <c r="AJ13315" s="2">
        <v>148.31177149999999</v>
      </c>
      <c r="AK13315" s="2">
        <v>153.4485415</v>
      </c>
      <c r="AL13315" s="2">
        <v>142.5101013</v>
      </c>
      <c r="AM13315" s="2">
        <v>166.81456069999999</v>
      </c>
      <c r="AN13315" s="2">
        <v>159.303664</v>
      </c>
      <c r="AO13315" s="2">
        <v>148.7274319</v>
      </c>
      <c r="AP13315" s="2">
        <v>180.32091679999999</v>
      </c>
      <c r="AQ13315" s="2">
        <v>132.91251550000001</v>
      </c>
      <c r="AR13315" s="2">
        <v>127.7994782</v>
      </c>
      <c r="AS13315" s="2">
        <v>216.97680059999999</v>
      </c>
      <c r="AT13315" s="2">
        <v>219.4443709</v>
      </c>
      <c r="AU13315" s="2">
        <v>122.29942010000001</v>
      </c>
      <c r="AV13315" s="2">
        <v>112.90415400000001</v>
      </c>
      <c r="AW13315" s="2">
        <v>148.4791147</v>
      </c>
      <c r="AX13315" s="2">
        <v>123.4155851</v>
      </c>
      <c r="AY13315" s="2">
        <v>128.0035871</v>
      </c>
      <c r="AZ13315" s="2">
        <v>131.67112</v>
      </c>
      <c r="BA13315" s="2">
        <v>117.7872034</v>
      </c>
      <c r="BB13315" s="2">
        <v>144.4099487</v>
      </c>
      <c r="BC13315" s="2">
        <v>134.39136070000001</v>
      </c>
      <c r="BD13315" s="2">
        <v>78.019847150000004</v>
      </c>
      <c r="BE13315" s="2">
        <v>107.6714877</v>
      </c>
      <c r="BF13315" s="2">
        <v>141.90058070000001</v>
      </c>
      <c r="BG13315" s="2">
        <v>139.1650755</v>
      </c>
      <c r="BH13315" s="2">
        <v>107.54564980000001</v>
      </c>
      <c r="BI13315" s="2">
        <v>140.76893100000001</v>
      </c>
      <c r="BJ13315" s="2">
        <v>97.857542190000004</v>
      </c>
      <c r="BK13315" s="2">
        <v>152.99925150000001</v>
      </c>
      <c r="BL13315" s="2">
        <v>184.178428</v>
      </c>
      <c r="BM13315" s="2">
        <v>125.16714880000001</v>
      </c>
      <c r="BN13315" s="2">
        <v>225.61939760000001</v>
      </c>
      <c r="BO13315" s="2">
        <v>160.55749420000001</v>
      </c>
      <c r="BP13315" s="2">
        <v>151.20260300000001</v>
      </c>
      <c r="BQ13315" s="2">
        <v>150.19581779999999</v>
      </c>
      <c r="BR13315" s="2">
        <v>105.1599908</v>
      </c>
      <c r="BS13315" s="2">
        <v>170.02619970000001</v>
      </c>
      <c r="BT13315" s="2">
        <v>147.71869330000001</v>
      </c>
      <c r="BU13315" s="2">
        <v>190.44326480000001</v>
      </c>
      <c r="BV13315" s="2">
        <v>122.2792376</v>
      </c>
      <c r="BW13315" s="2">
        <v>169.58972650000001</v>
      </c>
      <c r="BX13315" s="2">
        <v>123.2809827</v>
      </c>
      <c r="BY13315" s="2">
        <v>208.08243970000001</v>
      </c>
      <c r="BZ13315" s="2">
        <v>152.41615970000001</v>
      </c>
      <c r="CA13315" s="2">
        <v>181.0345499</v>
      </c>
      <c r="CB13315" s="2">
        <v>166.68220969999999</v>
      </c>
      <c r="CC13315" s="2">
        <v>94.715107599999996</v>
      </c>
      <c r="CD13315" s="2">
        <v>98.125963510000005</v>
      </c>
      <c r="CE13315" s="2">
        <v>123.9602259</v>
      </c>
      <c r="CF13315" s="2">
        <v>153.733282425</v>
      </c>
    </row>
    <row r="13316" spans="1:84" x14ac:dyDescent="0.3">
      <c r="A13316" s="2" t="s">
        <v>808</v>
      </c>
      <c r="B13316" s="2">
        <v>25.635552090000001</v>
      </c>
      <c r="C13316" s="2">
        <v>28.395233139999998</v>
      </c>
      <c r="D13316" s="2">
        <v>48.320429070000003</v>
      </c>
      <c r="E13316" s="2">
        <v>30.770166669999998</v>
      </c>
      <c r="F13316" s="2">
        <v>23.691684970000001</v>
      </c>
      <c r="G13316" s="2">
        <v>40.109851579999997</v>
      </c>
      <c r="H13316" s="2">
        <v>36.028685809999999</v>
      </c>
      <c r="I13316" s="2">
        <v>28.341835629999999</v>
      </c>
      <c r="J13316" s="2">
        <v>16.059486190000001</v>
      </c>
      <c r="K13316" s="2">
        <v>26.341945559999999</v>
      </c>
      <c r="L13316" s="2">
        <v>23.68497661</v>
      </c>
      <c r="M13316" s="2">
        <v>25.676271849999999</v>
      </c>
      <c r="N13316" s="2">
        <v>33.993530270000001</v>
      </c>
      <c r="O13316" s="2">
        <v>22.386607860000002</v>
      </c>
      <c r="P13316" s="2">
        <v>44.634580900000003</v>
      </c>
      <c r="Q13316" s="2">
        <v>29.719250599999999</v>
      </c>
      <c r="R13316" s="2">
        <v>18.14402553</v>
      </c>
      <c r="S13316" s="2">
        <v>33.524301700000002</v>
      </c>
      <c r="T13316" s="2">
        <v>30.216840810000001</v>
      </c>
      <c r="U13316" s="2">
        <v>28.07408341</v>
      </c>
      <c r="V13316" s="2">
        <v>28.720316270000001</v>
      </c>
      <c r="W13316" s="2">
        <v>18.40235376</v>
      </c>
      <c r="X13316" s="2">
        <v>47.947577269999996</v>
      </c>
      <c r="Y13316" s="2">
        <v>41.618671169999999</v>
      </c>
      <c r="Z13316" s="2">
        <v>23.671884420000001</v>
      </c>
      <c r="AA13316" s="2">
        <v>26.031484819999999</v>
      </c>
      <c r="AB13316" s="2">
        <v>34.678447570000003</v>
      </c>
      <c r="AC13316" s="2">
        <v>32.380460040000003</v>
      </c>
      <c r="AD13316" s="2">
        <v>13.046042809999999</v>
      </c>
      <c r="AE13316" s="2">
        <v>16.753343359999999</v>
      </c>
      <c r="AF13316" s="2">
        <v>26.476363719999998</v>
      </c>
      <c r="AG13316" s="2">
        <v>24.555551220000002</v>
      </c>
      <c r="AH13316" s="2">
        <v>20.410144370000001</v>
      </c>
      <c r="AI13316" s="2">
        <v>20.10105283</v>
      </c>
      <c r="AJ13316" s="2">
        <v>42.708495769999999</v>
      </c>
      <c r="AK13316" s="2">
        <v>28.64029498</v>
      </c>
      <c r="AL13316" s="2">
        <v>32.281362610000002</v>
      </c>
      <c r="AM13316" s="2">
        <v>21.234751540000001</v>
      </c>
      <c r="AN13316" s="2">
        <v>20.619693989999998</v>
      </c>
      <c r="AO13316" s="2">
        <v>21.667912940000001</v>
      </c>
      <c r="AP13316" s="2">
        <v>23.199834299999999</v>
      </c>
      <c r="AQ13316" s="2">
        <v>46.158610930000002</v>
      </c>
      <c r="AR13316" s="2">
        <v>29.048179340000001</v>
      </c>
      <c r="AS13316" s="2">
        <v>28.125374149999999</v>
      </c>
      <c r="AT13316" s="2">
        <v>36.59670431</v>
      </c>
      <c r="AU13316" s="2">
        <v>45.36600996</v>
      </c>
      <c r="AV13316" s="2">
        <v>44.523209100000003</v>
      </c>
      <c r="AW13316" s="2">
        <v>34.588688879999999</v>
      </c>
      <c r="AX13316" s="2">
        <v>26.25081965</v>
      </c>
      <c r="AY13316" s="2">
        <v>19.097020669999999</v>
      </c>
      <c r="AZ13316" s="2">
        <v>30.96914954</v>
      </c>
      <c r="BA13316" s="2">
        <v>37.41796824</v>
      </c>
      <c r="BB13316" s="2">
        <v>26.315715359999999</v>
      </c>
      <c r="BC13316" s="2">
        <v>27.588574779999998</v>
      </c>
      <c r="BD13316" s="2">
        <v>34.174511019999997</v>
      </c>
      <c r="BE13316" s="2">
        <v>42.976925919999999</v>
      </c>
      <c r="BF13316" s="2">
        <v>44.896133849999998</v>
      </c>
      <c r="BG13316" s="2">
        <v>19.330429689999999</v>
      </c>
      <c r="BH13316" s="2">
        <v>41.697875029999999</v>
      </c>
      <c r="BI13316" s="2">
        <v>36.32749484</v>
      </c>
      <c r="BJ13316" s="2">
        <v>32.434304609999998</v>
      </c>
      <c r="BK13316" s="2">
        <v>23.183050590000001</v>
      </c>
      <c r="BL13316" s="2">
        <v>11.86236727</v>
      </c>
      <c r="BM13316" s="2">
        <v>23.304808829999999</v>
      </c>
      <c r="BN13316" s="2">
        <v>36.639081570000002</v>
      </c>
      <c r="BO13316" s="2">
        <v>21.183360990000001</v>
      </c>
      <c r="BP13316" s="2">
        <v>22.818318919999999</v>
      </c>
      <c r="BQ13316" s="2">
        <v>26.10093938</v>
      </c>
      <c r="BR13316" s="2">
        <v>15.169256369999999</v>
      </c>
      <c r="BS13316" s="2">
        <v>34.447129160000003</v>
      </c>
      <c r="BT13316" s="2">
        <v>20.231584980000001</v>
      </c>
      <c r="BU13316" s="2">
        <v>25.079279280000002</v>
      </c>
      <c r="BV13316" s="2">
        <v>52.104730699999998</v>
      </c>
      <c r="BW13316" s="2">
        <v>13.438469100000001</v>
      </c>
      <c r="BX13316" s="2">
        <v>44.175624810000002</v>
      </c>
      <c r="BY13316" s="2">
        <v>21.81084345</v>
      </c>
      <c r="BZ13316" s="2">
        <v>31.584669689999998</v>
      </c>
      <c r="CA13316" s="2">
        <v>17.394972249999999</v>
      </c>
      <c r="CB13316" s="2">
        <v>15.92077609</v>
      </c>
      <c r="CC13316" s="2">
        <v>25.13557552</v>
      </c>
      <c r="CD13316" s="2">
        <v>26.304039410000001</v>
      </c>
      <c r="CE13316" s="2">
        <v>36.395924600000001</v>
      </c>
      <c r="CF13316" s="2">
        <v>29.110535156585399</v>
      </c>
    </row>
    <row r="13317" spans="1:84" x14ac:dyDescent="0.3">
      <c r="A13317" s="2" t="s">
        <v>807</v>
      </c>
      <c r="B13317" s="2">
        <v>6.1436977989999999</v>
      </c>
      <c r="C13317" s="2">
        <v>9.2985967600000006</v>
      </c>
      <c r="D13317" s="2">
        <v>17.47903758</v>
      </c>
      <c r="E13317" s="2">
        <v>3.7872442049999999</v>
      </c>
      <c r="F13317" s="2">
        <v>4.7461061689999999</v>
      </c>
      <c r="G13317" s="2">
        <v>13.43433679</v>
      </c>
      <c r="H13317" s="2">
        <v>7.3903226389999999</v>
      </c>
      <c r="I13317" s="2">
        <v>8.9634978830000005</v>
      </c>
      <c r="J13317" s="2">
        <v>3.6209256230000002</v>
      </c>
      <c r="K13317" s="2">
        <v>8.7290354600000004</v>
      </c>
      <c r="L13317" s="2">
        <v>7.8528102999999998</v>
      </c>
      <c r="M13317" s="2">
        <v>7.4539749850000003</v>
      </c>
      <c r="N13317" s="2">
        <v>12.148752549999999</v>
      </c>
      <c r="O13317" s="2">
        <v>3.50798714</v>
      </c>
      <c r="P13317" s="2">
        <v>14.222229240000001</v>
      </c>
      <c r="Q13317" s="2">
        <v>6.6824923299999996</v>
      </c>
      <c r="R13317" s="2">
        <v>4.3282279790000002</v>
      </c>
      <c r="S13317" s="2">
        <v>13.1712183</v>
      </c>
      <c r="T13317" s="2">
        <v>8.2898708929999998</v>
      </c>
      <c r="U13317" s="2">
        <v>8.5964958330000005</v>
      </c>
      <c r="V13317" s="2">
        <v>8.3909536950000003</v>
      </c>
      <c r="W13317" s="2">
        <v>3.696095192</v>
      </c>
      <c r="X13317" s="2">
        <v>4.9554634020000004</v>
      </c>
      <c r="Y13317" s="2">
        <v>13.62223232</v>
      </c>
      <c r="Z13317" s="2">
        <v>5.5663452180000004</v>
      </c>
      <c r="AA13317" s="2">
        <v>4.1602120950000003</v>
      </c>
      <c r="AB13317" s="2">
        <v>14.396163919999999</v>
      </c>
      <c r="AC13317" s="2">
        <v>12.684492710000001</v>
      </c>
      <c r="AD13317" s="2">
        <v>2.3165914820000002</v>
      </c>
      <c r="AE13317" s="2">
        <v>3.9364587470000001</v>
      </c>
      <c r="AF13317" s="2">
        <v>6.3709828059999998</v>
      </c>
      <c r="AG13317" s="2">
        <v>6.6850739140000002</v>
      </c>
      <c r="AH13317" s="2">
        <v>2.6982180169999999</v>
      </c>
      <c r="AI13317" s="2">
        <v>3.1090531170000002</v>
      </c>
      <c r="AJ13317" s="2">
        <v>7.4735078259999996</v>
      </c>
      <c r="AK13317" s="2">
        <v>4.5847158019999998</v>
      </c>
      <c r="AL13317" s="2">
        <v>10.885801710000001</v>
      </c>
      <c r="AM13317" s="2">
        <v>7.0659674030000001</v>
      </c>
      <c r="AN13317" s="2">
        <v>3.9071690349999999</v>
      </c>
      <c r="AO13317" s="2">
        <v>4.9955845649999997</v>
      </c>
      <c r="AP13317" s="2">
        <v>5.9119650579999998</v>
      </c>
      <c r="AQ13317" s="2">
        <v>22.429907400000001</v>
      </c>
      <c r="AR13317" s="2">
        <v>9.5762575600000002</v>
      </c>
      <c r="AS13317" s="2">
        <v>10.30434816</v>
      </c>
      <c r="AT13317" s="2">
        <v>9.4512793619999993</v>
      </c>
      <c r="AU13317" s="2">
        <v>18.859137879999999</v>
      </c>
      <c r="AV13317" s="2">
        <v>11.711839230000001</v>
      </c>
      <c r="AW13317" s="2">
        <v>7.0161434199999997</v>
      </c>
      <c r="AX13317" s="2">
        <v>2.589357234</v>
      </c>
      <c r="AY13317" s="2">
        <v>2.4079799940000002</v>
      </c>
      <c r="AZ13317" s="2">
        <v>3.7785968240000001</v>
      </c>
      <c r="BA13317" s="2">
        <v>8.1822322199999995</v>
      </c>
      <c r="BB13317" s="2">
        <v>5.8277020830000001</v>
      </c>
      <c r="BC13317" s="2">
        <v>3.9853238160000002</v>
      </c>
      <c r="BD13317" s="2">
        <v>14.94568638</v>
      </c>
      <c r="BE13317" s="2">
        <v>16.94250138</v>
      </c>
      <c r="BF13317" s="2">
        <v>8.4273427460000008</v>
      </c>
      <c r="BG13317" s="2">
        <v>4.2566554419999996</v>
      </c>
      <c r="BH13317" s="2">
        <v>15.813337150000001</v>
      </c>
      <c r="BI13317" s="2">
        <v>10.076485</v>
      </c>
      <c r="BJ13317" s="2">
        <v>4.6976147770000001</v>
      </c>
      <c r="BK13317" s="2">
        <v>3.0490070070000002</v>
      </c>
      <c r="BL13317" s="2">
        <v>0.94888643100000003</v>
      </c>
      <c r="BM13317" s="2">
        <v>4.1885997110000002</v>
      </c>
      <c r="BN13317" s="2">
        <v>4.2938374960000001</v>
      </c>
      <c r="BO13317" s="2">
        <v>2.7962524879999999</v>
      </c>
      <c r="BP13317" s="2">
        <v>5.6857364859999997</v>
      </c>
      <c r="BQ13317" s="2">
        <v>5.799759119</v>
      </c>
      <c r="BR13317" s="2">
        <v>1.6730653470000001</v>
      </c>
      <c r="BS13317" s="2">
        <v>7.9015605339999997</v>
      </c>
      <c r="BT13317" s="2">
        <v>3.8235002769999999</v>
      </c>
      <c r="BU13317" s="2">
        <v>9.6712923970000002</v>
      </c>
      <c r="BV13317" s="2">
        <v>17.669839710000002</v>
      </c>
      <c r="BW13317" s="2">
        <v>2.3889405579999998</v>
      </c>
      <c r="BX13317" s="2">
        <v>13.90926835</v>
      </c>
      <c r="BY13317" s="2">
        <v>2.5531559339999998</v>
      </c>
      <c r="BZ13317" s="2">
        <v>7.4928209309999998</v>
      </c>
      <c r="CA13317" s="2">
        <v>2.9315229089999999</v>
      </c>
      <c r="CB13317" s="2">
        <v>2.0994472480000002</v>
      </c>
      <c r="CC13317" s="2">
        <v>12.36648991</v>
      </c>
      <c r="CD13317" s="2">
        <v>15.23623261</v>
      </c>
      <c r="CE13317" s="2">
        <v>15.064639830000001</v>
      </c>
      <c r="CF13317" s="2">
        <v>7.8058962418658604</v>
      </c>
    </row>
    <row r="13318" spans="1:84" x14ac:dyDescent="0.3">
      <c r="A13318" s="2" t="s">
        <v>806</v>
      </c>
      <c r="B13318" s="2">
        <v>15.82749821</v>
      </c>
      <c r="C13318" s="2">
        <v>20.618552080000001</v>
      </c>
      <c r="D13318" s="2">
        <v>5.7026149129999997</v>
      </c>
      <c r="E13318" s="2">
        <v>10.6950305</v>
      </c>
      <c r="F13318" s="2">
        <v>10.552137829999999</v>
      </c>
      <c r="G13318" s="2">
        <v>8.7671237170000005</v>
      </c>
      <c r="H13318" s="2">
        <v>14.80939401</v>
      </c>
      <c r="I13318" s="2">
        <v>12.465683</v>
      </c>
      <c r="J13318" s="2">
        <v>12.539360070000001</v>
      </c>
      <c r="K13318" s="2">
        <v>10.81535643</v>
      </c>
      <c r="L13318" s="2">
        <v>22.671681849999999</v>
      </c>
      <c r="M13318" s="2">
        <v>12.22909785</v>
      </c>
      <c r="N13318" s="2">
        <v>9.7317602359999995</v>
      </c>
      <c r="O13318" s="2">
        <v>11.32241441</v>
      </c>
      <c r="P13318" s="2">
        <v>11.413333310000001</v>
      </c>
      <c r="Q13318" s="2">
        <v>16.2508987</v>
      </c>
      <c r="R13318" s="2">
        <v>4.146564068</v>
      </c>
      <c r="S13318" s="2">
        <v>3.244804459</v>
      </c>
      <c r="T13318" s="2">
        <v>8.2810940239999997</v>
      </c>
      <c r="U13318" s="2">
        <v>7.2039569630000004</v>
      </c>
      <c r="V13318" s="2">
        <v>12.249715330000001</v>
      </c>
      <c r="W13318" s="2">
        <v>12.158400090000001</v>
      </c>
      <c r="X13318" s="2">
        <v>5.4829207029999996</v>
      </c>
      <c r="Y13318" s="2">
        <v>8.2979779750000002</v>
      </c>
      <c r="Z13318" s="2">
        <v>10.188333200000001</v>
      </c>
      <c r="AA13318" s="2">
        <v>15.424995470000001</v>
      </c>
      <c r="AB13318" s="2">
        <v>9.0219935400000004</v>
      </c>
      <c r="AC13318" s="2">
        <v>3.6973483680000001</v>
      </c>
      <c r="AD13318" s="2">
        <v>5.4077429380000002</v>
      </c>
      <c r="AE13318" s="2">
        <v>9.0290595769999999</v>
      </c>
      <c r="AF13318" s="2">
        <v>9.1423343450000001</v>
      </c>
      <c r="AG13318" s="2">
        <v>6.8299372050000002</v>
      </c>
      <c r="AH13318" s="2">
        <v>7.5428117129999999</v>
      </c>
      <c r="AI13318" s="2">
        <v>6.4266625040000003</v>
      </c>
      <c r="AJ13318" s="2">
        <v>6.0589487880000004</v>
      </c>
      <c r="AK13318" s="2">
        <v>4.0243139709999998</v>
      </c>
      <c r="AL13318" s="2">
        <v>9.8920009669999995</v>
      </c>
      <c r="AM13318" s="2">
        <v>5.9698714270000002</v>
      </c>
      <c r="AN13318" s="2">
        <v>7.6327467899999997</v>
      </c>
      <c r="AO13318" s="2">
        <v>5.3245394109999999</v>
      </c>
      <c r="AP13318" s="2">
        <v>11.226735590000001</v>
      </c>
      <c r="AQ13318" s="2">
        <v>1.9484527169999999</v>
      </c>
      <c r="AR13318" s="2">
        <v>18.012412430000001</v>
      </c>
      <c r="AS13318" s="2">
        <v>17.40764841</v>
      </c>
      <c r="AT13318" s="2">
        <v>4.2414698450000001</v>
      </c>
      <c r="AU13318" s="2">
        <v>6.0588677449999997</v>
      </c>
      <c r="AV13318" s="2">
        <v>5.9607606720000001</v>
      </c>
      <c r="AW13318" s="2">
        <v>8.4197430549999996</v>
      </c>
      <c r="AX13318" s="2">
        <v>23.800118619999999</v>
      </c>
      <c r="AY13318" s="2">
        <v>19.077591309999999</v>
      </c>
      <c r="AZ13318" s="2">
        <v>15.79799014</v>
      </c>
      <c r="BA13318" s="2">
        <v>11.86539376</v>
      </c>
      <c r="BB13318" s="2">
        <v>21.735451279999999</v>
      </c>
      <c r="BC13318" s="2">
        <v>10.45219968</v>
      </c>
      <c r="BD13318" s="2">
        <v>6.9157499959999997</v>
      </c>
      <c r="BE13318" s="2">
        <v>3.8286293690000002</v>
      </c>
      <c r="BF13318" s="2">
        <v>5.2674324639999996</v>
      </c>
      <c r="BG13318" s="2">
        <v>6.9201242809999997</v>
      </c>
      <c r="BH13318" s="2">
        <v>3.6741205560000001</v>
      </c>
      <c r="BI13318" s="2">
        <v>3.5141802850000001</v>
      </c>
      <c r="BJ13318" s="2">
        <v>28.423806580000001</v>
      </c>
      <c r="BK13318" s="2">
        <v>6.0542038720000004</v>
      </c>
      <c r="BL13318" s="2">
        <v>9.8951706179999999</v>
      </c>
      <c r="BM13318" s="2">
        <v>7.5816614610000004</v>
      </c>
      <c r="BN13318" s="2">
        <v>15.516211459999999</v>
      </c>
      <c r="BO13318" s="2">
        <v>12.771384510000001</v>
      </c>
      <c r="BP13318" s="2">
        <v>5.232264228</v>
      </c>
      <c r="BQ13318" s="2">
        <v>6.5300955920000003</v>
      </c>
      <c r="BR13318" s="2">
        <v>10.64086296</v>
      </c>
      <c r="BS13318" s="2">
        <v>4.1441121030000003</v>
      </c>
      <c r="BT13318" s="2">
        <v>18.654594039999999</v>
      </c>
      <c r="BU13318" s="2">
        <v>5.3773785299999997</v>
      </c>
      <c r="BV13318" s="2">
        <v>1.5455601800000001</v>
      </c>
      <c r="BW13318" s="2">
        <v>12.712818110000001</v>
      </c>
      <c r="BX13318" s="2">
        <v>3.178315317</v>
      </c>
      <c r="BY13318" s="2">
        <v>20.41006381</v>
      </c>
      <c r="BZ13318" s="2">
        <v>8.0638336279999994</v>
      </c>
      <c r="CA13318" s="2">
        <v>11.34451629</v>
      </c>
      <c r="CB13318" s="2">
        <v>7.2043231380000003</v>
      </c>
      <c r="CC13318" s="2">
        <v>4.9801498349999997</v>
      </c>
      <c r="CD13318" s="2">
        <v>19.28529855</v>
      </c>
      <c r="CE13318" s="2">
        <v>4.8084207000000001</v>
      </c>
      <c r="CF13318" s="2">
        <v>9.9947698616951204</v>
      </c>
    </row>
    <row r="13319" spans="1:84" x14ac:dyDescent="0.3">
      <c r="A13319" s="2" t="s">
        <v>805</v>
      </c>
      <c r="B13319" s="2">
        <v>13.06928192</v>
      </c>
      <c r="C13319" s="2">
        <v>6.671033789</v>
      </c>
      <c r="D13319" s="2">
        <v>5.2463346450000001</v>
      </c>
      <c r="E13319" s="2">
        <v>17.199617790000001</v>
      </c>
      <c r="F13319" s="2">
        <v>15.71305838</v>
      </c>
      <c r="G13319" s="2">
        <v>8.2606188009999997</v>
      </c>
      <c r="H13319" s="2">
        <v>10.42201114</v>
      </c>
      <c r="I13319" s="2">
        <v>9.7564938029999997</v>
      </c>
      <c r="J13319" s="2">
        <v>12.77922092</v>
      </c>
      <c r="K13319" s="2">
        <v>12.7173725</v>
      </c>
      <c r="L13319" s="2">
        <v>14.403889489999999</v>
      </c>
      <c r="M13319" s="2">
        <v>12.69951339</v>
      </c>
      <c r="N13319" s="2">
        <v>12.01699517</v>
      </c>
      <c r="O13319" s="2">
        <v>13.261907709999999</v>
      </c>
      <c r="P13319" s="2">
        <v>8.6107354209999993</v>
      </c>
      <c r="Q13319" s="2">
        <v>16.150767760000001</v>
      </c>
      <c r="R13319" s="2">
        <v>11.56712739</v>
      </c>
      <c r="S13319" s="2">
        <v>8.2866007659999994</v>
      </c>
      <c r="T13319" s="2">
        <v>9.7292922629999996</v>
      </c>
      <c r="U13319" s="2">
        <v>11.488650209999999</v>
      </c>
      <c r="V13319" s="2">
        <v>9.9011697850000004</v>
      </c>
      <c r="W13319" s="2">
        <v>12.180248069999999</v>
      </c>
      <c r="X13319" s="2">
        <v>9.8897627979999996</v>
      </c>
      <c r="Y13319" s="2">
        <v>10.368581519999999</v>
      </c>
      <c r="Z13319" s="2">
        <v>17.36255315</v>
      </c>
      <c r="AA13319" s="2">
        <v>12.904557410000001</v>
      </c>
      <c r="AB13319" s="2">
        <v>16.30946303</v>
      </c>
      <c r="AC13319" s="2">
        <v>11.70363862</v>
      </c>
      <c r="AD13319" s="2">
        <v>12.354813180000001</v>
      </c>
      <c r="AE13319" s="2">
        <v>13.66766123</v>
      </c>
      <c r="AF13319" s="2">
        <v>11.68915986</v>
      </c>
      <c r="AG13319" s="2">
        <v>14.39777409</v>
      </c>
      <c r="AH13319" s="2">
        <v>12.40032298</v>
      </c>
      <c r="AI13319" s="2">
        <v>10.80847464</v>
      </c>
      <c r="AJ13319" s="2">
        <v>7.7726768929999999</v>
      </c>
      <c r="AK13319" s="2">
        <v>10.879521069999999</v>
      </c>
      <c r="AL13319" s="2">
        <v>13.10523867</v>
      </c>
      <c r="AM13319" s="2">
        <v>10.92923294</v>
      </c>
      <c r="AN13319" s="2">
        <v>9.8946394160000004</v>
      </c>
      <c r="AO13319" s="2">
        <v>11.09461774</v>
      </c>
      <c r="AP13319" s="2">
        <v>10.913268889999999</v>
      </c>
      <c r="AQ13319" s="2">
        <v>6.6040740939999996</v>
      </c>
      <c r="AR13319" s="2">
        <v>11.83925881</v>
      </c>
      <c r="AS13319" s="2">
        <v>13.24255176</v>
      </c>
      <c r="AT13319" s="2">
        <v>13.08651674</v>
      </c>
      <c r="AU13319" s="2">
        <v>10.3767058</v>
      </c>
      <c r="AV13319" s="2">
        <v>7.8287390569999999</v>
      </c>
      <c r="AW13319" s="2">
        <v>14.560786269999999</v>
      </c>
      <c r="AX13319" s="2">
        <v>14.062939099999999</v>
      </c>
      <c r="AY13319" s="2">
        <v>12.648492320000001</v>
      </c>
      <c r="AZ13319" s="2">
        <v>10.193621439999999</v>
      </c>
      <c r="BA13319" s="2">
        <v>7.6923335890000004</v>
      </c>
      <c r="BB13319" s="2">
        <v>11.51842536</v>
      </c>
      <c r="BC13319" s="2">
        <v>7.3378409309999997</v>
      </c>
      <c r="BD13319" s="2">
        <v>4.4975354139999997</v>
      </c>
      <c r="BE13319" s="2">
        <v>3.7714307229999999</v>
      </c>
      <c r="BF13319" s="2">
        <v>6.484473114</v>
      </c>
      <c r="BG13319" s="2">
        <v>11.383656820000001</v>
      </c>
      <c r="BH13319" s="2">
        <v>5.546920257</v>
      </c>
      <c r="BI13319" s="2">
        <v>6.9629546600000003</v>
      </c>
      <c r="BJ13319" s="2">
        <v>9.9813948079999992</v>
      </c>
      <c r="BK13319" s="2">
        <v>9.4076147339999991</v>
      </c>
      <c r="BL13319" s="2">
        <v>15.032648740000001</v>
      </c>
      <c r="BM13319" s="2">
        <v>9.6265469509999999</v>
      </c>
      <c r="BN13319" s="2">
        <v>12.5192709</v>
      </c>
      <c r="BO13319" s="2">
        <v>13.673008830000001</v>
      </c>
      <c r="BP13319" s="2">
        <v>12.736068319999999</v>
      </c>
      <c r="BQ13319" s="2">
        <v>10.19881176</v>
      </c>
      <c r="BR13319" s="2">
        <v>11.7242829</v>
      </c>
      <c r="BS13319" s="2">
        <v>10.53878119</v>
      </c>
      <c r="BT13319" s="2">
        <v>10.21840978</v>
      </c>
      <c r="BU13319" s="2">
        <v>10.874805739999999</v>
      </c>
      <c r="BV13319" s="2">
        <v>5.0818038909999999</v>
      </c>
      <c r="BW13319" s="2">
        <v>13.15766582</v>
      </c>
      <c r="BX13319" s="2">
        <v>5.2957221370000003</v>
      </c>
      <c r="BY13319" s="2">
        <v>16.400497009999999</v>
      </c>
      <c r="BZ13319" s="2">
        <v>7.9788358419999996</v>
      </c>
      <c r="CA13319" s="2">
        <v>12.65913177</v>
      </c>
      <c r="CB13319" s="2">
        <v>13.43961618</v>
      </c>
      <c r="CC13319" s="2">
        <v>5.0074494850000004</v>
      </c>
      <c r="CD13319" s="2">
        <v>8.9345461279999991</v>
      </c>
      <c r="CE13319" s="2">
        <v>6.9406986489999998</v>
      </c>
      <c r="CF13319" s="2">
        <v>10.8737166715122</v>
      </c>
    </row>
    <row r="13320" spans="1:84" x14ac:dyDescent="0.3">
      <c r="A13320" s="2" t="s">
        <v>804</v>
      </c>
      <c r="B13320" s="2">
        <v>8.2012852719999998</v>
      </c>
      <c r="C13320" s="2">
        <v>2.6121952990000001</v>
      </c>
      <c r="D13320" s="2">
        <v>1.6937104670000001</v>
      </c>
      <c r="E13320" s="2">
        <v>13.175124459999999</v>
      </c>
      <c r="F13320" s="2">
        <v>10.05340307</v>
      </c>
      <c r="G13320" s="2">
        <v>3.263099859</v>
      </c>
      <c r="H13320" s="2">
        <v>3.6863805319999998</v>
      </c>
      <c r="I13320" s="2">
        <v>4.7851386160000002</v>
      </c>
      <c r="J13320" s="2">
        <v>8.1838353690000005</v>
      </c>
      <c r="K13320" s="2">
        <v>12.465647860000001</v>
      </c>
      <c r="L13320" s="2">
        <v>6.6457790340000003</v>
      </c>
      <c r="M13320" s="2">
        <v>8.0996527399999998</v>
      </c>
      <c r="N13320" s="2">
        <v>12.926633649999999</v>
      </c>
      <c r="O13320" s="2">
        <v>25.720497529999999</v>
      </c>
      <c r="P13320" s="2">
        <v>8.1529713850000007</v>
      </c>
      <c r="Q13320" s="2">
        <v>15.89533582</v>
      </c>
      <c r="R13320" s="2">
        <v>7.1615855640000001</v>
      </c>
      <c r="S13320" s="2">
        <v>2.8603598429999999</v>
      </c>
      <c r="T13320" s="2">
        <v>3.8963671940000002</v>
      </c>
      <c r="U13320" s="2">
        <v>6.5697491929999998</v>
      </c>
      <c r="V13320" s="2">
        <v>2.4832972299999998</v>
      </c>
      <c r="W13320" s="2">
        <v>15.26615258</v>
      </c>
      <c r="X13320" s="2">
        <v>4.0097123119999996</v>
      </c>
      <c r="Y13320" s="2">
        <v>4.034956309</v>
      </c>
      <c r="Z13320" s="2">
        <v>12.620998869999999</v>
      </c>
      <c r="AA13320" s="2">
        <v>13.15739827</v>
      </c>
      <c r="AB13320" s="2">
        <v>10.75728943</v>
      </c>
      <c r="AC13320" s="2">
        <v>12.80622593</v>
      </c>
      <c r="AD13320" s="2">
        <v>9.0687992360000003</v>
      </c>
      <c r="AE13320" s="2">
        <v>11.722282460000001</v>
      </c>
      <c r="AF13320" s="2">
        <v>17.169073569999998</v>
      </c>
      <c r="AG13320" s="2">
        <v>9.2052277660000001</v>
      </c>
      <c r="AH13320" s="2">
        <v>12.643971369999999</v>
      </c>
      <c r="AI13320" s="2">
        <v>10.28144805</v>
      </c>
      <c r="AJ13320" s="2">
        <v>4.5171664329999999</v>
      </c>
      <c r="AK13320" s="2">
        <v>11.571142330000001</v>
      </c>
      <c r="AL13320" s="2">
        <v>8.7431603619999994</v>
      </c>
      <c r="AM13320" s="2">
        <v>10.774113180000001</v>
      </c>
      <c r="AN13320" s="2">
        <v>14.952041149999999</v>
      </c>
      <c r="AO13320" s="2">
        <v>12.053402200000001</v>
      </c>
      <c r="AP13320" s="2">
        <v>19.555408480000001</v>
      </c>
      <c r="AQ13320" s="2">
        <v>2.231411874</v>
      </c>
      <c r="AR13320" s="2">
        <v>8.7504492509999992</v>
      </c>
      <c r="AS13320" s="2">
        <v>11.77790995</v>
      </c>
      <c r="AT13320" s="2">
        <v>12.326333460000001</v>
      </c>
      <c r="AU13320" s="2">
        <v>7.6933998490000004</v>
      </c>
      <c r="AV13320" s="2">
        <v>2.0612917610000001</v>
      </c>
      <c r="AW13320" s="2">
        <v>23.863350149999999</v>
      </c>
      <c r="AX13320" s="2">
        <v>2.910395635</v>
      </c>
      <c r="AY13320" s="2">
        <v>4.8816818570000002</v>
      </c>
      <c r="AZ13320" s="2">
        <v>4.0798516659999997</v>
      </c>
      <c r="BA13320" s="2">
        <v>1.4757879270000001</v>
      </c>
      <c r="BB13320" s="2">
        <v>2.410063112</v>
      </c>
      <c r="BC13320" s="2">
        <v>15.15999689</v>
      </c>
      <c r="BD13320" s="2">
        <v>1.3372554729999999</v>
      </c>
      <c r="BE13320" s="2">
        <v>1.2593072300000001</v>
      </c>
      <c r="BF13320" s="2">
        <v>3.6617197849999998</v>
      </c>
      <c r="BG13320" s="2">
        <v>6.1617062999999996</v>
      </c>
      <c r="BH13320" s="2">
        <v>0.89305977800000003</v>
      </c>
      <c r="BI13320" s="2">
        <v>7.752685703</v>
      </c>
      <c r="BJ13320" s="2">
        <v>3.1560314460000001</v>
      </c>
      <c r="BK13320" s="2">
        <v>11.60367278</v>
      </c>
      <c r="BL13320" s="2">
        <v>9.7149765689999992</v>
      </c>
      <c r="BM13320" s="2">
        <v>11.3354146</v>
      </c>
      <c r="BN13320" s="2">
        <v>6.372794002</v>
      </c>
      <c r="BO13320" s="2">
        <v>7.7585453229999999</v>
      </c>
      <c r="BP13320" s="2">
        <v>5.8480827409999998</v>
      </c>
      <c r="BQ13320" s="2">
        <v>8.2028835319999995</v>
      </c>
      <c r="BR13320" s="2">
        <v>10.01990822</v>
      </c>
      <c r="BS13320" s="2">
        <v>6.163173789</v>
      </c>
      <c r="BT13320" s="2">
        <v>2.4046822589999999</v>
      </c>
      <c r="BU13320" s="2">
        <v>4.9120229630000001</v>
      </c>
      <c r="BV13320" s="2">
        <v>0.71906667599999996</v>
      </c>
      <c r="BW13320" s="2">
        <v>12.52015664</v>
      </c>
      <c r="BX13320" s="2">
        <v>1.3229557240000001</v>
      </c>
      <c r="BY13320" s="2">
        <v>7.4090011850000002</v>
      </c>
      <c r="BZ13320" s="2">
        <v>6.4113930410000002</v>
      </c>
      <c r="CA13320" s="2">
        <v>8.2396601129999993</v>
      </c>
      <c r="CB13320" s="2">
        <v>10.062826340000001</v>
      </c>
      <c r="CC13320" s="2">
        <v>1.260030352</v>
      </c>
      <c r="CD13320" s="2">
        <v>1.489925714</v>
      </c>
      <c r="CE13320" s="2">
        <v>1.3095228640000001</v>
      </c>
      <c r="CF13320" s="2">
        <v>7.9556878634024404</v>
      </c>
    </row>
    <row r="13321" spans="1:84" x14ac:dyDescent="0.3">
      <c r="A13321" s="2" t="s">
        <v>803</v>
      </c>
      <c r="B13321" s="2">
        <v>1.2221366760000001</v>
      </c>
      <c r="C13321" s="2">
        <v>1.264961783</v>
      </c>
      <c r="D13321" s="2">
        <v>1.1786699979999999</v>
      </c>
      <c r="E13321" s="2">
        <v>1.1893716510000001</v>
      </c>
      <c r="F13321" s="2">
        <v>1.4624096129999999</v>
      </c>
      <c r="G13321" s="2">
        <v>1.3288523990000001</v>
      </c>
      <c r="H13321" s="2">
        <v>0.69485392400000001</v>
      </c>
      <c r="I13321" s="2">
        <v>1.5992220509999999</v>
      </c>
      <c r="J13321" s="2">
        <v>0.88062985100000002</v>
      </c>
      <c r="K13321" s="2">
        <v>1.6266243460000001</v>
      </c>
      <c r="L13321" s="2">
        <v>1.0328317920000001</v>
      </c>
      <c r="M13321" s="2">
        <v>1.7096791179999999</v>
      </c>
      <c r="N13321" s="2">
        <v>1.8809343999999999</v>
      </c>
      <c r="O13321" s="2">
        <v>1.3900924189999999</v>
      </c>
      <c r="P13321" s="2">
        <v>3.531226427</v>
      </c>
      <c r="Q13321" s="2">
        <v>0.78798565300000001</v>
      </c>
      <c r="R13321" s="2">
        <v>1.8109855989999999</v>
      </c>
      <c r="S13321" s="2">
        <v>1.3978105009999999</v>
      </c>
      <c r="T13321" s="2">
        <v>0.87922072799999995</v>
      </c>
      <c r="U13321" s="2">
        <v>1.6591507809999999</v>
      </c>
      <c r="V13321" s="2">
        <v>2.2391172159999999</v>
      </c>
      <c r="W13321" s="2">
        <v>1.873405253</v>
      </c>
      <c r="X13321" s="2">
        <v>6.9244050560000003</v>
      </c>
      <c r="Y13321" s="2">
        <v>3.6775939819999999</v>
      </c>
      <c r="Z13321" s="2">
        <v>1.5409111689999999</v>
      </c>
      <c r="AA13321" s="2">
        <v>1.947332284</v>
      </c>
      <c r="AB13321" s="2">
        <v>1.205996829</v>
      </c>
      <c r="AC13321" s="2">
        <v>1.691135576</v>
      </c>
      <c r="AD13321" s="2">
        <v>0.817335009</v>
      </c>
      <c r="AE13321" s="2">
        <v>0.538447711</v>
      </c>
      <c r="AF13321" s="2">
        <v>0.543364768</v>
      </c>
      <c r="AG13321" s="2">
        <v>1.2246649270000001</v>
      </c>
      <c r="AH13321" s="2">
        <v>1.0108098990000001</v>
      </c>
      <c r="AI13321" s="2">
        <v>2.2506792330000001</v>
      </c>
      <c r="AJ13321" s="2">
        <v>3.2706307159999999</v>
      </c>
      <c r="AK13321" s="2">
        <v>1.706279181</v>
      </c>
      <c r="AL13321" s="2">
        <v>3.071087618</v>
      </c>
      <c r="AM13321" s="2">
        <v>0.93966922600000002</v>
      </c>
      <c r="AN13321" s="2">
        <v>1.174309549</v>
      </c>
      <c r="AO13321" s="2">
        <v>0.63901498199999995</v>
      </c>
      <c r="AP13321" s="2">
        <v>1.3368333999999999</v>
      </c>
      <c r="AQ13321" s="2">
        <v>2.2782700500000002</v>
      </c>
      <c r="AR13321" s="2">
        <v>2.5675215790000001</v>
      </c>
      <c r="AS13321" s="2">
        <v>1.2166211849999999</v>
      </c>
      <c r="AT13321" s="2">
        <v>1.490333586</v>
      </c>
      <c r="AU13321" s="2">
        <v>1.180743468</v>
      </c>
      <c r="AV13321" s="2">
        <v>1.4563650480000001</v>
      </c>
      <c r="AW13321" s="2">
        <v>1.361279084</v>
      </c>
      <c r="AX13321" s="2">
        <v>1.165081263</v>
      </c>
      <c r="AY13321" s="2">
        <v>2.134838319</v>
      </c>
      <c r="AZ13321" s="2">
        <v>2.1231218109999999</v>
      </c>
      <c r="BA13321" s="2">
        <v>2.013104877</v>
      </c>
      <c r="BB13321" s="2">
        <v>1.6966177689999999</v>
      </c>
      <c r="BC13321" s="2">
        <v>0.98011694400000005</v>
      </c>
      <c r="BD13321" s="2">
        <v>2.2097939160000002</v>
      </c>
      <c r="BE13321" s="2">
        <v>1.821915577</v>
      </c>
      <c r="BF13321" s="2">
        <v>1.5967928579999999</v>
      </c>
      <c r="BG13321" s="2">
        <v>1.541238753</v>
      </c>
      <c r="BH13321" s="2">
        <v>1.841161761</v>
      </c>
      <c r="BI13321" s="2">
        <v>1.394580057</v>
      </c>
      <c r="BJ13321" s="2">
        <v>1.781752813</v>
      </c>
      <c r="BK13321" s="2">
        <v>0.82314040399999999</v>
      </c>
      <c r="BL13321" s="2">
        <v>1.7522087120000001</v>
      </c>
      <c r="BM13321" s="2">
        <v>1.112309108</v>
      </c>
      <c r="BN13321" s="2">
        <v>1.953825181</v>
      </c>
      <c r="BO13321" s="2">
        <v>1.5019037799999999</v>
      </c>
      <c r="BP13321" s="2">
        <v>1.4614063049999999</v>
      </c>
      <c r="BQ13321" s="2">
        <v>1.008456196</v>
      </c>
      <c r="BR13321" s="2">
        <v>0.69582741100000001</v>
      </c>
      <c r="BS13321" s="2">
        <v>2.1558777020000002</v>
      </c>
      <c r="BT13321" s="2">
        <v>1.961237661</v>
      </c>
      <c r="BU13321" s="2">
        <v>1.044383501</v>
      </c>
      <c r="BV13321" s="2">
        <v>2.0844170630000001</v>
      </c>
      <c r="BW13321" s="2">
        <v>1.540490677</v>
      </c>
      <c r="BX13321" s="2">
        <v>0.92358079999999998</v>
      </c>
      <c r="BY13321" s="2">
        <v>1.340559423</v>
      </c>
      <c r="BZ13321" s="2">
        <v>1.3414973699999999</v>
      </c>
      <c r="CA13321" s="2">
        <v>0.75185206199999999</v>
      </c>
      <c r="CB13321" s="2">
        <v>1.2476242799999999</v>
      </c>
      <c r="CC13321" s="2">
        <v>5.0380034140000003</v>
      </c>
      <c r="CD13321" s="2">
        <v>4.9146887020000003</v>
      </c>
      <c r="CE13321" s="2">
        <v>2.0158177529999999</v>
      </c>
      <c r="CF13321" s="2">
        <v>1.6911101404512201</v>
      </c>
    </row>
    <row r="13322" spans="1:84" x14ac:dyDescent="0.3">
      <c r="A13322" s="2" t="s">
        <v>802</v>
      </c>
      <c r="B13322" s="2">
        <v>26.032952519999998</v>
      </c>
      <c r="C13322" s="2">
        <v>34.037428009999999</v>
      </c>
      <c r="D13322" s="2">
        <v>44.284883909999998</v>
      </c>
      <c r="E13322" s="2">
        <v>23.365471629999998</v>
      </c>
      <c r="F13322" s="2">
        <v>25.653805429999998</v>
      </c>
      <c r="G13322" s="2">
        <v>32.288171140000003</v>
      </c>
      <c r="H13322" s="2">
        <v>30.90692937</v>
      </c>
      <c r="I13322" s="2">
        <v>27.523620359999999</v>
      </c>
      <c r="J13322" s="2">
        <v>26.180906</v>
      </c>
      <c r="K13322" s="2">
        <v>28.343575850000001</v>
      </c>
      <c r="L13322" s="2">
        <v>29.321617310000001</v>
      </c>
      <c r="M13322" s="2">
        <v>28.203047819999998</v>
      </c>
      <c r="N13322" s="2">
        <v>30.6711028</v>
      </c>
      <c r="O13322" s="2">
        <v>24.943173130000002</v>
      </c>
      <c r="P13322" s="2">
        <v>33.669033910000003</v>
      </c>
      <c r="Q13322" s="2">
        <v>23.021086780000001</v>
      </c>
      <c r="R13322" s="2">
        <v>23.15536384</v>
      </c>
      <c r="S13322" s="2">
        <v>37.092599909999997</v>
      </c>
      <c r="T13322" s="2">
        <v>29.89624375</v>
      </c>
      <c r="U13322" s="2">
        <v>30.609652090000001</v>
      </c>
      <c r="V13322" s="2">
        <v>25.93629576</v>
      </c>
      <c r="W13322" s="2">
        <v>23.824403920000002</v>
      </c>
      <c r="X13322" s="2">
        <v>34.46788566</v>
      </c>
      <c r="Y13322" s="2">
        <v>31.086236110000002</v>
      </c>
      <c r="Z13322" s="2">
        <v>22.770089810000002</v>
      </c>
      <c r="AA13322" s="2">
        <v>20.874990069999999</v>
      </c>
      <c r="AB13322" s="2">
        <v>29.72841429</v>
      </c>
      <c r="AC13322" s="2">
        <v>30.63737905</v>
      </c>
      <c r="AD13322" s="2">
        <v>27.26614313</v>
      </c>
      <c r="AE13322" s="2">
        <v>31.23028175</v>
      </c>
      <c r="AF13322" s="2">
        <v>32.996593339999997</v>
      </c>
      <c r="AG13322" s="2">
        <v>30.98686159</v>
      </c>
      <c r="AH13322" s="2">
        <v>27.157128950000001</v>
      </c>
      <c r="AI13322" s="2">
        <v>26.782582059999999</v>
      </c>
      <c r="AJ13322" s="2">
        <v>28.37259706</v>
      </c>
      <c r="AK13322" s="2">
        <v>28.198095009999999</v>
      </c>
      <c r="AL13322" s="2">
        <v>32.598016459999997</v>
      </c>
      <c r="AM13322" s="2">
        <v>24.56208372</v>
      </c>
      <c r="AN13322" s="2">
        <v>24.612820889999998</v>
      </c>
      <c r="AO13322" s="2">
        <v>25.903895670000001</v>
      </c>
      <c r="AP13322" s="2">
        <v>28.27290855</v>
      </c>
      <c r="AQ13322" s="2">
        <v>42.829006489999998</v>
      </c>
      <c r="AR13322" s="2">
        <v>28.584831520000002</v>
      </c>
      <c r="AS13322" s="2">
        <v>31.157125300000001</v>
      </c>
      <c r="AT13322" s="2">
        <v>24.459823459999999</v>
      </c>
      <c r="AU13322" s="2">
        <v>36.192191360000002</v>
      </c>
      <c r="AV13322" s="2">
        <v>33.907629239999999</v>
      </c>
      <c r="AW13322" s="2">
        <v>31.908821710000002</v>
      </c>
      <c r="AX13322" s="2">
        <v>24.77273696</v>
      </c>
      <c r="AY13322" s="2">
        <v>26.552526629999999</v>
      </c>
      <c r="AZ13322" s="2">
        <v>24.785969640000001</v>
      </c>
      <c r="BA13322" s="2">
        <v>32.560873899999997</v>
      </c>
      <c r="BB13322" s="2">
        <v>23.194911789999999</v>
      </c>
      <c r="BC13322" s="2">
        <v>29.830264840000002</v>
      </c>
      <c r="BD13322" s="2">
        <v>40.940297970000003</v>
      </c>
      <c r="BE13322" s="2">
        <v>44.202736809999998</v>
      </c>
      <c r="BF13322" s="2">
        <v>38.856181169999999</v>
      </c>
      <c r="BG13322" s="2">
        <v>20.773913820000001</v>
      </c>
      <c r="BH13322" s="2">
        <v>44.721382630000001</v>
      </c>
      <c r="BI13322" s="2">
        <v>35.332755570000003</v>
      </c>
      <c r="BJ13322" s="2">
        <v>36.409567629999998</v>
      </c>
      <c r="BK13322" s="2">
        <v>30.16418526</v>
      </c>
      <c r="BL13322" s="2">
        <v>24.273559370000001</v>
      </c>
      <c r="BM13322" s="2">
        <v>28.58437443</v>
      </c>
      <c r="BN13322" s="2">
        <v>28.549585709999999</v>
      </c>
      <c r="BO13322" s="2">
        <v>29.530539730000001</v>
      </c>
      <c r="BP13322" s="2">
        <v>32.180333099999999</v>
      </c>
      <c r="BQ13322" s="2">
        <v>30.838417700000001</v>
      </c>
      <c r="BR13322" s="2">
        <v>26.759052870000001</v>
      </c>
      <c r="BS13322" s="2">
        <v>29.494332249999999</v>
      </c>
      <c r="BT13322" s="2">
        <v>29.739328090000001</v>
      </c>
      <c r="BU13322" s="2">
        <v>30.956709870000001</v>
      </c>
      <c r="BV13322" s="2">
        <v>45.485253929999999</v>
      </c>
      <c r="BW13322" s="2">
        <v>29.73003035</v>
      </c>
      <c r="BX13322" s="2">
        <v>35.634346350000001</v>
      </c>
      <c r="BY13322" s="2">
        <v>14.281471359999999</v>
      </c>
      <c r="BZ13322" s="2">
        <v>27.766644809999999</v>
      </c>
      <c r="CA13322" s="2">
        <v>20.17298912</v>
      </c>
      <c r="CB13322" s="2">
        <v>15.86491636</v>
      </c>
      <c r="CC13322" s="2">
        <v>26.39066274</v>
      </c>
      <c r="CD13322" s="2">
        <v>32.975711920000002</v>
      </c>
      <c r="CE13322" s="2">
        <v>23.143552490000001</v>
      </c>
      <c r="CF13322" s="2">
        <v>29.5360477397561</v>
      </c>
    </row>
    <row r="13323" spans="1:84" x14ac:dyDescent="0.3">
      <c r="A13323" s="2" t="s">
        <v>801</v>
      </c>
      <c r="B13323" s="2">
        <v>26.79778306</v>
      </c>
      <c r="C13323" s="2">
        <v>38.318474680000001</v>
      </c>
      <c r="D13323" s="2">
        <v>18.971930700000001</v>
      </c>
      <c r="E13323" s="2">
        <v>13.063515519999999</v>
      </c>
      <c r="F13323" s="2">
        <v>13.01778015</v>
      </c>
      <c r="G13323" s="2">
        <v>18.726774559999999</v>
      </c>
      <c r="H13323" s="2">
        <v>33.697275099999999</v>
      </c>
      <c r="I13323" s="2">
        <v>26.384079790000001</v>
      </c>
      <c r="J13323" s="2">
        <v>32.099760889999999</v>
      </c>
      <c r="K13323" s="2">
        <v>26.066634130000001</v>
      </c>
      <c r="L13323" s="2">
        <v>70.3917237</v>
      </c>
      <c r="M13323" s="2">
        <v>39.736551499999997</v>
      </c>
      <c r="N13323" s="2">
        <v>17.381524509999998</v>
      </c>
      <c r="O13323" s="2">
        <v>17.187202750000001</v>
      </c>
      <c r="P13323" s="2">
        <v>22.846799730000001</v>
      </c>
      <c r="Q13323" s="2">
        <v>27.811555769999998</v>
      </c>
      <c r="R13323" s="2">
        <v>9.3258326660000002</v>
      </c>
      <c r="S13323" s="2">
        <v>21.01129517</v>
      </c>
      <c r="T13323" s="2">
        <v>42.470492129999997</v>
      </c>
      <c r="U13323" s="2">
        <v>19.807152890000001</v>
      </c>
      <c r="V13323" s="2">
        <v>29.83596648</v>
      </c>
      <c r="W13323" s="2">
        <v>19.337483460000001</v>
      </c>
      <c r="X13323" s="2">
        <v>14.75986105</v>
      </c>
      <c r="Y13323" s="2">
        <v>28.987816160000001</v>
      </c>
      <c r="Z13323" s="2">
        <v>15.325430089999999</v>
      </c>
      <c r="AA13323" s="2">
        <v>28.600617880000001</v>
      </c>
      <c r="AB13323" s="2">
        <v>16.128402300000001</v>
      </c>
      <c r="AC13323" s="2">
        <v>6.2383640749999998</v>
      </c>
      <c r="AD13323" s="2">
        <v>8.7702586040000003</v>
      </c>
      <c r="AE13323" s="2">
        <v>18.34871021</v>
      </c>
      <c r="AF13323" s="2">
        <v>20.631530860000002</v>
      </c>
      <c r="AG13323" s="2">
        <v>8.6719987530000004</v>
      </c>
      <c r="AH13323" s="2">
        <v>15.9952024</v>
      </c>
      <c r="AI13323" s="2">
        <v>13.316255740000001</v>
      </c>
      <c r="AJ13323" s="2">
        <v>16.789198559999999</v>
      </c>
      <c r="AK13323" s="2">
        <v>7.6811956649999997</v>
      </c>
      <c r="AL13323" s="2">
        <v>36.848744140000001</v>
      </c>
      <c r="AM13323" s="2">
        <v>13.02840273</v>
      </c>
      <c r="AN13323" s="2">
        <v>16.959906650000001</v>
      </c>
      <c r="AO13323" s="2">
        <v>8.8993367059999997</v>
      </c>
      <c r="AP13323" s="2">
        <v>25.297403580000001</v>
      </c>
      <c r="AQ13323" s="2">
        <v>9.0727391609999994</v>
      </c>
      <c r="AR13323" s="2">
        <v>56.120114149999999</v>
      </c>
      <c r="AS13323" s="2">
        <v>41.897214310000003</v>
      </c>
      <c r="AT13323" s="2">
        <v>13.22644929</v>
      </c>
      <c r="AU13323" s="2">
        <v>19.23049279</v>
      </c>
      <c r="AV13323" s="2">
        <v>16.88118966</v>
      </c>
      <c r="AW13323" s="2">
        <v>11.422847429999999</v>
      </c>
      <c r="AX13323" s="2">
        <v>31.267126269999999</v>
      </c>
      <c r="AY13323" s="2">
        <v>37.424178750000003</v>
      </c>
      <c r="AZ13323" s="2">
        <v>28.660919740000001</v>
      </c>
      <c r="BA13323" s="2">
        <v>21.05878049</v>
      </c>
      <c r="BB13323" s="2">
        <v>53.168961860000003</v>
      </c>
      <c r="BC13323" s="2">
        <v>25.553441639999999</v>
      </c>
      <c r="BD13323" s="2">
        <v>15.066454309999999</v>
      </c>
      <c r="BE13323" s="2">
        <v>13.101182830000001</v>
      </c>
      <c r="BF13323" s="2">
        <v>14.84607842</v>
      </c>
      <c r="BG13323" s="2">
        <v>11.9246053</v>
      </c>
      <c r="BH13323" s="2">
        <v>9.2407053779999995</v>
      </c>
      <c r="BI13323" s="2">
        <v>7.3585552139999999</v>
      </c>
      <c r="BJ13323" s="2">
        <v>33.826528949999997</v>
      </c>
      <c r="BK13323" s="2">
        <v>11.03276557</v>
      </c>
      <c r="BL13323" s="2">
        <v>14.900759770000001</v>
      </c>
      <c r="BM13323" s="2">
        <v>11.203741089999999</v>
      </c>
      <c r="BN13323" s="2">
        <v>17.420694430000001</v>
      </c>
      <c r="BO13323" s="2">
        <v>29.255737499999999</v>
      </c>
      <c r="BP13323" s="2">
        <v>18.912374549999999</v>
      </c>
      <c r="BQ13323" s="2">
        <v>25.759567329999999</v>
      </c>
      <c r="BR13323" s="2">
        <v>34.782505980000003</v>
      </c>
      <c r="BS13323" s="2">
        <v>14.979368859999999</v>
      </c>
      <c r="BT13323" s="2">
        <v>20.331374839999999</v>
      </c>
      <c r="BU13323" s="2">
        <v>5.6359252719999997</v>
      </c>
      <c r="BV13323" s="2">
        <v>8.1290198870000001</v>
      </c>
      <c r="BW13323" s="2">
        <v>25.79754732</v>
      </c>
      <c r="BX13323" s="2">
        <v>9.8604610190000006</v>
      </c>
      <c r="BY13323" s="2">
        <v>50.357899969999998</v>
      </c>
      <c r="BZ13323" s="2">
        <v>20.392077069999999</v>
      </c>
      <c r="CA13323" s="2">
        <v>21.62877413</v>
      </c>
      <c r="CB13323" s="2">
        <v>8.15864498</v>
      </c>
      <c r="CC13323" s="2">
        <v>8.7546791440000007</v>
      </c>
      <c r="CD13323" s="2">
        <v>14.560929310000001</v>
      </c>
      <c r="CE13323" s="2">
        <v>6.1817805269999999</v>
      </c>
      <c r="CF13323" s="2">
        <v>21.389651463182901</v>
      </c>
    </row>
    <row r="13324" spans="1:84" x14ac:dyDescent="0.3">
      <c r="A13324" s="2" t="s">
        <v>800</v>
      </c>
      <c r="B13324" s="2">
        <v>2.0356675009999998</v>
      </c>
      <c r="C13324" s="2">
        <v>1.6282132949999999</v>
      </c>
      <c r="D13324" s="2">
        <v>4.3634124820000002</v>
      </c>
      <c r="E13324" s="2">
        <v>2.0938665140000001</v>
      </c>
      <c r="F13324" s="2">
        <v>1.8457214070000001</v>
      </c>
      <c r="G13324" s="2">
        <v>3.3858249659999999</v>
      </c>
      <c r="H13324" s="2">
        <v>4.0940329589999997</v>
      </c>
      <c r="I13324" s="2">
        <v>2.8012099400000001</v>
      </c>
      <c r="J13324" s="2">
        <v>1.6409767900000001</v>
      </c>
      <c r="K13324" s="2">
        <v>2.2926757819999999</v>
      </c>
      <c r="L13324" s="2">
        <v>1.544255809</v>
      </c>
      <c r="M13324" s="2">
        <v>2.2962855919999998</v>
      </c>
      <c r="N13324" s="2">
        <v>2.695115945</v>
      </c>
      <c r="O13324" s="2">
        <v>2.170931317</v>
      </c>
      <c r="P13324" s="2">
        <v>2.7986924790000001</v>
      </c>
      <c r="Q13324" s="2">
        <v>2.152170463</v>
      </c>
      <c r="R13324" s="2">
        <v>2.0569072419999999</v>
      </c>
      <c r="S13324" s="2">
        <v>2.736999854</v>
      </c>
      <c r="T13324" s="2">
        <v>2.936265449</v>
      </c>
      <c r="U13324" s="2">
        <v>3.2785424600000002</v>
      </c>
      <c r="V13324" s="2">
        <v>2.1060682220000002</v>
      </c>
      <c r="W13324" s="2">
        <v>2.4456437270000002</v>
      </c>
      <c r="X13324" s="2">
        <v>5.0305460110000002</v>
      </c>
      <c r="Y13324" s="2">
        <v>3.274382868</v>
      </c>
      <c r="Z13324" s="2">
        <v>2.5238954570000001</v>
      </c>
      <c r="AA13324" s="2">
        <v>3.6762020550000001</v>
      </c>
      <c r="AB13324" s="2">
        <v>1.8817797060000001</v>
      </c>
      <c r="AC13324" s="2">
        <v>2.3883410999999999</v>
      </c>
      <c r="AD13324" s="2">
        <v>2.3263901210000002</v>
      </c>
      <c r="AE13324" s="2">
        <v>3.1354695850000001</v>
      </c>
      <c r="AF13324" s="2">
        <v>4.6038335930000001</v>
      </c>
      <c r="AG13324" s="2">
        <v>2.7959981429999998</v>
      </c>
      <c r="AH13324" s="2">
        <v>2.6742354590000001</v>
      </c>
      <c r="AI13324" s="2">
        <v>2.0644475940000002</v>
      </c>
      <c r="AJ13324" s="2">
        <v>2.3446747710000002</v>
      </c>
      <c r="AK13324" s="2">
        <v>2.9188225000000001</v>
      </c>
      <c r="AL13324" s="2">
        <v>3.9588225700000002</v>
      </c>
      <c r="AM13324" s="2">
        <v>2.0618818349999999</v>
      </c>
      <c r="AN13324" s="2">
        <v>3.0260001509999999</v>
      </c>
      <c r="AO13324" s="2">
        <v>2.850992341</v>
      </c>
      <c r="AP13324" s="2">
        <v>2.4461205669999999</v>
      </c>
      <c r="AQ13324" s="2">
        <v>3.0650545880000002</v>
      </c>
      <c r="AR13324" s="2">
        <v>2.3022446419999998</v>
      </c>
      <c r="AS13324" s="2">
        <v>1.9467990500000001</v>
      </c>
      <c r="AT13324" s="2">
        <v>4.4106984499999999</v>
      </c>
      <c r="AU13324" s="2">
        <v>6.4524593240000003</v>
      </c>
      <c r="AV13324" s="2">
        <v>4.6134753489999998</v>
      </c>
      <c r="AW13324" s="2">
        <v>4.6565180939999999</v>
      </c>
      <c r="AX13324" s="2">
        <v>2.1172683769999998</v>
      </c>
      <c r="AY13324" s="2">
        <v>2.1270575300000001</v>
      </c>
      <c r="AZ13324" s="2">
        <v>2.9936247890000001</v>
      </c>
      <c r="BA13324" s="2">
        <v>2.6404867830000001</v>
      </c>
      <c r="BB13324" s="2">
        <v>1.6388178410000001</v>
      </c>
      <c r="BC13324" s="2">
        <v>2.6761798529999998</v>
      </c>
      <c r="BD13324" s="2">
        <v>2.891480547</v>
      </c>
      <c r="BE13324" s="2">
        <v>2.1388377169999999</v>
      </c>
      <c r="BF13324" s="2">
        <v>3.242670301</v>
      </c>
      <c r="BG13324" s="2">
        <v>1.2410986260000001</v>
      </c>
      <c r="BH13324" s="2">
        <v>3.8610610429999999</v>
      </c>
      <c r="BI13324" s="2">
        <v>3.8748146609999998</v>
      </c>
      <c r="BJ13324" s="2">
        <v>2.014670411</v>
      </c>
      <c r="BK13324" s="2">
        <v>2.8441965659999999</v>
      </c>
      <c r="BL13324" s="2">
        <v>0.94324760100000005</v>
      </c>
      <c r="BM13324" s="2">
        <v>2.2004808059999998</v>
      </c>
      <c r="BN13324" s="2">
        <v>2.723494461</v>
      </c>
      <c r="BO13324" s="2">
        <v>1.2793903900000001</v>
      </c>
      <c r="BP13324" s="2">
        <v>2.5912713979999999</v>
      </c>
      <c r="BQ13324" s="2">
        <v>2.7986210599999999</v>
      </c>
      <c r="BR13324" s="2">
        <v>1.3367468659999999</v>
      </c>
      <c r="BS13324" s="2">
        <v>2.9460124799999998</v>
      </c>
      <c r="BT13324" s="2">
        <v>1.844700351</v>
      </c>
      <c r="BU13324" s="2">
        <v>2.8516577569999999</v>
      </c>
      <c r="BV13324" s="2">
        <v>3.06520926</v>
      </c>
      <c r="BW13324" s="2">
        <v>1.7260698860000001</v>
      </c>
      <c r="BX13324" s="2">
        <v>3.6878831390000002</v>
      </c>
      <c r="BY13324" s="2">
        <v>0.83999197999999997</v>
      </c>
      <c r="BZ13324" s="2">
        <v>1.5141422490000001</v>
      </c>
      <c r="CA13324" s="2">
        <v>1.481068381</v>
      </c>
      <c r="CB13324" s="2">
        <v>1.870359071</v>
      </c>
      <c r="CC13324" s="2">
        <v>2.560330693</v>
      </c>
      <c r="CD13324" s="2">
        <v>3.5041890919999998</v>
      </c>
      <c r="CE13324" s="2">
        <v>2.4684258899999998</v>
      </c>
      <c r="CF13324" s="2">
        <v>2.6751844387195098</v>
      </c>
    </row>
    <row r="13325" spans="1:84" x14ac:dyDescent="0.3">
      <c r="A13325" s="2" t="s">
        <v>799</v>
      </c>
      <c r="B13325" s="2">
        <v>99.041242199999999</v>
      </c>
      <c r="C13325" s="2">
        <v>161.78421420000001</v>
      </c>
      <c r="D13325" s="2">
        <v>253.32336570000001</v>
      </c>
      <c r="E13325" s="2">
        <v>84.810305560000003</v>
      </c>
      <c r="F13325" s="2">
        <v>82.742167240000001</v>
      </c>
      <c r="G13325" s="2">
        <v>259.53699749999998</v>
      </c>
      <c r="H13325" s="2">
        <v>142.63882630000001</v>
      </c>
      <c r="I13325" s="2">
        <v>129.2809762</v>
      </c>
      <c r="J13325" s="2">
        <v>41.848867050000003</v>
      </c>
      <c r="K13325" s="2">
        <v>87.425003419999996</v>
      </c>
      <c r="L13325" s="2">
        <v>67.138888300000005</v>
      </c>
      <c r="M13325" s="2">
        <v>79.076033300000006</v>
      </c>
      <c r="N13325" s="2">
        <v>104.39311910000001</v>
      </c>
      <c r="O13325" s="2">
        <v>41.875614759999998</v>
      </c>
      <c r="P13325" s="2">
        <v>177.88946530000001</v>
      </c>
      <c r="Q13325" s="2">
        <v>68.017729669999994</v>
      </c>
      <c r="R13325" s="2">
        <v>79.601262349999999</v>
      </c>
      <c r="S13325" s="2">
        <v>195.37088170000001</v>
      </c>
      <c r="T13325" s="2">
        <v>190.90485860000001</v>
      </c>
      <c r="U13325" s="2">
        <v>155.01870099999999</v>
      </c>
      <c r="V13325" s="2">
        <v>119.9373763</v>
      </c>
      <c r="W13325" s="2">
        <v>39.791127580000001</v>
      </c>
      <c r="X13325" s="2">
        <v>153.5627934</v>
      </c>
      <c r="Y13325" s="2">
        <v>156.1352235</v>
      </c>
      <c r="Z13325" s="2">
        <v>91.947380580000001</v>
      </c>
      <c r="AA13325" s="2">
        <v>64.432652410000003</v>
      </c>
      <c r="AB13325" s="2">
        <v>160.84349309999999</v>
      </c>
      <c r="AC13325" s="2">
        <v>112.55986969999999</v>
      </c>
      <c r="AD13325" s="2">
        <v>43.921057949999998</v>
      </c>
      <c r="AE13325" s="2">
        <v>46.095347179999997</v>
      </c>
      <c r="AF13325" s="2">
        <v>88.722182309999994</v>
      </c>
      <c r="AG13325" s="2">
        <v>94.554464060000001</v>
      </c>
      <c r="AH13325" s="2">
        <v>59.252277980000002</v>
      </c>
      <c r="AI13325" s="2">
        <v>68.12199914</v>
      </c>
      <c r="AJ13325" s="2">
        <v>171.24567339999999</v>
      </c>
      <c r="AK13325" s="2">
        <v>68.621681899999999</v>
      </c>
      <c r="AL13325" s="2">
        <v>158.00082359999999</v>
      </c>
      <c r="AM13325" s="2">
        <v>145.16799080000001</v>
      </c>
      <c r="AN13325" s="2">
        <v>72.091861019999996</v>
      </c>
      <c r="AO13325" s="2">
        <v>65.159838669999999</v>
      </c>
      <c r="AP13325" s="2">
        <v>66.477652430000006</v>
      </c>
      <c r="AQ13325" s="2">
        <v>354.66813139999999</v>
      </c>
      <c r="AR13325" s="2">
        <v>71.610307910000003</v>
      </c>
      <c r="AS13325" s="2">
        <v>91.451631000000006</v>
      </c>
      <c r="AT13325" s="2">
        <v>100.7808313</v>
      </c>
      <c r="AU13325" s="2">
        <v>190.60691249999999</v>
      </c>
      <c r="AV13325" s="2">
        <v>284.80885990000002</v>
      </c>
      <c r="AW13325" s="2">
        <v>88.119227100000003</v>
      </c>
      <c r="AX13325" s="2">
        <v>101.29331809999999</v>
      </c>
      <c r="AY13325" s="2">
        <v>39.817852760000001</v>
      </c>
      <c r="AZ13325" s="2">
        <v>64.573252550000007</v>
      </c>
      <c r="BA13325" s="2">
        <v>221.69785239999999</v>
      </c>
      <c r="BB13325" s="2">
        <v>133.77436209999999</v>
      </c>
      <c r="BC13325" s="2">
        <v>73.099310160000002</v>
      </c>
      <c r="BD13325" s="2">
        <v>318.89335540000002</v>
      </c>
      <c r="BE13325" s="2">
        <v>328.27524940000001</v>
      </c>
      <c r="BF13325" s="2">
        <v>401.49851630000001</v>
      </c>
      <c r="BG13325" s="2">
        <v>70.301209659999998</v>
      </c>
      <c r="BH13325" s="2">
        <v>366.71008449999999</v>
      </c>
      <c r="BI13325" s="2">
        <v>198.2676811</v>
      </c>
      <c r="BJ13325" s="2">
        <v>161.15558480000001</v>
      </c>
      <c r="BK13325" s="2">
        <v>120.97789059999999</v>
      </c>
      <c r="BL13325" s="2">
        <v>26.94173138</v>
      </c>
      <c r="BM13325" s="2">
        <v>56.521963560000003</v>
      </c>
      <c r="BN13325" s="2">
        <v>199.99318729999999</v>
      </c>
      <c r="BO13325" s="2">
        <v>50.499095570000001</v>
      </c>
      <c r="BP13325" s="2">
        <v>93.794128090000001</v>
      </c>
      <c r="BQ13325" s="2">
        <v>97.550305399999999</v>
      </c>
      <c r="BR13325" s="2">
        <v>24.475128210000001</v>
      </c>
      <c r="BS13325" s="2">
        <v>208.79987550000001</v>
      </c>
      <c r="BT13325" s="2">
        <v>110.62304159999999</v>
      </c>
      <c r="BU13325" s="2">
        <v>195.70509770000001</v>
      </c>
      <c r="BV13325" s="2">
        <v>441.62783689999998</v>
      </c>
      <c r="BW13325" s="2">
        <v>56.970499169999997</v>
      </c>
      <c r="BX13325" s="2">
        <v>329.2498721</v>
      </c>
      <c r="BY13325" s="2">
        <v>54.569231879999997</v>
      </c>
      <c r="BZ13325" s="2">
        <v>175.899991</v>
      </c>
      <c r="CA13325" s="2">
        <v>72.233958689999994</v>
      </c>
      <c r="CB13325" s="2">
        <v>32.621429540000001</v>
      </c>
      <c r="CC13325" s="2">
        <v>241.8546331</v>
      </c>
      <c r="CD13325" s="2">
        <v>264.72375349999999</v>
      </c>
      <c r="CE13325" s="2">
        <v>188.35460140000001</v>
      </c>
      <c r="CF13325" s="2">
        <v>137.24087889012199</v>
      </c>
    </row>
    <row r="13326" spans="1:84" x14ac:dyDescent="0.3">
      <c r="A13326" s="2" t="s">
        <v>798</v>
      </c>
      <c r="B13326" s="2">
        <v>57.94020871</v>
      </c>
      <c r="C13326" s="2">
        <v>53.012737080000001</v>
      </c>
      <c r="D13326" s="2">
        <v>64.624924250000007</v>
      </c>
      <c r="E13326" s="2">
        <v>60.008008689999997</v>
      </c>
      <c r="F13326" s="2">
        <v>61.271854359999999</v>
      </c>
      <c r="G13326" s="2">
        <v>62.430060009999998</v>
      </c>
      <c r="H13326" s="2">
        <v>71.216060949999999</v>
      </c>
      <c r="I13326" s="2">
        <v>52.82508172</v>
      </c>
      <c r="J13326" s="2">
        <v>62.95985417</v>
      </c>
      <c r="K13326" s="2">
        <v>50.379383339999997</v>
      </c>
      <c r="L13326" s="2">
        <v>57.07943453</v>
      </c>
      <c r="M13326" s="2">
        <v>55.182407779999998</v>
      </c>
      <c r="N13326" s="2">
        <v>52.316846820000002</v>
      </c>
      <c r="O13326" s="2">
        <v>49.966121370000003</v>
      </c>
      <c r="P13326" s="2">
        <v>58.227896049999998</v>
      </c>
      <c r="Q13326" s="2">
        <v>57.729771329999998</v>
      </c>
      <c r="R13326" s="2">
        <v>70.417354000000003</v>
      </c>
      <c r="S13326" s="2">
        <v>78.224072860000007</v>
      </c>
      <c r="T13326" s="2">
        <v>74.047624900000002</v>
      </c>
      <c r="U13326" s="2">
        <v>79.941305909999997</v>
      </c>
      <c r="V13326" s="2">
        <v>56.365838459999999</v>
      </c>
      <c r="W13326" s="2">
        <v>58.877989030000002</v>
      </c>
      <c r="X13326" s="2">
        <v>60.741392820000002</v>
      </c>
      <c r="Y13326" s="2">
        <v>59.089306790000002</v>
      </c>
      <c r="Z13326" s="2">
        <v>55.580378979999999</v>
      </c>
      <c r="AA13326" s="2">
        <v>61.804390210000001</v>
      </c>
      <c r="AB13326" s="2">
        <v>66.615668420000006</v>
      </c>
      <c r="AC13326" s="2">
        <v>54.691269660000003</v>
      </c>
      <c r="AD13326" s="2">
        <v>63.76606116</v>
      </c>
      <c r="AE13326" s="2">
        <v>66.36662149</v>
      </c>
      <c r="AF13326" s="2">
        <v>73.365137129999994</v>
      </c>
      <c r="AG13326" s="2">
        <v>70.339615850000001</v>
      </c>
      <c r="AH13326" s="2">
        <v>69.729047069999993</v>
      </c>
      <c r="AI13326" s="2">
        <v>62.460752810000002</v>
      </c>
      <c r="AJ13326" s="2">
        <v>67.892379219999995</v>
      </c>
      <c r="AK13326" s="2">
        <v>67.971878590000003</v>
      </c>
      <c r="AL13326" s="2">
        <v>67.791319979999997</v>
      </c>
      <c r="AM13326" s="2">
        <v>59.947380819999999</v>
      </c>
      <c r="AN13326" s="2">
        <v>61.710219010000003</v>
      </c>
      <c r="AO13326" s="2">
        <v>57.294190720000003</v>
      </c>
      <c r="AP13326" s="2">
        <v>57.136827140000001</v>
      </c>
      <c r="AQ13326" s="2">
        <v>66.761485949999994</v>
      </c>
      <c r="AR13326" s="2">
        <v>55.7405793</v>
      </c>
      <c r="AS13326" s="2">
        <v>57.296060930000003</v>
      </c>
      <c r="AT13326" s="2">
        <v>50.887365389999999</v>
      </c>
      <c r="AU13326" s="2">
        <v>59.45820604</v>
      </c>
      <c r="AV13326" s="2">
        <v>70.640359430000004</v>
      </c>
      <c r="AW13326" s="2">
        <v>53.917662079999999</v>
      </c>
      <c r="AX13326" s="2">
        <v>74.004068989999993</v>
      </c>
      <c r="AY13326" s="2">
        <v>66.323186070000006</v>
      </c>
      <c r="AZ13326" s="2">
        <v>55.566953329999997</v>
      </c>
      <c r="BA13326" s="2">
        <v>72.295276470000005</v>
      </c>
      <c r="BB13326" s="2">
        <v>65.62274026</v>
      </c>
      <c r="BC13326" s="2">
        <v>70.418539319999994</v>
      </c>
      <c r="BD13326" s="2">
        <v>61.000311140000001</v>
      </c>
      <c r="BE13326" s="2">
        <v>65.248563669999996</v>
      </c>
      <c r="BF13326" s="2">
        <v>72.592062729999995</v>
      </c>
      <c r="BG13326" s="2">
        <v>51.110592619999998</v>
      </c>
      <c r="BH13326" s="2">
        <v>57.421325549999999</v>
      </c>
      <c r="BI13326" s="2">
        <v>55.569400850000001</v>
      </c>
      <c r="BJ13326" s="2">
        <v>57.43998414</v>
      </c>
      <c r="BK13326" s="2">
        <v>62.22069896</v>
      </c>
      <c r="BL13326" s="2">
        <v>62.61056739</v>
      </c>
      <c r="BM13326" s="2">
        <v>55.937587219999998</v>
      </c>
      <c r="BN13326" s="2">
        <v>75.187516560000006</v>
      </c>
      <c r="BO13326" s="2">
        <v>75.862821699999998</v>
      </c>
      <c r="BP13326" s="2">
        <v>59.54541013</v>
      </c>
      <c r="BQ13326" s="2">
        <v>56.098977550000001</v>
      </c>
      <c r="BR13326" s="2">
        <v>52.82276985</v>
      </c>
      <c r="BS13326" s="2">
        <v>62.537825179999999</v>
      </c>
      <c r="BT13326" s="2">
        <v>57.032990589999997</v>
      </c>
      <c r="BU13326" s="2">
        <v>70.194440240000006</v>
      </c>
      <c r="BV13326" s="2">
        <v>72.349848469999998</v>
      </c>
      <c r="BW13326" s="2">
        <v>72.876644020000001</v>
      </c>
      <c r="BX13326" s="2">
        <v>64.165883899999997</v>
      </c>
      <c r="BY13326" s="2">
        <v>55.058343979999997</v>
      </c>
      <c r="BZ13326" s="2">
        <v>62.261147569999999</v>
      </c>
      <c r="CA13326" s="2">
        <v>53.533481420000001</v>
      </c>
      <c r="CB13326" s="2">
        <v>59.519458569999998</v>
      </c>
      <c r="CC13326" s="2">
        <v>50.62276147</v>
      </c>
      <c r="CD13326" s="2">
        <v>57.216132649999999</v>
      </c>
      <c r="CE13326" s="2">
        <v>54.585236469999998</v>
      </c>
      <c r="CF13326" s="2">
        <v>61.962121248048803</v>
      </c>
    </row>
    <row r="13327" spans="1:84" x14ac:dyDescent="0.3">
      <c r="A13327" s="2" t="s">
        <v>797</v>
      </c>
      <c r="B13327" s="2">
        <v>3.4171482339999999</v>
      </c>
      <c r="C13327" s="2">
        <v>3.6125445119999999</v>
      </c>
      <c r="D13327" s="2">
        <v>3.7949488549999999</v>
      </c>
      <c r="E13327" s="2">
        <v>3.8596369749999999</v>
      </c>
      <c r="F13327" s="2">
        <v>4.1272276879999996</v>
      </c>
      <c r="G13327" s="2">
        <v>2.6237915620000001</v>
      </c>
      <c r="H13327" s="2">
        <v>3.7924674660000002</v>
      </c>
      <c r="I13327" s="2">
        <v>3.2774030490000001</v>
      </c>
      <c r="J13327" s="2">
        <v>3.9376131179999998</v>
      </c>
      <c r="K13327" s="2">
        <v>3.8626324159999998</v>
      </c>
      <c r="L13327" s="2">
        <v>5.0373177509999998</v>
      </c>
      <c r="M13327" s="2">
        <v>3.743281579</v>
      </c>
      <c r="N13327" s="2">
        <v>4.2873715990000001</v>
      </c>
      <c r="O13327" s="2">
        <v>5.0449358640000002</v>
      </c>
      <c r="P13327" s="2">
        <v>4.3196411010000002</v>
      </c>
      <c r="Q13327" s="2">
        <v>5.1025099379999999</v>
      </c>
      <c r="R13327" s="2">
        <v>3.1157311380000001</v>
      </c>
      <c r="S13327" s="2">
        <v>3.1039720640000001</v>
      </c>
      <c r="T13327" s="2">
        <v>3.814490476</v>
      </c>
      <c r="U13327" s="2">
        <v>3.8280347109999999</v>
      </c>
      <c r="V13327" s="2">
        <v>2.9248083440000001</v>
      </c>
      <c r="W13327" s="2">
        <v>4.2238327169999996</v>
      </c>
      <c r="X13327" s="2">
        <v>3.3642144900000002</v>
      </c>
      <c r="Y13327" s="2">
        <v>3.4955266059999999</v>
      </c>
      <c r="Z13327" s="2">
        <v>3.4387007060000001</v>
      </c>
      <c r="AA13327" s="2">
        <v>4.4806390909999996</v>
      </c>
      <c r="AB13327" s="2">
        <v>4.17375965</v>
      </c>
      <c r="AC13327" s="2">
        <v>3.2579069270000001</v>
      </c>
      <c r="AD13327" s="2">
        <v>2.8925886670000001</v>
      </c>
      <c r="AE13327" s="2">
        <v>4.1059735369999997</v>
      </c>
      <c r="AF13327" s="2">
        <v>4.5578158210000002</v>
      </c>
      <c r="AG13327" s="2">
        <v>3.424217337</v>
      </c>
      <c r="AH13327" s="2">
        <v>3.9725881940000001</v>
      </c>
      <c r="AI13327" s="2">
        <v>3.3549038769999999</v>
      </c>
      <c r="AJ13327" s="2">
        <v>3.6443977200000002</v>
      </c>
      <c r="AK13327" s="2">
        <v>3.0501268509999999</v>
      </c>
      <c r="AL13327" s="2">
        <v>4.6778481029999996</v>
      </c>
      <c r="AM13327" s="2">
        <v>3.3780300969999999</v>
      </c>
      <c r="AN13327" s="2">
        <v>3.6963365960000001</v>
      </c>
      <c r="AO13327" s="2">
        <v>2.7287998259999999</v>
      </c>
      <c r="AP13327" s="2">
        <v>4.2251960019999997</v>
      </c>
      <c r="AQ13327" s="2">
        <v>3.2240500980000002</v>
      </c>
      <c r="AR13327" s="2">
        <v>4.409530127</v>
      </c>
      <c r="AS13327" s="2">
        <v>4.6215377589999997</v>
      </c>
      <c r="AT13327" s="2">
        <v>3.1197080910000001</v>
      </c>
      <c r="AU13327" s="2">
        <v>3.735525102</v>
      </c>
      <c r="AV13327" s="2">
        <v>2.9094414030000002</v>
      </c>
      <c r="AW13327" s="2">
        <v>4.5252649509999996</v>
      </c>
      <c r="AX13327" s="2">
        <v>3.7857478800000002</v>
      </c>
      <c r="AY13327" s="2">
        <v>3.9923217489999998</v>
      </c>
      <c r="AZ13327" s="2">
        <v>3.2945830699999998</v>
      </c>
      <c r="BA13327" s="2">
        <v>3.1089819049999998</v>
      </c>
      <c r="BB13327" s="2">
        <v>4.0969340470000004</v>
      </c>
      <c r="BC13327" s="2">
        <v>3.897133942</v>
      </c>
      <c r="BD13327" s="2">
        <v>2.8084916309999999</v>
      </c>
      <c r="BE13327" s="2">
        <v>3.2359471960000001</v>
      </c>
      <c r="BF13327" s="2">
        <v>4.2907540129999999</v>
      </c>
      <c r="BG13327" s="2">
        <v>2.530123573</v>
      </c>
      <c r="BH13327" s="2">
        <v>2.9249828240000002</v>
      </c>
      <c r="BI13327" s="2">
        <v>3.6389844689999999</v>
      </c>
      <c r="BJ13327" s="2">
        <v>5.1004754270000001</v>
      </c>
      <c r="BK13327" s="2">
        <v>4.1113820050000003</v>
      </c>
      <c r="BL13327" s="2">
        <v>3.464118359</v>
      </c>
      <c r="BM13327" s="2">
        <v>3.7350547330000001</v>
      </c>
      <c r="BN13327" s="2">
        <v>3.8884239420000002</v>
      </c>
      <c r="BO13327" s="2">
        <v>4.3950428109999997</v>
      </c>
      <c r="BP13327" s="2">
        <v>3.1130699810000002</v>
      </c>
      <c r="BQ13327" s="2">
        <v>3.1521229819999999</v>
      </c>
      <c r="BR13327" s="2">
        <v>3.0731071459999999</v>
      </c>
      <c r="BS13327" s="2">
        <v>3.4934591230000001</v>
      </c>
      <c r="BT13327" s="2">
        <v>3.425009105</v>
      </c>
      <c r="BU13327" s="2">
        <v>3.31834374</v>
      </c>
      <c r="BV13327" s="2">
        <v>2.978006095</v>
      </c>
      <c r="BW13327" s="2">
        <v>4.9168848360000004</v>
      </c>
      <c r="BX13327" s="2">
        <v>2.9100602499999999</v>
      </c>
      <c r="BY13327" s="2">
        <v>3.276454089</v>
      </c>
      <c r="BZ13327" s="2">
        <v>3.2735005250000002</v>
      </c>
      <c r="CA13327" s="2">
        <v>3.5713709109999998</v>
      </c>
      <c r="CB13327" s="2">
        <v>2.3534267519999998</v>
      </c>
      <c r="CC13327" s="2">
        <v>2.6557672459999999</v>
      </c>
      <c r="CD13327" s="2">
        <v>3.3251943439999998</v>
      </c>
      <c r="CE13327" s="2">
        <v>2.080068872</v>
      </c>
      <c r="CF13327" s="2">
        <v>3.6406255897438999</v>
      </c>
    </row>
    <row r="13328" spans="1:84" x14ac:dyDescent="0.3">
      <c r="A13328" s="2" t="s">
        <v>796</v>
      </c>
      <c r="B13328" s="2">
        <v>6.7430784590000004</v>
      </c>
      <c r="C13328" s="2">
        <v>6.4077356950000004</v>
      </c>
      <c r="D13328" s="2">
        <v>7.5798683489999998</v>
      </c>
      <c r="E13328" s="2">
        <v>5.3042634199999998</v>
      </c>
      <c r="F13328" s="2">
        <v>6.0725858649999997</v>
      </c>
      <c r="G13328" s="2">
        <v>6.2092931030000003</v>
      </c>
      <c r="H13328" s="2">
        <v>6.5058798309999997</v>
      </c>
      <c r="I13328" s="2">
        <v>6.7971490780000003</v>
      </c>
      <c r="J13328" s="2">
        <v>4.7637260560000003</v>
      </c>
      <c r="K13328" s="2">
        <v>5.5372215589999998</v>
      </c>
      <c r="L13328" s="2">
        <v>6.2984505960000003</v>
      </c>
      <c r="M13328" s="2">
        <v>6.2900808340000003</v>
      </c>
      <c r="N13328" s="2">
        <v>6.6192702590000003</v>
      </c>
      <c r="O13328" s="2">
        <v>5.2803545410000003</v>
      </c>
      <c r="P13328" s="2">
        <v>8.9874337749999995</v>
      </c>
      <c r="Q13328" s="2">
        <v>6.5527109909999997</v>
      </c>
      <c r="R13328" s="2">
        <v>4.3877783839999998</v>
      </c>
      <c r="S13328" s="2">
        <v>7.7205503359999996</v>
      </c>
      <c r="T13328" s="2">
        <v>7.0603026670000002</v>
      </c>
      <c r="U13328" s="2">
        <v>7.3348811679999999</v>
      </c>
      <c r="V13328" s="2">
        <v>4.3446652239999999</v>
      </c>
      <c r="W13328" s="2">
        <v>4.1543508290000002</v>
      </c>
      <c r="X13328" s="2">
        <v>6.4789638150000002</v>
      </c>
      <c r="Y13328" s="2">
        <v>7.1141204580000004</v>
      </c>
      <c r="Z13328" s="2">
        <v>4.3885410260000004</v>
      </c>
      <c r="AA13328" s="2">
        <v>8.6665620380000004</v>
      </c>
      <c r="AB13328" s="2">
        <v>7.8516056919999997</v>
      </c>
      <c r="AC13328" s="2">
        <v>5.4278639579999997</v>
      </c>
      <c r="AD13328" s="2">
        <v>5.297997896</v>
      </c>
      <c r="AE13328" s="2">
        <v>5.2736292469999997</v>
      </c>
      <c r="AF13328" s="2">
        <v>7.0000871519999999</v>
      </c>
      <c r="AG13328" s="2">
        <v>8.4933540329999992</v>
      </c>
      <c r="AH13328" s="2">
        <v>5.5750407879999999</v>
      </c>
      <c r="AI13328" s="2">
        <v>5.2048696730000001</v>
      </c>
      <c r="AJ13328" s="2">
        <v>5.6785128150000004</v>
      </c>
      <c r="AK13328" s="2">
        <v>4.1127631549999997</v>
      </c>
      <c r="AL13328" s="2">
        <v>8.1516739099999995</v>
      </c>
      <c r="AM13328" s="2">
        <v>6.1024223290000004</v>
      </c>
      <c r="AN13328" s="2">
        <v>5.7868405279999999</v>
      </c>
      <c r="AO13328" s="2">
        <v>4.2275062370000001</v>
      </c>
      <c r="AP13328" s="2">
        <v>6.1369964909999997</v>
      </c>
      <c r="AQ13328" s="2">
        <v>6.0561084640000002</v>
      </c>
      <c r="AR13328" s="2">
        <v>7.8661322670000002</v>
      </c>
      <c r="AS13328" s="2">
        <v>7.2943383800000001</v>
      </c>
      <c r="AT13328" s="2">
        <v>5.248917745</v>
      </c>
      <c r="AU13328" s="2">
        <v>6.2964980160000001</v>
      </c>
      <c r="AV13328" s="2">
        <v>6.0217605340000002</v>
      </c>
      <c r="AW13328" s="2">
        <v>7.1379455619999996</v>
      </c>
      <c r="AX13328" s="2">
        <v>5.5404169999999997</v>
      </c>
      <c r="AY13328" s="2">
        <v>5.0722382929999998</v>
      </c>
      <c r="AZ13328" s="2">
        <v>4.3031087770000003</v>
      </c>
      <c r="BA13328" s="2">
        <v>5.0052482310000004</v>
      </c>
      <c r="BB13328" s="2">
        <v>4.5386687730000004</v>
      </c>
      <c r="BC13328" s="2">
        <v>4.2692736299999998</v>
      </c>
      <c r="BD13328" s="2">
        <v>7.4761080209999999</v>
      </c>
      <c r="BE13328" s="2">
        <v>6.2622641520000002</v>
      </c>
      <c r="BF13328" s="2">
        <v>9.2739214220000008</v>
      </c>
      <c r="BG13328" s="2">
        <v>4.6044800300000004</v>
      </c>
      <c r="BH13328" s="2">
        <v>8.2791116900000006</v>
      </c>
      <c r="BI13328" s="2">
        <v>6.9582079539999997</v>
      </c>
      <c r="BJ13328" s="2">
        <v>7.9335737760000002</v>
      </c>
      <c r="BK13328" s="2">
        <v>6.6320928629999996</v>
      </c>
      <c r="BL13328" s="2">
        <v>5.7324484419999999</v>
      </c>
      <c r="BM13328" s="2">
        <v>4.543718031</v>
      </c>
      <c r="BN13328" s="2">
        <v>6.860084939</v>
      </c>
      <c r="BO13328" s="2">
        <v>5.3843592630000003</v>
      </c>
      <c r="BP13328" s="2">
        <v>4.8610901059999998</v>
      </c>
      <c r="BQ13328" s="2">
        <v>4.7521201089999998</v>
      </c>
      <c r="BR13328" s="2">
        <v>3.6861153290000002</v>
      </c>
      <c r="BS13328" s="2">
        <v>7.4898334330000003</v>
      </c>
      <c r="BT13328" s="2">
        <v>8.349241718</v>
      </c>
      <c r="BU13328" s="2">
        <v>8.5470027920000007</v>
      </c>
      <c r="BV13328" s="2">
        <v>9.6164632759999993</v>
      </c>
      <c r="BW13328" s="2">
        <v>8.4108510029999994</v>
      </c>
      <c r="BX13328" s="2">
        <v>7.2251613810000004</v>
      </c>
      <c r="BY13328" s="2">
        <v>6.9745146770000002</v>
      </c>
      <c r="BZ13328" s="2">
        <v>7.1643675470000003</v>
      </c>
      <c r="CA13328" s="2">
        <v>6.0438244540000001</v>
      </c>
      <c r="CB13328" s="2">
        <v>3.4219173440000001</v>
      </c>
      <c r="CC13328" s="2">
        <v>7.2363918619999996</v>
      </c>
      <c r="CD13328" s="2">
        <v>8.1204644760000004</v>
      </c>
      <c r="CE13328" s="2">
        <v>4.434678795</v>
      </c>
      <c r="CF13328" s="2">
        <v>6.2786103270365796</v>
      </c>
    </row>
    <row r="13329" spans="1:84" x14ac:dyDescent="0.3">
      <c r="A13329" s="2" t="s">
        <v>795</v>
      </c>
      <c r="B13329" s="2">
        <v>74.264320040000001</v>
      </c>
      <c r="C13329" s="2">
        <v>46.144574849999998</v>
      </c>
      <c r="D13329" s="2">
        <v>57.778198949999997</v>
      </c>
      <c r="E13329" s="2">
        <v>82.996755179999994</v>
      </c>
      <c r="F13329" s="2">
        <v>95.570784810000006</v>
      </c>
      <c r="G13329" s="2">
        <v>70.387292189999997</v>
      </c>
      <c r="H13329" s="2">
        <v>65.596885439999994</v>
      </c>
      <c r="I13329" s="2">
        <v>63.30115318</v>
      </c>
      <c r="J13329" s="2">
        <v>77.260124360000006</v>
      </c>
      <c r="K13329" s="2">
        <v>64.744719599999996</v>
      </c>
      <c r="L13329" s="2">
        <v>48.267412479999997</v>
      </c>
      <c r="M13329" s="2">
        <v>60.844209630000002</v>
      </c>
      <c r="N13329" s="2">
        <v>81.48268745</v>
      </c>
      <c r="O13329" s="2">
        <v>89.161607149999995</v>
      </c>
      <c r="P13329" s="2">
        <v>67.61950521</v>
      </c>
      <c r="Q13329" s="2">
        <v>88.229834710000006</v>
      </c>
      <c r="R13329" s="2">
        <v>95.077391070000004</v>
      </c>
      <c r="S13329" s="2">
        <v>84.413819140000001</v>
      </c>
      <c r="T13329" s="2">
        <v>81.031401610000003</v>
      </c>
      <c r="U13329" s="2">
        <v>83.698514360000004</v>
      </c>
      <c r="V13329" s="2">
        <v>57.687923640000001</v>
      </c>
      <c r="W13329" s="2">
        <v>92.473200719999994</v>
      </c>
      <c r="X13329" s="2">
        <v>77.501452119999996</v>
      </c>
      <c r="Y13329" s="2">
        <v>75.044179060000005</v>
      </c>
      <c r="Z13329" s="2">
        <v>93.890529580000006</v>
      </c>
      <c r="AA13329" s="2">
        <v>80.998724100000004</v>
      </c>
      <c r="AB13329" s="2">
        <v>87.65887103</v>
      </c>
      <c r="AC13329" s="2">
        <v>89.192654200000007</v>
      </c>
      <c r="AD13329" s="2">
        <v>94.119349009999993</v>
      </c>
      <c r="AE13329" s="2">
        <v>93.684509340000005</v>
      </c>
      <c r="AF13329" s="2">
        <v>91.541985789999998</v>
      </c>
      <c r="AG13329" s="2">
        <v>101.7043005</v>
      </c>
      <c r="AH13329" s="2">
        <v>94.596470859999997</v>
      </c>
      <c r="AI13329" s="2">
        <v>99.731011690000003</v>
      </c>
      <c r="AJ13329" s="2">
        <v>74.273326969999999</v>
      </c>
      <c r="AK13329" s="2">
        <v>84.55974458</v>
      </c>
      <c r="AL13329" s="2">
        <v>79.627135699999997</v>
      </c>
      <c r="AM13329" s="2">
        <v>85.037756279999996</v>
      </c>
      <c r="AN13329" s="2">
        <v>84.652350029999994</v>
      </c>
      <c r="AO13329" s="2">
        <v>84.805517100000003</v>
      </c>
      <c r="AP13329" s="2">
        <v>86.385066989999999</v>
      </c>
      <c r="AQ13329" s="2">
        <v>74.712290670000002</v>
      </c>
      <c r="AR13329" s="2">
        <v>55.015538020000001</v>
      </c>
      <c r="AS13329" s="2">
        <v>73.876594030000007</v>
      </c>
      <c r="AT13329" s="2">
        <v>88.135793870000001</v>
      </c>
      <c r="AU13329" s="2">
        <v>63.919768419999997</v>
      </c>
      <c r="AV13329" s="2">
        <v>60.535784870000001</v>
      </c>
      <c r="AW13329" s="2">
        <v>75.228370589999997</v>
      </c>
      <c r="AX13329" s="2">
        <v>58.592216919999998</v>
      </c>
      <c r="AY13329" s="2">
        <v>72.542510949999993</v>
      </c>
      <c r="AZ13329" s="2">
        <v>56.623466790000002</v>
      </c>
      <c r="BA13329" s="2">
        <v>55.284667509999998</v>
      </c>
      <c r="BB13329" s="2">
        <v>55.468732799999998</v>
      </c>
      <c r="BC13329" s="2">
        <v>84.9817714</v>
      </c>
      <c r="BD13329" s="2">
        <v>57.681845869999997</v>
      </c>
      <c r="BE13329" s="2">
        <v>61.749869799999999</v>
      </c>
      <c r="BF13329" s="2">
        <v>65.918753379999998</v>
      </c>
      <c r="BG13329" s="2">
        <v>75.960340900000006</v>
      </c>
      <c r="BH13329" s="2">
        <v>63.293239270000001</v>
      </c>
      <c r="BI13329" s="2">
        <v>75.383991339999994</v>
      </c>
      <c r="BJ13329" s="2">
        <v>39.912629639999999</v>
      </c>
      <c r="BK13329" s="2">
        <v>82.149481399999999</v>
      </c>
      <c r="BL13329" s="2">
        <v>95.100959070000002</v>
      </c>
      <c r="BM13329" s="2">
        <v>71.621499009999994</v>
      </c>
      <c r="BN13329" s="2">
        <v>70.862633119999998</v>
      </c>
      <c r="BO13329" s="2">
        <v>85.125814669999997</v>
      </c>
      <c r="BP13329" s="2">
        <v>79.447096830000007</v>
      </c>
      <c r="BQ13329" s="2">
        <v>71.138515729999995</v>
      </c>
      <c r="BR13329" s="2">
        <v>58.737898260000001</v>
      </c>
      <c r="BS13329" s="2">
        <v>74.105643360000002</v>
      </c>
      <c r="BT13329" s="2">
        <v>52.204607250000002</v>
      </c>
      <c r="BU13329" s="2">
        <v>85.741019170000001</v>
      </c>
      <c r="BV13329" s="2">
        <v>61.890538200000002</v>
      </c>
      <c r="BW13329" s="2">
        <v>96.131076849999999</v>
      </c>
      <c r="BX13329" s="2">
        <v>62.102673260000003</v>
      </c>
      <c r="BY13329" s="2">
        <v>67.149431250000006</v>
      </c>
      <c r="BZ13329" s="2">
        <v>72.199624810000003</v>
      </c>
      <c r="CA13329" s="2">
        <v>86.288769149999993</v>
      </c>
      <c r="CB13329" s="2">
        <v>76.669866850000005</v>
      </c>
      <c r="CC13329" s="2">
        <v>59.099330309999999</v>
      </c>
      <c r="CD13329" s="2">
        <v>65.217689480000004</v>
      </c>
      <c r="CE13329" s="2">
        <v>64.388916960000003</v>
      </c>
      <c r="CF13329" s="2">
        <v>74.868640399146301</v>
      </c>
    </row>
    <row r="13330" spans="1:84" x14ac:dyDescent="0.3">
      <c r="A13330" s="2" t="s">
        <v>794</v>
      </c>
      <c r="B13330" s="2">
        <v>236.2635946</v>
      </c>
      <c r="C13330" s="2">
        <v>203.5019212</v>
      </c>
      <c r="D13330" s="2">
        <v>283.11339959999998</v>
      </c>
      <c r="E13330" s="2">
        <v>272.86892999999998</v>
      </c>
      <c r="F13330" s="2">
        <v>288.97811439999998</v>
      </c>
      <c r="G13330" s="2">
        <v>272.35426389999998</v>
      </c>
      <c r="H13330" s="2">
        <v>209.93142750000001</v>
      </c>
      <c r="I13330" s="2">
        <v>211.92041230000001</v>
      </c>
      <c r="J13330" s="2">
        <v>253.01318000000001</v>
      </c>
      <c r="K13330" s="2">
        <v>216.41099320000001</v>
      </c>
      <c r="L13330" s="2">
        <v>177.57506470000001</v>
      </c>
      <c r="M13330" s="2">
        <v>211.7016821</v>
      </c>
      <c r="N13330" s="2">
        <v>246.06590019999999</v>
      </c>
      <c r="O13330" s="2">
        <v>221.00824249999999</v>
      </c>
      <c r="P13330" s="2">
        <v>221.66775809999999</v>
      </c>
      <c r="Q13330" s="2">
        <v>246.24934920000001</v>
      </c>
      <c r="R13330" s="2">
        <v>315.17432680000002</v>
      </c>
      <c r="S13330" s="2">
        <v>310.53133810000003</v>
      </c>
      <c r="T13330" s="2">
        <v>278.74718159999998</v>
      </c>
      <c r="U13330" s="2">
        <v>278.18119799999999</v>
      </c>
      <c r="V13330" s="2">
        <v>215.92833210000001</v>
      </c>
      <c r="W13330" s="2">
        <v>245.43883149999999</v>
      </c>
      <c r="X13330" s="2">
        <v>254.65579880000001</v>
      </c>
      <c r="Y13330" s="2">
        <v>254.30566949999999</v>
      </c>
      <c r="Z13330" s="2">
        <v>282.68789559999999</v>
      </c>
      <c r="AA13330" s="2">
        <v>211.91706239999999</v>
      </c>
      <c r="AB13330" s="2">
        <v>275.67576860000003</v>
      </c>
      <c r="AC13330" s="2">
        <v>278.76974250000001</v>
      </c>
      <c r="AD13330" s="2">
        <v>245.45835099999999</v>
      </c>
      <c r="AE13330" s="2">
        <v>271.39512760000002</v>
      </c>
      <c r="AF13330" s="2">
        <v>242.82236040000001</v>
      </c>
      <c r="AG13330" s="2">
        <v>263.10148809999998</v>
      </c>
      <c r="AH13330" s="2">
        <v>272.97986279999998</v>
      </c>
      <c r="AI13330" s="2">
        <v>273.5446015</v>
      </c>
      <c r="AJ13330" s="2">
        <v>292.14862260000001</v>
      </c>
      <c r="AK13330" s="2">
        <v>242.091962</v>
      </c>
      <c r="AL13330" s="2">
        <v>275.14017360000003</v>
      </c>
      <c r="AM13330" s="2">
        <v>264.03183949999999</v>
      </c>
      <c r="AN13330" s="2">
        <v>226.36453900000001</v>
      </c>
      <c r="AO13330" s="2">
        <v>244.31407609999999</v>
      </c>
      <c r="AP13330" s="2">
        <v>248.9277969</v>
      </c>
      <c r="AQ13330" s="2">
        <v>354.32563099999999</v>
      </c>
      <c r="AR13330" s="2">
        <v>175.70085700000001</v>
      </c>
      <c r="AS13330" s="2">
        <v>237.806376</v>
      </c>
      <c r="AT13330" s="2">
        <v>234.9437217</v>
      </c>
      <c r="AU13330" s="2">
        <v>240.3480777</v>
      </c>
      <c r="AV13330" s="2">
        <v>286.69185249999998</v>
      </c>
      <c r="AW13330" s="2">
        <v>226.45367519999999</v>
      </c>
      <c r="AX13330" s="2">
        <v>242.04253460000001</v>
      </c>
      <c r="AY13330" s="2">
        <v>216.7506893</v>
      </c>
      <c r="AZ13330" s="2">
        <v>214.24389679999999</v>
      </c>
      <c r="BA13330" s="2">
        <v>286.11089879999997</v>
      </c>
      <c r="BB13330" s="2">
        <v>235.54301359999999</v>
      </c>
      <c r="BC13330" s="2">
        <v>251.44174229999999</v>
      </c>
      <c r="BD13330" s="2">
        <v>250.90222360000001</v>
      </c>
      <c r="BE13330" s="2">
        <v>307.16548460000001</v>
      </c>
      <c r="BF13330" s="2">
        <v>270.67269909999999</v>
      </c>
      <c r="BG13330" s="2">
        <v>212.88853779999999</v>
      </c>
      <c r="BH13330" s="2">
        <v>307.25252549999999</v>
      </c>
      <c r="BI13330" s="2">
        <v>275.7948245</v>
      </c>
      <c r="BJ13330" s="2">
        <v>189.56593749999999</v>
      </c>
      <c r="BK13330" s="2">
        <v>248.8167675</v>
      </c>
      <c r="BL13330" s="2">
        <v>277.41278169999998</v>
      </c>
      <c r="BM13330" s="2">
        <v>218.02277889999999</v>
      </c>
      <c r="BN13330" s="2">
        <v>245.072968</v>
      </c>
      <c r="BO13330" s="2">
        <v>253.0235237</v>
      </c>
      <c r="BP13330" s="2">
        <v>257.93227910000002</v>
      </c>
      <c r="BQ13330" s="2">
        <v>275.07758009999998</v>
      </c>
      <c r="BR13330" s="2">
        <v>212.1047331</v>
      </c>
      <c r="BS13330" s="2">
        <v>313.36024930000002</v>
      </c>
      <c r="BT13330" s="2">
        <v>181.32375630000001</v>
      </c>
      <c r="BU13330" s="2">
        <v>297.22253169999999</v>
      </c>
      <c r="BV13330" s="2">
        <v>287.91867180000003</v>
      </c>
      <c r="BW13330" s="2">
        <v>281.02191370000003</v>
      </c>
      <c r="BX13330" s="2">
        <v>290.46990520000003</v>
      </c>
      <c r="BY13330" s="2">
        <v>189.57701040000001</v>
      </c>
      <c r="BZ13330" s="2">
        <v>256.57383440000001</v>
      </c>
      <c r="CA13330" s="2">
        <v>260.39136980000001</v>
      </c>
      <c r="CB13330" s="2">
        <v>246.78438779999999</v>
      </c>
      <c r="CC13330" s="2">
        <v>248.66565489999999</v>
      </c>
      <c r="CD13330" s="2">
        <v>180.2640284</v>
      </c>
      <c r="CE13330" s="2">
        <v>218.044287</v>
      </c>
      <c r="CF13330" s="2">
        <v>251.13029746341499</v>
      </c>
    </row>
    <row r="13331" spans="1:84" x14ac:dyDescent="0.3">
      <c r="A13331" s="2" t="s">
        <v>793</v>
      </c>
      <c r="B13331" s="2">
        <v>85.300943610000004</v>
      </c>
      <c r="C13331" s="2">
        <v>97.204668710000007</v>
      </c>
      <c r="D13331" s="2">
        <v>126.4269486</v>
      </c>
      <c r="E13331" s="2">
        <v>99.321392610000004</v>
      </c>
      <c r="F13331" s="2">
        <v>100.1702179</v>
      </c>
      <c r="G13331" s="2">
        <v>121.86658439999999</v>
      </c>
      <c r="H13331" s="2">
        <v>105.8523934</v>
      </c>
      <c r="I13331" s="2">
        <v>91.900439320000004</v>
      </c>
      <c r="J13331" s="2">
        <v>105.5014383</v>
      </c>
      <c r="K13331" s="2">
        <v>94.687760409999996</v>
      </c>
      <c r="L13331" s="2">
        <v>75.032448360000004</v>
      </c>
      <c r="M13331" s="2">
        <v>93.897666180000002</v>
      </c>
      <c r="N13331" s="2">
        <v>108.1980363</v>
      </c>
      <c r="O13331" s="2">
        <v>85.051841199999998</v>
      </c>
      <c r="P13331" s="2">
        <v>110.8284214</v>
      </c>
      <c r="Q13331" s="2">
        <v>98.539569560000004</v>
      </c>
      <c r="R13331" s="2">
        <v>104.73269190000001</v>
      </c>
      <c r="S13331" s="2">
        <v>116.1928106</v>
      </c>
      <c r="T13331" s="2">
        <v>110.8786391</v>
      </c>
      <c r="U13331" s="2">
        <v>124.1117011</v>
      </c>
      <c r="V13331" s="2">
        <v>76.838759139999993</v>
      </c>
      <c r="W13331" s="2">
        <v>94.804245109999997</v>
      </c>
      <c r="X13331" s="2">
        <v>120.1724875</v>
      </c>
      <c r="Y13331" s="2">
        <v>105.4830668</v>
      </c>
      <c r="Z13331" s="2">
        <v>95.238481980000003</v>
      </c>
      <c r="AA13331" s="2">
        <v>88.301370199999994</v>
      </c>
      <c r="AB13331" s="2">
        <v>110.0569797</v>
      </c>
      <c r="AC13331" s="2">
        <v>113.8131523</v>
      </c>
      <c r="AD13331" s="2">
        <v>113.29308399999999</v>
      </c>
      <c r="AE13331" s="2">
        <v>111.02984410000001</v>
      </c>
      <c r="AF13331" s="2">
        <v>117.763893</v>
      </c>
      <c r="AG13331" s="2">
        <v>118.0861209</v>
      </c>
      <c r="AH13331" s="2">
        <v>115.04206720000001</v>
      </c>
      <c r="AI13331" s="2">
        <v>110.6756781</v>
      </c>
      <c r="AJ13331" s="2">
        <v>121.70296190000001</v>
      </c>
      <c r="AK13331" s="2">
        <v>112.27790520000001</v>
      </c>
      <c r="AL13331" s="2">
        <v>109.09520329999999</v>
      </c>
      <c r="AM13331" s="2">
        <v>100.8471832</v>
      </c>
      <c r="AN13331" s="2">
        <v>89.731660980000001</v>
      </c>
      <c r="AO13331" s="2">
        <v>90.778499229999994</v>
      </c>
      <c r="AP13331" s="2">
        <v>101.3111127</v>
      </c>
      <c r="AQ13331" s="2">
        <v>143.63568509999999</v>
      </c>
      <c r="AR13331" s="2">
        <v>82.378434510000005</v>
      </c>
      <c r="AS13331" s="2">
        <v>85.263564049999999</v>
      </c>
      <c r="AT13331" s="2">
        <v>86.349708089999993</v>
      </c>
      <c r="AU13331" s="2">
        <v>109.2957876</v>
      </c>
      <c r="AV13331" s="2">
        <v>115.5833174</v>
      </c>
      <c r="AW13331" s="2">
        <v>115.3606741</v>
      </c>
      <c r="AX13331" s="2">
        <v>91.376774019999999</v>
      </c>
      <c r="AY13331" s="2">
        <v>89.736756869999994</v>
      </c>
      <c r="AZ13331" s="2">
        <v>82.358506829999996</v>
      </c>
      <c r="BA13331" s="2">
        <v>109.09820139999999</v>
      </c>
      <c r="BB13331" s="2">
        <v>89.398390800000001</v>
      </c>
      <c r="BC13331" s="2">
        <v>108.84047839999999</v>
      </c>
      <c r="BD13331" s="2">
        <v>129.8739692</v>
      </c>
      <c r="BE13331" s="2">
        <v>142.09989540000001</v>
      </c>
      <c r="BF13331" s="2">
        <v>139.29844739999999</v>
      </c>
      <c r="BG13331" s="2">
        <v>86.303588439999999</v>
      </c>
      <c r="BH13331" s="2">
        <v>127.69869420000001</v>
      </c>
      <c r="BI13331" s="2">
        <v>121.36580979999999</v>
      </c>
      <c r="BJ13331" s="2">
        <v>98.266491250000001</v>
      </c>
      <c r="BK13331" s="2">
        <v>109.4631828</v>
      </c>
      <c r="BL13331" s="2">
        <v>103.87277709999999</v>
      </c>
      <c r="BM13331" s="2">
        <v>99.749881729999998</v>
      </c>
      <c r="BN13331" s="2">
        <v>111.1984106</v>
      </c>
      <c r="BO13331" s="2">
        <v>104.1337259</v>
      </c>
      <c r="BP13331" s="2">
        <v>113.7002912</v>
      </c>
      <c r="BQ13331" s="2">
        <v>108.1496818</v>
      </c>
      <c r="BR13331" s="2">
        <v>92.750605590000006</v>
      </c>
      <c r="BS13331" s="2">
        <v>109.17383169999999</v>
      </c>
      <c r="BT13331" s="2">
        <v>88.941380539999997</v>
      </c>
      <c r="BU13331" s="2">
        <v>108.4269884</v>
      </c>
      <c r="BV13331" s="2">
        <v>147.48059620000001</v>
      </c>
      <c r="BW13331" s="2">
        <v>117.0085637</v>
      </c>
      <c r="BX13331" s="2">
        <v>150.2926678</v>
      </c>
      <c r="BY13331" s="2">
        <v>73.165432190000004</v>
      </c>
      <c r="BZ13331" s="2">
        <v>118.73206089999999</v>
      </c>
      <c r="CA13331" s="2">
        <v>104.5984969</v>
      </c>
      <c r="CB13331" s="2">
        <v>87.836000870000007</v>
      </c>
      <c r="CC13331" s="2">
        <v>110.2711221</v>
      </c>
      <c r="CD13331" s="2">
        <v>110.55423519999999</v>
      </c>
      <c r="CE13331" s="2">
        <v>97.453877460000001</v>
      </c>
      <c r="CF13331" s="2">
        <v>106.007040915122</v>
      </c>
    </row>
    <row r="13332" spans="1:84" x14ac:dyDescent="0.3">
      <c r="A13332" s="2" t="s">
        <v>792</v>
      </c>
      <c r="B13332" s="2">
        <v>8.7315665029999998</v>
      </c>
      <c r="C13332" s="2">
        <v>1.679288643</v>
      </c>
      <c r="D13332" s="2">
        <v>1.205198695</v>
      </c>
      <c r="E13332" s="2">
        <v>16.04437729</v>
      </c>
      <c r="F13332" s="2">
        <v>13.156342690000001</v>
      </c>
      <c r="G13332" s="2">
        <v>4.6378127999999998</v>
      </c>
      <c r="H13332" s="2">
        <v>6.1406914029999999</v>
      </c>
      <c r="I13332" s="2">
        <v>6.2985025749999997</v>
      </c>
      <c r="J13332" s="2">
        <v>8.9811163189999998</v>
      </c>
      <c r="K13332" s="2">
        <v>9.5010752879999991</v>
      </c>
      <c r="L13332" s="2">
        <v>5.5538390959999999</v>
      </c>
      <c r="M13332" s="2">
        <v>8.0114512970000007</v>
      </c>
      <c r="N13332" s="2">
        <v>17.10335809</v>
      </c>
      <c r="O13332" s="2">
        <v>20.56770221</v>
      </c>
      <c r="P13332" s="2">
        <v>5.530357188</v>
      </c>
      <c r="Q13332" s="2">
        <v>19.0178954</v>
      </c>
      <c r="R13332" s="2">
        <v>8.1124111459999995</v>
      </c>
      <c r="S13332" s="2">
        <v>2.382119103</v>
      </c>
      <c r="T13332" s="2">
        <v>3.7653325230000001</v>
      </c>
      <c r="U13332" s="2">
        <v>5.9913263560000001</v>
      </c>
      <c r="V13332" s="2">
        <v>2.10553495</v>
      </c>
      <c r="W13332" s="2">
        <v>9.6544756990000007</v>
      </c>
      <c r="X13332" s="2">
        <v>2.9671773140000002</v>
      </c>
      <c r="Y13332" s="2">
        <v>3.2231714980000001</v>
      </c>
      <c r="Z13332" s="2">
        <v>16.960794620000001</v>
      </c>
      <c r="AA13332" s="2">
        <v>9.8846946140000007</v>
      </c>
      <c r="AB13332" s="2">
        <v>16.118908999999999</v>
      </c>
      <c r="AC13332" s="2">
        <v>13.51505141</v>
      </c>
      <c r="AD13332" s="2">
        <v>6.7156957410000002</v>
      </c>
      <c r="AE13332" s="2">
        <v>10.116663539999999</v>
      </c>
      <c r="AF13332" s="2">
        <v>15.188138090000001</v>
      </c>
      <c r="AG13332" s="2">
        <v>9.004998617</v>
      </c>
      <c r="AH13332" s="2">
        <v>11.806441270000001</v>
      </c>
      <c r="AI13332" s="2">
        <v>7.4605555170000004</v>
      </c>
      <c r="AJ13332" s="2">
        <v>4.3247405700000003</v>
      </c>
      <c r="AK13332" s="2">
        <v>8.9807825460000004</v>
      </c>
      <c r="AL13332" s="2">
        <v>7.2693812070000003</v>
      </c>
      <c r="AM13332" s="2">
        <v>7.0076034170000003</v>
      </c>
      <c r="AN13332" s="2">
        <v>9.5801906880000001</v>
      </c>
      <c r="AO13332" s="2">
        <v>11.187098519999999</v>
      </c>
      <c r="AP13332" s="2">
        <v>14.12143408</v>
      </c>
      <c r="AQ13332" s="2">
        <v>2.4863442770000002</v>
      </c>
      <c r="AR13332" s="2">
        <v>6.9136442540000003</v>
      </c>
      <c r="AS13332" s="2">
        <v>11.52184714</v>
      </c>
      <c r="AT13332" s="2">
        <v>13.542016139999999</v>
      </c>
      <c r="AU13332" s="2">
        <v>7.3825082750000002</v>
      </c>
      <c r="AV13332" s="2">
        <v>2.6026778689999999</v>
      </c>
      <c r="AW13332" s="2">
        <v>16.824185270000001</v>
      </c>
      <c r="AX13332" s="2">
        <v>4.1950923439999999</v>
      </c>
      <c r="AY13332" s="2">
        <v>4.819615786</v>
      </c>
      <c r="AZ13332" s="2">
        <v>3.9841656429999999</v>
      </c>
      <c r="BA13332" s="2">
        <v>1.8512363839999999</v>
      </c>
      <c r="BB13332" s="2">
        <v>2.5048446659999999</v>
      </c>
      <c r="BC13332" s="2">
        <v>9.0195906990000001</v>
      </c>
      <c r="BD13332" s="2">
        <v>0.73558889400000005</v>
      </c>
      <c r="BE13332" s="2">
        <v>1.2275325349999999</v>
      </c>
      <c r="BF13332" s="2">
        <v>2.1117227430000001</v>
      </c>
      <c r="BG13332" s="2">
        <v>6.3177823789999996</v>
      </c>
      <c r="BH13332" s="2">
        <v>0.76200531599999999</v>
      </c>
      <c r="BI13332" s="2">
        <v>3.5999333880000002</v>
      </c>
      <c r="BJ13332" s="2">
        <v>0.97599390200000002</v>
      </c>
      <c r="BK13332" s="2">
        <v>5.5459848960000002</v>
      </c>
      <c r="BL13332" s="2">
        <v>6.1712258870000003</v>
      </c>
      <c r="BM13332" s="2">
        <v>6.2660824230000003</v>
      </c>
      <c r="BN13332" s="2">
        <v>6.4896085709999998</v>
      </c>
      <c r="BO13332" s="2">
        <v>5.2652832040000002</v>
      </c>
      <c r="BP13332" s="2">
        <v>5.4087113689999997</v>
      </c>
      <c r="BQ13332" s="2">
        <v>8.1548617100000005</v>
      </c>
      <c r="BR13332" s="2">
        <v>7.2228799830000003</v>
      </c>
      <c r="BS13332" s="2">
        <v>7.967334031</v>
      </c>
      <c r="BT13332" s="2">
        <v>4.2654111199999996</v>
      </c>
      <c r="BU13332" s="2">
        <v>6.6770352690000001</v>
      </c>
      <c r="BV13332" s="2">
        <v>0.21260821099999999</v>
      </c>
      <c r="BW13332" s="2">
        <v>9.5046766500000004</v>
      </c>
      <c r="BX13332" s="2">
        <v>1.070845998</v>
      </c>
      <c r="BY13332" s="2">
        <v>14.01987514</v>
      </c>
      <c r="BZ13332" s="2">
        <v>4.4090063810000002</v>
      </c>
      <c r="CA13332" s="2">
        <v>10.707926820000001</v>
      </c>
      <c r="CB13332" s="2">
        <v>7.0283669480000004</v>
      </c>
      <c r="CC13332" s="2">
        <v>0.95334264499999999</v>
      </c>
      <c r="CD13332" s="2">
        <v>0.67567127999999999</v>
      </c>
      <c r="CE13332" s="2">
        <v>1.7772491800000001</v>
      </c>
      <c r="CF13332" s="2">
        <v>7.2289952822316996</v>
      </c>
    </row>
    <row r="13333" spans="1:84" x14ac:dyDescent="0.3">
      <c r="A13333" s="2" t="s">
        <v>791</v>
      </c>
      <c r="B13333" s="2">
        <v>21.72987732</v>
      </c>
      <c r="C13333" s="2">
        <v>8.0783840219999998</v>
      </c>
      <c r="D13333" s="2">
        <v>8.3267019770000008</v>
      </c>
      <c r="E13333" s="2">
        <v>27.584921560000002</v>
      </c>
      <c r="F13333" s="2">
        <v>41.98402506</v>
      </c>
      <c r="G13333" s="2">
        <v>27.005348770000001</v>
      </c>
      <c r="H13333" s="2">
        <v>18.832458410000001</v>
      </c>
      <c r="I13333" s="2">
        <v>25.56368273</v>
      </c>
      <c r="J13333" s="2">
        <v>15.606356180000001</v>
      </c>
      <c r="K13333" s="2">
        <v>26.29184506</v>
      </c>
      <c r="L13333" s="2">
        <v>18.017362429999999</v>
      </c>
      <c r="M13333" s="2">
        <v>24.083511300000001</v>
      </c>
      <c r="N13333" s="2">
        <v>34.075301660000001</v>
      </c>
      <c r="O13333" s="2">
        <v>32.965922290000002</v>
      </c>
      <c r="P13333" s="2">
        <v>42.281432260000003</v>
      </c>
      <c r="Q13333" s="2">
        <v>33.967473730000002</v>
      </c>
      <c r="R13333" s="2">
        <v>17.23258946</v>
      </c>
      <c r="S13333" s="2">
        <v>34.686073790000002</v>
      </c>
      <c r="T13333" s="2">
        <v>32.041717810000002</v>
      </c>
      <c r="U13333" s="2">
        <v>27.67376453</v>
      </c>
      <c r="V13333" s="2">
        <v>15.445149109999999</v>
      </c>
      <c r="W13333" s="2">
        <v>17.170088119999999</v>
      </c>
      <c r="X13333" s="2">
        <v>36.837001059999999</v>
      </c>
      <c r="Y13333" s="2">
        <v>22.731480269999999</v>
      </c>
      <c r="Z13333" s="2">
        <v>65.441365320000003</v>
      </c>
      <c r="AA13333" s="2">
        <v>38.529078089999999</v>
      </c>
      <c r="AB13333" s="2">
        <v>51.860435809999998</v>
      </c>
      <c r="AC13333" s="2">
        <v>36.677438520000003</v>
      </c>
      <c r="AD13333" s="2">
        <v>18.340375470000001</v>
      </c>
      <c r="AE13333" s="2">
        <v>16.780936069999999</v>
      </c>
      <c r="AF13333" s="2">
        <v>22.37973178</v>
      </c>
      <c r="AG13333" s="2">
        <v>31.096906130000001</v>
      </c>
      <c r="AH13333" s="2">
        <v>24.189779399999999</v>
      </c>
      <c r="AI13333" s="2">
        <v>20.60987051</v>
      </c>
      <c r="AJ13333" s="2">
        <v>27.70815507</v>
      </c>
      <c r="AK13333" s="2">
        <v>10.04169684</v>
      </c>
      <c r="AL13333" s="2">
        <v>20.560644610000001</v>
      </c>
      <c r="AM13333" s="2">
        <v>23.551592060000001</v>
      </c>
      <c r="AN13333" s="2">
        <v>21.569333839999999</v>
      </c>
      <c r="AO13333" s="2">
        <v>16.954232910000002</v>
      </c>
      <c r="AP13333" s="2">
        <v>18.006522069999999</v>
      </c>
      <c r="AQ13333" s="2">
        <v>24.9656512</v>
      </c>
      <c r="AR13333" s="2">
        <v>22.641265700000002</v>
      </c>
      <c r="AS13333" s="2">
        <v>25.892534019999999</v>
      </c>
      <c r="AT13333" s="2">
        <v>46.641834459999998</v>
      </c>
      <c r="AU13333" s="2">
        <v>20.622919880000001</v>
      </c>
      <c r="AV13333" s="2">
        <v>17.32540496</v>
      </c>
      <c r="AW13333" s="2">
        <v>32.337428930000002</v>
      </c>
      <c r="AX13333" s="2">
        <v>17.129183139999999</v>
      </c>
      <c r="AY13333" s="2">
        <v>18.216756140000001</v>
      </c>
      <c r="AZ13333" s="2">
        <v>13.775500279999999</v>
      </c>
      <c r="BA13333" s="2">
        <v>15.258293070000001</v>
      </c>
      <c r="BB13333" s="2">
        <v>13.584913999999999</v>
      </c>
      <c r="BC13333" s="2">
        <v>20.758080589999999</v>
      </c>
      <c r="BD13333" s="2">
        <v>9.0743570570000003</v>
      </c>
      <c r="BE13333" s="2">
        <v>10.308865320000001</v>
      </c>
      <c r="BF13333" s="2">
        <v>25.107533220000001</v>
      </c>
      <c r="BG13333" s="2">
        <v>18.82299948</v>
      </c>
      <c r="BH13333" s="2">
        <v>30.0016912</v>
      </c>
      <c r="BI13333" s="2">
        <v>22.602663790000001</v>
      </c>
      <c r="BJ13333" s="2">
        <v>17.150449030000001</v>
      </c>
      <c r="BK13333" s="2">
        <v>28.40605296</v>
      </c>
      <c r="BL13333" s="2">
        <v>20.78647102</v>
      </c>
      <c r="BM13333" s="2">
        <v>14.02248202</v>
      </c>
      <c r="BN13333" s="2">
        <v>37.892531310000003</v>
      </c>
      <c r="BO13333" s="2">
        <v>17.71700482</v>
      </c>
      <c r="BP13333" s="2">
        <v>16.59137956</v>
      </c>
      <c r="BQ13333" s="2">
        <v>17.604741140000002</v>
      </c>
      <c r="BR13333" s="2">
        <v>15.280299919999999</v>
      </c>
      <c r="BS13333" s="2">
        <v>36.825415309999997</v>
      </c>
      <c r="BT13333" s="2">
        <v>20.564866510000002</v>
      </c>
      <c r="BU13333" s="2">
        <v>31.72456223</v>
      </c>
      <c r="BV13333" s="2">
        <v>22.289206140000001</v>
      </c>
      <c r="BW13333" s="2">
        <v>28.938302449999998</v>
      </c>
      <c r="BX13333" s="2">
        <v>17.527240890000002</v>
      </c>
      <c r="BY13333" s="2">
        <v>18.70019718</v>
      </c>
      <c r="BZ13333" s="2">
        <v>27.224007090000001</v>
      </c>
      <c r="CA13333" s="2">
        <v>33.058772249999997</v>
      </c>
      <c r="CB13333" s="2">
        <v>20.61228083</v>
      </c>
      <c r="CC13333" s="2">
        <v>21.084416780000002</v>
      </c>
      <c r="CD13333" s="2">
        <v>21.926245980000001</v>
      </c>
      <c r="CE13333" s="2">
        <v>19.748928029999998</v>
      </c>
      <c r="CF13333" s="2">
        <v>24.2104182109268</v>
      </c>
    </row>
    <row r="13334" spans="1:84" x14ac:dyDescent="0.3">
      <c r="A13334" s="2" t="s">
        <v>790</v>
      </c>
      <c r="B13334" s="2">
        <v>55.224088600000002</v>
      </c>
      <c r="C13334" s="2">
        <v>88.616222519999994</v>
      </c>
      <c r="D13334" s="2">
        <v>106.2869309</v>
      </c>
      <c r="E13334" s="2">
        <v>53.62597787</v>
      </c>
      <c r="F13334" s="2">
        <v>41.449276390000001</v>
      </c>
      <c r="G13334" s="2">
        <v>80.372719509999996</v>
      </c>
      <c r="H13334" s="2">
        <v>70.267460510000006</v>
      </c>
      <c r="I13334" s="2">
        <v>55.301986990000003</v>
      </c>
      <c r="J13334" s="2">
        <v>30.789428860000001</v>
      </c>
      <c r="K13334" s="2">
        <v>46.021102839999998</v>
      </c>
      <c r="L13334" s="2">
        <v>57.551682640000003</v>
      </c>
      <c r="M13334" s="2">
        <v>53.662049629999999</v>
      </c>
      <c r="N13334" s="2">
        <v>54.415341329999997</v>
      </c>
      <c r="O13334" s="2">
        <v>30.544849679999999</v>
      </c>
      <c r="P13334" s="2">
        <v>112.6767389</v>
      </c>
      <c r="Q13334" s="2">
        <v>45.544111520000001</v>
      </c>
      <c r="R13334" s="2">
        <v>31.2190069</v>
      </c>
      <c r="S13334" s="2">
        <v>55.659318540000001</v>
      </c>
      <c r="T13334" s="2">
        <v>54.05727306</v>
      </c>
      <c r="U13334" s="2">
        <v>46.923005760000002</v>
      </c>
      <c r="V13334" s="2">
        <v>79.71326397</v>
      </c>
      <c r="W13334" s="2">
        <v>34.633018450000002</v>
      </c>
      <c r="X13334" s="2">
        <v>162.13268819999999</v>
      </c>
      <c r="Y13334" s="2">
        <v>102.3336169</v>
      </c>
      <c r="Z13334" s="2">
        <v>54.865166109999997</v>
      </c>
      <c r="AA13334" s="2">
        <v>47.251356739999999</v>
      </c>
      <c r="AB13334" s="2">
        <v>58.382615729999998</v>
      </c>
      <c r="AC13334" s="2">
        <v>50.277493630000002</v>
      </c>
      <c r="AD13334" s="2">
        <v>25.00439695</v>
      </c>
      <c r="AE13334" s="2">
        <v>24.63522919</v>
      </c>
      <c r="AF13334" s="2">
        <v>35.281335650000003</v>
      </c>
      <c r="AG13334" s="2">
        <v>37.229546980000002</v>
      </c>
      <c r="AH13334" s="2">
        <v>32.537423480000001</v>
      </c>
      <c r="AI13334" s="2">
        <v>41.17194911</v>
      </c>
      <c r="AJ13334" s="2">
        <v>123.74167919999999</v>
      </c>
      <c r="AK13334" s="2">
        <v>36.312698330000003</v>
      </c>
      <c r="AL13334" s="2">
        <v>85.004672080000006</v>
      </c>
      <c r="AM13334" s="2">
        <v>40.700355539999997</v>
      </c>
      <c r="AN13334" s="2">
        <v>29.852108560000001</v>
      </c>
      <c r="AO13334" s="2">
        <v>31.069145120000002</v>
      </c>
      <c r="AP13334" s="2">
        <v>40.282204100000001</v>
      </c>
      <c r="AQ13334" s="2">
        <v>103.9728456</v>
      </c>
      <c r="AR13334" s="2">
        <v>68.728748920000001</v>
      </c>
      <c r="AS13334" s="2">
        <v>53.909335839999997</v>
      </c>
      <c r="AT13334" s="2">
        <v>59.194491509999999</v>
      </c>
      <c r="AU13334" s="2">
        <v>98.321883029999995</v>
      </c>
      <c r="AV13334" s="2">
        <v>123.51796059999999</v>
      </c>
      <c r="AW13334" s="2">
        <v>57.819698870000003</v>
      </c>
      <c r="AX13334" s="2">
        <v>81.554250049999993</v>
      </c>
      <c r="AY13334" s="2">
        <v>41.402026470000003</v>
      </c>
      <c r="AZ13334" s="2">
        <v>65.325946900000005</v>
      </c>
      <c r="BA13334" s="2">
        <v>115.6405616</v>
      </c>
      <c r="BB13334" s="2">
        <v>82.975680310000001</v>
      </c>
      <c r="BC13334" s="2">
        <v>44.135080840000001</v>
      </c>
      <c r="BD13334" s="2">
        <v>99.269168140000005</v>
      </c>
      <c r="BE13334" s="2">
        <v>122.0244828</v>
      </c>
      <c r="BF13334" s="2">
        <v>91.843047400000003</v>
      </c>
      <c r="BG13334" s="2">
        <v>42.309144369999999</v>
      </c>
      <c r="BH13334" s="2">
        <v>157.35492780000001</v>
      </c>
      <c r="BI13334" s="2">
        <v>65.709900590000004</v>
      </c>
      <c r="BJ13334" s="2">
        <v>95.945974870000001</v>
      </c>
      <c r="BK13334" s="2">
        <v>50.363998070000001</v>
      </c>
      <c r="BL13334" s="2">
        <v>22.689780849999998</v>
      </c>
      <c r="BM13334" s="2">
        <v>39.785106880000001</v>
      </c>
      <c r="BN13334" s="2">
        <v>86.068630639999995</v>
      </c>
      <c r="BO13334" s="2">
        <v>36.921801260000002</v>
      </c>
      <c r="BP13334" s="2">
        <v>65.535012519999995</v>
      </c>
      <c r="BQ13334" s="2">
        <v>62.322359489999997</v>
      </c>
      <c r="BR13334" s="2">
        <v>28.826368590000001</v>
      </c>
      <c r="BS13334" s="2">
        <v>81.264612260000007</v>
      </c>
      <c r="BT13334" s="2">
        <v>98.649716310000002</v>
      </c>
      <c r="BU13334" s="2">
        <v>79.305454580000003</v>
      </c>
      <c r="BV13334" s="2">
        <v>152.9797074</v>
      </c>
      <c r="BW13334" s="2">
        <v>29.91378739</v>
      </c>
      <c r="BX13334" s="2">
        <v>118.4007782</v>
      </c>
      <c r="BY13334" s="2">
        <v>43.377218380000002</v>
      </c>
      <c r="BZ13334" s="2">
        <v>61.193396249999999</v>
      </c>
      <c r="CA13334" s="2">
        <v>37.445249369999999</v>
      </c>
      <c r="CB13334" s="2">
        <v>27.119411979999999</v>
      </c>
      <c r="CC13334" s="2">
        <v>142.11580000000001</v>
      </c>
      <c r="CD13334" s="2">
        <v>100.0248009</v>
      </c>
      <c r="CE13334" s="2">
        <v>130.67974100000001</v>
      </c>
      <c r="CF13334" s="2">
        <v>67.177541778048806</v>
      </c>
    </row>
    <row r="13335" spans="1:84" x14ac:dyDescent="0.3">
      <c r="A13335" s="2" t="s">
        <v>789</v>
      </c>
      <c r="B13335" s="2">
        <v>7.4647937960000004</v>
      </c>
      <c r="C13335" s="2">
        <v>4.4871262070000002</v>
      </c>
      <c r="D13335" s="2">
        <v>4.0393759940000002</v>
      </c>
      <c r="E13335" s="2">
        <v>4.8991000360000001</v>
      </c>
      <c r="F13335" s="2">
        <v>4.8898768639999997</v>
      </c>
      <c r="G13335" s="2">
        <v>2.2989247709999998</v>
      </c>
      <c r="H13335" s="2">
        <v>4.6939243629999998</v>
      </c>
      <c r="I13335" s="2">
        <v>5.1380946109999996</v>
      </c>
      <c r="J13335" s="2">
        <v>4.1945613770000003</v>
      </c>
      <c r="K13335" s="2">
        <v>5.3319268549999999</v>
      </c>
      <c r="L13335" s="2">
        <v>5.9560228879999997</v>
      </c>
      <c r="M13335" s="2">
        <v>7.7593129220000003</v>
      </c>
      <c r="N13335" s="2">
        <v>7.9632804349999997</v>
      </c>
      <c r="O13335" s="2">
        <v>2.5575606610000001</v>
      </c>
      <c r="P13335" s="2">
        <v>11.06769197</v>
      </c>
      <c r="Q13335" s="2">
        <v>6.1929190810000003</v>
      </c>
      <c r="R13335" s="2">
        <v>4.6415094510000001</v>
      </c>
      <c r="S13335" s="2">
        <v>4.6829076680000004</v>
      </c>
      <c r="T13335" s="2">
        <v>4.8199777600000004</v>
      </c>
      <c r="U13335" s="2">
        <v>5.6460602680000003</v>
      </c>
      <c r="V13335" s="2">
        <v>5.8720218959999997</v>
      </c>
      <c r="W13335" s="2">
        <v>3.6299259990000001</v>
      </c>
      <c r="X13335" s="2">
        <v>14.860364580000001</v>
      </c>
      <c r="Y13335" s="2">
        <v>11.834974300000001</v>
      </c>
      <c r="Z13335" s="2">
        <v>7.3925215079999997</v>
      </c>
      <c r="AA13335" s="2">
        <v>7.1789648000000001</v>
      </c>
      <c r="AB13335" s="2">
        <v>8.6206623189999991</v>
      </c>
      <c r="AC13335" s="2">
        <v>6.6432675379999999</v>
      </c>
      <c r="AD13335" s="2">
        <v>3.107683057</v>
      </c>
      <c r="AE13335" s="2">
        <v>3.093972629</v>
      </c>
      <c r="AF13335" s="2">
        <v>2.647417876</v>
      </c>
      <c r="AG13335" s="2">
        <v>6.1958026789999998</v>
      </c>
      <c r="AH13335" s="2">
        <v>4.2660808650000002</v>
      </c>
      <c r="AI13335" s="2">
        <v>4.7360011430000002</v>
      </c>
      <c r="AJ13335" s="2">
        <v>8.2711463829999996</v>
      </c>
      <c r="AK13335" s="2">
        <v>4.2169656839999998</v>
      </c>
      <c r="AL13335" s="2">
        <v>7.6360071410000003</v>
      </c>
      <c r="AM13335" s="2">
        <v>4.1138516259999998</v>
      </c>
      <c r="AN13335" s="2">
        <v>3.1344137449999998</v>
      </c>
      <c r="AO13335" s="2">
        <v>3.5060167799999999</v>
      </c>
      <c r="AP13335" s="2">
        <v>3.6516820490000002</v>
      </c>
      <c r="AQ13335" s="2">
        <v>4.0713616100000003</v>
      </c>
      <c r="AR13335" s="2">
        <v>6.6460492120000003</v>
      </c>
      <c r="AS13335" s="2">
        <v>6.08042909</v>
      </c>
      <c r="AT13335" s="2">
        <v>7.3232058609999999</v>
      </c>
      <c r="AU13335" s="2">
        <v>4.7523928980000001</v>
      </c>
      <c r="AV13335" s="2">
        <v>2.8344629530000001</v>
      </c>
      <c r="AW13335" s="2">
        <v>8.579013024</v>
      </c>
      <c r="AX13335" s="2">
        <v>5.9124250790000001</v>
      </c>
      <c r="AY13335" s="2">
        <v>6.1806019829999999</v>
      </c>
      <c r="AZ13335" s="2">
        <v>4.9086401009999996</v>
      </c>
      <c r="BA13335" s="2">
        <v>4.9451136819999997</v>
      </c>
      <c r="BB13335" s="2">
        <v>2.555787026</v>
      </c>
      <c r="BC13335" s="2">
        <v>6.2633748919999999</v>
      </c>
      <c r="BD13335" s="2">
        <v>5.7554457330000002</v>
      </c>
      <c r="BE13335" s="2">
        <v>2.2964045579999999</v>
      </c>
      <c r="BF13335" s="2">
        <v>5.0739131119999996</v>
      </c>
      <c r="BG13335" s="2">
        <v>4.2534707210000002</v>
      </c>
      <c r="BH13335" s="2">
        <v>13.3981639</v>
      </c>
      <c r="BI13335" s="2">
        <v>4.7391027350000003</v>
      </c>
      <c r="BJ13335" s="2">
        <v>9.0586166279999993</v>
      </c>
      <c r="BK13335" s="2">
        <v>5.3299751740000003</v>
      </c>
      <c r="BL13335" s="2">
        <v>3.8172359330000001</v>
      </c>
      <c r="BM13335" s="2">
        <v>4.282659818</v>
      </c>
      <c r="BN13335" s="2">
        <v>4.6092715139999996</v>
      </c>
      <c r="BO13335" s="2">
        <v>4.5655930329999999</v>
      </c>
      <c r="BP13335" s="2">
        <v>6.1557246130000003</v>
      </c>
      <c r="BQ13335" s="2">
        <v>5.1092937789999997</v>
      </c>
      <c r="BR13335" s="2">
        <v>2.1782807320000002</v>
      </c>
      <c r="BS13335" s="2">
        <v>4.6887466609999997</v>
      </c>
      <c r="BT13335" s="2">
        <v>9.6582559640000003</v>
      </c>
      <c r="BU13335" s="2">
        <v>4.203555529</v>
      </c>
      <c r="BV13335" s="2">
        <v>7.0344764919999996</v>
      </c>
      <c r="BW13335" s="2">
        <v>2.7688941329999999</v>
      </c>
      <c r="BX13335" s="2">
        <v>3.1575607369999998</v>
      </c>
      <c r="BY13335" s="2">
        <v>4.8422398060000003</v>
      </c>
      <c r="BZ13335" s="2">
        <v>4.3432126780000004</v>
      </c>
      <c r="CA13335" s="2">
        <v>4.0569757830000004</v>
      </c>
      <c r="CB13335" s="2">
        <v>4.1220562010000004</v>
      </c>
      <c r="CC13335" s="2">
        <v>10.58345233</v>
      </c>
      <c r="CD13335" s="2">
        <v>9.0502257040000007</v>
      </c>
      <c r="CE13335" s="2">
        <v>6.8324180879999998</v>
      </c>
      <c r="CF13335" s="2">
        <v>5.6140581960365896</v>
      </c>
    </row>
    <row r="13336" spans="1:84" x14ac:dyDescent="0.3">
      <c r="A13336" s="2" t="s">
        <v>788</v>
      </c>
      <c r="B13336" s="2">
        <v>11.24914096</v>
      </c>
      <c r="C13336" s="2">
        <v>13.42406778</v>
      </c>
      <c r="D13336" s="2">
        <v>20.891930339999998</v>
      </c>
      <c r="E13336" s="2">
        <v>12.915519489999999</v>
      </c>
      <c r="F13336" s="2">
        <v>10.83117753</v>
      </c>
      <c r="G13336" s="2">
        <v>16.52448235</v>
      </c>
      <c r="H13336" s="2">
        <v>12.670204869999999</v>
      </c>
      <c r="I13336" s="2">
        <v>11.924960309999999</v>
      </c>
      <c r="J13336" s="2">
        <v>8.6527308180000002</v>
      </c>
      <c r="K13336" s="2">
        <v>15.51481877</v>
      </c>
      <c r="L13336" s="2">
        <v>12.511501040000001</v>
      </c>
      <c r="M13336" s="2">
        <v>12.75335823</v>
      </c>
      <c r="N13336" s="2">
        <v>16.61980045</v>
      </c>
      <c r="O13336" s="2">
        <v>12.58717425</v>
      </c>
      <c r="P13336" s="2">
        <v>18.14125314</v>
      </c>
      <c r="Q13336" s="2">
        <v>15.06675321</v>
      </c>
      <c r="R13336" s="2">
        <v>8.1513354909999993</v>
      </c>
      <c r="S13336" s="2">
        <v>16.011181969999999</v>
      </c>
      <c r="T13336" s="2">
        <v>17.01721989</v>
      </c>
      <c r="U13336" s="2">
        <v>15.85482307</v>
      </c>
      <c r="V13336" s="2">
        <v>10.093160879999999</v>
      </c>
      <c r="W13336" s="2">
        <v>10.29771259</v>
      </c>
      <c r="X13336" s="2">
        <v>17.375419600000001</v>
      </c>
      <c r="Y13336" s="2">
        <v>16.148881769999999</v>
      </c>
      <c r="Z13336" s="2">
        <v>11.412590760000001</v>
      </c>
      <c r="AA13336" s="2">
        <v>11.45589816</v>
      </c>
      <c r="AB13336" s="2">
        <v>17.719080349999999</v>
      </c>
      <c r="AC13336" s="2">
        <v>14.062861979999999</v>
      </c>
      <c r="AD13336" s="2">
        <v>9.4404201780000001</v>
      </c>
      <c r="AE13336" s="2">
        <v>10.99066985</v>
      </c>
      <c r="AF13336" s="2">
        <v>14.86580311</v>
      </c>
      <c r="AG13336" s="2">
        <v>12.930381990000001</v>
      </c>
      <c r="AH13336" s="2">
        <v>12.229551259999999</v>
      </c>
      <c r="AI13336" s="2">
        <v>11.55530018</v>
      </c>
      <c r="AJ13336" s="2">
        <v>18.742866660000001</v>
      </c>
      <c r="AK13336" s="2">
        <v>10.81431415</v>
      </c>
      <c r="AL13336" s="2">
        <v>18.24929504</v>
      </c>
      <c r="AM13336" s="2">
        <v>12.2114016</v>
      </c>
      <c r="AN13336" s="2">
        <v>13.45375479</v>
      </c>
      <c r="AO13336" s="2">
        <v>9.4778429380000002</v>
      </c>
      <c r="AP13336" s="2">
        <v>12.71494231</v>
      </c>
      <c r="AQ13336" s="2">
        <v>24.368656810000001</v>
      </c>
      <c r="AR13336" s="2">
        <v>13.889568669999999</v>
      </c>
      <c r="AS13336" s="2">
        <v>12.94427737</v>
      </c>
      <c r="AT13336" s="2">
        <v>13.324179730000001</v>
      </c>
      <c r="AU13336" s="2">
        <v>20.404606399999999</v>
      </c>
      <c r="AV13336" s="2">
        <v>18.340604419999998</v>
      </c>
      <c r="AW13336" s="2">
        <v>17.61116088</v>
      </c>
      <c r="AX13336" s="2">
        <v>9.7558502919999999</v>
      </c>
      <c r="AY13336" s="2">
        <v>9.3202013739999998</v>
      </c>
      <c r="AZ13336" s="2">
        <v>9.2859932839999999</v>
      </c>
      <c r="BA13336" s="2">
        <v>15.34301264</v>
      </c>
      <c r="BB13336" s="2">
        <v>13.563101619999999</v>
      </c>
      <c r="BC13336" s="2">
        <v>14.56985802</v>
      </c>
      <c r="BD13336" s="2">
        <v>20.207675949999999</v>
      </c>
      <c r="BE13336" s="2">
        <v>22.503345499999998</v>
      </c>
      <c r="BF13336" s="2">
        <v>28.988663129999999</v>
      </c>
      <c r="BG13336" s="2">
        <v>8.5762703340000002</v>
      </c>
      <c r="BH13336" s="2">
        <v>24.05916032</v>
      </c>
      <c r="BI13336" s="2">
        <v>16.230681319999999</v>
      </c>
      <c r="BJ13336" s="2">
        <v>17.891040360000002</v>
      </c>
      <c r="BK13336" s="2">
        <v>15.588000149999999</v>
      </c>
      <c r="BL13336" s="2">
        <v>8.9048530830000008</v>
      </c>
      <c r="BM13336" s="2">
        <v>11.41434297</v>
      </c>
      <c r="BN13336" s="2">
        <v>22.39109418</v>
      </c>
      <c r="BO13336" s="2">
        <v>10.25836114</v>
      </c>
      <c r="BP13336" s="2">
        <v>10.7121891</v>
      </c>
      <c r="BQ13336" s="2">
        <v>11.557040969999999</v>
      </c>
      <c r="BR13336" s="2">
        <v>8.3286860439999995</v>
      </c>
      <c r="BS13336" s="2">
        <v>15.592636730000001</v>
      </c>
      <c r="BT13336" s="2">
        <v>10.92169161</v>
      </c>
      <c r="BU13336" s="2">
        <v>15.12244922</v>
      </c>
      <c r="BV13336" s="2">
        <v>23.36417861</v>
      </c>
      <c r="BW13336" s="2">
        <v>12.68964385</v>
      </c>
      <c r="BX13336" s="2">
        <v>24.688994470000001</v>
      </c>
      <c r="BY13336" s="2">
        <v>8.2671257110000003</v>
      </c>
      <c r="BZ13336" s="2">
        <v>14.88177716</v>
      </c>
      <c r="CA13336" s="2">
        <v>8.7631203850000006</v>
      </c>
      <c r="CB13336" s="2">
        <v>7.7794164969999997</v>
      </c>
      <c r="CC13336" s="2">
        <v>11.780514180000001</v>
      </c>
      <c r="CD13336" s="2">
        <v>13.69421487</v>
      </c>
      <c r="CE13336" s="2">
        <v>11.538545579999999</v>
      </c>
      <c r="CF13336" s="2">
        <v>14.206980110231701</v>
      </c>
    </row>
    <row r="13337" spans="1:84" x14ac:dyDescent="0.3">
      <c r="A13337" s="2" t="s">
        <v>787</v>
      </c>
      <c r="B13337" s="2">
        <v>7.6120652780000002</v>
      </c>
      <c r="C13337" s="2">
        <v>7.8398065319999999</v>
      </c>
      <c r="D13337" s="2">
        <v>12.758731389999999</v>
      </c>
      <c r="E13337" s="2">
        <v>8.7928568059999996</v>
      </c>
      <c r="F13337" s="2">
        <v>7.2218471150000001</v>
      </c>
      <c r="G13337" s="2">
        <v>8.7790557059999994</v>
      </c>
      <c r="H13337" s="2">
        <v>7.1594249169999999</v>
      </c>
      <c r="I13337" s="2">
        <v>7.9919462340000003</v>
      </c>
      <c r="J13337" s="2">
        <v>7.0964469619999999</v>
      </c>
      <c r="K13337" s="2">
        <v>8.762660447</v>
      </c>
      <c r="L13337" s="2">
        <v>8.0227417009999993</v>
      </c>
      <c r="M13337" s="2">
        <v>7.8233028080000002</v>
      </c>
      <c r="N13337" s="2">
        <v>9.0983010259999997</v>
      </c>
      <c r="O13337" s="2">
        <v>8.7404450960000002</v>
      </c>
      <c r="P13337" s="2">
        <v>11.235660960000001</v>
      </c>
      <c r="Q13337" s="2">
        <v>9.6764667420000006</v>
      </c>
      <c r="R13337" s="2">
        <v>5.88100457</v>
      </c>
      <c r="S13337" s="2">
        <v>9.4427763789999997</v>
      </c>
      <c r="T13337" s="2">
        <v>9.7383960779999992</v>
      </c>
      <c r="U13337" s="2">
        <v>10.33071365</v>
      </c>
      <c r="V13337" s="2">
        <v>6.0594346080000001</v>
      </c>
      <c r="W13337" s="2">
        <v>6.0386420039999997</v>
      </c>
      <c r="X13337" s="2">
        <v>8.7499631040000008</v>
      </c>
      <c r="Y13337" s="2">
        <v>8.5452451499999995</v>
      </c>
      <c r="Z13337" s="2">
        <v>7.8275505670000003</v>
      </c>
      <c r="AA13337" s="2">
        <v>7.5436420359999996</v>
      </c>
      <c r="AB13337" s="2">
        <v>11.1354074</v>
      </c>
      <c r="AC13337" s="2">
        <v>8.8532573790000004</v>
      </c>
      <c r="AD13337" s="2">
        <v>5.8150820220000004</v>
      </c>
      <c r="AE13337" s="2">
        <v>6.7918527979999999</v>
      </c>
      <c r="AF13337" s="2">
        <v>8.1410922560000003</v>
      </c>
      <c r="AG13337" s="2">
        <v>7.4514289729999996</v>
      </c>
      <c r="AH13337" s="2">
        <v>8.472802583</v>
      </c>
      <c r="AI13337" s="2">
        <v>7.3475393479999997</v>
      </c>
      <c r="AJ13337" s="2">
        <v>9.4226494859999992</v>
      </c>
      <c r="AK13337" s="2">
        <v>6.2191035750000001</v>
      </c>
      <c r="AL13337" s="2">
        <v>12.37958682</v>
      </c>
      <c r="AM13337" s="2">
        <v>10.25235049</v>
      </c>
      <c r="AN13337" s="2">
        <v>9.5571880530000008</v>
      </c>
      <c r="AO13337" s="2">
        <v>8.66947695</v>
      </c>
      <c r="AP13337" s="2">
        <v>7.9631714440000003</v>
      </c>
      <c r="AQ13337" s="2">
        <v>14.976098459999999</v>
      </c>
      <c r="AR13337" s="2">
        <v>7.5820196429999998</v>
      </c>
      <c r="AS13337" s="2">
        <v>8.9097635620000002</v>
      </c>
      <c r="AT13337" s="2">
        <v>8.6882945280000001</v>
      </c>
      <c r="AU13337" s="2">
        <v>11.88852249</v>
      </c>
      <c r="AV13337" s="2">
        <v>11.429402290000001</v>
      </c>
      <c r="AW13337" s="2">
        <v>10.724109199999999</v>
      </c>
      <c r="AX13337" s="2">
        <v>7.1092268340000002</v>
      </c>
      <c r="AY13337" s="2">
        <v>6.244919232</v>
      </c>
      <c r="AZ13337" s="2">
        <v>6.1368039120000004</v>
      </c>
      <c r="BA13337" s="2">
        <v>8.6724677499999991</v>
      </c>
      <c r="BB13337" s="2">
        <v>9.2895647140000008</v>
      </c>
      <c r="BC13337" s="2">
        <v>9.8853195809999992</v>
      </c>
      <c r="BD13337" s="2">
        <v>10.87659129</v>
      </c>
      <c r="BE13337" s="2">
        <v>13.59699039</v>
      </c>
      <c r="BF13337" s="2">
        <v>13.93756833</v>
      </c>
      <c r="BG13337" s="2">
        <v>5.4221127779999998</v>
      </c>
      <c r="BH13337" s="2">
        <v>13.987904609999999</v>
      </c>
      <c r="BI13337" s="2">
        <v>12.338793219999999</v>
      </c>
      <c r="BJ13337" s="2">
        <v>11.061911930000001</v>
      </c>
      <c r="BK13337" s="2">
        <v>10.474476900000001</v>
      </c>
      <c r="BL13337" s="2">
        <v>6.2365097589999996</v>
      </c>
      <c r="BM13337" s="2">
        <v>6.6539028680000003</v>
      </c>
      <c r="BN13337" s="2">
        <v>9.5707018500000007</v>
      </c>
      <c r="BO13337" s="2">
        <v>8.2733299359999997</v>
      </c>
      <c r="BP13337" s="2">
        <v>8.1312539410000007</v>
      </c>
      <c r="BQ13337" s="2">
        <v>8.6874922380000008</v>
      </c>
      <c r="BR13337" s="2">
        <v>7.2810420870000003</v>
      </c>
      <c r="BS13337" s="2">
        <v>11.2361874</v>
      </c>
      <c r="BT13337" s="2">
        <v>8.4045465709999991</v>
      </c>
      <c r="BU13337" s="2">
        <v>10.09385926</v>
      </c>
      <c r="BV13337" s="2">
        <v>13.192099280000001</v>
      </c>
      <c r="BW13337" s="2">
        <v>9.7272736430000002</v>
      </c>
      <c r="BX13337" s="2">
        <v>12.931914129999999</v>
      </c>
      <c r="BY13337" s="2">
        <v>5.5812051599999997</v>
      </c>
      <c r="BZ13337" s="2">
        <v>11.754174600000001</v>
      </c>
      <c r="CA13337" s="2">
        <v>6.5334564759999996</v>
      </c>
      <c r="CB13337" s="2">
        <v>4.8018274740000004</v>
      </c>
      <c r="CC13337" s="2">
        <v>7.7946203670000003</v>
      </c>
      <c r="CD13337" s="2">
        <v>9.3070948449999999</v>
      </c>
      <c r="CE13337" s="2">
        <v>5.4840112420000002</v>
      </c>
      <c r="CF13337" s="2">
        <v>8.9286644172438994</v>
      </c>
    </row>
    <row r="13338" spans="1:84" x14ac:dyDescent="0.3">
      <c r="A13338" s="2" t="s">
        <v>786</v>
      </c>
      <c r="B13338" s="2">
        <v>1.855235338</v>
      </c>
      <c r="C13338" s="2">
        <v>3.092472941</v>
      </c>
      <c r="D13338" s="2">
        <v>6.3384575930000002</v>
      </c>
      <c r="E13338" s="2">
        <v>1.632704409</v>
      </c>
      <c r="F13338" s="2">
        <v>1.722585238</v>
      </c>
      <c r="G13338" s="2">
        <v>3.0213661429999998</v>
      </c>
      <c r="H13338" s="2">
        <v>3.2743273390000001</v>
      </c>
      <c r="I13338" s="2">
        <v>2.5603728920000002</v>
      </c>
      <c r="J13338" s="2">
        <v>0.98303463199999996</v>
      </c>
      <c r="K13338" s="2">
        <v>2.2480357390000001</v>
      </c>
      <c r="L13338" s="2">
        <v>1.7397501129999999</v>
      </c>
      <c r="M13338" s="2">
        <v>2.1287010419999999</v>
      </c>
      <c r="N13338" s="2">
        <v>4.2253032900000003</v>
      </c>
      <c r="O13338" s="2">
        <v>1.1598265400000001</v>
      </c>
      <c r="P13338" s="2">
        <v>3.6007357230000001</v>
      </c>
      <c r="Q13338" s="2">
        <v>2.448719031</v>
      </c>
      <c r="R13338" s="2">
        <v>1.1783896659999999</v>
      </c>
      <c r="S13338" s="2">
        <v>3.2714131910000002</v>
      </c>
      <c r="T13338" s="2">
        <v>2.642396744</v>
      </c>
      <c r="U13338" s="2">
        <v>2.8027877399999999</v>
      </c>
      <c r="V13338" s="2">
        <v>4.0830423189999996</v>
      </c>
      <c r="W13338" s="2">
        <v>1.3448383159999999</v>
      </c>
      <c r="X13338" s="2">
        <v>6.0602592460000002</v>
      </c>
      <c r="Y13338" s="2">
        <v>5.993928038</v>
      </c>
      <c r="Z13338" s="2">
        <v>1.729437213</v>
      </c>
      <c r="AA13338" s="2">
        <v>2.5750925819999999</v>
      </c>
      <c r="AB13338" s="2">
        <v>3.8116833830000001</v>
      </c>
      <c r="AC13338" s="2">
        <v>5.1115563430000002</v>
      </c>
      <c r="AD13338" s="2">
        <v>1.057064529</v>
      </c>
      <c r="AE13338" s="2">
        <v>1.35412233</v>
      </c>
      <c r="AF13338" s="2">
        <v>1.605692203</v>
      </c>
      <c r="AG13338" s="2">
        <v>5.5388233229999999</v>
      </c>
      <c r="AH13338" s="2">
        <v>2.1371936300000001</v>
      </c>
      <c r="AI13338" s="2">
        <v>2.374909502</v>
      </c>
      <c r="AJ13338" s="2">
        <v>5.014680019</v>
      </c>
      <c r="AK13338" s="2">
        <v>3.4475621730000001</v>
      </c>
      <c r="AL13338" s="2">
        <v>4.8961894130000001</v>
      </c>
      <c r="AM13338" s="2">
        <v>2.5168783389999998</v>
      </c>
      <c r="AN13338" s="2">
        <v>1.737736583</v>
      </c>
      <c r="AO13338" s="2">
        <v>1.454630976</v>
      </c>
      <c r="AP13338" s="2">
        <v>1.8940580920000001</v>
      </c>
      <c r="AQ13338" s="2">
        <v>9.7499388450000009</v>
      </c>
      <c r="AR13338" s="2">
        <v>2.7059583680000001</v>
      </c>
      <c r="AS13338" s="2">
        <v>3.1665714669999998</v>
      </c>
      <c r="AT13338" s="2">
        <v>3.6682847619999999</v>
      </c>
      <c r="AU13338" s="2">
        <v>5.934833469</v>
      </c>
      <c r="AV13338" s="2">
        <v>3.5078028469999998</v>
      </c>
      <c r="AW13338" s="2">
        <v>2.434975332</v>
      </c>
      <c r="AX13338" s="2">
        <v>2.3990398380000002</v>
      </c>
      <c r="AY13338" s="2">
        <v>1.404320765</v>
      </c>
      <c r="AZ13338" s="2">
        <v>2.108897958</v>
      </c>
      <c r="BA13338" s="2">
        <v>5.6180011680000002</v>
      </c>
      <c r="BB13338" s="2">
        <v>2.625112423</v>
      </c>
      <c r="BC13338" s="2">
        <v>2.0565297610000002</v>
      </c>
      <c r="BD13338" s="2">
        <v>10.09109864</v>
      </c>
      <c r="BE13338" s="2">
        <v>13.698280820000001</v>
      </c>
      <c r="BF13338" s="2">
        <v>9.9329034729999997</v>
      </c>
      <c r="BG13338" s="2">
        <v>2.638594688</v>
      </c>
      <c r="BH13338" s="2">
        <v>5.6036652450000002</v>
      </c>
      <c r="BI13338" s="2">
        <v>5.6394764500000001</v>
      </c>
      <c r="BJ13338" s="2">
        <v>4.2394408339999998</v>
      </c>
      <c r="BK13338" s="2">
        <v>3.0244629550000002</v>
      </c>
      <c r="BL13338" s="2">
        <v>0.471995159</v>
      </c>
      <c r="BM13338" s="2">
        <v>1.7750135520000001</v>
      </c>
      <c r="BN13338" s="2">
        <v>3.2715410720000002</v>
      </c>
      <c r="BO13338" s="2">
        <v>1.4115294359999999</v>
      </c>
      <c r="BP13338" s="2">
        <v>3.3969121859999998</v>
      </c>
      <c r="BQ13338" s="2">
        <v>2.9469108880000001</v>
      </c>
      <c r="BR13338" s="2">
        <v>0.58604209600000001</v>
      </c>
      <c r="BS13338" s="2">
        <v>5.9800322020000003</v>
      </c>
      <c r="BT13338" s="2">
        <v>5.4819868290000002</v>
      </c>
      <c r="BU13338" s="2">
        <v>5.2071627700000001</v>
      </c>
      <c r="BV13338" s="2">
        <v>6.7144069789999996</v>
      </c>
      <c r="BW13338" s="2">
        <v>1.6534883920000001</v>
      </c>
      <c r="BX13338" s="2">
        <v>14.18324705</v>
      </c>
      <c r="BY13338" s="2">
        <v>1.0519406099999999</v>
      </c>
      <c r="BZ13338" s="2">
        <v>2.8256569630000001</v>
      </c>
      <c r="CA13338" s="2">
        <v>1.5327653050000001</v>
      </c>
      <c r="CB13338" s="2">
        <v>0.35353288799999999</v>
      </c>
      <c r="CC13338" s="2">
        <v>2.725405136</v>
      </c>
      <c r="CD13338" s="2">
        <v>2.266469786</v>
      </c>
      <c r="CE13338" s="2">
        <v>2.393649989</v>
      </c>
      <c r="CF13338" s="2">
        <v>3.4895594303902402</v>
      </c>
    </row>
    <row r="13339" spans="1:84" x14ac:dyDescent="0.3">
      <c r="A13339" s="2" t="s">
        <v>785</v>
      </c>
      <c r="B13339" s="2">
        <v>11.390839010000001</v>
      </c>
      <c r="C13339" s="2">
        <v>10.124151299999999</v>
      </c>
      <c r="D13339" s="2">
        <v>14.49841101</v>
      </c>
      <c r="E13339" s="2">
        <v>12.1142693</v>
      </c>
      <c r="F13339" s="2">
        <v>10.52415102</v>
      </c>
      <c r="G13339" s="2">
        <v>7.9223632449999997</v>
      </c>
      <c r="H13339" s="2">
        <v>14.090782040000001</v>
      </c>
      <c r="I13339" s="2">
        <v>9.7824071279999991</v>
      </c>
      <c r="J13339" s="2">
        <v>10.72095575</v>
      </c>
      <c r="K13339" s="2">
        <v>13.5081519</v>
      </c>
      <c r="L13339" s="2">
        <v>14.871947629999999</v>
      </c>
      <c r="M13339" s="2">
        <v>11.295515979999999</v>
      </c>
      <c r="N13339" s="2">
        <v>16.924177440000001</v>
      </c>
      <c r="O13339" s="2">
        <v>16.699493260000001</v>
      </c>
      <c r="P13339" s="2">
        <v>15.28960388</v>
      </c>
      <c r="Q13339" s="2">
        <v>15.39501158</v>
      </c>
      <c r="R13339" s="2">
        <v>10.66939004</v>
      </c>
      <c r="S13339" s="2">
        <v>11.686847029999999</v>
      </c>
      <c r="T13339" s="2">
        <v>12.303088020000001</v>
      </c>
      <c r="U13339" s="2">
        <v>15.075737139999999</v>
      </c>
      <c r="V13339" s="2">
        <v>11.07606678</v>
      </c>
      <c r="W13339" s="2">
        <v>13.63368713</v>
      </c>
      <c r="X13339" s="2">
        <v>13.90501774</v>
      </c>
      <c r="Y13339" s="2">
        <v>14.593841619999999</v>
      </c>
      <c r="Z13339" s="2">
        <v>9.0681755030000009</v>
      </c>
      <c r="AA13339" s="2">
        <v>12.941547529999999</v>
      </c>
      <c r="AB13339" s="2">
        <v>13.74911565</v>
      </c>
      <c r="AC13339" s="2">
        <v>11.05446671</v>
      </c>
      <c r="AD13339" s="2">
        <v>11.44772985</v>
      </c>
      <c r="AE13339" s="2">
        <v>12.514803629999999</v>
      </c>
      <c r="AF13339" s="2">
        <v>15.320759990000001</v>
      </c>
      <c r="AG13339" s="2">
        <v>13.703755749999999</v>
      </c>
      <c r="AH13339" s="2">
        <v>13.17965427</v>
      </c>
      <c r="AI13339" s="2">
        <v>10.65178006</v>
      </c>
      <c r="AJ13339" s="2">
        <v>13.01219014</v>
      </c>
      <c r="AK13339" s="2">
        <v>12.72321004</v>
      </c>
      <c r="AL13339" s="2">
        <v>17.530200050000001</v>
      </c>
      <c r="AM13339" s="2">
        <v>13.40098031</v>
      </c>
      <c r="AN13339" s="2">
        <v>14.724495299999999</v>
      </c>
      <c r="AO13339" s="2">
        <v>12.93205339</v>
      </c>
      <c r="AP13339" s="2">
        <v>13.424500869999999</v>
      </c>
      <c r="AQ13339" s="2">
        <v>11.29617951</v>
      </c>
      <c r="AR13339" s="2">
        <v>14.67801369</v>
      </c>
      <c r="AS13339" s="2">
        <v>12.8381086</v>
      </c>
      <c r="AT13339" s="2">
        <v>11.52698133</v>
      </c>
      <c r="AU13339" s="2">
        <v>15.73009055</v>
      </c>
      <c r="AV13339" s="2">
        <v>12.87889654</v>
      </c>
      <c r="AW13339" s="2">
        <v>14.761791629999999</v>
      </c>
      <c r="AX13339" s="2">
        <v>10.057414550000001</v>
      </c>
      <c r="AY13339" s="2">
        <v>10.73337699</v>
      </c>
      <c r="AZ13339" s="2">
        <v>10.09171735</v>
      </c>
      <c r="BA13339" s="2">
        <v>11.84854747</v>
      </c>
      <c r="BB13339" s="2">
        <v>9.7685088520000001</v>
      </c>
      <c r="BC13339" s="2">
        <v>15.228520380000001</v>
      </c>
      <c r="BD13339" s="2">
        <v>13.483250379999999</v>
      </c>
      <c r="BE13339" s="2">
        <v>18.110005340000001</v>
      </c>
      <c r="BF13339" s="2">
        <v>20.963061540000002</v>
      </c>
      <c r="BG13339" s="2">
        <v>8.9945191169999994</v>
      </c>
      <c r="BH13339" s="2">
        <v>10.49632044</v>
      </c>
      <c r="BI13339" s="2">
        <v>10.7006418</v>
      </c>
      <c r="BJ13339" s="2">
        <v>11.568304940000001</v>
      </c>
      <c r="BK13339" s="2">
        <v>10.682009580000001</v>
      </c>
      <c r="BL13339" s="2">
        <v>10.59208287</v>
      </c>
      <c r="BM13339" s="2">
        <v>11.830810469999999</v>
      </c>
      <c r="BN13339" s="2">
        <v>13.416251900000001</v>
      </c>
      <c r="BO13339" s="2">
        <v>9.9491285820000002</v>
      </c>
      <c r="BP13339" s="2">
        <v>10.07089068</v>
      </c>
      <c r="BQ13339" s="2">
        <v>11.32310485</v>
      </c>
      <c r="BR13339" s="2">
        <v>10.45029544</v>
      </c>
      <c r="BS13339" s="2">
        <v>13.937212069999999</v>
      </c>
      <c r="BT13339" s="2">
        <v>11.6895568</v>
      </c>
      <c r="BU13339" s="2">
        <v>11.557248299999999</v>
      </c>
      <c r="BV13339" s="2">
        <v>16.775134130000001</v>
      </c>
      <c r="BW13339" s="2">
        <v>11.088411860000001</v>
      </c>
      <c r="BX13339" s="2">
        <v>15.77378788</v>
      </c>
      <c r="BY13339" s="2">
        <v>9.211194012</v>
      </c>
      <c r="BZ13339" s="2">
        <v>14.04399446</v>
      </c>
      <c r="CA13339" s="2">
        <v>9.2052896529999995</v>
      </c>
      <c r="CB13339" s="2">
        <v>11.09279248</v>
      </c>
      <c r="CC13339" s="2">
        <v>8.3130939389999998</v>
      </c>
      <c r="CD13339" s="2">
        <v>10.82534085</v>
      </c>
      <c r="CE13339" s="2">
        <v>7.9982269050000001</v>
      </c>
      <c r="CF13339" s="2">
        <v>12.5006760332439</v>
      </c>
    </row>
    <row r="13340" spans="1:84" x14ac:dyDescent="0.3">
      <c r="A13340" s="2" t="s">
        <v>784</v>
      </c>
      <c r="B13340" s="2">
        <v>12.87962022</v>
      </c>
      <c r="C13340" s="2">
        <v>13.432808659999999</v>
      </c>
      <c r="D13340" s="2">
        <v>12.71425498</v>
      </c>
      <c r="E13340" s="2">
        <v>12.93572371</v>
      </c>
      <c r="F13340" s="2">
        <v>14.264165650000001</v>
      </c>
      <c r="G13340" s="2">
        <v>9.0964197179999999</v>
      </c>
      <c r="H13340" s="2">
        <v>12.148118849999999</v>
      </c>
      <c r="I13340" s="2">
        <v>11.01337876</v>
      </c>
      <c r="J13340" s="2">
        <v>12.810865980000001</v>
      </c>
      <c r="K13340" s="2">
        <v>14.50108792</v>
      </c>
      <c r="L13340" s="2">
        <v>20.947119780000001</v>
      </c>
      <c r="M13340" s="2">
        <v>13.89055572</v>
      </c>
      <c r="N13340" s="2">
        <v>17.16919931</v>
      </c>
      <c r="O13340" s="2">
        <v>15.42170906</v>
      </c>
      <c r="P13340" s="2">
        <v>14.273454900000001</v>
      </c>
      <c r="Q13340" s="2">
        <v>18.264381749999998</v>
      </c>
      <c r="R13340" s="2">
        <v>12.078581099999999</v>
      </c>
      <c r="S13340" s="2">
        <v>12.357406449999999</v>
      </c>
      <c r="T13340" s="2">
        <v>13.039761260000001</v>
      </c>
      <c r="U13340" s="2">
        <v>14.73416705</v>
      </c>
      <c r="V13340" s="2">
        <v>10.53516269</v>
      </c>
      <c r="W13340" s="2">
        <v>14.02892319</v>
      </c>
      <c r="X13340" s="2">
        <v>16.213873939999999</v>
      </c>
      <c r="Y13340" s="2">
        <v>13.84649173</v>
      </c>
      <c r="Z13340" s="2">
        <v>14.70663749</v>
      </c>
      <c r="AA13340" s="2">
        <v>17.251645409999998</v>
      </c>
      <c r="AB13340" s="2">
        <v>14.47285396</v>
      </c>
      <c r="AC13340" s="2">
        <v>11.941933329999999</v>
      </c>
      <c r="AD13340" s="2">
        <v>9.3882550190000007</v>
      </c>
      <c r="AE13340" s="2">
        <v>13.980502660000001</v>
      </c>
      <c r="AF13340" s="2">
        <v>15.88142408</v>
      </c>
      <c r="AG13340" s="2">
        <v>9.8580282050000001</v>
      </c>
      <c r="AH13340" s="2">
        <v>12.442392699999999</v>
      </c>
      <c r="AI13340" s="2">
        <v>12.841238000000001</v>
      </c>
      <c r="AJ13340" s="2">
        <v>13.42584297</v>
      </c>
      <c r="AK13340" s="2">
        <v>9.5896680809999992</v>
      </c>
      <c r="AL13340" s="2">
        <v>14.850621029999999</v>
      </c>
      <c r="AM13340" s="2">
        <v>10.02247766</v>
      </c>
      <c r="AN13340" s="2">
        <v>11.515653670000001</v>
      </c>
      <c r="AO13340" s="2">
        <v>8.7444548179999995</v>
      </c>
      <c r="AP13340" s="2">
        <v>12.262633989999999</v>
      </c>
      <c r="AQ13340" s="2">
        <v>9.4912070659999994</v>
      </c>
      <c r="AR13340" s="2">
        <v>13.34189608</v>
      </c>
      <c r="AS13340" s="2">
        <v>15.87730569</v>
      </c>
      <c r="AT13340" s="2">
        <v>10.58978591</v>
      </c>
      <c r="AU13340" s="2">
        <v>11.27800006</v>
      </c>
      <c r="AV13340" s="2">
        <v>11.5632109</v>
      </c>
      <c r="AW13340" s="2">
        <v>12.325197060000001</v>
      </c>
      <c r="AX13340" s="2">
        <v>13.84867655</v>
      </c>
      <c r="AY13340" s="2">
        <v>16.007045779999999</v>
      </c>
      <c r="AZ13340" s="2">
        <v>13.31015243</v>
      </c>
      <c r="BA13340" s="2">
        <v>11.6652238</v>
      </c>
      <c r="BB13340" s="2">
        <v>13.792621309999999</v>
      </c>
      <c r="BC13340" s="2">
        <v>14.69785946</v>
      </c>
      <c r="BD13340" s="2">
        <v>8.5619006970000004</v>
      </c>
      <c r="BE13340" s="2">
        <v>8.8925371890000005</v>
      </c>
      <c r="BF13340" s="2">
        <v>13.37086845</v>
      </c>
      <c r="BG13340" s="2">
        <v>8.5588061240000002</v>
      </c>
      <c r="BH13340" s="2">
        <v>10.258533509999999</v>
      </c>
      <c r="BI13340" s="2">
        <v>12.587856970000001</v>
      </c>
      <c r="BJ13340" s="2">
        <v>16.98078726</v>
      </c>
      <c r="BK13340" s="2">
        <v>11.447531189999999</v>
      </c>
      <c r="BL13340" s="2">
        <v>10.70303923</v>
      </c>
      <c r="BM13340" s="2">
        <v>14.091232290000001</v>
      </c>
      <c r="BN13340" s="2">
        <v>19.75362883</v>
      </c>
      <c r="BO13340" s="2">
        <v>12.318086660000001</v>
      </c>
      <c r="BP13340" s="2">
        <v>11.15893337</v>
      </c>
      <c r="BQ13340" s="2">
        <v>9.8330539580000007</v>
      </c>
      <c r="BR13340" s="2">
        <v>10.93311651</v>
      </c>
      <c r="BS13340" s="2">
        <v>11.78783387</v>
      </c>
      <c r="BT13340" s="2">
        <v>9.5838827759999994</v>
      </c>
      <c r="BU13340" s="2">
        <v>12.535932320000001</v>
      </c>
      <c r="BV13340" s="2">
        <v>12.14252911</v>
      </c>
      <c r="BW13340" s="2">
        <v>14.170186559999999</v>
      </c>
      <c r="BX13340" s="2">
        <v>10.70364178</v>
      </c>
      <c r="BY13340" s="2">
        <v>23.07436491</v>
      </c>
      <c r="BZ13340" s="2">
        <v>12.646883539999999</v>
      </c>
      <c r="CA13340" s="2">
        <v>10.55665359</v>
      </c>
      <c r="CB13340" s="2">
        <v>9.4832794650000007</v>
      </c>
      <c r="CC13340" s="2">
        <v>6.3286457719999998</v>
      </c>
      <c r="CD13340" s="2">
        <v>6.7438641449999999</v>
      </c>
      <c r="CE13340" s="2">
        <v>6.3753137280000001</v>
      </c>
      <c r="CF13340" s="2">
        <v>12.6724951384268</v>
      </c>
    </row>
    <row r="13341" spans="1:84" x14ac:dyDescent="0.3">
      <c r="A13341" s="2" t="s">
        <v>783</v>
      </c>
      <c r="B13341" s="2">
        <v>29.057752780000001</v>
      </c>
      <c r="C13341" s="2">
        <v>6.0916989800000003</v>
      </c>
      <c r="D13341" s="2">
        <v>3.1387194530000002</v>
      </c>
      <c r="E13341" s="2">
        <v>52.1449505</v>
      </c>
      <c r="F13341" s="2">
        <v>61.98993583</v>
      </c>
      <c r="G13341" s="2">
        <v>9.7176114469999995</v>
      </c>
      <c r="H13341" s="2">
        <v>22.67094973</v>
      </c>
      <c r="I13341" s="2">
        <v>23.35048192</v>
      </c>
      <c r="J13341" s="2">
        <v>33.101623629999999</v>
      </c>
      <c r="K13341" s="2">
        <v>26.89530422</v>
      </c>
      <c r="L13341" s="2">
        <v>14.26285727</v>
      </c>
      <c r="M13341" s="2">
        <v>23.546836500000001</v>
      </c>
      <c r="N13341" s="2">
        <v>38.772605579999997</v>
      </c>
      <c r="O13341" s="2">
        <v>52.857939880000004</v>
      </c>
      <c r="P13341" s="2">
        <v>10.74346515</v>
      </c>
      <c r="Q13341" s="2">
        <v>44.065416059999997</v>
      </c>
      <c r="R13341" s="2">
        <v>49.166671909999998</v>
      </c>
      <c r="S13341" s="2">
        <v>20.693283449999999</v>
      </c>
      <c r="T13341" s="2">
        <v>21.658519139999999</v>
      </c>
      <c r="U13341" s="2">
        <v>37.958925610000001</v>
      </c>
      <c r="V13341" s="2">
        <v>16.596405359999999</v>
      </c>
      <c r="W13341" s="2">
        <v>41.231369549999997</v>
      </c>
      <c r="X13341" s="2">
        <v>12.22237574</v>
      </c>
      <c r="Y13341" s="2">
        <v>21.709451470000001</v>
      </c>
      <c r="Z13341" s="2">
        <v>55.581059660000001</v>
      </c>
      <c r="AA13341" s="2">
        <v>34.862754619999997</v>
      </c>
      <c r="AB13341" s="2">
        <v>35.369777259999999</v>
      </c>
      <c r="AC13341" s="2">
        <v>41.158212259999999</v>
      </c>
      <c r="AD13341" s="2">
        <v>47.47820299</v>
      </c>
      <c r="AE13341" s="2">
        <v>54.592880530000002</v>
      </c>
      <c r="AF13341" s="2">
        <v>48.85531245</v>
      </c>
      <c r="AG13341" s="2">
        <v>60.765141919999998</v>
      </c>
      <c r="AH13341" s="2">
        <v>68.943827089999999</v>
      </c>
      <c r="AI13341" s="2">
        <v>40.160464529999999</v>
      </c>
      <c r="AJ13341" s="2">
        <v>19.789275880000002</v>
      </c>
      <c r="AK13341" s="2">
        <v>42.794142489999999</v>
      </c>
      <c r="AL13341" s="2">
        <v>36.436421099999997</v>
      </c>
      <c r="AM13341" s="2">
        <v>44.019292210000003</v>
      </c>
      <c r="AN13341" s="2">
        <v>57.302138790000001</v>
      </c>
      <c r="AO13341" s="2">
        <v>58.960018589999997</v>
      </c>
      <c r="AP13341" s="2">
        <v>42.852968760000003</v>
      </c>
      <c r="AQ13341" s="2">
        <v>7.9619928919999996</v>
      </c>
      <c r="AR13341" s="2">
        <v>19.572889140000001</v>
      </c>
      <c r="AS13341" s="2">
        <v>27.010335730000001</v>
      </c>
      <c r="AT13341" s="2">
        <v>37.39940352</v>
      </c>
      <c r="AU13341" s="2">
        <v>19.74255548</v>
      </c>
      <c r="AV13341" s="2">
        <v>8.5163237519999999</v>
      </c>
      <c r="AW13341" s="2">
        <v>51.037728700000002</v>
      </c>
      <c r="AX13341" s="2">
        <v>17.60897426</v>
      </c>
      <c r="AY13341" s="2">
        <v>29.90625322</v>
      </c>
      <c r="AZ13341" s="2">
        <v>17.43685726</v>
      </c>
      <c r="BA13341" s="2">
        <v>9.5053673970000006</v>
      </c>
      <c r="BB13341" s="2">
        <v>6.8322087759999999</v>
      </c>
      <c r="BC13341" s="2">
        <v>43.747495909999998</v>
      </c>
      <c r="BD13341" s="2">
        <v>6.3004881060000004</v>
      </c>
      <c r="BE13341" s="2">
        <v>6.982427049</v>
      </c>
      <c r="BF13341" s="2">
        <v>15.535133139999999</v>
      </c>
      <c r="BG13341" s="2">
        <v>39.147193700000003</v>
      </c>
      <c r="BH13341" s="2">
        <v>5.1347842359999998</v>
      </c>
      <c r="BI13341" s="2">
        <v>28.260302660000001</v>
      </c>
      <c r="BJ13341" s="2">
        <v>4.5645492900000004</v>
      </c>
      <c r="BK13341" s="2">
        <v>39.51466456</v>
      </c>
      <c r="BL13341" s="2">
        <v>46.04128146</v>
      </c>
      <c r="BM13341" s="2">
        <v>36.045450039999999</v>
      </c>
      <c r="BN13341" s="2">
        <v>31.878984330000002</v>
      </c>
      <c r="BO13341" s="2">
        <v>31.901173289999999</v>
      </c>
      <c r="BP13341" s="2">
        <v>35.212139329999999</v>
      </c>
      <c r="BQ13341" s="2">
        <v>27.568971820000002</v>
      </c>
      <c r="BR13341" s="2">
        <v>34.565295759999998</v>
      </c>
      <c r="BS13341" s="2">
        <v>29.351295690000001</v>
      </c>
      <c r="BT13341" s="2">
        <v>17.434955540000001</v>
      </c>
      <c r="BU13341" s="2">
        <v>39.998783699999997</v>
      </c>
      <c r="BV13341" s="2">
        <v>3.077954058</v>
      </c>
      <c r="BW13341" s="2">
        <v>47.334320050000002</v>
      </c>
      <c r="BX13341" s="2">
        <v>5.0961244280000004</v>
      </c>
      <c r="BY13341" s="2">
        <v>34.900372920000002</v>
      </c>
      <c r="BZ13341" s="2">
        <v>22.26664345</v>
      </c>
      <c r="CA13341" s="2">
        <v>35.127492719999999</v>
      </c>
      <c r="CB13341" s="2">
        <v>33.034363140000004</v>
      </c>
      <c r="CC13341" s="2">
        <v>4.7384049299999997</v>
      </c>
      <c r="CD13341" s="2">
        <v>5.2710602050000004</v>
      </c>
      <c r="CE13341" s="2">
        <v>10.950142809999999</v>
      </c>
      <c r="CF13341" s="2">
        <v>29.720490009012199</v>
      </c>
    </row>
    <row r="13342" spans="1:84" x14ac:dyDescent="0.3">
      <c r="A13342" s="2" t="s">
        <v>782</v>
      </c>
      <c r="B13342" s="2">
        <v>46.960629060000002</v>
      </c>
      <c r="C13342" s="2">
        <v>13.8566729</v>
      </c>
      <c r="D13342" s="2">
        <v>19.415488669999998</v>
      </c>
      <c r="E13342" s="2">
        <v>60.688768029999999</v>
      </c>
      <c r="F13342" s="2">
        <v>54.525292649999997</v>
      </c>
      <c r="G13342" s="2">
        <v>29.979948319999998</v>
      </c>
      <c r="H13342" s="2">
        <v>28.507556579999999</v>
      </c>
      <c r="I13342" s="2">
        <v>29.371168010000002</v>
      </c>
      <c r="J13342" s="2">
        <v>33.92004206</v>
      </c>
      <c r="K13342" s="2">
        <v>35.779847859999997</v>
      </c>
      <c r="L13342" s="2">
        <v>24.869104369999999</v>
      </c>
      <c r="M13342" s="2">
        <v>32.196425120000001</v>
      </c>
      <c r="N13342" s="2">
        <v>44.430061760000001</v>
      </c>
      <c r="O13342" s="2">
        <v>54.738440349999998</v>
      </c>
      <c r="P13342" s="2">
        <v>32.58134459</v>
      </c>
      <c r="Q13342" s="2">
        <v>51.931184530000003</v>
      </c>
      <c r="R13342" s="2">
        <v>45.55041619</v>
      </c>
      <c r="S13342" s="2">
        <v>30.149746799999999</v>
      </c>
      <c r="T13342" s="2">
        <v>29.90565587</v>
      </c>
      <c r="U13342" s="2">
        <v>31.057810079999999</v>
      </c>
      <c r="V13342" s="2">
        <v>29.833078919999998</v>
      </c>
      <c r="W13342" s="2">
        <v>51.11409003</v>
      </c>
      <c r="X13342" s="2">
        <v>26.336828010000001</v>
      </c>
      <c r="Y13342" s="2">
        <v>33.871440550000003</v>
      </c>
      <c r="Z13342" s="2">
        <v>73.55738393</v>
      </c>
      <c r="AA13342" s="2">
        <v>65.533647900000005</v>
      </c>
      <c r="AB13342" s="2">
        <v>66.923162489999996</v>
      </c>
      <c r="AC13342" s="2">
        <v>50.010324150000002</v>
      </c>
      <c r="AD13342" s="2">
        <v>43.301253129999999</v>
      </c>
      <c r="AE13342" s="2">
        <v>55.008019259999998</v>
      </c>
      <c r="AF13342" s="2">
        <v>45.40455927</v>
      </c>
      <c r="AG13342" s="2">
        <v>44.753404330000002</v>
      </c>
      <c r="AH13342" s="2">
        <v>58.56600366</v>
      </c>
      <c r="AI13342" s="2">
        <v>56.249608500000001</v>
      </c>
      <c r="AJ13342" s="2">
        <v>43.14248164</v>
      </c>
      <c r="AK13342" s="2">
        <v>49.937001510000002</v>
      </c>
      <c r="AL13342" s="2">
        <v>32.713129639999998</v>
      </c>
      <c r="AM13342" s="2">
        <v>54.21038471</v>
      </c>
      <c r="AN13342" s="2">
        <v>56.743636950000003</v>
      </c>
      <c r="AO13342" s="2">
        <v>51.20211106</v>
      </c>
      <c r="AP13342" s="2">
        <v>41.08054473</v>
      </c>
      <c r="AQ13342" s="2">
        <v>20.285005600000002</v>
      </c>
      <c r="AR13342" s="2">
        <v>31.975272799999999</v>
      </c>
      <c r="AS13342" s="2">
        <v>44.544366599999996</v>
      </c>
      <c r="AT13342" s="2">
        <v>73.745333650000006</v>
      </c>
      <c r="AU13342" s="2">
        <v>46.865019830000001</v>
      </c>
      <c r="AV13342" s="2">
        <v>35.086614709999999</v>
      </c>
      <c r="AW13342" s="2">
        <v>56.833961680000002</v>
      </c>
      <c r="AX13342" s="2">
        <v>27.485362179999999</v>
      </c>
      <c r="AY13342" s="2">
        <v>31.718300360000001</v>
      </c>
      <c r="AZ13342" s="2">
        <v>29.164354509999999</v>
      </c>
      <c r="BA13342" s="2">
        <v>15.815580779999999</v>
      </c>
      <c r="BB13342" s="2">
        <v>23.068009440000001</v>
      </c>
      <c r="BC13342" s="2">
        <v>43.297459600000003</v>
      </c>
      <c r="BD13342" s="2">
        <v>22.143805230000002</v>
      </c>
      <c r="BE13342" s="2">
        <v>22.00264314</v>
      </c>
      <c r="BF13342" s="2">
        <v>46.571736370000004</v>
      </c>
      <c r="BG13342" s="2">
        <v>44.406804209999997</v>
      </c>
      <c r="BH13342" s="2">
        <v>19.04802372</v>
      </c>
      <c r="BI13342" s="2">
        <v>37.562857809999997</v>
      </c>
      <c r="BJ13342" s="2">
        <v>12.88284423</v>
      </c>
      <c r="BK13342" s="2">
        <v>42.75151279</v>
      </c>
      <c r="BL13342" s="2">
        <v>54.674280359999997</v>
      </c>
      <c r="BM13342" s="2">
        <v>42.019840709999997</v>
      </c>
      <c r="BN13342" s="2">
        <v>56.708506120000003</v>
      </c>
      <c r="BO13342" s="2">
        <v>40.846519479999998</v>
      </c>
      <c r="BP13342" s="2">
        <v>27.789906760000001</v>
      </c>
      <c r="BQ13342" s="2">
        <v>33.38126063</v>
      </c>
      <c r="BR13342" s="2">
        <v>31.564878289999999</v>
      </c>
      <c r="BS13342" s="2">
        <v>30.309862249999998</v>
      </c>
      <c r="BT13342" s="2">
        <v>20.197212789999998</v>
      </c>
      <c r="BU13342" s="2">
        <v>49.004086139999998</v>
      </c>
      <c r="BV13342" s="2">
        <v>5.5719504210000004</v>
      </c>
      <c r="BW13342" s="2">
        <v>46.222070449999997</v>
      </c>
      <c r="BX13342" s="2">
        <v>5.9171168749999996</v>
      </c>
      <c r="BY13342" s="2">
        <v>57.697634149999999</v>
      </c>
      <c r="BZ13342" s="2">
        <v>30.28159939</v>
      </c>
      <c r="CA13342" s="2">
        <v>37.197173599999999</v>
      </c>
      <c r="CB13342" s="2">
        <v>48.155345660000002</v>
      </c>
      <c r="CC13342" s="2">
        <v>7.2378818369999998</v>
      </c>
      <c r="CD13342" s="2">
        <v>6.8324729189999998</v>
      </c>
      <c r="CE13342" s="2">
        <v>16.481700440000001</v>
      </c>
      <c r="CF13342" s="2">
        <v>38.2348032522195</v>
      </c>
    </row>
    <row r="13343" spans="1:84" x14ac:dyDescent="0.3">
      <c r="A13343" s="2" t="s">
        <v>781</v>
      </c>
      <c r="B13343" s="2">
        <v>400.42654800000003</v>
      </c>
      <c r="C13343" s="2">
        <v>530.32615329999999</v>
      </c>
      <c r="D13343" s="2">
        <v>677.15004650000003</v>
      </c>
      <c r="E13343" s="2">
        <v>385.32353799999999</v>
      </c>
      <c r="F13343" s="2">
        <v>385.10535069999997</v>
      </c>
      <c r="G13343" s="2">
        <v>534.55525820000003</v>
      </c>
      <c r="H13343" s="2">
        <v>501.86889780000001</v>
      </c>
      <c r="I13343" s="2">
        <v>584.17198550000001</v>
      </c>
      <c r="J13343" s="2">
        <v>323.78182170000002</v>
      </c>
      <c r="K13343" s="2">
        <v>380.50696470000003</v>
      </c>
      <c r="L13343" s="2">
        <v>460.79405980000001</v>
      </c>
      <c r="M13343" s="2">
        <v>437.92805120000003</v>
      </c>
      <c r="N13343" s="2">
        <v>440.62010299999997</v>
      </c>
      <c r="O13343" s="2">
        <v>268.82495560000001</v>
      </c>
      <c r="P13343" s="2">
        <v>768.77854149999996</v>
      </c>
      <c r="Q13343" s="2">
        <v>357.86494570000002</v>
      </c>
      <c r="R13343" s="2">
        <v>294.96049640000001</v>
      </c>
      <c r="S13343" s="2">
        <v>445.94517209999998</v>
      </c>
      <c r="T13343" s="2">
        <v>571.76085799999998</v>
      </c>
      <c r="U13343" s="2">
        <v>434.95173729999999</v>
      </c>
      <c r="V13343" s="2">
        <v>482.67273890000001</v>
      </c>
      <c r="W13343" s="2">
        <v>348.7385003</v>
      </c>
      <c r="X13343" s="2">
        <v>1007.2427269999999</v>
      </c>
      <c r="Y13343" s="2">
        <v>697.17005059999997</v>
      </c>
      <c r="Z13343" s="2">
        <v>306.86654559999999</v>
      </c>
      <c r="AA13343" s="2">
        <v>468.87479350000001</v>
      </c>
      <c r="AB13343" s="2">
        <v>354.0377775</v>
      </c>
      <c r="AC13343" s="2">
        <v>415.45464470000002</v>
      </c>
      <c r="AD13343" s="2">
        <v>221.3112802</v>
      </c>
      <c r="AE13343" s="2">
        <v>272.31064450000002</v>
      </c>
      <c r="AF13343" s="2">
        <v>354.14124190000001</v>
      </c>
      <c r="AG13343" s="2">
        <v>305.50058389999998</v>
      </c>
      <c r="AH13343" s="2">
        <v>261.85239039999999</v>
      </c>
      <c r="AI13343" s="2">
        <v>335.84437509999998</v>
      </c>
      <c r="AJ13343" s="2">
        <v>561.02302750000001</v>
      </c>
      <c r="AK13343" s="2">
        <v>372.25655860000001</v>
      </c>
      <c r="AL13343" s="2">
        <v>624.78843180000001</v>
      </c>
      <c r="AM13343" s="2">
        <v>290.91162659999998</v>
      </c>
      <c r="AN13343" s="2">
        <v>270.73318799999998</v>
      </c>
      <c r="AO13343" s="2">
        <v>323.30514950000003</v>
      </c>
      <c r="AP13343" s="2">
        <v>392.0371202</v>
      </c>
      <c r="AQ13343" s="2">
        <v>480.96022579999999</v>
      </c>
      <c r="AR13343" s="2">
        <v>617.25019150000003</v>
      </c>
      <c r="AS13343" s="2">
        <v>411.07613470000001</v>
      </c>
      <c r="AT13343" s="2">
        <v>478.6695694</v>
      </c>
      <c r="AU13343" s="2">
        <v>582.52841690000002</v>
      </c>
      <c r="AV13343" s="2">
        <v>510.09692260000003</v>
      </c>
      <c r="AW13343" s="2">
        <v>511.42954300000002</v>
      </c>
      <c r="AX13343" s="2">
        <v>473.58504979999998</v>
      </c>
      <c r="AY13343" s="2">
        <v>418.26292089999998</v>
      </c>
      <c r="AZ13343" s="2">
        <v>580.2030661</v>
      </c>
      <c r="BA13343" s="2">
        <v>492.74577820000002</v>
      </c>
      <c r="BB13343" s="2">
        <v>459.39319089999998</v>
      </c>
      <c r="BC13343" s="2">
        <v>506.19630439999997</v>
      </c>
      <c r="BD13343" s="2">
        <v>589.98342739999998</v>
      </c>
      <c r="BE13343" s="2">
        <v>448.63587940000002</v>
      </c>
      <c r="BF13343" s="2">
        <v>528.76620149999997</v>
      </c>
      <c r="BG13343" s="2">
        <v>290.98125590000001</v>
      </c>
      <c r="BH13343" s="2">
        <v>595.12949990000004</v>
      </c>
      <c r="BI13343" s="2">
        <v>468.79580570000002</v>
      </c>
      <c r="BJ13343" s="2">
        <v>469.81223499999999</v>
      </c>
      <c r="BK13343" s="2">
        <v>392.96791910000002</v>
      </c>
      <c r="BL13343" s="2">
        <v>261.53550139999999</v>
      </c>
      <c r="BM13343" s="2">
        <v>353.32810280000001</v>
      </c>
      <c r="BN13343" s="2">
        <v>397.57810799999999</v>
      </c>
      <c r="BO13343" s="2">
        <v>377.9329085</v>
      </c>
      <c r="BP13343" s="2">
        <v>470.04606330000001</v>
      </c>
      <c r="BQ13343" s="2">
        <v>504.39729510000001</v>
      </c>
      <c r="BR13343" s="2">
        <v>309.58030639999998</v>
      </c>
      <c r="BS13343" s="2">
        <v>500.62081970000003</v>
      </c>
      <c r="BT13343" s="2">
        <v>596.89679139999998</v>
      </c>
      <c r="BU13343" s="2">
        <v>278.4948564</v>
      </c>
      <c r="BV13343" s="2">
        <v>578.58225240000002</v>
      </c>
      <c r="BW13343" s="2">
        <v>197.67653859999999</v>
      </c>
      <c r="BX13343" s="2">
        <v>418.6766465</v>
      </c>
      <c r="BY13343" s="2">
        <v>433.78729779999998</v>
      </c>
      <c r="BZ13343" s="2">
        <v>408.00911439999999</v>
      </c>
      <c r="CA13343" s="2">
        <v>245.4946454</v>
      </c>
      <c r="CB13343" s="2">
        <v>294.35074320000001</v>
      </c>
      <c r="CC13343" s="2">
        <v>780.37405699999999</v>
      </c>
      <c r="CD13343" s="2">
        <v>988.17986940000003</v>
      </c>
      <c r="CE13343" s="2">
        <v>613.81935929999997</v>
      </c>
      <c r="CF13343" s="2">
        <v>453.287191419512</v>
      </c>
    </row>
    <row r="13344" spans="1:84" x14ac:dyDescent="0.3">
      <c r="A13344" s="2" t="s">
        <v>780</v>
      </c>
      <c r="B13344" s="2">
        <v>94.800801109999995</v>
      </c>
      <c r="C13344" s="2">
        <v>71.379478129999995</v>
      </c>
      <c r="D13344" s="2">
        <v>89.126444149999998</v>
      </c>
      <c r="E13344" s="2">
        <v>122.1238809</v>
      </c>
      <c r="F13344" s="2">
        <v>107.877985</v>
      </c>
      <c r="G13344" s="2">
        <v>88.762222510000001</v>
      </c>
      <c r="H13344" s="2">
        <v>102.5423732</v>
      </c>
      <c r="I13344" s="2">
        <v>91.866811650000002</v>
      </c>
      <c r="J13344" s="2">
        <v>100.0503104</v>
      </c>
      <c r="K13344" s="2">
        <v>84.855740589999996</v>
      </c>
      <c r="L13344" s="2">
        <v>85.012480819999993</v>
      </c>
      <c r="M13344" s="2">
        <v>85.063915230000006</v>
      </c>
      <c r="N13344" s="2">
        <v>104.81091259999999</v>
      </c>
      <c r="O13344" s="2">
        <v>104.9003902</v>
      </c>
      <c r="P13344" s="2">
        <v>104.1711796</v>
      </c>
      <c r="Q13344" s="2">
        <v>106.0837982</v>
      </c>
      <c r="R13344" s="2">
        <v>95.154818280000001</v>
      </c>
      <c r="S13344" s="2">
        <v>116.05787309999999</v>
      </c>
      <c r="T13344" s="2">
        <v>110.0170181</v>
      </c>
      <c r="U13344" s="2">
        <v>105.9848875</v>
      </c>
      <c r="V13344" s="2">
        <v>68.134896339999997</v>
      </c>
      <c r="W13344" s="2">
        <v>96.040058110000004</v>
      </c>
      <c r="X13344" s="2">
        <v>90.351688640000006</v>
      </c>
      <c r="Y13344" s="2">
        <v>90.706399219999994</v>
      </c>
      <c r="Z13344" s="2">
        <v>99.05984771</v>
      </c>
      <c r="AA13344" s="2">
        <v>131.4030128</v>
      </c>
      <c r="AB13344" s="2">
        <v>105.9420598</v>
      </c>
      <c r="AC13344" s="2">
        <v>110.00785500000001</v>
      </c>
      <c r="AD13344" s="2">
        <v>109.35222690000001</v>
      </c>
      <c r="AE13344" s="2">
        <v>121.6470829</v>
      </c>
      <c r="AF13344" s="2">
        <v>119.8895034</v>
      </c>
      <c r="AG13344" s="2">
        <v>101.2058657</v>
      </c>
      <c r="AH13344" s="2">
        <v>119.5558151</v>
      </c>
      <c r="AI13344" s="2">
        <v>112.01123699999999</v>
      </c>
      <c r="AJ13344" s="2">
        <v>99.186303269999996</v>
      </c>
      <c r="AK13344" s="2">
        <v>108.8257158</v>
      </c>
      <c r="AL13344" s="2">
        <v>87.910052989999997</v>
      </c>
      <c r="AM13344" s="2">
        <v>90.186763929999998</v>
      </c>
      <c r="AN13344" s="2">
        <v>107.0148968</v>
      </c>
      <c r="AO13344" s="2">
        <v>102.4960513</v>
      </c>
      <c r="AP13344" s="2">
        <v>106.9724612</v>
      </c>
      <c r="AQ13344" s="2">
        <v>90.325994769999994</v>
      </c>
      <c r="AR13344" s="2">
        <v>78.208911040000004</v>
      </c>
      <c r="AS13344" s="2">
        <v>92.042769320000005</v>
      </c>
      <c r="AT13344" s="2">
        <v>116.0581126</v>
      </c>
      <c r="AU13344" s="2">
        <v>91.589941550000006</v>
      </c>
      <c r="AV13344" s="2">
        <v>82.687639899999994</v>
      </c>
      <c r="AW13344" s="2">
        <v>109.7004738</v>
      </c>
      <c r="AX13344" s="2">
        <v>73.839745640000004</v>
      </c>
      <c r="AY13344" s="2">
        <v>93.313616859999996</v>
      </c>
      <c r="AZ13344" s="2">
        <v>96.039632949999998</v>
      </c>
      <c r="BA13344" s="2">
        <v>78.025414179999999</v>
      </c>
      <c r="BB13344" s="2">
        <v>76.456916179999993</v>
      </c>
      <c r="BC13344" s="2">
        <v>133.59099929999999</v>
      </c>
      <c r="BD13344" s="2">
        <v>77.209147459999997</v>
      </c>
      <c r="BE13344" s="2">
        <v>73.803307910000001</v>
      </c>
      <c r="BF13344" s="2">
        <v>109.01890419999999</v>
      </c>
      <c r="BG13344" s="2">
        <v>94.923233460000006</v>
      </c>
      <c r="BH13344" s="2">
        <v>76.081656150000001</v>
      </c>
      <c r="BI13344" s="2">
        <v>111.18210790000001</v>
      </c>
      <c r="BJ13344" s="2">
        <v>78.830928119999996</v>
      </c>
      <c r="BK13344" s="2">
        <v>114.2928812</v>
      </c>
      <c r="BL13344" s="2">
        <v>96.37337522</v>
      </c>
      <c r="BM13344" s="2">
        <v>95.616056360000002</v>
      </c>
      <c r="BN13344" s="2">
        <v>92.542034520000001</v>
      </c>
      <c r="BO13344" s="2">
        <v>107.6351411</v>
      </c>
      <c r="BP13344" s="2">
        <v>93.262597959999994</v>
      </c>
      <c r="BQ13344" s="2">
        <v>94.685649769999998</v>
      </c>
      <c r="BR13344" s="2">
        <v>121.9438308</v>
      </c>
      <c r="BS13344" s="2">
        <v>106.16060969999999</v>
      </c>
      <c r="BT13344" s="2">
        <v>67.489302800000004</v>
      </c>
      <c r="BU13344" s="2">
        <v>92.714347829999994</v>
      </c>
      <c r="BV13344" s="2">
        <v>90.074269520000001</v>
      </c>
      <c r="BW13344" s="2">
        <v>120.6421055</v>
      </c>
      <c r="BX13344" s="2">
        <v>69.121171419999996</v>
      </c>
      <c r="BY13344" s="2">
        <v>72.524141549999996</v>
      </c>
      <c r="BZ13344" s="2">
        <v>76.830654269999997</v>
      </c>
      <c r="CA13344" s="2">
        <v>84.889389699999995</v>
      </c>
      <c r="CB13344" s="2">
        <v>119.6989413</v>
      </c>
      <c r="CC13344" s="2">
        <v>54.770724360000003</v>
      </c>
      <c r="CD13344" s="2">
        <v>51.246088610000001</v>
      </c>
      <c r="CE13344" s="2">
        <v>62.381101260000001</v>
      </c>
      <c r="CF13344" s="2">
        <v>95.931304673414601</v>
      </c>
    </row>
    <row r="13345" spans="1:84" x14ac:dyDescent="0.3">
      <c r="A13345" s="2" t="s">
        <v>779</v>
      </c>
      <c r="B13345" s="2">
        <v>69.960050069999994</v>
      </c>
      <c r="C13345" s="2">
        <v>55.446113539999999</v>
      </c>
      <c r="D13345" s="2">
        <v>92.335698019999995</v>
      </c>
      <c r="E13345" s="2">
        <v>39.807975489999997</v>
      </c>
      <c r="F13345" s="2">
        <v>41.684249610000002</v>
      </c>
      <c r="G13345" s="2">
        <v>97.536184129999995</v>
      </c>
      <c r="H13345" s="2">
        <v>74.822614009999995</v>
      </c>
      <c r="I13345" s="2">
        <v>41.498331469999997</v>
      </c>
      <c r="J13345" s="2">
        <v>35.818952039999999</v>
      </c>
      <c r="K13345" s="2">
        <v>66.880261239999996</v>
      </c>
      <c r="L13345" s="2">
        <v>49.981567519999999</v>
      </c>
      <c r="M13345" s="2">
        <v>89.196175850000003</v>
      </c>
      <c r="N13345" s="2">
        <v>141.1760908</v>
      </c>
      <c r="O13345" s="2">
        <v>51.006523850000001</v>
      </c>
      <c r="P13345" s="2">
        <v>177.5645107</v>
      </c>
      <c r="Q13345" s="2">
        <v>76.409071789999999</v>
      </c>
      <c r="R13345" s="2">
        <v>40.013093349999998</v>
      </c>
      <c r="S13345" s="2">
        <v>51.62910874</v>
      </c>
      <c r="T13345" s="2">
        <v>56.546178210000001</v>
      </c>
      <c r="U13345" s="2">
        <v>60.658268960000001</v>
      </c>
      <c r="V13345" s="2">
        <v>45.191236609999997</v>
      </c>
      <c r="W13345" s="2">
        <v>16.293074870000002</v>
      </c>
      <c r="X13345" s="2">
        <v>30.166448190000001</v>
      </c>
      <c r="Y13345" s="2">
        <v>61.21208833</v>
      </c>
      <c r="Z13345" s="2">
        <v>53.528199059999999</v>
      </c>
      <c r="AA13345" s="2">
        <v>29.653994050000001</v>
      </c>
      <c r="AB13345" s="2">
        <v>59.700278930000003</v>
      </c>
      <c r="AC13345" s="2">
        <v>93.698965400000006</v>
      </c>
      <c r="AD13345" s="2">
        <v>33.625418420000003</v>
      </c>
      <c r="AE13345" s="2">
        <v>20.222949329999999</v>
      </c>
      <c r="AF13345" s="2">
        <v>67.382262449999999</v>
      </c>
      <c r="AG13345" s="2">
        <v>81.621649509999997</v>
      </c>
      <c r="AH13345" s="2">
        <v>40.565586709999998</v>
      </c>
      <c r="AI13345" s="2">
        <v>55.891272209999997</v>
      </c>
      <c r="AJ13345" s="2">
        <v>90.167711150000002</v>
      </c>
      <c r="AK13345" s="2">
        <v>59.534993120000003</v>
      </c>
      <c r="AL13345" s="2">
        <v>52.822879360000002</v>
      </c>
      <c r="AM13345" s="2">
        <v>42.753706809999997</v>
      </c>
      <c r="AN13345" s="2">
        <v>30.237021129999999</v>
      </c>
      <c r="AO13345" s="2">
        <v>54.737550050000003</v>
      </c>
      <c r="AP13345" s="2">
        <v>51.352122780000002</v>
      </c>
      <c r="AQ13345" s="2">
        <v>111.44050850000001</v>
      </c>
      <c r="AR13345" s="2">
        <v>57.433906190000002</v>
      </c>
      <c r="AS13345" s="2">
        <v>80.568610129999996</v>
      </c>
      <c r="AT13345" s="2">
        <v>132.0860903</v>
      </c>
      <c r="AU13345" s="2">
        <v>86.987682829999997</v>
      </c>
      <c r="AV13345" s="2">
        <v>74.687591330000004</v>
      </c>
      <c r="AW13345" s="2">
        <v>56.239417719999999</v>
      </c>
      <c r="AX13345" s="2">
        <v>25.925934850000001</v>
      </c>
      <c r="AY13345" s="2">
        <v>37.445092350000003</v>
      </c>
      <c r="AZ13345" s="2">
        <v>27.350095750000001</v>
      </c>
      <c r="BA13345" s="2">
        <v>32.459339190000001</v>
      </c>
      <c r="BB13345" s="2">
        <v>26.658144100000001</v>
      </c>
      <c r="BC13345" s="2">
        <v>31.820092939999999</v>
      </c>
      <c r="BD13345" s="2">
        <v>129.35636220000001</v>
      </c>
      <c r="BE13345" s="2">
        <v>106.29865220000001</v>
      </c>
      <c r="BF13345" s="2">
        <v>81.063639530000003</v>
      </c>
      <c r="BG13345" s="2">
        <v>31.74939938</v>
      </c>
      <c r="BH13345" s="2">
        <v>183.39448619999999</v>
      </c>
      <c r="BI13345" s="2">
        <v>58.710367699999999</v>
      </c>
      <c r="BJ13345" s="2">
        <v>30.59147025</v>
      </c>
      <c r="BK13345" s="2">
        <v>35.434670070000003</v>
      </c>
      <c r="BL13345" s="2">
        <v>25.632361809999999</v>
      </c>
      <c r="BM13345" s="2">
        <v>41.096352359999997</v>
      </c>
      <c r="BN13345" s="2">
        <v>49.390003380000003</v>
      </c>
      <c r="BO13345" s="2">
        <v>39.957593809999999</v>
      </c>
      <c r="BP13345" s="2">
        <v>56.579486439999997</v>
      </c>
      <c r="BQ13345" s="2">
        <v>73.650567379999998</v>
      </c>
      <c r="BR13345" s="2">
        <v>13.431187120000001</v>
      </c>
      <c r="BS13345" s="2">
        <v>111.33644459999999</v>
      </c>
      <c r="BT13345" s="2">
        <v>47.539163369999997</v>
      </c>
      <c r="BU13345" s="2">
        <v>63.737785700000003</v>
      </c>
      <c r="BV13345" s="2">
        <v>175.4005013</v>
      </c>
      <c r="BW13345" s="2">
        <v>17.74935722</v>
      </c>
      <c r="BX13345" s="2">
        <v>83.418730069999995</v>
      </c>
      <c r="BY13345" s="2">
        <v>92.61317794</v>
      </c>
      <c r="BZ13345" s="2">
        <v>63.391961379999998</v>
      </c>
      <c r="CA13345" s="2">
        <v>46.0706633</v>
      </c>
      <c r="CB13345" s="2">
        <v>9.2191651849999996</v>
      </c>
      <c r="CC13345" s="2">
        <v>160.8810905</v>
      </c>
      <c r="CD13345" s="2">
        <v>191.25794830000001</v>
      </c>
      <c r="CE13345" s="2">
        <v>83.379128499999993</v>
      </c>
      <c r="CF13345" s="2">
        <v>65.411764039451199</v>
      </c>
    </row>
    <row r="13346" spans="1:84" x14ac:dyDescent="0.3">
      <c r="A13346" s="2" t="s">
        <v>778</v>
      </c>
      <c r="B13346" s="2">
        <v>10.256079890000001</v>
      </c>
      <c r="C13346" s="2">
        <v>9.8110565310000002</v>
      </c>
      <c r="D13346" s="2">
        <v>12.90045772</v>
      </c>
      <c r="E13346" s="2">
        <v>11.858207739999999</v>
      </c>
      <c r="F13346" s="2">
        <v>7.7014006000000004</v>
      </c>
      <c r="G13346" s="2">
        <v>8.8141706650000007</v>
      </c>
      <c r="H13346" s="2">
        <v>8.9122568520000005</v>
      </c>
      <c r="I13346" s="2">
        <v>6.9329752500000001</v>
      </c>
      <c r="J13346" s="2">
        <v>7.167213147</v>
      </c>
      <c r="K13346" s="2">
        <v>11.02456748</v>
      </c>
      <c r="L13346" s="2">
        <v>10.619830950000001</v>
      </c>
      <c r="M13346" s="2">
        <v>7.9540624749999997</v>
      </c>
      <c r="N13346" s="2">
        <v>10.48914269</v>
      </c>
      <c r="O13346" s="2">
        <v>9.9646794029999999</v>
      </c>
      <c r="P13346" s="2">
        <v>11.03473365</v>
      </c>
      <c r="Q13346" s="2">
        <v>10.49082986</v>
      </c>
      <c r="R13346" s="2">
        <v>6.2457131370000001</v>
      </c>
      <c r="S13346" s="2">
        <v>6.673363417</v>
      </c>
      <c r="T13346" s="2">
        <v>8.0579015869999999</v>
      </c>
      <c r="U13346" s="2">
        <v>9.805359159</v>
      </c>
      <c r="V13346" s="2">
        <v>7.147867905</v>
      </c>
      <c r="W13346" s="2">
        <v>7.9774482830000002</v>
      </c>
      <c r="X13346" s="2">
        <v>10.56762533</v>
      </c>
      <c r="Y13346" s="2">
        <v>8.5506611610000007</v>
      </c>
      <c r="Z13346" s="2">
        <v>7.9287958620000003</v>
      </c>
      <c r="AA13346" s="2">
        <v>10.86484415</v>
      </c>
      <c r="AB13346" s="2">
        <v>11.303699379999999</v>
      </c>
      <c r="AC13346" s="2">
        <v>9.0644092880000002</v>
      </c>
      <c r="AD13346" s="2">
        <v>6.128645787</v>
      </c>
      <c r="AE13346" s="2">
        <v>6.8716462780000001</v>
      </c>
      <c r="AF13346" s="2">
        <v>9.7171170270000005</v>
      </c>
      <c r="AG13346" s="2">
        <v>7.9277478199999996</v>
      </c>
      <c r="AH13346" s="2">
        <v>7.9184616239999999</v>
      </c>
      <c r="AI13346" s="2">
        <v>7.6374912569999998</v>
      </c>
      <c r="AJ13346" s="2">
        <v>10.63368359</v>
      </c>
      <c r="AK13346" s="2">
        <v>7.8404979849999998</v>
      </c>
      <c r="AL13346" s="2">
        <v>11.02921031</v>
      </c>
      <c r="AM13346" s="2">
        <v>9.7967812330000008</v>
      </c>
      <c r="AN13346" s="2">
        <v>10.24202155</v>
      </c>
      <c r="AO13346" s="2">
        <v>7.7370822749999997</v>
      </c>
      <c r="AP13346" s="2">
        <v>10.39609755</v>
      </c>
      <c r="AQ13346" s="2">
        <v>12.34037545</v>
      </c>
      <c r="AR13346" s="2">
        <v>10.50333713</v>
      </c>
      <c r="AS13346" s="2">
        <v>9.5880916420000002</v>
      </c>
      <c r="AT13346" s="2">
        <v>8.9054102040000007</v>
      </c>
      <c r="AU13346" s="2">
        <v>12.504880050000001</v>
      </c>
      <c r="AV13346" s="2">
        <v>9.0361910699999992</v>
      </c>
      <c r="AW13346" s="2">
        <v>12.11279446</v>
      </c>
      <c r="AX13346" s="2">
        <v>9.7431187020000003</v>
      </c>
      <c r="AY13346" s="2">
        <v>8.1558116700000003</v>
      </c>
      <c r="AZ13346" s="2">
        <v>7.4139532749999999</v>
      </c>
      <c r="BA13346" s="2">
        <v>9.6708603469999996</v>
      </c>
      <c r="BB13346" s="2">
        <v>9.3883029229999995</v>
      </c>
      <c r="BC13346" s="2">
        <v>9.4642161890000001</v>
      </c>
      <c r="BD13346" s="2">
        <v>9.7456346049999993</v>
      </c>
      <c r="BE13346" s="2">
        <v>9.9547882869999995</v>
      </c>
      <c r="BF13346" s="2">
        <v>12.72723251</v>
      </c>
      <c r="BG13346" s="2">
        <v>5.3703235810000001</v>
      </c>
      <c r="BH13346" s="2">
        <v>10.33807882</v>
      </c>
      <c r="BI13346" s="2">
        <v>8.6304799499999998</v>
      </c>
      <c r="BJ13346" s="2">
        <v>11.774693170000001</v>
      </c>
      <c r="BK13346" s="2">
        <v>8.8050971160000007</v>
      </c>
      <c r="BL13346" s="2">
        <v>7.9741015160000002</v>
      </c>
      <c r="BM13346" s="2">
        <v>7.9141938449999998</v>
      </c>
      <c r="BN13346" s="2">
        <v>10.59351657</v>
      </c>
      <c r="BO13346" s="2">
        <v>7.3394119719999997</v>
      </c>
      <c r="BP13346" s="2">
        <v>6.6011916169999996</v>
      </c>
      <c r="BQ13346" s="2">
        <v>7.4050280810000002</v>
      </c>
      <c r="BR13346" s="2">
        <v>7.9876448770000001</v>
      </c>
      <c r="BS13346" s="2">
        <v>8.2585738279999994</v>
      </c>
      <c r="BT13346" s="2">
        <v>8.0868682060000001</v>
      </c>
      <c r="BU13346" s="2">
        <v>9.7403356930000005</v>
      </c>
      <c r="BV13346" s="2">
        <v>9.9195751730000001</v>
      </c>
      <c r="BW13346" s="2">
        <v>8.1368961090000003</v>
      </c>
      <c r="BX13346" s="2">
        <v>9.8123767429999997</v>
      </c>
      <c r="BY13346" s="2">
        <v>7.6447754940000001</v>
      </c>
      <c r="BZ13346" s="2">
        <v>7.7083605420000003</v>
      </c>
      <c r="CA13346" s="2">
        <v>6.5092409480000004</v>
      </c>
      <c r="CB13346" s="2">
        <v>7.3272945419999997</v>
      </c>
      <c r="CC13346" s="2">
        <v>7.636657348</v>
      </c>
      <c r="CD13346" s="2">
        <v>7.984588456</v>
      </c>
      <c r="CE13346" s="2">
        <v>9.3324432260000005</v>
      </c>
      <c r="CF13346" s="2">
        <v>9.0741778510365805</v>
      </c>
    </row>
    <row r="13347" spans="1:84" x14ac:dyDescent="0.3">
      <c r="A13347" s="2" t="s">
        <v>777</v>
      </c>
      <c r="B13347" s="2">
        <v>33.23037463</v>
      </c>
      <c r="C13347" s="2">
        <v>5.9837432310000001</v>
      </c>
      <c r="D13347" s="2">
        <v>9.5361813229999992</v>
      </c>
      <c r="E13347" s="2">
        <v>35.144733049999999</v>
      </c>
      <c r="F13347" s="2">
        <v>25.467417990000001</v>
      </c>
      <c r="G13347" s="2">
        <v>36.70996976</v>
      </c>
      <c r="H13347" s="2">
        <v>16.34019477</v>
      </c>
      <c r="I13347" s="2">
        <v>21.389168099999999</v>
      </c>
      <c r="J13347" s="2">
        <v>15.64934231</v>
      </c>
      <c r="K13347" s="2">
        <v>36.202521920000002</v>
      </c>
      <c r="L13347" s="2">
        <v>30.540823840000002</v>
      </c>
      <c r="M13347" s="2">
        <v>24.752735380000001</v>
      </c>
      <c r="N13347" s="2">
        <v>27.318804149999998</v>
      </c>
      <c r="O13347" s="2">
        <v>39.029496790000003</v>
      </c>
      <c r="P13347" s="2">
        <v>37.037892710000001</v>
      </c>
      <c r="Q13347" s="2">
        <v>22.898133980000001</v>
      </c>
      <c r="R13347" s="2">
        <v>14.956206099999999</v>
      </c>
      <c r="S13347" s="2">
        <v>17.006141710000001</v>
      </c>
      <c r="T13347" s="2">
        <v>22.152607660000001</v>
      </c>
      <c r="U13347" s="2">
        <v>12.299880180000001</v>
      </c>
      <c r="V13347" s="2">
        <v>10.16013824</v>
      </c>
      <c r="W13347" s="2">
        <v>29.406728919999999</v>
      </c>
      <c r="X13347" s="2">
        <v>21.311284390000001</v>
      </c>
      <c r="Y13347" s="2">
        <v>13.619656190000001</v>
      </c>
      <c r="Z13347" s="2">
        <v>66.629489269999993</v>
      </c>
      <c r="AA13347" s="2">
        <v>123.0870506</v>
      </c>
      <c r="AB13347" s="2">
        <v>77.231006910000005</v>
      </c>
      <c r="AC13347" s="2">
        <v>37.264531920000003</v>
      </c>
      <c r="AD13347" s="2">
        <v>15.775035539999999</v>
      </c>
      <c r="AE13347" s="2">
        <v>24.532904070000001</v>
      </c>
      <c r="AF13347" s="2">
        <v>27.560223480000001</v>
      </c>
      <c r="AG13347" s="2">
        <v>25.274961380000001</v>
      </c>
      <c r="AH13347" s="2">
        <v>23.72124286</v>
      </c>
      <c r="AI13347" s="2">
        <v>37.53496775</v>
      </c>
      <c r="AJ13347" s="2">
        <v>35.789085710000002</v>
      </c>
      <c r="AK13347" s="2">
        <v>12.41441528</v>
      </c>
      <c r="AL13347" s="2">
        <v>22.66636866</v>
      </c>
      <c r="AM13347" s="2">
        <v>32.525835729999997</v>
      </c>
      <c r="AN13347" s="2">
        <v>39.565177230000003</v>
      </c>
      <c r="AO13347" s="2">
        <v>18.958278310000001</v>
      </c>
      <c r="AP13347" s="2">
        <v>17.8014929</v>
      </c>
      <c r="AQ13347" s="2">
        <v>13.117983329999999</v>
      </c>
      <c r="AR13347" s="2">
        <v>38.700855320000002</v>
      </c>
      <c r="AS13347" s="2">
        <v>26.013035049999999</v>
      </c>
      <c r="AT13347" s="2">
        <v>42.759189919999997</v>
      </c>
      <c r="AU13347" s="2">
        <v>38.178772789999996</v>
      </c>
      <c r="AV13347" s="2">
        <v>44.415246860000003</v>
      </c>
      <c r="AW13347" s="2">
        <v>44.76658312</v>
      </c>
      <c r="AX13347" s="2">
        <v>9.148997563</v>
      </c>
      <c r="AY13347" s="2">
        <v>10.27750455</v>
      </c>
      <c r="AZ13347" s="2">
        <v>18.809041029999999</v>
      </c>
      <c r="BA13347" s="2">
        <v>3.8937829270000002</v>
      </c>
      <c r="BB13347" s="2">
        <v>31.823155589999999</v>
      </c>
      <c r="BC13347" s="2">
        <v>33.83770286</v>
      </c>
      <c r="BD13347" s="2">
        <v>4.5148636440000001</v>
      </c>
      <c r="BE13347" s="2">
        <v>8.3966966850000002</v>
      </c>
      <c r="BF13347" s="2">
        <v>26.46235647</v>
      </c>
      <c r="BG13347" s="2">
        <v>23.89285722</v>
      </c>
      <c r="BH13347" s="2">
        <v>9.4926485589999992</v>
      </c>
      <c r="BI13347" s="2">
        <v>16.726895939999999</v>
      </c>
      <c r="BJ13347" s="2">
        <v>10.385858580000001</v>
      </c>
      <c r="BK13347" s="2">
        <v>19.287849390000002</v>
      </c>
      <c r="BL13347" s="2">
        <v>18.912860930000001</v>
      </c>
      <c r="BM13347" s="2">
        <v>13.385834900000001</v>
      </c>
      <c r="BN13347" s="2">
        <v>59.633070660000001</v>
      </c>
      <c r="BO13347" s="2">
        <v>12.39311137</v>
      </c>
      <c r="BP13347" s="2">
        <v>11.5266359</v>
      </c>
      <c r="BQ13347" s="2">
        <v>21.756276069999998</v>
      </c>
      <c r="BR13347" s="2">
        <v>18.651971530000001</v>
      </c>
      <c r="BS13347" s="2">
        <v>19.026707609999999</v>
      </c>
      <c r="BT13347" s="2">
        <v>20.406487869999999</v>
      </c>
      <c r="BU13347" s="2">
        <v>59.472782189999997</v>
      </c>
      <c r="BV13347" s="2">
        <v>5.236749359</v>
      </c>
      <c r="BW13347" s="2">
        <v>37.799335210000002</v>
      </c>
      <c r="BX13347" s="2">
        <v>3.5390235830000001</v>
      </c>
      <c r="BY13347" s="2">
        <v>69.284867000000006</v>
      </c>
      <c r="BZ13347" s="2">
        <v>20.758836349999999</v>
      </c>
      <c r="CA13347" s="2">
        <v>20.601014060000001</v>
      </c>
      <c r="CB13347" s="2">
        <v>17.89577873</v>
      </c>
      <c r="CC13347" s="2">
        <v>2.1877256819999999</v>
      </c>
      <c r="CD13347" s="2">
        <v>2.4280228880000001</v>
      </c>
      <c r="CE13347" s="2">
        <v>7.6588093590000001</v>
      </c>
      <c r="CF13347" s="2">
        <v>25.7796832143049</v>
      </c>
    </row>
    <row r="13348" spans="1:84" x14ac:dyDescent="0.3">
      <c r="A13348" s="2" t="s">
        <v>776</v>
      </c>
      <c r="B13348" s="2">
        <v>3.5999188790000001</v>
      </c>
      <c r="C13348" s="2">
        <v>3.5339293999999999</v>
      </c>
      <c r="D13348" s="2">
        <v>4.7981610950000002</v>
      </c>
      <c r="E13348" s="2">
        <v>3.2110055649999998</v>
      </c>
      <c r="F13348" s="2">
        <v>2.681135813</v>
      </c>
      <c r="G13348" s="2">
        <v>2.3445311200000001</v>
      </c>
      <c r="H13348" s="2">
        <v>3.0774444440000002</v>
      </c>
      <c r="I13348" s="2">
        <v>4.4842087060000004</v>
      </c>
      <c r="J13348" s="2">
        <v>3.4287313180000001</v>
      </c>
      <c r="K13348" s="2">
        <v>3.2400615089999998</v>
      </c>
      <c r="L13348" s="2">
        <v>4.2610497389999997</v>
      </c>
      <c r="M13348" s="2">
        <v>3.5919459030000001</v>
      </c>
      <c r="N13348" s="2">
        <v>4.2134074039999998</v>
      </c>
      <c r="O13348" s="2">
        <v>3.2174743380000002</v>
      </c>
      <c r="P13348" s="2">
        <v>4.6793653040000001</v>
      </c>
      <c r="Q13348" s="2">
        <v>3.149278238</v>
      </c>
      <c r="R13348" s="2">
        <v>1.6638664379999999</v>
      </c>
      <c r="S13348" s="2">
        <v>3.2024087699999999</v>
      </c>
      <c r="T13348" s="2">
        <v>3.4825585480000001</v>
      </c>
      <c r="U13348" s="2">
        <v>2.4624377659999999</v>
      </c>
      <c r="V13348" s="2">
        <v>8.6508650039999999</v>
      </c>
      <c r="W13348" s="2">
        <v>2.5659348120000001</v>
      </c>
      <c r="X13348" s="2">
        <v>3.3079332930000001</v>
      </c>
      <c r="Y13348" s="2">
        <v>4.8194050239999999</v>
      </c>
      <c r="Z13348" s="2">
        <v>2.6713134410000001</v>
      </c>
      <c r="AA13348" s="2">
        <v>3.8449236199999999</v>
      </c>
      <c r="AB13348" s="2">
        <v>4.2485225919999996</v>
      </c>
      <c r="AC13348" s="2">
        <v>2.8212877590000001</v>
      </c>
      <c r="AD13348" s="2">
        <v>2.146169371</v>
      </c>
      <c r="AE13348" s="2">
        <v>3.2179660769999998</v>
      </c>
      <c r="AF13348" s="2">
        <v>2.8389902569999999</v>
      </c>
      <c r="AG13348" s="2">
        <v>2.856217875</v>
      </c>
      <c r="AH13348" s="2">
        <v>2.3492128380000001</v>
      </c>
      <c r="AI13348" s="2">
        <v>2.0792024119999999</v>
      </c>
      <c r="AJ13348" s="2">
        <v>3.8139550280000001</v>
      </c>
      <c r="AK13348" s="2">
        <v>2.7525909130000001</v>
      </c>
      <c r="AL13348" s="2">
        <v>5.8701149309999998</v>
      </c>
      <c r="AM13348" s="2">
        <v>3.8636534830000002</v>
      </c>
      <c r="AN13348" s="2">
        <v>2.6225862969999998</v>
      </c>
      <c r="AO13348" s="2">
        <v>2.7842243940000002</v>
      </c>
      <c r="AP13348" s="2">
        <v>2.125787839</v>
      </c>
      <c r="AQ13348" s="2">
        <v>4.3752626750000001</v>
      </c>
      <c r="AR13348" s="2">
        <v>3.9610197559999998</v>
      </c>
      <c r="AS13348" s="2">
        <v>2.5293500999999998</v>
      </c>
      <c r="AT13348" s="2">
        <v>7.9181829810000002</v>
      </c>
      <c r="AU13348" s="2">
        <v>5.623795672</v>
      </c>
      <c r="AV13348" s="2">
        <v>6.5326637559999998</v>
      </c>
      <c r="AW13348" s="2">
        <v>2.9132723230000002</v>
      </c>
      <c r="AX13348" s="2">
        <v>2.2479103010000001</v>
      </c>
      <c r="AY13348" s="2">
        <v>1.61654696</v>
      </c>
      <c r="AZ13348" s="2">
        <v>2.7444567389999999</v>
      </c>
      <c r="BA13348" s="2">
        <v>4.3781687959999998</v>
      </c>
      <c r="BB13348" s="2">
        <v>2.8263765940000001</v>
      </c>
      <c r="BC13348" s="2">
        <v>1.662452523</v>
      </c>
      <c r="BD13348" s="2">
        <v>5.2078400299999998</v>
      </c>
      <c r="BE13348" s="2">
        <v>3.5248650079999999</v>
      </c>
      <c r="BF13348" s="2">
        <v>5.2838849669999997</v>
      </c>
      <c r="BG13348" s="2">
        <v>2.3487086389999998</v>
      </c>
      <c r="BH13348" s="2">
        <v>9.4013432730000002</v>
      </c>
      <c r="BI13348" s="2">
        <v>2.4855764140000001</v>
      </c>
      <c r="BJ13348" s="2">
        <v>3.516869775</v>
      </c>
      <c r="BK13348" s="2">
        <v>2.6353131809999999</v>
      </c>
      <c r="BL13348" s="2">
        <v>1.5479465509999999</v>
      </c>
      <c r="BM13348" s="2">
        <v>2.997577325</v>
      </c>
      <c r="BN13348" s="2">
        <v>5.4512105530000001</v>
      </c>
      <c r="BO13348" s="2">
        <v>2.3325507769999998</v>
      </c>
      <c r="BP13348" s="2">
        <v>3.5093948579999998</v>
      </c>
      <c r="BQ13348" s="2">
        <v>5.7997350330000002</v>
      </c>
      <c r="BR13348" s="2">
        <v>2.4158179780000002</v>
      </c>
      <c r="BS13348" s="2">
        <v>7.0163923710000002</v>
      </c>
      <c r="BT13348" s="2">
        <v>4.8667037469999999</v>
      </c>
      <c r="BU13348" s="2">
        <v>3.867160503</v>
      </c>
      <c r="BV13348" s="2">
        <v>11.8867353</v>
      </c>
      <c r="BW13348" s="2">
        <v>3.110296473</v>
      </c>
      <c r="BX13348" s="2">
        <v>5.1239474300000003</v>
      </c>
      <c r="BY13348" s="2">
        <v>4.5257903300000004</v>
      </c>
      <c r="BZ13348" s="2">
        <v>4.0673095860000004</v>
      </c>
      <c r="CA13348" s="2">
        <v>3.9785914309999999</v>
      </c>
      <c r="CB13348" s="2">
        <v>2.1231536659999999</v>
      </c>
      <c r="CC13348" s="2">
        <v>8.4361046220000002</v>
      </c>
      <c r="CD13348" s="2">
        <v>6.9774689700000003</v>
      </c>
      <c r="CE13348" s="2">
        <v>10.715482059999999</v>
      </c>
      <c r="CF13348" s="2">
        <v>3.9641098485853701</v>
      </c>
    </row>
    <row r="13349" spans="1:84" x14ac:dyDescent="0.3">
      <c r="A13349" s="2" t="s">
        <v>775</v>
      </c>
      <c r="B13349" s="2">
        <v>19.784203470000001</v>
      </c>
      <c r="C13349" s="2">
        <v>22.421181860000001</v>
      </c>
      <c r="D13349" s="2">
        <v>36.224146130000001</v>
      </c>
      <c r="E13349" s="2">
        <v>22.66696941</v>
      </c>
      <c r="F13349" s="2">
        <v>26.36399553</v>
      </c>
      <c r="G13349" s="2">
        <v>26.400771649999999</v>
      </c>
      <c r="H13349" s="2">
        <v>35.59165574</v>
      </c>
      <c r="I13349" s="2">
        <v>20.79908854</v>
      </c>
      <c r="J13349" s="2">
        <v>18.76230821</v>
      </c>
      <c r="K13349" s="2">
        <v>29.103937859999998</v>
      </c>
      <c r="L13349" s="2">
        <v>33.249396480000001</v>
      </c>
      <c r="M13349" s="2">
        <v>27.619459089999999</v>
      </c>
      <c r="N13349" s="2">
        <v>28.64368425</v>
      </c>
      <c r="O13349" s="2">
        <v>27.04918812</v>
      </c>
      <c r="P13349" s="2">
        <v>39.477570049999997</v>
      </c>
      <c r="Q13349" s="2">
        <v>21.511382950000002</v>
      </c>
      <c r="R13349" s="2">
        <v>20.21069511</v>
      </c>
      <c r="S13349" s="2">
        <v>28.39934306</v>
      </c>
      <c r="T13349" s="2">
        <v>29.436449530000001</v>
      </c>
      <c r="U13349" s="2">
        <v>34.348118309999997</v>
      </c>
      <c r="V13349" s="2">
        <v>25.148850360000001</v>
      </c>
      <c r="W13349" s="2">
        <v>23.930819230000001</v>
      </c>
      <c r="X13349" s="2">
        <v>48.081624560000002</v>
      </c>
      <c r="Y13349" s="2">
        <v>32.242600400000001</v>
      </c>
      <c r="Z13349" s="2">
        <v>22.64355295</v>
      </c>
      <c r="AA13349" s="2">
        <v>25.91162581</v>
      </c>
      <c r="AB13349" s="2">
        <v>35.120792270000003</v>
      </c>
      <c r="AC13349" s="2">
        <v>36.676591100000003</v>
      </c>
      <c r="AD13349" s="2">
        <v>30.9267492</v>
      </c>
      <c r="AE13349" s="2">
        <v>33.454536179999998</v>
      </c>
      <c r="AF13349" s="2">
        <v>43.580688309999999</v>
      </c>
      <c r="AG13349" s="2">
        <v>30.983393750000001</v>
      </c>
      <c r="AH13349" s="2">
        <v>32.240084099999997</v>
      </c>
      <c r="AI13349" s="2">
        <v>22.854346199999998</v>
      </c>
      <c r="AJ13349" s="2">
        <v>48.7760423</v>
      </c>
      <c r="AK13349" s="2">
        <v>34.008416769999997</v>
      </c>
      <c r="AL13349" s="2">
        <v>31.157727550000001</v>
      </c>
      <c r="AM13349" s="2">
        <v>25.928797930000002</v>
      </c>
      <c r="AN13349" s="2">
        <v>26.21071341</v>
      </c>
      <c r="AO13349" s="2">
        <v>25.17947251</v>
      </c>
      <c r="AP13349" s="2">
        <v>33.341540799999997</v>
      </c>
      <c r="AQ13349" s="2">
        <v>47.165266760000002</v>
      </c>
      <c r="AR13349" s="2">
        <v>35.150056800000002</v>
      </c>
      <c r="AS13349" s="2">
        <v>31.15875213</v>
      </c>
      <c r="AT13349" s="2">
        <v>25.512743740000001</v>
      </c>
      <c r="AU13349" s="2">
        <v>38.662655030000003</v>
      </c>
      <c r="AV13349" s="2">
        <v>42.89883622</v>
      </c>
      <c r="AW13349" s="2">
        <v>40.974432909999997</v>
      </c>
      <c r="AX13349" s="2">
        <v>42.207688650000001</v>
      </c>
      <c r="AY13349" s="2">
        <v>28.8647931</v>
      </c>
      <c r="AZ13349" s="2">
        <v>39.686234310000003</v>
      </c>
      <c r="BA13349" s="2">
        <v>44.775606500000002</v>
      </c>
      <c r="BB13349" s="2">
        <v>28.713620679999998</v>
      </c>
      <c r="BC13349" s="2">
        <v>33.535668010000002</v>
      </c>
      <c r="BD13349" s="2">
        <v>53.846525919999998</v>
      </c>
      <c r="BE13349" s="2">
        <v>64.282531640000002</v>
      </c>
      <c r="BF13349" s="2">
        <v>61.391887760000003</v>
      </c>
      <c r="BG13349" s="2">
        <v>24.477358580000001</v>
      </c>
      <c r="BH13349" s="2">
        <v>38.197206250000001</v>
      </c>
      <c r="BI13349" s="2">
        <v>43.099164610000003</v>
      </c>
      <c r="BJ13349" s="2">
        <v>42.172526840000003</v>
      </c>
      <c r="BK13349" s="2">
        <v>36.250515450000002</v>
      </c>
      <c r="BL13349" s="2">
        <v>26.741527430000001</v>
      </c>
      <c r="BM13349" s="2">
        <v>35.280270479999999</v>
      </c>
      <c r="BN13349" s="2">
        <v>30.419972609999999</v>
      </c>
      <c r="BO13349" s="2">
        <v>26.495787849999999</v>
      </c>
      <c r="BP13349" s="2">
        <v>26.018629740000002</v>
      </c>
      <c r="BQ13349" s="2">
        <v>22.887603689999999</v>
      </c>
      <c r="BR13349" s="2">
        <v>19.115004849999998</v>
      </c>
      <c r="BS13349" s="2">
        <v>30.35224856</v>
      </c>
      <c r="BT13349" s="2">
        <v>20.578006559999999</v>
      </c>
      <c r="BU13349" s="2">
        <v>35.15824697</v>
      </c>
      <c r="BV13349" s="2">
        <v>55.718225060000002</v>
      </c>
      <c r="BW13349" s="2">
        <v>23.08290792</v>
      </c>
      <c r="BX13349" s="2">
        <v>52.725346530000003</v>
      </c>
      <c r="BY13349" s="2">
        <v>18.059086839999999</v>
      </c>
      <c r="BZ13349" s="2">
        <v>35.239858300000002</v>
      </c>
      <c r="CA13349" s="2">
        <v>22.267650249999999</v>
      </c>
      <c r="CB13349" s="2">
        <v>25.705020879999999</v>
      </c>
      <c r="CC13349" s="2">
        <v>15.62880622</v>
      </c>
      <c r="CD13349" s="2">
        <v>23.577274500000001</v>
      </c>
      <c r="CE13349" s="2">
        <v>36.093498750000002</v>
      </c>
      <c r="CF13349" s="2">
        <v>32.202823864877999</v>
      </c>
    </row>
    <row r="13350" spans="1:84" x14ac:dyDescent="0.3">
      <c r="A13350" s="2" t="s">
        <v>774</v>
      </c>
      <c r="B13350" s="2">
        <v>9.3371544919999998</v>
      </c>
      <c r="C13350" s="2">
        <v>15.468927109999999</v>
      </c>
      <c r="D13350" s="2">
        <v>30.16434473</v>
      </c>
      <c r="E13350" s="2">
        <v>8.0452976270000001</v>
      </c>
      <c r="F13350" s="2">
        <v>4.2662052680000002</v>
      </c>
      <c r="G13350" s="2">
        <v>22.86213042</v>
      </c>
      <c r="H13350" s="2">
        <v>9.6136128949999993</v>
      </c>
      <c r="I13350" s="2">
        <v>12.400295789999999</v>
      </c>
      <c r="J13350" s="2">
        <v>2.4250967440000002</v>
      </c>
      <c r="K13350" s="2">
        <v>7.6767906379999999</v>
      </c>
      <c r="L13350" s="2">
        <v>4.8452652120000002</v>
      </c>
      <c r="M13350" s="2">
        <v>6.5622442000000003</v>
      </c>
      <c r="N13350" s="2">
        <v>9.6131411320000009</v>
      </c>
      <c r="O13350" s="2">
        <v>3.4469526300000002</v>
      </c>
      <c r="P13350" s="2">
        <v>9.1112132510000006</v>
      </c>
      <c r="Q13350" s="2">
        <v>6.0519153399999999</v>
      </c>
      <c r="R13350" s="2">
        <v>2.283520218</v>
      </c>
      <c r="S13350" s="2">
        <v>5.1106624490000003</v>
      </c>
      <c r="T13350" s="2">
        <v>6.6637014189999997</v>
      </c>
      <c r="U13350" s="2">
        <v>6.8768328500000004</v>
      </c>
      <c r="V13350" s="2">
        <v>10.53759041</v>
      </c>
      <c r="W13350" s="2">
        <v>2.7721754860000001</v>
      </c>
      <c r="X13350" s="2">
        <v>9.3164074190000008</v>
      </c>
      <c r="Y13350" s="2">
        <v>13.655160779999999</v>
      </c>
      <c r="Z13350" s="2">
        <v>6.5970294540000003</v>
      </c>
      <c r="AA13350" s="2">
        <v>2.871128702</v>
      </c>
      <c r="AB13350" s="2">
        <v>9.8728656630000007</v>
      </c>
      <c r="AC13350" s="2">
        <v>8.4823138419999999</v>
      </c>
      <c r="AD13350" s="2">
        <v>2.6123920580000002</v>
      </c>
      <c r="AE13350" s="2">
        <v>3.8972404960000002</v>
      </c>
      <c r="AF13350" s="2">
        <v>5.9512661910000002</v>
      </c>
      <c r="AG13350" s="2">
        <v>4.9727371040000001</v>
      </c>
      <c r="AH13350" s="2">
        <v>5.0441896570000004</v>
      </c>
      <c r="AI13350" s="2">
        <v>5.5162691119999998</v>
      </c>
      <c r="AJ13350" s="2">
        <v>15.078257000000001</v>
      </c>
      <c r="AK13350" s="2">
        <v>4.0768621239999998</v>
      </c>
      <c r="AL13350" s="2">
        <v>11.17650942</v>
      </c>
      <c r="AM13350" s="2">
        <v>15.02392306</v>
      </c>
      <c r="AN13350" s="2">
        <v>5.0472674890000002</v>
      </c>
      <c r="AO13350" s="2">
        <v>4.4880970500000004</v>
      </c>
      <c r="AP13350" s="2">
        <v>5.1114355009999999</v>
      </c>
      <c r="AQ13350" s="2">
        <v>30.630871379999999</v>
      </c>
      <c r="AR13350" s="2">
        <v>5.5424507099999998</v>
      </c>
      <c r="AS13350" s="2">
        <v>6.9395538590000001</v>
      </c>
      <c r="AT13350" s="2">
        <v>9.0948478850000001</v>
      </c>
      <c r="AU13350" s="2">
        <v>15.54354683</v>
      </c>
      <c r="AV13350" s="2">
        <v>14.29874062</v>
      </c>
      <c r="AW13350" s="2">
        <v>8.3133225110000009</v>
      </c>
      <c r="AX13350" s="2">
        <v>6.5379939499999997</v>
      </c>
      <c r="AY13350" s="2">
        <v>2.0132286210000001</v>
      </c>
      <c r="AZ13350" s="2">
        <v>5.241664718</v>
      </c>
      <c r="BA13350" s="2">
        <v>17.170844989999999</v>
      </c>
      <c r="BB13350" s="2">
        <v>8.955506175</v>
      </c>
      <c r="BC13350" s="2">
        <v>3.0872064369999999</v>
      </c>
      <c r="BD13350" s="2">
        <v>18.716985359999999</v>
      </c>
      <c r="BE13350" s="2">
        <v>27.10635611</v>
      </c>
      <c r="BF13350" s="2">
        <v>20.607739209999998</v>
      </c>
      <c r="BG13350" s="2">
        <v>4.3726256960000001</v>
      </c>
      <c r="BH13350" s="2">
        <v>22.21029708</v>
      </c>
      <c r="BI13350" s="2">
        <v>11.91635825</v>
      </c>
      <c r="BJ13350" s="2">
        <v>10.326042749999999</v>
      </c>
      <c r="BK13350" s="2">
        <v>6.7191003</v>
      </c>
      <c r="BL13350" s="2">
        <v>0.91333748400000003</v>
      </c>
      <c r="BM13350" s="2">
        <v>5.210265852</v>
      </c>
      <c r="BN13350" s="2">
        <v>9.5824996870000003</v>
      </c>
      <c r="BO13350" s="2">
        <v>2.9894305999999999</v>
      </c>
      <c r="BP13350" s="2">
        <v>6.2170722209999996</v>
      </c>
      <c r="BQ13350" s="2">
        <v>10.10387925</v>
      </c>
      <c r="BR13350" s="2">
        <v>1.297946136</v>
      </c>
      <c r="BS13350" s="2">
        <v>11.067328639999999</v>
      </c>
      <c r="BT13350" s="2">
        <v>8.3243912990000002</v>
      </c>
      <c r="BU13350" s="2">
        <v>10.08888205</v>
      </c>
      <c r="BV13350" s="2">
        <v>16.85949578</v>
      </c>
      <c r="BW13350" s="2">
        <v>3.4820116090000002</v>
      </c>
      <c r="BX13350" s="2">
        <v>21.405809829999999</v>
      </c>
      <c r="BY13350" s="2">
        <v>1.492747611</v>
      </c>
      <c r="BZ13350" s="2">
        <v>10.13219776</v>
      </c>
      <c r="CA13350" s="2">
        <v>7.1802104819999997</v>
      </c>
      <c r="CB13350" s="2">
        <v>2.4995882169999999</v>
      </c>
      <c r="CC13350" s="2">
        <v>11.448919979999999</v>
      </c>
      <c r="CD13350" s="2">
        <v>10.50113631</v>
      </c>
      <c r="CE13350" s="2">
        <v>8.6461179470000005</v>
      </c>
      <c r="CF13350" s="2">
        <v>9.1428655441463391</v>
      </c>
    </row>
    <row r="13351" spans="1:84" x14ac:dyDescent="0.3">
      <c r="A13351" s="2" t="s">
        <v>773</v>
      </c>
      <c r="B13351" s="2">
        <v>5.3117514090000002</v>
      </c>
      <c r="C13351" s="2">
        <v>5.719685599</v>
      </c>
      <c r="D13351" s="2">
        <v>6.8863568490000002</v>
      </c>
      <c r="E13351" s="2">
        <v>5.0275314519999998</v>
      </c>
      <c r="F13351" s="2">
        <v>4.6669454359999998</v>
      </c>
      <c r="G13351" s="2">
        <v>5.2389002710000003</v>
      </c>
      <c r="H13351" s="2">
        <v>5.5604808879999998</v>
      </c>
      <c r="I13351" s="2">
        <v>4.4564258050000003</v>
      </c>
      <c r="J13351" s="2">
        <v>5.3455200080000003</v>
      </c>
      <c r="K13351" s="2">
        <v>5.8662290309999996</v>
      </c>
      <c r="L13351" s="2">
        <v>6.0713770399999998</v>
      </c>
      <c r="M13351" s="2">
        <v>5.1052770350000003</v>
      </c>
      <c r="N13351" s="2">
        <v>5.7467708689999997</v>
      </c>
      <c r="O13351" s="2">
        <v>6.3521383050000004</v>
      </c>
      <c r="P13351" s="2">
        <v>6.8496710089999997</v>
      </c>
      <c r="Q13351" s="2">
        <v>5.982806815</v>
      </c>
      <c r="R13351" s="2">
        <v>4.4695520269999998</v>
      </c>
      <c r="S13351" s="2">
        <v>4.9552058480000003</v>
      </c>
      <c r="T13351" s="2">
        <v>5.6490068539999996</v>
      </c>
      <c r="U13351" s="2">
        <v>6.554576118</v>
      </c>
      <c r="V13351" s="2">
        <v>5.06567436</v>
      </c>
      <c r="W13351" s="2">
        <v>4.8724391169999999</v>
      </c>
      <c r="X13351" s="2">
        <v>6.7139052079999999</v>
      </c>
      <c r="Y13351" s="2">
        <v>6.3727790610000001</v>
      </c>
      <c r="Z13351" s="2">
        <v>4.685624389</v>
      </c>
      <c r="AA13351" s="2">
        <v>6.2806447929999996</v>
      </c>
      <c r="AB13351" s="2">
        <v>6.3691364779999997</v>
      </c>
      <c r="AC13351" s="2">
        <v>5.2960814960000002</v>
      </c>
      <c r="AD13351" s="2">
        <v>4.9259193750000003</v>
      </c>
      <c r="AE13351" s="2">
        <v>5.363926524</v>
      </c>
      <c r="AF13351" s="2">
        <v>7.2938432110000004</v>
      </c>
      <c r="AG13351" s="2">
        <v>5.6150611230000003</v>
      </c>
      <c r="AH13351" s="2">
        <v>5.4639183679999999</v>
      </c>
      <c r="AI13351" s="2">
        <v>4.9343276070000002</v>
      </c>
      <c r="AJ13351" s="2">
        <v>5.9695167570000001</v>
      </c>
      <c r="AK13351" s="2">
        <v>5.2431118750000003</v>
      </c>
      <c r="AL13351" s="2">
        <v>8.6694575989999993</v>
      </c>
      <c r="AM13351" s="2">
        <v>4.6804142530000004</v>
      </c>
      <c r="AN13351" s="2">
        <v>5.3432667780000003</v>
      </c>
      <c r="AO13351" s="2">
        <v>4.9807778259999997</v>
      </c>
      <c r="AP13351" s="2">
        <v>7.3122082649999998</v>
      </c>
      <c r="AQ13351" s="2">
        <v>5.2610723830000001</v>
      </c>
      <c r="AR13351" s="2">
        <v>5.7848910839999999</v>
      </c>
      <c r="AS13351" s="2">
        <v>6.6695173910000003</v>
      </c>
      <c r="AT13351" s="2">
        <v>5.9008168740000002</v>
      </c>
      <c r="AU13351" s="2">
        <v>6.4375133160000004</v>
      </c>
      <c r="AV13351" s="2">
        <v>5.0974287110000001</v>
      </c>
      <c r="AW13351" s="2">
        <v>5.8870520190000004</v>
      </c>
      <c r="AX13351" s="2">
        <v>5.4685755089999999</v>
      </c>
      <c r="AY13351" s="2">
        <v>5.5733247950000004</v>
      </c>
      <c r="AZ13351" s="2">
        <v>5.5871895770000002</v>
      </c>
      <c r="BA13351" s="2">
        <v>5.4118461409999998</v>
      </c>
      <c r="BB13351" s="2">
        <v>5.013871591</v>
      </c>
      <c r="BC13351" s="2">
        <v>5.4002274080000001</v>
      </c>
      <c r="BD13351" s="2">
        <v>6.521700439</v>
      </c>
      <c r="BE13351" s="2">
        <v>5.7146776160000003</v>
      </c>
      <c r="BF13351" s="2">
        <v>7.1397180880000004</v>
      </c>
      <c r="BG13351" s="2">
        <v>4.1841920080000001</v>
      </c>
      <c r="BH13351" s="2">
        <v>5.9898543719999999</v>
      </c>
      <c r="BI13351" s="2">
        <v>5.5265224689999997</v>
      </c>
      <c r="BJ13351" s="2">
        <v>7.4013463799999997</v>
      </c>
      <c r="BK13351" s="2">
        <v>5.4851269570000003</v>
      </c>
      <c r="BL13351" s="2">
        <v>4.7700428370000001</v>
      </c>
      <c r="BM13351" s="2">
        <v>4.6891748130000002</v>
      </c>
      <c r="BN13351" s="2">
        <v>5.654988522</v>
      </c>
      <c r="BO13351" s="2">
        <v>5.2770375310000004</v>
      </c>
      <c r="BP13351" s="2">
        <v>5.465772662</v>
      </c>
      <c r="BQ13351" s="2">
        <v>6.2194015289999998</v>
      </c>
      <c r="BR13351" s="2">
        <v>4.3401290579999996</v>
      </c>
      <c r="BS13351" s="2">
        <v>6.3075111509999999</v>
      </c>
      <c r="BT13351" s="2">
        <v>5.0066125829999999</v>
      </c>
      <c r="BU13351" s="2">
        <v>5.2220722439999996</v>
      </c>
      <c r="BV13351" s="2">
        <v>6.6183585090000001</v>
      </c>
      <c r="BW13351" s="2">
        <v>6.0422958820000003</v>
      </c>
      <c r="BX13351" s="2">
        <v>6.5895890460000004</v>
      </c>
      <c r="BY13351" s="2">
        <v>5.0391456110000004</v>
      </c>
      <c r="BZ13351" s="2">
        <v>5.4177460689999997</v>
      </c>
      <c r="CA13351" s="2">
        <v>5.2125134600000003</v>
      </c>
      <c r="CB13351" s="2">
        <v>3.2972100439999998</v>
      </c>
      <c r="CC13351" s="2">
        <v>4.6858343299999996</v>
      </c>
      <c r="CD13351" s="2">
        <v>5.8637012960000003</v>
      </c>
      <c r="CE13351" s="2">
        <v>4.4840351780000001</v>
      </c>
      <c r="CF13351" s="2">
        <v>5.6210717148048799</v>
      </c>
    </row>
    <row r="13352" spans="1:84" x14ac:dyDescent="0.3">
      <c r="A13352" s="2" t="s">
        <v>772</v>
      </c>
      <c r="B13352" s="2">
        <v>2.4289288089999999</v>
      </c>
      <c r="C13352" s="2">
        <v>1.8115886080000001</v>
      </c>
      <c r="D13352" s="2">
        <v>1.63977884</v>
      </c>
      <c r="E13352" s="2">
        <v>5.2397791460000001</v>
      </c>
      <c r="F13352" s="2">
        <v>2.6927477930000001</v>
      </c>
      <c r="G13352" s="2">
        <v>1.9147397799999999</v>
      </c>
      <c r="H13352" s="2">
        <v>3.0074754100000001</v>
      </c>
      <c r="I13352" s="2">
        <v>1.4461561039999999</v>
      </c>
      <c r="J13352" s="2">
        <v>2.2275310269999999</v>
      </c>
      <c r="K13352" s="2">
        <v>2.3225299719999999</v>
      </c>
      <c r="L13352" s="2">
        <v>3.7119583469999999</v>
      </c>
      <c r="M13352" s="2">
        <v>1.7838934849999999</v>
      </c>
      <c r="N13352" s="2">
        <v>2.9580956309999999</v>
      </c>
      <c r="O13352" s="2">
        <v>5.2645384100000001</v>
      </c>
      <c r="P13352" s="2">
        <v>2.4005148570000001</v>
      </c>
      <c r="Q13352" s="2">
        <v>3.4532014360000001</v>
      </c>
      <c r="R13352" s="2">
        <v>1.9595826080000001</v>
      </c>
      <c r="S13352" s="2">
        <v>1.998667593</v>
      </c>
      <c r="T13352" s="2">
        <v>1.779173348</v>
      </c>
      <c r="U13352" s="2">
        <v>3.3291765309999999</v>
      </c>
      <c r="V13352" s="2">
        <v>1.946928019</v>
      </c>
      <c r="W13352" s="2">
        <v>2.5020501799999999</v>
      </c>
      <c r="X13352" s="2">
        <v>2.743664098</v>
      </c>
      <c r="Y13352" s="2">
        <v>2.0138666000000001</v>
      </c>
      <c r="Z13352" s="2">
        <v>2.143732795</v>
      </c>
      <c r="AA13352" s="2">
        <v>2.8784722789999999</v>
      </c>
      <c r="AB13352" s="2">
        <v>2.3876330989999999</v>
      </c>
      <c r="AC13352" s="2">
        <v>1.114449472</v>
      </c>
      <c r="AD13352" s="2">
        <v>2.8427139380000002</v>
      </c>
      <c r="AE13352" s="2">
        <v>3.136833041</v>
      </c>
      <c r="AF13352" s="2">
        <v>4.5356107359999998</v>
      </c>
      <c r="AG13352" s="2">
        <v>2.4053188209999998</v>
      </c>
      <c r="AH13352" s="2">
        <v>2.3798076899999998</v>
      </c>
      <c r="AI13352" s="2">
        <v>1.744509021</v>
      </c>
      <c r="AJ13352" s="2">
        <v>3.4919663029999999</v>
      </c>
      <c r="AK13352" s="2">
        <v>2.5802115400000001</v>
      </c>
      <c r="AL13352" s="2">
        <v>3.6251780949999999</v>
      </c>
      <c r="AM13352" s="2">
        <v>2.8479991550000001</v>
      </c>
      <c r="AN13352" s="2">
        <v>4.1931955060000003</v>
      </c>
      <c r="AO13352" s="2">
        <v>2.40031287</v>
      </c>
      <c r="AP13352" s="2">
        <v>3.1323242580000001</v>
      </c>
      <c r="AQ13352" s="2">
        <v>1.5847773439999999</v>
      </c>
      <c r="AR13352" s="2">
        <v>2.490975341</v>
      </c>
      <c r="AS13352" s="2">
        <v>2.3508013249999999</v>
      </c>
      <c r="AT13352" s="2">
        <v>1.5245358069999999</v>
      </c>
      <c r="AU13352" s="2">
        <v>2.6986614229999999</v>
      </c>
      <c r="AV13352" s="2">
        <v>1.7728473769999999</v>
      </c>
      <c r="AW13352" s="2">
        <v>3.7876532709999999</v>
      </c>
      <c r="AX13352" s="2">
        <v>3.457864619</v>
      </c>
      <c r="AY13352" s="2">
        <v>3.076082682</v>
      </c>
      <c r="AZ13352" s="2">
        <v>2.8584297379999999</v>
      </c>
      <c r="BA13352" s="2">
        <v>2.9703905480000001</v>
      </c>
      <c r="BB13352" s="2">
        <v>3.5967292230000001</v>
      </c>
      <c r="BC13352" s="2">
        <v>3.4575722440000001</v>
      </c>
      <c r="BD13352" s="2">
        <v>2.6013222470000001</v>
      </c>
      <c r="BE13352" s="2">
        <v>2.5980359910000002</v>
      </c>
      <c r="BF13352" s="2">
        <v>3.173537176</v>
      </c>
      <c r="BG13352" s="2">
        <v>2.099517938</v>
      </c>
      <c r="BH13352" s="2">
        <v>1.707629844</v>
      </c>
      <c r="BI13352" s="2">
        <v>3.637791225</v>
      </c>
      <c r="BJ13352" s="2">
        <v>4.6034752660000002</v>
      </c>
      <c r="BK13352" s="2">
        <v>3.2637120020000001</v>
      </c>
      <c r="BL13352" s="2">
        <v>2.3925498420000002</v>
      </c>
      <c r="BM13352" s="2">
        <v>2.565520534</v>
      </c>
      <c r="BN13352" s="2">
        <v>3.4595061079999998</v>
      </c>
      <c r="BO13352" s="2">
        <v>2.664068232</v>
      </c>
      <c r="BP13352" s="2">
        <v>1.9005296490000001</v>
      </c>
      <c r="BQ13352" s="2">
        <v>1.9729342990000001</v>
      </c>
      <c r="BR13352" s="2">
        <v>3.3478148569999999</v>
      </c>
      <c r="BS13352" s="2">
        <v>3.0992571259999999</v>
      </c>
      <c r="BT13352" s="2">
        <v>1.465303244</v>
      </c>
      <c r="BU13352" s="2">
        <v>3.3210467860000001</v>
      </c>
      <c r="BV13352" s="2">
        <v>1.299939148</v>
      </c>
      <c r="BW13352" s="2">
        <v>3.1660137970000002</v>
      </c>
      <c r="BX13352" s="2">
        <v>2.8374784559999999</v>
      </c>
      <c r="BY13352" s="2">
        <v>2.3671169239999998</v>
      </c>
      <c r="BZ13352" s="2">
        <v>2.0529367039999999</v>
      </c>
      <c r="CA13352" s="2">
        <v>1.6561428680000001</v>
      </c>
      <c r="CB13352" s="2">
        <v>3.4257410639999999</v>
      </c>
      <c r="CC13352" s="2">
        <v>0.95576270500000005</v>
      </c>
      <c r="CD13352" s="2">
        <v>1.4076937629999999</v>
      </c>
      <c r="CE13352" s="2">
        <v>1.3354419660000001</v>
      </c>
      <c r="CF13352" s="2">
        <v>2.6392923896829301</v>
      </c>
    </row>
    <row r="13353" spans="1:84" x14ac:dyDescent="0.3">
      <c r="A13353" s="2" t="s">
        <v>771</v>
      </c>
      <c r="B13353" s="2">
        <v>29.646739759999999</v>
      </c>
      <c r="C13353" s="2">
        <v>60.199337589999999</v>
      </c>
      <c r="D13353" s="2">
        <v>38.282770970000001</v>
      </c>
      <c r="E13353" s="2">
        <v>40.886144010000002</v>
      </c>
      <c r="F13353" s="2">
        <v>108.14124320000001</v>
      </c>
      <c r="G13353" s="2">
        <v>57.044954990000001</v>
      </c>
      <c r="H13353" s="2">
        <v>119.5696595</v>
      </c>
      <c r="I13353" s="2">
        <v>124.97394559999999</v>
      </c>
      <c r="J13353" s="2">
        <v>71.031845050000001</v>
      </c>
      <c r="K13353" s="2">
        <v>16.592506539999999</v>
      </c>
      <c r="L13353" s="2">
        <v>46.370610370000001</v>
      </c>
      <c r="M13353" s="2">
        <v>31.643115850000001</v>
      </c>
      <c r="N13353" s="2">
        <v>33.589970739999998</v>
      </c>
      <c r="O13353" s="2">
        <v>60.007348759999999</v>
      </c>
      <c r="P13353" s="2">
        <v>36.388562739999998</v>
      </c>
      <c r="Q13353" s="2">
        <v>54.222696059999997</v>
      </c>
      <c r="R13353" s="2">
        <v>49.970890410000003</v>
      </c>
      <c r="S13353" s="2">
        <v>40.595225329999998</v>
      </c>
      <c r="T13353" s="2">
        <v>71.486667229999995</v>
      </c>
      <c r="U13353" s="2">
        <v>55.48469454</v>
      </c>
      <c r="V13353" s="2">
        <v>50.651421569999997</v>
      </c>
      <c r="W13353" s="2">
        <v>90.205335489999996</v>
      </c>
      <c r="X13353" s="2">
        <v>17.14351576</v>
      </c>
      <c r="Y13353" s="2">
        <v>39.651773300000002</v>
      </c>
      <c r="Z13353" s="2">
        <v>48.511757619999997</v>
      </c>
      <c r="AA13353" s="2">
        <v>158.26587459999999</v>
      </c>
      <c r="AB13353" s="2">
        <v>55.25854597</v>
      </c>
      <c r="AC13353" s="2">
        <v>66.78656513</v>
      </c>
      <c r="AD13353" s="2">
        <v>40.915669979999997</v>
      </c>
      <c r="AE13353" s="2">
        <v>86.405736829999995</v>
      </c>
      <c r="AF13353" s="2">
        <v>68.320410449999997</v>
      </c>
      <c r="AG13353" s="2">
        <v>47.521933369999999</v>
      </c>
      <c r="AH13353" s="2">
        <v>49.356707659999998</v>
      </c>
      <c r="AI13353" s="2">
        <v>31.786461729999999</v>
      </c>
      <c r="AJ13353" s="2">
        <v>46.117872769999998</v>
      </c>
      <c r="AK13353" s="2">
        <v>42.606573670000003</v>
      </c>
      <c r="AL13353" s="2">
        <v>32.101980699999999</v>
      </c>
      <c r="AM13353" s="2">
        <v>28.881129009999999</v>
      </c>
      <c r="AN13353" s="2">
        <v>38.001943930000003</v>
      </c>
      <c r="AO13353" s="2">
        <v>66.923426359999993</v>
      </c>
      <c r="AP13353" s="2">
        <v>43.411520150000001</v>
      </c>
      <c r="AQ13353" s="2">
        <v>10.7506018</v>
      </c>
      <c r="AR13353" s="2">
        <v>46.253336640000001</v>
      </c>
      <c r="AS13353" s="2">
        <v>40.020170559999997</v>
      </c>
      <c r="AT13353" s="2">
        <v>25.875841829999999</v>
      </c>
      <c r="AU13353" s="2">
        <v>27.292966150000002</v>
      </c>
      <c r="AV13353" s="2">
        <v>28.970442460000001</v>
      </c>
      <c r="AW13353" s="2">
        <v>33.583967100000002</v>
      </c>
      <c r="AX13353" s="2">
        <v>175.53444150000001</v>
      </c>
      <c r="AY13353" s="2">
        <v>140.99123990000001</v>
      </c>
      <c r="AZ13353" s="2">
        <v>147.47187210000001</v>
      </c>
      <c r="BA13353" s="2">
        <v>99.899640120000001</v>
      </c>
      <c r="BB13353" s="2">
        <v>90.358121639999993</v>
      </c>
      <c r="BC13353" s="2">
        <v>52.779776929999997</v>
      </c>
      <c r="BD13353" s="2">
        <v>23.121802580000001</v>
      </c>
      <c r="BE13353" s="2">
        <v>17.169432910000001</v>
      </c>
      <c r="BF13353" s="2">
        <v>29.203497710000001</v>
      </c>
      <c r="BG13353" s="2">
        <v>43.390445339999999</v>
      </c>
      <c r="BH13353" s="2">
        <v>9.8212108199999992</v>
      </c>
      <c r="BI13353" s="2">
        <v>11.623490459999999</v>
      </c>
      <c r="BJ13353" s="2">
        <v>23.38361699</v>
      </c>
      <c r="BK13353" s="2">
        <v>8.7816677649999999</v>
      </c>
      <c r="BL13353" s="2">
        <v>48.233656400000001</v>
      </c>
      <c r="BM13353" s="2">
        <v>38.306418020000002</v>
      </c>
      <c r="BN13353" s="2">
        <v>25.739639409999999</v>
      </c>
      <c r="BO13353" s="2">
        <v>73.305454620000006</v>
      </c>
      <c r="BP13353" s="2">
        <v>71.967166730000002</v>
      </c>
      <c r="BQ13353" s="2">
        <v>72.957488780000006</v>
      </c>
      <c r="BR13353" s="2">
        <v>111.7638623</v>
      </c>
      <c r="BS13353" s="2">
        <v>51.366591839999998</v>
      </c>
      <c r="BT13353" s="2">
        <v>56.958282070000003</v>
      </c>
      <c r="BU13353" s="2">
        <v>28.518209760000001</v>
      </c>
      <c r="BV13353" s="2">
        <v>9.0739587929999992</v>
      </c>
      <c r="BW13353" s="2">
        <v>26.89316874</v>
      </c>
      <c r="BX13353" s="2">
        <v>27.780593540000002</v>
      </c>
      <c r="BY13353" s="2">
        <v>72.242168160000006</v>
      </c>
      <c r="BZ13353" s="2">
        <v>31.366597479999999</v>
      </c>
      <c r="CA13353" s="2">
        <v>45.898680159999998</v>
      </c>
      <c r="CB13353" s="2">
        <v>98.776222279999999</v>
      </c>
      <c r="CC13353" s="2">
        <v>32.574487830000002</v>
      </c>
      <c r="CD13353" s="2">
        <v>54.317144820000003</v>
      </c>
      <c r="CE13353" s="2">
        <v>46.254404520000001</v>
      </c>
      <c r="CF13353" s="2">
        <v>53.725937376195098</v>
      </c>
    </row>
    <row r="13354" spans="1:84" x14ac:dyDescent="0.3">
      <c r="A13354" s="2" t="s">
        <v>770</v>
      </c>
      <c r="B13354" s="2">
        <v>48.549875309999997</v>
      </c>
      <c r="C13354" s="2">
        <v>24.89769561</v>
      </c>
      <c r="D13354" s="2">
        <v>18.31032708</v>
      </c>
      <c r="E13354" s="2">
        <v>44.314909</v>
      </c>
      <c r="F13354" s="2">
        <v>49.565442619999999</v>
      </c>
      <c r="G13354" s="2">
        <v>42.870706050000003</v>
      </c>
      <c r="H13354" s="2">
        <v>31.146261370000001</v>
      </c>
      <c r="I13354" s="2">
        <v>36.872206409999997</v>
      </c>
      <c r="J13354" s="2">
        <v>46.81245492</v>
      </c>
      <c r="K13354" s="2">
        <v>43.763891559999998</v>
      </c>
      <c r="L13354" s="2">
        <v>36.790154090000001</v>
      </c>
      <c r="M13354" s="2">
        <v>43.701364519999998</v>
      </c>
      <c r="N13354" s="2">
        <v>36.728240649999996</v>
      </c>
      <c r="O13354" s="2">
        <v>39.50596298</v>
      </c>
      <c r="P13354" s="2">
        <v>35.313007169999999</v>
      </c>
      <c r="Q13354" s="2">
        <v>37.440701769999997</v>
      </c>
      <c r="R13354" s="2">
        <v>40.856610279999998</v>
      </c>
      <c r="S13354" s="2">
        <v>85.685086639999994</v>
      </c>
      <c r="T13354" s="2">
        <v>52.907138119999999</v>
      </c>
      <c r="U13354" s="2">
        <v>48.373598029999997</v>
      </c>
      <c r="V13354" s="2">
        <v>23.291302859999998</v>
      </c>
      <c r="W13354" s="2">
        <v>26.479051429999998</v>
      </c>
      <c r="X13354" s="2">
        <v>31.992996099999999</v>
      </c>
      <c r="Y13354" s="2">
        <v>25.312702359999999</v>
      </c>
      <c r="Z13354" s="2">
        <v>78.660915450000005</v>
      </c>
      <c r="AA13354" s="2">
        <v>49.365146520000003</v>
      </c>
      <c r="AB13354" s="2">
        <v>59.210658090000003</v>
      </c>
      <c r="AC13354" s="2">
        <v>53.471692070000003</v>
      </c>
      <c r="AD13354" s="2">
        <v>37.427400499999997</v>
      </c>
      <c r="AE13354" s="2">
        <v>34.687945650000003</v>
      </c>
      <c r="AF13354" s="2">
        <v>33.066974119999998</v>
      </c>
      <c r="AG13354" s="2">
        <v>46.766499140000001</v>
      </c>
      <c r="AH13354" s="2">
        <v>30.645675399999998</v>
      </c>
      <c r="AI13354" s="2">
        <v>35.904137470000002</v>
      </c>
      <c r="AJ13354" s="2">
        <v>33.578397119999998</v>
      </c>
      <c r="AK13354" s="2">
        <v>20.58222803</v>
      </c>
      <c r="AL13354" s="2">
        <v>49.690743240000003</v>
      </c>
      <c r="AM13354" s="2">
        <v>39.515924439999999</v>
      </c>
      <c r="AN13354" s="2">
        <v>43.896228970000003</v>
      </c>
      <c r="AO13354" s="2">
        <v>30.246111679999999</v>
      </c>
      <c r="AP13354" s="2">
        <v>31.753044800000001</v>
      </c>
      <c r="AQ13354" s="2">
        <v>24.805467069999999</v>
      </c>
      <c r="AR13354" s="2">
        <v>33.014002499999997</v>
      </c>
      <c r="AS13354" s="2">
        <v>37.8859098</v>
      </c>
      <c r="AT13354" s="2">
        <v>31.26469281</v>
      </c>
      <c r="AU13354" s="2">
        <v>23.445079830000001</v>
      </c>
      <c r="AV13354" s="2">
        <v>21.806768680000001</v>
      </c>
      <c r="AW13354" s="2">
        <v>35.4224435</v>
      </c>
      <c r="AX13354" s="2">
        <v>34.95413731</v>
      </c>
      <c r="AY13354" s="2">
        <v>49.843384669999999</v>
      </c>
      <c r="AZ13354" s="2">
        <v>24.350092979999999</v>
      </c>
      <c r="BA13354" s="2">
        <v>21.72233336</v>
      </c>
      <c r="BB13354" s="2">
        <v>31.371893679999999</v>
      </c>
      <c r="BC13354" s="2">
        <v>35.277768809999998</v>
      </c>
      <c r="BD13354" s="2">
        <v>20.006085150000001</v>
      </c>
      <c r="BE13354" s="2">
        <v>17.87731024</v>
      </c>
      <c r="BF13354" s="2">
        <v>34.986912070000002</v>
      </c>
      <c r="BG13354" s="2">
        <v>33.868217209999997</v>
      </c>
      <c r="BH13354" s="2">
        <v>24.840505740000001</v>
      </c>
      <c r="BI13354" s="2">
        <v>25.784694819999999</v>
      </c>
      <c r="BJ13354" s="2">
        <v>27.370141239999999</v>
      </c>
      <c r="BK13354" s="2">
        <v>34.795357090000003</v>
      </c>
      <c r="BL13354" s="2">
        <v>41.172763369999998</v>
      </c>
      <c r="BM13354" s="2">
        <v>26.761088109999999</v>
      </c>
      <c r="BN13354" s="2">
        <v>69.424094569999994</v>
      </c>
      <c r="BO13354" s="2">
        <v>37.950433320000002</v>
      </c>
      <c r="BP13354" s="2">
        <v>30.132560059999999</v>
      </c>
      <c r="BQ13354" s="2">
        <v>31.7720454</v>
      </c>
      <c r="BR13354" s="2">
        <v>24.46914988</v>
      </c>
      <c r="BS13354" s="2">
        <v>44.519469200000003</v>
      </c>
      <c r="BT13354" s="2">
        <v>76.155048899999997</v>
      </c>
      <c r="BU13354" s="2">
        <v>56.522219239999998</v>
      </c>
      <c r="BV13354" s="2">
        <v>23.330450639999999</v>
      </c>
      <c r="BW13354" s="2">
        <v>59.07144375</v>
      </c>
      <c r="BX13354" s="2">
        <v>22.081828160000001</v>
      </c>
      <c r="BY13354" s="2">
        <v>33.809721469999999</v>
      </c>
      <c r="BZ13354" s="2">
        <v>51.798317910000002</v>
      </c>
      <c r="CA13354" s="2">
        <v>36.294138060000002</v>
      </c>
      <c r="CB13354" s="2">
        <v>46.369793229999999</v>
      </c>
      <c r="CC13354" s="2">
        <v>28.28595142</v>
      </c>
      <c r="CD13354" s="2">
        <v>39.033816530000003</v>
      </c>
      <c r="CE13354" s="2">
        <v>37.501345610000001</v>
      </c>
      <c r="CF13354" s="2">
        <v>37.818296183048801</v>
      </c>
    </row>
    <row r="13355" spans="1:84" x14ac:dyDescent="0.3">
      <c r="A13355" s="2" t="s">
        <v>769</v>
      </c>
      <c r="B13355" s="2">
        <v>10.37256393</v>
      </c>
      <c r="C13355" s="2">
        <v>13.870589499999999</v>
      </c>
      <c r="D13355" s="2">
        <v>14.87228842</v>
      </c>
      <c r="E13355" s="2">
        <v>12.80382859</v>
      </c>
      <c r="F13355" s="2">
        <v>10.15263189</v>
      </c>
      <c r="G13355" s="2">
        <v>10.74639339</v>
      </c>
      <c r="H13355" s="2">
        <v>16.510926439999999</v>
      </c>
      <c r="I13355" s="2">
        <v>11.06478489</v>
      </c>
      <c r="J13355" s="2">
        <v>17.734100659999999</v>
      </c>
      <c r="K13355" s="2">
        <v>12.071898490000001</v>
      </c>
      <c r="L13355" s="2">
        <v>22.176263550000002</v>
      </c>
      <c r="M13355" s="2">
        <v>15.410610739999999</v>
      </c>
      <c r="N13355" s="2">
        <v>9.3524338300000007</v>
      </c>
      <c r="O13355" s="2">
        <v>9.9269609170000006</v>
      </c>
      <c r="P13355" s="2">
        <v>12.225199229999999</v>
      </c>
      <c r="Q13355" s="2">
        <v>11.859135480000001</v>
      </c>
      <c r="R13355" s="2">
        <v>5.9677367979999998</v>
      </c>
      <c r="S13355" s="2">
        <v>9.3337752789999993</v>
      </c>
      <c r="T13355" s="2">
        <v>11.17919472</v>
      </c>
      <c r="U13355" s="2">
        <v>10.545305989999999</v>
      </c>
      <c r="V13355" s="2">
        <v>14.901747029999999</v>
      </c>
      <c r="W13355" s="2">
        <v>15.477054150000001</v>
      </c>
      <c r="X13355" s="2">
        <v>10.24436633</v>
      </c>
      <c r="Y13355" s="2">
        <v>14.29952226</v>
      </c>
      <c r="Z13355" s="2">
        <v>9.5366389330000008</v>
      </c>
      <c r="AA13355" s="2">
        <v>13.965103320000001</v>
      </c>
      <c r="AB13355" s="2">
        <v>9.0496269280000003</v>
      </c>
      <c r="AC13355" s="2">
        <v>8.4688995550000001</v>
      </c>
      <c r="AD13355" s="2">
        <v>9.1530109900000003</v>
      </c>
      <c r="AE13355" s="2">
        <v>12.315508879999999</v>
      </c>
      <c r="AF13355" s="2">
        <v>13.05824881</v>
      </c>
      <c r="AG13355" s="2">
        <v>10.85008062</v>
      </c>
      <c r="AH13355" s="2">
        <v>10.06587173</v>
      </c>
      <c r="AI13355" s="2">
        <v>7.199578679</v>
      </c>
      <c r="AJ13355" s="2">
        <v>10.098900799999999</v>
      </c>
      <c r="AK13355" s="2">
        <v>9.1966650409999993</v>
      </c>
      <c r="AL13355" s="2">
        <v>14.389105259999999</v>
      </c>
      <c r="AM13355" s="2">
        <v>9.7866934220000008</v>
      </c>
      <c r="AN13355" s="2">
        <v>10.600390559999999</v>
      </c>
      <c r="AO13355" s="2">
        <v>11.188324720000001</v>
      </c>
      <c r="AP13355" s="2">
        <v>10.96726591</v>
      </c>
      <c r="AQ13355" s="2">
        <v>8.8785982669999992</v>
      </c>
      <c r="AR13355" s="2">
        <v>14.87442104</v>
      </c>
      <c r="AS13355" s="2">
        <v>15.17336832</v>
      </c>
      <c r="AT13355" s="2">
        <v>11.04828816</v>
      </c>
      <c r="AU13355" s="2">
        <v>14.130058890000001</v>
      </c>
      <c r="AV13355" s="2">
        <v>13.865429300000001</v>
      </c>
      <c r="AW13355" s="2">
        <v>13.14502356</v>
      </c>
      <c r="AX13355" s="2">
        <v>17.285686250000001</v>
      </c>
      <c r="AY13355" s="2">
        <v>18.00552733</v>
      </c>
      <c r="AZ13355" s="2">
        <v>19.024776509999999</v>
      </c>
      <c r="BA13355" s="2">
        <v>16.37360773</v>
      </c>
      <c r="BB13355" s="2">
        <v>26.68337356</v>
      </c>
      <c r="BC13355" s="2">
        <v>12.93808645</v>
      </c>
      <c r="BD13355" s="2">
        <v>9.2435282619999999</v>
      </c>
      <c r="BE13355" s="2">
        <v>11.949246</v>
      </c>
      <c r="BF13355" s="2">
        <v>9.1566473560000006</v>
      </c>
      <c r="BG13355" s="2">
        <v>9.0405647800000004</v>
      </c>
      <c r="BH13355" s="2">
        <v>9.5335770560000004</v>
      </c>
      <c r="BI13355" s="2">
        <v>10.486197629999999</v>
      </c>
      <c r="BJ13355" s="2">
        <v>14.86502879</v>
      </c>
      <c r="BK13355" s="2">
        <v>8.4721816759999999</v>
      </c>
      <c r="BL13355" s="2">
        <v>9.2548067700000001</v>
      </c>
      <c r="BM13355" s="2">
        <v>10.363863390000001</v>
      </c>
      <c r="BN13355" s="2">
        <v>13.72136135</v>
      </c>
      <c r="BO13355" s="2">
        <v>12.83902777</v>
      </c>
      <c r="BP13355" s="2">
        <v>11.55364704</v>
      </c>
      <c r="BQ13355" s="2">
        <v>11.65536577</v>
      </c>
      <c r="BR13355" s="2">
        <v>13.806380649999999</v>
      </c>
      <c r="BS13355" s="2">
        <v>10.092065570000001</v>
      </c>
      <c r="BT13355" s="2">
        <v>12.67651354</v>
      </c>
      <c r="BU13355" s="2">
        <v>7.0723757809999999</v>
      </c>
      <c r="BV13355" s="2">
        <v>10.726942790000001</v>
      </c>
      <c r="BW13355" s="2">
        <v>11.05882289</v>
      </c>
      <c r="BX13355" s="2">
        <v>9.5411728399999998</v>
      </c>
      <c r="BY13355" s="2">
        <v>11.545273890000001</v>
      </c>
      <c r="BZ13355" s="2">
        <v>7.4713248170000002</v>
      </c>
      <c r="CA13355" s="2">
        <v>7.2082187969999998</v>
      </c>
      <c r="CB13355" s="2">
        <v>13.50201964</v>
      </c>
      <c r="CC13355" s="2">
        <v>8.8125110810000002</v>
      </c>
      <c r="CD13355" s="2">
        <v>9.9626093210000004</v>
      </c>
      <c r="CE13355" s="2">
        <v>8.5516173470000005</v>
      </c>
      <c r="CF13355" s="2">
        <v>11.933882495402401</v>
      </c>
    </row>
    <row r="13356" spans="1:84" x14ac:dyDescent="0.3">
      <c r="A13356" s="2" t="s">
        <v>768</v>
      </c>
      <c r="B13356" s="2">
        <v>5.5329076129999999</v>
      </c>
      <c r="C13356" s="2">
        <v>5.1320802250000002</v>
      </c>
      <c r="D13356" s="2">
        <v>5.4278704680000001</v>
      </c>
      <c r="E13356" s="2">
        <v>6.1377555629999998</v>
      </c>
      <c r="F13356" s="2">
        <v>5.1620188149999997</v>
      </c>
      <c r="G13356" s="2">
        <v>3.8438562549999999</v>
      </c>
      <c r="H13356" s="2">
        <v>5.7320618659999996</v>
      </c>
      <c r="I13356" s="2">
        <v>3.752545698</v>
      </c>
      <c r="J13356" s="2">
        <v>5.639808854</v>
      </c>
      <c r="K13356" s="2">
        <v>5.2365935400000003</v>
      </c>
      <c r="L13356" s="2">
        <v>5.8182661820000003</v>
      </c>
      <c r="M13356" s="2">
        <v>4.6550834099999996</v>
      </c>
      <c r="N13356" s="2">
        <v>5.8732722150000001</v>
      </c>
      <c r="O13356" s="2">
        <v>6.1734449590000002</v>
      </c>
      <c r="P13356" s="2">
        <v>5.2644193789999996</v>
      </c>
      <c r="Q13356" s="2">
        <v>6.5400376370000002</v>
      </c>
      <c r="R13356" s="2">
        <v>3.7277695190000002</v>
      </c>
      <c r="S13356" s="2">
        <v>5.7818617029999997</v>
      </c>
      <c r="T13356" s="2">
        <v>6.2882712239999998</v>
      </c>
      <c r="U13356" s="2">
        <v>6.8845466420000001</v>
      </c>
      <c r="V13356" s="2">
        <v>3.9880914870000002</v>
      </c>
      <c r="W13356" s="2">
        <v>5.13679562</v>
      </c>
      <c r="X13356" s="2">
        <v>5.2041639899999996</v>
      </c>
      <c r="Y13356" s="2">
        <v>4.3982543009999997</v>
      </c>
      <c r="Z13356" s="2">
        <v>5.3722003679999997</v>
      </c>
      <c r="AA13356" s="2">
        <v>6.1352912320000002</v>
      </c>
      <c r="AB13356" s="2">
        <v>6.515747524</v>
      </c>
      <c r="AC13356" s="2">
        <v>4.7590469459999998</v>
      </c>
      <c r="AD13356" s="2">
        <v>5.7353517920000003</v>
      </c>
      <c r="AE13356" s="2">
        <v>6.0191699439999997</v>
      </c>
      <c r="AF13356" s="2">
        <v>7.2120137959999999</v>
      </c>
      <c r="AG13356" s="2">
        <v>6.6703723860000004</v>
      </c>
      <c r="AH13356" s="2">
        <v>6.5845922139999997</v>
      </c>
      <c r="AI13356" s="2">
        <v>4.9370115539999997</v>
      </c>
      <c r="AJ13356" s="2">
        <v>5.9679227920000004</v>
      </c>
      <c r="AK13356" s="2">
        <v>5.1636095610000003</v>
      </c>
      <c r="AL13356" s="2">
        <v>6.4284574250000004</v>
      </c>
      <c r="AM13356" s="2">
        <v>5.1742993439999996</v>
      </c>
      <c r="AN13356" s="2">
        <v>6.0517713779999998</v>
      </c>
      <c r="AO13356" s="2">
        <v>5.3844955829999996</v>
      </c>
      <c r="AP13356" s="2">
        <v>6.2254801469999999</v>
      </c>
      <c r="AQ13356" s="2">
        <v>4.7498749580000004</v>
      </c>
      <c r="AR13356" s="2">
        <v>6.1279633870000003</v>
      </c>
      <c r="AS13356" s="2">
        <v>5.9661687399999996</v>
      </c>
      <c r="AT13356" s="2">
        <v>3.6149186599999998</v>
      </c>
      <c r="AU13356" s="2">
        <v>5.1053628450000001</v>
      </c>
      <c r="AV13356" s="2">
        <v>4.4828514769999996</v>
      </c>
      <c r="AW13356" s="2">
        <v>5.9398076770000001</v>
      </c>
      <c r="AX13356" s="2">
        <v>5.5618841440000004</v>
      </c>
      <c r="AY13356" s="2">
        <v>5.7089009989999999</v>
      </c>
      <c r="AZ13356" s="2">
        <v>5.7492804050000004</v>
      </c>
      <c r="BA13356" s="2">
        <v>4.8572070610000004</v>
      </c>
      <c r="BB13356" s="2">
        <v>5.6744810560000003</v>
      </c>
      <c r="BC13356" s="2">
        <v>6.2386953030000001</v>
      </c>
      <c r="BD13356" s="2">
        <v>4.6429647899999997</v>
      </c>
      <c r="BE13356" s="2">
        <v>4.9667923260000002</v>
      </c>
      <c r="BF13356" s="2">
        <v>6.0863688399999996</v>
      </c>
      <c r="BG13356" s="2">
        <v>3.6029440309999998</v>
      </c>
      <c r="BH13356" s="2">
        <v>4.5198151060000002</v>
      </c>
      <c r="BI13356" s="2">
        <v>5.2854079939999998</v>
      </c>
      <c r="BJ13356" s="2">
        <v>7.6235097129999998</v>
      </c>
      <c r="BK13356" s="2">
        <v>5.6859419920000001</v>
      </c>
      <c r="BL13356" s="2">
        <v>5.4135949649999997</v>
      </c>
      <c r="BM13356" s="2">
        <v>5.056418356</v>
      </c>
      <c r="BN13356" s="2">
        <v>6.6029702959999996</v>
      </c>
      <c r="BO13356" s="2">
        <v>6.5256913860000001</v>
      </c>
      <c r="BP13356" s="2">
        <v>5.092651268</v>
      </c>
      <c r="BQ13356" s="2">
        <v>4.1942433079999999</v>
      </c>
      <c r="BR13356" s="2">
        <v>5.3079548130000003</v>
      </c>
      <c r="BS13356" s="2">
        <v>4.8427375020000003</v>
      </c>
      <c r="BT13356" s="2">
        <v>4.3664502949999999</v>
      </c>
      <c r="BU13356" s="2">
        <v>5.4519568039999999</v>
      </c>
      <c r="BV13356" s="2">
        <v>5.1544548429999999</v>
      </c>
      <c r="BW13356" s="2">
        <v>6.4467056610000002</v>
      </c>
      <c r="BX13356" s="2">
        <v>5.1947042740000002</v>
      </c>
      <c r="BY13356" s="2">
        <v>4.5566318910000003</v>
      </c>
      <c r="BZ13356" s="2">
        <v>5.2062479679999996</v>
      </c>
      <c r="CA13356" s="2">
        <v>4.5591874089999997</v>
      </c>
      <c r="CB13356" s="2">
        <v>5.2698964139999998</v>
      </c>
      <c r="CC13356" s="2">
        <v>2.9584148259999998</v>
      </c>
      <c r="CD13356" s="2">
        <v>3.892349394</v>
      </c>
      <c r="CE13356" s="2">
        <v>3.6038704749999999</v>
      </c>
      <c r="CF13356" s="2">
        <v>5.36044981467073</v>
      </c>
    </row>
    <row r="13357" spans="1:84" x14ac:dyDescent="0.3">
      <c r="A13357" s="2" t="s">
        <v>767</v>
      </c>
      <c r="B13357" s="2">
        <v>17.052666859999999</v>
      </c>
      <c r="C13357" s="2">
        <v>16.236428149999998</v>
      </c>
      <c r="D13357" s="2">
        <v>18.25641444</v>
      </c>
      <c r="E13357" s="2">
        <v>14.978313610000001</v>
      </c>
      <c r="F13357" s="2">
        <v>11.15520136</v>
      </c>
      <c r="G13357" s="2">
        <v>14.853075820000001</v>
      </c>
      <c r="H13357" s="2">
        <v>15.14592186</v>
      </c>
      <c r="I13357" s="2">
        <v>12.79505661</v>
      </c>
      <c r="J13357" s="2">
        <v>11.845500729999999</v>
      </c>
      <c r="K13357" s="2">
        <v>13.717051140000001</v>
      </c>
      <c r="L13357" s="2">
        <v>14.45214882</v>
      </c>
      <c r="M13357" s="2">
        <v>12.822867110000001</v>
      </c>
      <c r="N13357" s="2">
        <v>13.57892236</v>
      </c>
      <c r="O13357" s="2">
        <v>13.36869096</v>
      </c>
      <c r="P13357" s="2">
        <v>18.979635349999999</v>
      </c>
      <c r="Q13357" s="2">
        <v>14.67232819</v>
      </c>
      <c r="R13357" s="2">
        <v>10.300739009999999</v>
      </c>
      <c r="S13357" s="2">
        <v>11.21587888</v>
      </c>
      <c r="T13357" s="2">
        <v>11.71027415</v>
      </c>
      <c r="U13357" s="2">
        <v>13.765201530000001</v>
      </c>
      <c r="V13357" s="2">
        <v>12.2921417</v>
      </c>
      <c r="W13357" s="2">
        <v>13.19009271</v>
      </c>
      <c r="X13357" s="2">
        <v>18.797832840000002</v>
      </c>
      <c r="Y13357" s="2">
        <v>14.569566979999999</v>
      </c>
      <c r="Z13357" s="2">
        <v>13.16674941</v>
      </c>
      <c r="AA13357" s="2">
        <v>19.1717607</v>
      </c>
      <c r="AB13357" s="2">
        <v>16.94589071</v>
      </c>
      <c r="AC13357" s="2">
        <v>12.9847816</v>
      </c>
      <c r="AD13357" s="2">
        <v>10.19117043</v>
      </c>
      <c r="AE13357" s="2">
        <v>12.47645243</v>
      </c>
      <c r="AF13357" s="2">
        <v>13.69537216</v>
      </c>
      <c r="AG13357" s="2">
        <v>12.889741949999999</v>
      </c>
      <c r="AH13357" s="2">
        <v>11.69869484</v>
      </c>
      <c r="AI13357" s="2">
        <v>11.67964667</v>
      </c>
      <c r="AJ13357" s="2">
        <v>17.418765100000002</v>
      </c>
      <c r="AK13357" s="2">
        <v>11.65512039</v>
      </c>
      <c r="AL13357" s="2">
        <v>15.123688810000001</v>
      </c>
      <c r="AM13357" s="2">
        <v>13.50190469</v>
      </c>
      <c r="AN13357" s="2">
        <v>13.535907330000001</v>
      </c>
      <c r="AO13357" s="2">
        <v>10.862681780000001</v>
      </c>
      <c r="AP13357" s="2">
        <v>14.28535256</v>
      </c>
      <c r="AQ13357" s="2">
        <v>16.243118769999999</v>
      </c>
      <c r="AR13357" s="2">
        <v>16.357960070000001</v>
      </c>
      <c r="AS13357" s="2">
        <v>14.34106235</v>
      </c>
      <c r="AT13357" s="2">
        <v>10.566600149999999</v>
      </c>
      <c r="AU13357" s="2">
        <v>16.019406589999999</v>
      </c>
      <c r="AV13357" s="2">
        <v>18.972471559999999</v>
      </c>
      <c r="AW13357" s="2">
        <v>15.84192348</v>
      </c>
      <c r="AX13357" s="2">
        <v>17.222733869999999</v>
      </c>
      <c r="AY13357" s="2">
        <v>14.196709</v>
      </c>
      <c r="AZ13357" s="2">
        <v>13.25060206</v>
      </c>
      <c r="BA13357" s="2">
        <v>18.889107670000001</v>
      </c>
      <c r="BB13357" s="2">
        <v>16.403328890000001</v>
      </c>
      <c r="BC13357" s="2">
        <v>15.50885654</v>
      </c>
      <c r="BD13357" s="2">
        <v>13.14086863</v>
      </c>
      <c r="BE13357" s="2">
        <v>12.873003239999999</v>
      </c>
      <c r="BF13357" s="2">
        <v>18.440506920000001</v>
      </c>
      <c r="BG13357" s="2">
        <v>9.6353742699999998</v>
      </c>
      <c r="BH13357" s="2">
        <v>16.04867217</v>
      </c>
      <c r="BI13357" s="2">
        <v>13.34945907</v>
      </c>
      <c r="BJ13357" s="2">
        <v>22.02233219</v>
      </c>
      <c r="BK13357" s="2">
        <v>14.129496290000001</v>
      </c>
      <c r="BL13357" s="2">
        <v>11.81405232</v>
      </c>
      <c r="BM13357" s="2">
        <v>13.601487560000001</v>
      </c>
      <c r="BN13357" s="2">
        <v>20.873647210000001</v>
      </c>
      <c r="BO13357" s="2">
        <v>15.27803565</v>
      </c>
      <c r="BP13357" s="2">
        <v>11.97631307</v>
      </c>
      <c r="BQ13357" s="2">
        <v>12.24676487</v>
      </c>
      <c r="BR13357" s="2">
        <v>13.09852953</v>
      </c>
      <c r="BS13357" s="2">
        <v>15.06838628</v>
      </c>
      <c r="BT13357" s="2">
        <v>14.52159247</v>
      </c>
      <c r="BU13357" s="2">
        <v>15.08403459</v>
      </c>
      <c r="BV13357" s="2">
        <v>17.595622039999999</v>
      </c>
      <c r="BW13357" s="2">
        <v>12.557983309999999</v>
      </c>
      <c r="BX13357" s="2">
        <v>15.306584750000001</v>
      </c>
      <c r="BY13357" s="2">
        <v>13.993572800000001</v>
      </c>
      <c r="BZ13357" s="2">
        <v>14.162054149999999</v>
      </c>
      <c r="CA13357" s="2">
        <v>11.210552399999999</v>
      </c>
      <c r="CB13357" s="2">
        <v>11.489867520000001</v>
      </c>
      <c r="CC13357" s="2">
        <v>17.536623630000001</v>
      </c>
      <c r="CD13357" s="2">
        <v>21.408007900000001</v>
      </c>
      <c r="CE13357" s="2">
        <v>16.636835949999998</v>
      </c>
      <c r="CF13357" s="2">
        <v>14.5115826159756</v>
      </c>
    </row>
    <row r="13358" spans="1:84" x14ac:dyDescent="0.3">
      <c r="A13358" s="2" t="s">
        <v>766</v>
      </c>
      <c r="B13358" s="2">
        <v>3.8873825530000001</v>
      </c>
      <c r="C13358" s="2">
        <v>2.7385867959999999</v>
      </c>
      <c r="D13358" s="2">
        <v>2.745246265</v>
      </c>
      <c r="E13358" s="2">
        <v>5.5955142100000002</v>
      </c>
      <c r="F13358" s="2">
        <v>4.8546141250000003</v>
      </c>
      <c r="G13358" s="2">
        <v>3.0901704460000001</v>
      </c>
      <c r="H13358" s="2">
        <v>3.559661486</v>
      </c>
      <c r="I13358" s="2">
        <v>3.6046972180000001</v>
      </c>
      <c r="J13358" s="2">
        <v>4.0106870859999999</v>
      </c>
      <c r="K13358" s="2">
        <v>5.2922222469999998</v>
      </c>
      <c r="L13358" s="2">
        <v>3.9557063280000002</v>
      </c>
      <c r="M13358" s="2">
        <v>3.7480870249999998</v>
      </c>
      <c r="N13358" s="2">
        <v>7.3404230300000002</v>
      </c>
      <c r="O13358" s="2">
        <v>8.4222441690000007</v>
      </c>
      <c r="P13358" s="2">
        <v>4.5437491159999999</v>
      </c>
      <c r="Q13358" s="2">
        <v>7.332548429</v>
      </c>
      <c r="R13358" s="2">
        <v>3.6009506340000002</v>
      </c>
      <c r="S13358" s="2">
        <v>3.5007879960000001</v>
      </c>
      <c r="T13358" s="2">
        <v>3.512517071</v>
      </c>
      <c r="U13358" s="2">
        <v>4.8327575390000002</v>
      </c>
      <c r="V13358" s="2">
        <v>2.1456416740000002</v>
      </c>
      <c r="W13358" s="2">
        <v>4.8490899369999996</v>
      </c>
      <c r="X13358" s="2">
        <v>3.7651765940000002</v>
      </c>
      <c r="Y13358" s="2">
        <v>3.1978793990000001</v>
      </c>
      <c r="Z13358" s="2">
        <v>5.1649989679999999</v>
      </c>
      <c r="AA13358" s="2">
        <v>4.8998348509999996</v>
      </c>
      <c r="AB13358" s="2">
        <v>5.7074755530000001</v>
      </c>
      <c r="AC13358" s="2">
        <v>4.8567199050000003</v>
      </c>
      <c r="AD13358" s="2">
        <v>4.4874596130000004</v>
      </c>
      <c r="AE13358" s="2">
        <v>5.9525444590000003</v>
      </c>
      <c r="AF13358" s="2">
        <v>7.6894038279999997</v>
      </c>
      <c r="AG13358" s="2">
        <v>5.0072183690000003</v>
      </c>
      <c r="AH13358" s="2">
        <v>5.8458416599999996</v>
      </c>
      <c r="AI13358" s="2">
        <v>4.8111166909999996</v>
      </c>
      <c r="AJ13358" s="2">
        <v>3.7519981520000001</v>
      </c>
      <c r="AK13358" s="2">
        <v>4.1974226740000002</v>
      </c>
      <c r="AL13358" s="2">
        <v>5.9368815250000004</v>
      </c>
      <c r="AM13358" s="2">
        <v>4.5939708389999998</v>
      </c>
      <c r="AN13358" s="2">
        <v>5.736808946</v>
      </c>
      <c r="AO13358" s="2">
        <v>4.6405100719999997</v>
      </c>
      <c r="AP13358" s="2">
        <v>6.853892493</v>
      </c>
      <c r="AQ13358" s="2">
        <v>4.813434612</v>
      </c>
      <c r="AR13358" s="2">
        <v>5.052638279</v>
      </c>
      <c r="AS13358" s="2">
        <v>5.8761861959999999</v>
      </c>
      <c r="AT13358" s="2">
        <v>5.685715085</v>
      </c>
      <c r="AU13358" s="2">
        <v>4.5155104680000004</v>
      </c>
      <c r="AV13358" s="2">
        <v>2.4466862950000001</v>
      </c>
      <c r="AW13358" s="2">
        <v>7.4559305189999998</v>
      </c>
      <c r="AX13358" s="2">
        <v>2.6766189410000001</v>
      </c>
      <c r="AY13358" s="2">
        <v>3.0043546239999999</v>
      </c>
      <c r="AZ13358" s="2">
        <v>2.5607720719999998</v>
      </c>
      <c r="BA13358" s="2">
        <v>2.8349542049999998</v>
      </c>
      <c r="BB13358" s="2">
        <v>3.1687366859999999</v>
      </c>
      <c r="BC13358" s="2">
        <v>4.3276713090000003</v>
      </c>
      <c r="BD13358" s="2">
        <v>2.284580418</v>
      </c>
      <c r="BE13358" s="2">
        <v>3.6262668690000002</v>
      </c>
      <c r="BF13358" s="2">
        <v>4.8368327420000004</v>
      </c>
      <c r="BG13358" s="2">
        <v>2.7727099970000002</v>
      </c>
      <c r="BH13358" s="2">
        <v>2.8356151340000002</v>
      </c>
      <c r="BI13358" s="2">
        <v>4.8326050939999998</v>
      </c>
      <c r="BJ13358" s="2">
        <v>3.4458127140000001</v>
      </c>
      <c r="BK13358" s="2">
        <v>5.1878421660000003</v>
      </c>
      <c r="BL13358" s="2">
        <v>3.9546436690000002</v>
      </c>
      <c r="BM13358" s="2">
        <v>4.0369574989999997</v>
      </c>
      <c r="BN13358" s="2">
        <v>4.4231726819999997</v>
      </c>
      <c r="BO13358" s="2">
        <v>4.1498587909999998</v>
      </c>
      <c r="BP13358" s="2">
        <v>3.3321007410000001</v>
      </c>
      <c r="BQ13358" s="2">
        <v>3.6515352700000001</v>
      </c>
      <c r="BR13358" s="2">
        <v>3.4676753900000001</v>
      </c>
      <c r="BS13358" s="2">
        <v>3.8659535030000001</v>
      </c>
      <c r="BT13358" s="2">
        <v>2.6867038559999998</v>
      </c>
      <c r="BU13358" s="2">
        <v>3.7618187920000001</v>
      </c>
      <c r="BV13358" s="2">
        <v>2.9322687840000001</v>
      </c>
      <c r="BW13358" s="2">
        <v>6.0876415499999998</v>
      </c>
      <c r="BX13358" s="2">
        <v>2.9961177619999999</v>
      </c>
      <c r="BY13358" s="2">
        <v>2.9266877149999999</v>
      </c>
      <c r="BZ13358" s="2">
        <v>3.4315331659999999</v>
      </c>
      <c r="CA13358" s="2">
        <v>3.7652315980000002</v>
      </c>
      <c r="CB13358" s="2">
        <v>2.238782289</v>
      </c>
      <c r="CC13358" s="2">
        <v>1.9204509679999999</v>
      </c>
      <c r="CD13358" s="2">
        <v>1.686885867</v>
      </c>
      <c r="CE13358" s="2">
        <v>1.4237015529999999</v>
      </c>
      <c r="CF13358" s="2">
        <v>4.2102638517195103</v>
      </c>
    </row>
    <row r="13359" spans="1:84" x14ac:dyDescent="0.3">
      <c r="A13359" s="2" t="s">
        <v>765</v>
      </c>
      <c r="B13359" s="2">
        <v>2.6161349230000002</v>
      </c>
      <c r="C13359" s="2">
        <v>2.2749632289999999</v>
      </c>
      <c r="D13359" s="2">
        <v>2.9061777229999999</v>
      </c>
      <c r="E13359" s="2">
        <v>3.309025793</v>
      </c>
      <c r="F13359" s="2">
        <v>2.0681497539999998</v>
      </c>
      <c r="G13359" s="2">
        <v>2.0379888340000001</v>
      </c>
      <c r="H13359" s="2">
        <v>2.3768048519999998</v>
      </c>
      <c r="I13359" s="2">
        <v>1.697503304</v>
      </c>
      <c r="J13359" s="2">
        <v>2.0166961130000001</v>
      </c>
      <c r="K13359" s="2">
        <v>2.485419163</v>
      </c>
      <c r="L13359" s="2">
        <v>3.0270724019999999</v>
      </c>
      <c r="M13359" s="2">
        <v>2.0351881289999998</v>
      </c>
      <c r="N13359" s="2">
        <v>3.3263109069999999</v>
      </c>
      <c r="O13359" s="2">
        <v>4.0216017319999997</v>
      </c>
      <c r="P13359" s="2">
        <v>2.6260010330000001</v>
      </c>
      <c r="Q13359" s="2">
        <v>3.9104040470000001</v>
      </c>
      <c r="R13359" s="2">
        <v>1.0953167640000001</v>
      </c>
      <c r="S13359" s="2">
        <v>1.9162876230000001</v>
      </c>
      <c r="T13359" s="2">
        <v>2.5186492660000002</v>
      </c>
      <c r="U13359" s="2">
        <v>2.2173144069999999</v>
      </c>
      <c r="V13359" s="2">
        <v>1.373067636</v>
      </c>
      <c r="W13359" s="2">
        <v>2.0848475070000001</v>
      </c>
      <c r="X13359" s="2">
        <v>3.1595582840000001</v>
      </c>
      <c r="Y13359" s="2">
        <v>2.1201601829999999</v>
      </c>
      <c r="Z13359" s="2">
        <v>2.4121599159999998</v>
      </c>
      <c r="AA13359" s="2">
        <v>3.3174184530000002</v>
      </c>
      <c r="AB13359" s="2">
        <v>2.8503045349999998</v>
      </c>
      <c r="AC13359" s="2">
        <v>2.1587081700000001</v>
      </c>
      <c r="AD13359" s="2">
        <v>1.5153390419999999</v>
      </c>
      <c r="AE13359" s="2">
        <v>2.9228244409999999</v>
      </c>
      <c r="AF13359" s="2">
        <v>3.2089037619999998</v>
      </c>
      <c r="AG13359" s="2">
        <v>1.810356581</v>
      </c>
      <c r="AH13359" s="2">
        <v>2.24320648</v>
      </c>
      <c r="AI13359" s="2">
        <v>1.567383763</v>
      </c>
      <c r="AJ13359" s="2">
        <v>2.1805504299999998</v>
      </c>
      <c r="AK13359" s="2">
        <v>1.790275587</v>
      </c>
      <c r="AL13359" s="2">
        <v>2.9437755499999998</v>
      </c>
      <c r="AM13359" s="2">
        <v>2.2976725569999998</v>
      </c>
      <c r="AN13359" s="2">
        <v>2.5687143620000001</v>
      </c>
      <c r="AO13359" s="2">
        <v>1.8474116389999999</v>
      </c>
      <c r="AP13359" s="2">
        <v>2.9405358060000002</v>
      </c>
      <c r="AQ13359" s="2">
        <v>2.6101341310000001</v>
      </c>
      <c r="AR13359" s="2">
        <v>3.0689879310000001</v>
      </c>
      <c r="AS13359" s="2">
        <v>2.6122122719999998</v>
      </c>
      <c r="AT13359" s="2">
        <v>2.4125187750000001</v>
      </c>
      <c r="AU13359" s="2">
        <v>3.0860831879999999</v>
      </c>
      <c r="AV13359" s="2">
        <v>2.4443195019999999</v>
      </c>
      <c r="AW13359" s="2">
        <v>4.4768359420000001</v>
      </c>
      <c r="AX13359" s="2">
        <v>2.5109461930000001</v>
      </c>
      <c r="AY13359" s="2">
        <v>1.918337545</v>
      </c>
      <c r="AZ13359" s="2">
        <v>1.951007159</v>
      </c>
      <c r="BA13359" s="2">
        <v>2.1325785540000002</v>
      </c>
      <c r="BB13359" s="2">
        <v>2.711954741</v>
      </c>
      <c r="BC13359" s="2">
        <v>3.0846376520000001</v>
      </c>
      <c r="BD13359" s="2">
        <v>1.94052892</v>
      </c>
      <c r="BE13359" s="2">
        <v>2.8870498200000001</v>
      </c>
      <c r="BF13359" s="2">
        <v>4.3149185049999996</v>
      </c>
      <c r="BG13359" s="2">
        <v>1.075878393</v>
      </c>
      <c r="BH13359" s="2">
        <v>2.397264125</v>
      </c>
      <c r="BI13359" s="2">
        <v>2.3564364329999998</v>
      </c>
      <c r="BJ13359" s="2">
        <v>4.2387025740000004</v>
      </c>
      <c r="BK13359" s="2">
        <v>2.2950892729999999</v>
      </c>
      <c r="BL13359" s="2">
        <v>1.5975012930000001</v>
      </c>
      <c r="BM13359" s="2">
        <v>1.981055859</v>
      </c>
      <c r="BN13359" s="2">
        <v>3.24701328</v>
      </c>
      <c r="BO13359" s="2">
        <v>2.248236796</v>
      </c>
      <c r="BP13359" s="2">
        <v>1.34312075</v>
      </c>
      <c r="BQ13359" s="2">
        <v>1.4867104739999999</v>
      </c>
      <c r="BR13359" s="2">
        <v>2.1077519360000001</v>
      </c>
      <c r="BS13359" s="2">
        <v>1.8580770660000001</v>
      </c>
      <c r="BT13359" s="2">
        <v>1.691421815</v>
      </c>
      <c r="BU13359" s="2">
        <v>2.4770173529999999</v>
      </c>
      <c r="BV13359" s="2">
        <v>2.4692194839999999</v>
      </c>
      <c r="BW13359" s="2">
        <v>2.9709052869999999</v>
      </c>
      <c r="BX13359" s="2">
        <v>2.0039715139999998</v>
      </c>
      <c r="BY13359" s="2">
        <v>1.5904046469999999</v>
      </c>
      <c r="BZ13359" s="2">
        <v>2.6105566329999998</v>
      </c>
      <c r="CA13359" s="2">
        <v>1.4589372620000001</v>
      </c>
      <c r="CB13359" s="2">
        <v>1.205351327</v>
      </c>
      <c r="CC13359" s="2">
        <v>1.066476376</v>
      </c>
      <c r="CD13359" s="2">
        <v>1.395905744</v>
      </c>
      <c r="CE13359" s="2">
        <v>1.1117969729999999</v>
      </c>
      <c r="CF13359" s="2">
        <v>2.36882973389024</v>
      </c>
    </row>
    <row r="13360" spans="1:84" x14ac:dyDescent="0.3">
      <c r="A13360" s="2" t="s">
        <v>764</v>
      </c>
      <c r="B13360" s="2">
        <v>7.7886801630000004</v>
      </c>
      <c r="C13360" s="2">
        <v>7.8172658110000004</v>
      </c>
      <c r="D13360" s="2">
        <v>9.0212217199999998</v>
      </c>
      <c r="E13360" s="2">
        <v>9.9467382440000005</v>
      </c>
      <c r="F13360" s="2">
        <v>8.5096031669999999</v>
      </c>
      <c r="G13360" s="2">
        <v>8.9901522049999993</v>
      </c>
      <c r="H13360" s="2">
        <v>7.427175181</v>
      </c>
      <c r="I13360" s="2">
        <v>6.8652230960000002</v>
      </c>
      <c r="J13360" s="2">
        <v>5.6849810390000002</v>
      </c>
      <c r="K13360" s="2">
        <v>7.6045675499999996</v>
      </c>
      <c r="L13360" s="2">
        <v>8.6972207089999998</v>
      </c>
      <c r="M13360" s="2">
        <v>6.8452345030000004</v>
      </c>
      <c r="N13360" s="2">
        <v>11.7926596</v>
      </c>
      <c r="O13360" s="2">
        <v>10.528564810000001</v>
      </c>
      <c r="P13360" s="2">
        <v>11.92626963</v>
      </c>
      <c r="Q13360" s="2">
        <v>10.85195336</v>
      </c>
      <c r="R13360" s="2">
        <v>3.2826450569999999</v>
      </c>
      <c r="S13360" s="2">
        <v>7.5127503469999999</v>
      </c>
      <c r="T13360" s="2">
        <v>8.6621509900000007</v>
      </c>
      <c r="U13360" s="2">
        <v>9.681910426</v>
      </c>
      <c r="V13360" s="2">
        <v>4.7553141610000003</v>
      </c>
      <c r="W13360" s="2">
        <v>5.7032769639999996</v>
      </c>
      <c r="X13360" s="2">
        <v>14.22240993</v>
      </c>
      <c r="Y13360" s="2">
        <v>8.5107926939999992</v>
      </c>
      <c r="Z13360" s="2">
        <v>8.5671910320000002</v>
      </c>
      <c r="AA13360" s="2">
        <v>9.4075711729999991</v>
      </c>
      <c r="AB13360" s="2">
        <v>10.572389469999999</v>
      </c>
      <c r="AC13360" s="2">
        <v>7.7916432479999997</v>
      </c>
      <c r="AD13360" s="2">
        <v>4.9157550959999998</v>
      </c>
      <c r="AE13360" s="2">
        <v>6.9777270539999998</v>
      </c>
      <c r="AF13360" s="2">
        <v>8.108827668</v>
      </c>
      <c r="AG13360" s="2">
        <v>7.3792989770000004</v>
      </c>
      <c r="AH13360" s="2">
        <v>6.7912113359999999</v>
      </c>
      <c r="AI13360" s="2">
        <v>5.6578798150000003</v>
      </c>
      <c r="AJ13360" s="2">
        <v>10.365813559999999</v>
      </c>
      <c r="AK13360" s="2">
        <v>4.2511577129999996</v>
      </c>
      <c r="AL13360" s="2">
        <v>10.94211073</v>
      </c>
      <c r="AM13360" s="2">
        <v>7.4200449940000004</v>
      </c>
      <c r="AN13360" s="2">
        <v>6.9152192760000002</v>
      </c>
      <c r="AO13360" s="2">
        <v>5.0405248450000002</v>
      </c>
      <c r="AP13360" s="2">
        <v>8.7775423660000005</v>
      </c>
      <c r="AQ13360" s="2">
        <v>16.590261080000001</v>
      </c>
      <c r="AR13360" s="2">
        <v>10.829735640000001</v>
      </c>
      <c r="AS13360" s="2">
        <v>9.2347613769999999</v>
      </c>
      <c r="AT13360" s="2">
        <v>7.5094483930000004</v>
      </c>
      <c r="AU13360" s="2">
        <v>9.9413571219999994</v>
      </c>
      <c r="AV13360" s="2">
        <v>9.3509129899999994</v>
      </c>
      <c r="AW13360" s="2">
        <v>16.908196839999999</v>
      </c>
      <c r="AX13360" s="2">
        <v>7.8525322270000002</v>
      </c>
      <c r="AY13360" s="2">
        <v>5.8254657869999997</v>
      </c>
      <c r="AZ13360" s="2">
        <v>5.4802407769999997</v>
      </c>
      <c r="BA13360" s="2">
        <v>8.555171283</v>
      </c>
      <c r="BB13360" s="2">
        <v>8.3198059799999999</v>
      </c>
      <c r="BC13360" s="2">
        <v>7.3929995259999997</v>
      </c>
      <c r="BD13360" s="2">
        <v>7.7009299279999999</v>
      </c>
      <c r="BE13360" s="2">
        <v>9.2276794140000007</v>
      </c>
      <c r="BF13360" s="2">
        <v>14.35302059</v>
      </c>
      <c r="BG13360" s="2">
        <v>3.8865256430000001</v>
      </c>
      <c r="BH13360" s="2">
        <v>15.362239750000001</v>
      </c>
      <c r="BI13360" s="2">
        <v>8.8161863409999999</v>
      </c>
      <c r="BJ13360" s="2">
        <v>12.385871679999999</v>
      </c>
      <c r="BK13360" s="2">
        <v>8.7250874429999996</v>
      </c>
      <c r="BL13360" s="2">
        <v>4.5184821450000001</v>
      </c>
      <c r="BM13360" s="2">
        <v>4.8669577500000001</v>
      </c>
      <c r="BN13360" s="2">
        <v>12.26589549</v>
      </c>
      <c r="BO13360" s="2">
        <v>6.0126653640000001</v>
      </c>
      <c r="BP13360" s="2">
        <v>5.002530235</v>
      </c>
      <c r="BQ13360" s="2">
        <v>5.3241095019999998</v>
      </c>
      <c r="BR13360" s="2">
        <v>3.819220601</v>
      </c>
      <c r="BS13360" s="2">
        <v>8.623647793</v>
      </c>
      <c r="BT13360" s="2">
        <v>9.4787919679999995</v>
      </c>
      <c r="BU13360" s="2">
        <v>9.9081113839999997</v>
      </c>
      <c r="BV13360" s="2">
        <v>13.22429136</v>
      </c>
      <c r="BW13360" s="2">
        <v>9.1859171269999997</v>
      </c>
      <c r="BX13360" s="2">
        <v>11.49828754</v>
      </c>
      <c r="BY13360" s="2">
        <v>8.0728261240000005</v>
      </c>
      <c r="BZ13360" s="2">
        <v>8.1885193829999992</v>
      </c>
      <c r="CA13360" s="2">
        <v>5.8536875940000002</v>
      </c>
      <c r="CB13360" s="2">
        <v>2.0861313369999999</v>
      </c>
      <c r="CC13360" s="2">
        <v>10.742874840000001</v>
      </c>
      <c r="CD13360" s="2">
        <v>12.265159629999999</v>
      </c>
      <c r="CE13360" s="2">
        <v>6.5504726700000004</v>
      </c>
      <c r="CF13360" s="2">
        <v>8.4664351141219605</v>
      </c>
    </row>
    <row r="13361" spans="1:84" x14ac:dyDescent="0.3">
      <c r="A13361" s="2" t="s">
        <v>763</v>
      </c>
      <c r="B13361" s="2">
        <v>6.5638638770000002</v>
      </c>
      <c r="C13361" s="2">
        <v>4.7032755289999999</v>
      </c>
      <c r="D13361" s="2">
        <v>7.0787891099999998</v>
      </c>
      <c r="E13361" s="2">
        <v>9.3378369190000008</v>
      </c>
      <c r="F13361" s="2">
        <v>6.464637185</v>
      </c>
      <c r="G13361" s="2">
        <v>5.5670309280000003</v>
      </c>
      <c r="H13361" s="2">
        <v>6.8183667569999997</v>
      </c>
      <c r="I13361" s="2">
        <v>4.4839821960000004</v>
      </c>
      <c r="J13361" s="2">
        <v>5.8304440700000004</v>
      </c>
      <c r="K13361" s="2">
        <v>6.4806151319999996</v>
      </c>
      <c r="L13361" s="2">
        <v>5.8070683799999996</v>
      </c>
      <c r="M13361" s="2">
        <v>5.7580649949999998</v>
      </c>
      <c r="N13361" s="2">
        <v>6.8082112539999997</v>
      </c>
      <c r="O13361" s="2">
        <v>7.2666820379999999</v>
      </c>
      <c r="P13361" s="2">
        <v>5.2691748079999998</v>
      </c>
      <c r="Q13361" s="2">
        <v>6.6398229620000002</v>
      </c>
      <c r="R13361" s="2">
        <v>4.7292013759999998</v>
      </c>
      <c r="S13361" s="2">
        <v>5.609700546</v>
      </c>
      <c r="T13361" s="2">
        <v>5.4298925249999996</v>
      </c>
      <c r="U13361" s="2">
        <v>7.6416127210000004</v>
      </c>
      <c r="V13361" s="2">
        <v>4.1465942389999997</v>
      </c>
      <c r="W13361" s="2">
        <v>5.9128036350000004</v>
      </c>
      <c r="X13361" s="2">
        <v>6.0210176280000001</v>
      </c>
      <c r="Y13361" s="2">
        <v>5.474072853</v>
      </c>
      <c r="Z13361" s="2">
        <v>6.5630556990000004</v>
      </c>
      <c r="AA13361" s="2">
        <v>6.7308894920000002</v>
      </c>
      <c r="AB13361" s="2">
        <v>7.3864342860000001</v>
      </c>
      <c r="AC13361" s="2">
        <v>6.2644218499999997</v>
      </c>
      <c r="AD13361" s="2">
        <v>5.9954986989999997</v>
      </c>
      <c r="AE13361" s="2">
        <v>8.5397882240000005</v>
      </c>
      <c r="AF13361" s="2">
        <v>9.285528416</v>
      </c>
      <c r="AG13361" s="2">
        <v>7.471544067</v>
      </c>
      <c r="AH13361" s="2">
        <v>7.6837486410000002</v>
      </c>
      <c r="AI13361" s="2">
        <v>5.9639414630000003</v>
      </c>
      <c r="AJ13361" s="2">
        <v>6.8231739039999999</v>
      </c>
      <c r="AK13361" s="2">
        <v>6.2386364629999997</v>
      </c>
      <c r="AL13361" s="2">
        <v>7.0721604390000001</v>
      </c>
      <c r="AM13361" s="2">
        <v>7.1708525769999998</v>
      </c>
      <c r="AN13361" s="2">
        <v>6.7553020200000002</v>
      </c>
      <c r="AO13361" s="2">
        <v>6.3633112780000003</v>
      </c>
      <c r="AP13361" s="2">
        <v>6.8609421409999998</v>
      </c>
      <c r="AQ13361" s="2">
        <v>6.8438171280000004</v>
      </c>
      <c r="AR13361" s="2">
        <v>5.5137503719999996</v>
      </c>
      <c r="AS13361" s="2">
        <v>6.0176295590000004</v>
      </c>
      <c r="AT13361" s="2">
        <v>7.27240749</v>
      </c>
      <c r="AU13361" s="2">
        <v>8.1529115359999995</v>
      </c>
      <c r="AV13361" s="2">
        <v>7.0284810660000003</v>
      </c>
      <c r="AW13361" s="2">
        <v>8.6230383330000002</v>
      </c>
      <c r="AX13361" s="2">
        <v>5.3650498669999998</v>
      </c>
      <c r="AY13361" s="2">
        <v>5.0058366699999999</v>
      </c>
      <c r="AZ13361" s="2">
        <v>4.2104924649999997</v>
      </c>
      <c r="BA13361" s="2">
        <v>7.109454188</v>
      </c>
      <c r="BB13361" s="2">
        <v>6.2077581229999996</v>
      </c>
      <c r="BC13361" s="2">
        <v>7.452933335</v>
      </c>
      <c r="BD13361" s="2">
        <v>5.9101126319999997</v>
      </c>
      <c r="BE13361" s="2">
        <v>6.7958007760000001</v>
      </c>
      <c r="BF13361" s="2">
        <v>9.1343338060000008</v>
      </c>
      <c r="BG13361" s="2">
        <v>4.3544637550000003</v>
      </c>
      <c r="BH13361" s="2">
        <v>6.6552433449999997</v>
      </c>
      <c r="BI13361" s="2">
        <v>7.1238245200000003</v>
      </c>
      <c r="BJ13361" s="2">
        <v>7.1636667020000004</v>
      </c>
      <c r="BK13361" s="2">
        <v>7.2173802629999999</v>
      </c>
      <c r="BL13361" s="2">
        <v>5.4218485989999996</v>
      </c>
      <c r="BM13361" s="2">
        <v>5.5900613110000004</v>
      </c>
      <c r="BN13361" s="2">
        <v>8.2404015610000005</v>
      </c>
      <c r="BO13361" s="2">
        <v>6.0837795400000001</v>
      </c>
      <c r="BP13361" s="2">
        <v>5.010863434</v>
      </c>
      <c r="BQ13361" s="2">
        <v>4.6168620860000003</v>
      </c>
      <c r="BR13361" s="2">
        <v>4.4750111019999999</v>
      </c>
      <c r="BS13361" s="2">
        <v>6.3373731089999996</v>
      </c>
      <c r="BT13361" s="2">
        <v>4.1652976519999996</v>
      </c>
      <c r="BU13361" s="2">
        <v>7.1074862630000002</v>
      </c>
      <c r="BV13361" s="2">
        <v>5.8321143490000003</v>
      </c>
      <c r="BW13361" s="2">
        <v>7.6730577640000002</v>
      </c>
      <c r="BX13361" s="2">
        <v>6.9172485049999999</v>
      </c>
      <c r="BY13361" s="2">
        <v>3.4722080009999998</v>
      </c>
      <c r="BZ13361" s="2">
        <v>6.2915755689999999</v>
      </c>
      <c r="CA13361" s="2">
        <v>4.4229009609999999</v>
      </c>
      <c r="CB13361" s="2">
        <v>5.2560280300000004</v>
      </c>
      <c r="CC13361" s="2">
        <v>2.9760938179999998</v>
      </c>
      <c r="CD13361" s="2">
        <v>3.3749244520000001</v>
      </c>
      <c r="CE13361" s="2">
        <v>3.9976912379999998</v>
      </c>
      <c r="CF13361" s="2">
        <v>6.2369902999634101</v>
      </c>
    </row>
    <row r="13362" spans="1:84" x14ac:dyDescent="0.3">
      <c r="A13362" s="2" t="s">
        <v>762</v>
      </c>
      <c r="B13362" s="2">
        <v>46.160358500000001</v>
      </c>
      <c r="C13362" s="2">
        <v>36.998076189999999</v>
      </c>
      <c r="D13362" s="2">
        <v>32.48755645</v>
      </c>
      <c r="E13362" s="2">
        <v>40.653970950000001</v>
      </c>
      <c r="F13362" s="2">
        <v>32.011954000000003</v>
      </c>
      <c r="G13362" s="2">
        <v>42.293367009999997</v>
      </c>
      <c r="H13362" s="2">
        <v>30.79058225</v>
      </c>
      <c r="I13362" s="2">
        <v>31.545220560000001</v>
      </c>
      <c r="J13362" s="2">
        <v>27.333785070000001</v>
      </c>
      <c r="K13362" s="2">
        <v>34.51136108</v>
      </c>
      <c r="L13362" s="2">
        <v>36.399710650000003</v>
      </c>
      <c r="M13362" s="2">
        <v>36.210126969999997</v>
      </c>
      <c r="N13362" s="2">
        <v>31.324141359999999</v>
      </c>
      <c r="O13362" s="2">
        <v>30.31163505</v>
      </c>
      <c r="P13362" s="2">
        <v>47.457294689999998</v>
      </c>
      <c r="Q13362" s="2">
        <v>33.143958529999999</v>
      </c>
      <c r="R13362" s="2">
        <v>22.015540560000002</v>
      </c>
      <c r="S13362" s="2">
        <v>28.87572462</v>
      </c>
      <c r="T13362" s="2">
        <v>36.256777309999997</v>
      </c>
      <c r="U13362" s="2">
        <v>29.807050589999999</v>
      </c>
      <c r="V13362" s="2">
        <v>26.500427389999999</v>
      </c>
      <c r="W13362" s="2">
        <v>28.165347700000002</v>
      </c>
      <c r="X13362" s="2">
        <v>36.087713880000003</v>
      </c>
      <c r="Y13362" s="2">
        <v>32.328124539999997</v>
      </c>
      <c r="Z13362" s="2">
        <v>44.575025019999998</v>
      </c>
      <c r="AA13362" s="2">
        <v>54.31198268</v>
      </c>
      <c r="AB13362" s="2">
        <v>50.70489525</v>
      </c>
      <c r="AC13362" s="2">
        <v>35.241631630000001</v>
      </c>
      <c r="AD13362" s="2">
        <v>22.783067460000002</v>
      </c>
      <c r="AE13362" s="2">
        <v>24.00362166</v>
      </c>
      <c r="AF13362" s="2">
        <v>27.99502176</v>
      </c>
      <c r="AG13362" s="2">
        <v>29.081349299999999</v>
      </c>
      <c r="AH13362" s="2">
        <v>26.547595489999999</v>
      </c>
      <c r="AI13362" s="2">
        <v>31.088342000000001</v>
      </c>
      <c r="AJ13362" s="2">
        <v>36.378999559999997</v>
      </c>
      <c r="AK13362" s="2">
        <v>18.815970220000001</v>
      </c>
      <c r="AL13362" s="2">
        <v>25.152506280000001</v>
      </c>
      <c r="AM13362" s="2">
        <v>32.448824569999999</v>
      </c>
      <c r="AN13362" s="2">
        <v>32.524602049999999</v>
      </c>
      <c r="AO13362" s="2">
        <v>19.507641459999999</v>
      </c>
      <c r="AP13362" s="2">
        <v>31.936128140000001</v>
      </c>
      <c r="AQ13362" s="2">
        <v>33.26165031</v>
      </c>
      <c r="AR13362" s="2">
        <v>40.419288209999998</v>
      </c>
      <c r="AS13362" s="2">
        <v>33.549115030000003</v>
      </c>
      <c r="AT13362" s="2">
        <v>33.9814583</v>
      </c>
      <c r="AU13362" s="2">
        <v>38.668416460000003</v>
      </c>
      <c r="AV13362" s="2">
        <v>44.109487379999997</v>
      </c>
      <c r="AW13362" s="2">
        <v>36.298631649999997</v>
      </c>
      <c r="AX13362" s="2">
        <v>40.135693170000003</v>
      </c>
      <c r="AY13362" s="2">
        <v>37.035312410000003</v>
      </c>
      <c r="AZ13362" s="2">
        <v>26.409767810000002</v>
      </c>
      <c r="BA13362" s="2">
        <v>31.084760020000001</v>
      </c>
      <c r="BB13362" s="2">
        <v>39.846730209999997</v>
      </c>
      <c r="BC13362" s="2">
        <v>30.209935210000001</v>
      </c>
      <c r="BD13362" s="2">
        <v>27.994480320000001</v>
      </c>
      <c r="BE13362" s="2">
        <v>30.135587109999999</v>
      </c>
      <c r="BF13362" s="2">
        <v>35.40787821</v>
      </c>
      <c r="BG13362" s="2">
        <v>24.579135539999999</v>
      </c>
      <c r="BH13362" s="2">
        <v>34.92355929</v>
      </c>
      <c r="BI13362" s="2">
        <v>30.784607220000002</v>
      </c>
      <c r="BJ13362" s="2">
        <v>39.02238208</v>
      </c>
      <c r="BK13362" s="2">
        <v>30.53687145</v>
      </c>
      <c r="BL13362" s="2">
        <v>30.908807899999999</v>
      </c>
      <c r="BM13362" s="2">
        <v>27.177062060000001</v>
      </c>
      <c r="BN13362" s="2">
        <v>63.396530939999998</v>
      </c>
      <c r="BO13362" s="2">
        <v>30.01340905</v>
      </c>
      <c r="BP13362" s="2">
        <v>20.126317069999999</v>
      </c>
      <c r="BQ13362" s="2">
        <v>22.351548860000001</v>
      </c>
      <c r="BR13362" s="2">
        <v>21.21204638</v>
      </c>
      <c r="BS13362" s="2">
        <v>26.927630489999999</v>
      </c>
      <c r="BT13362" s="2">
        <v>44.433012290000001</v>
      </c>
      <c r="BU13362" s="2">
        <v>44.968677499999998</v>
      </c>
      <c r="BV13362" s="2">
        <v>33.531984680000001</v>
      </c>
      <c r="BW13362" s="2">
        <v>35.961808210000001</v>
      </c>
      <c r="BX13362" s="2">
        <v>25.792211949999999</v>
      </c>
      <c r="BY13362" s="2">
        <v>53.522129020000001</v>
      </c>
      <c r="BZ13362" s="2">
        <v>32.562090939999997</v>
      </c>
      <c r="CA13362" s="2">
        <v>27.935359179999999</v>
      </c>
      <c r="CB13362" s="2">
        <v>25.264522299999999</v>
      </c>
      <c r="CC13362" s="2">
        <v>38.994970500000001</v>
      </c>
      <c r="CD13362" s="2">
        <v>55.491352139999996</v>
      </c>
      <c r="CE13362" s="2">
        <v>32.058045980000003</v>
      </c>
      <c r="CF13362" s="2">
        <v>33.704771649512203</v>
      </c>
    </row>
    <row r="13363" spans="1:84" x14ac:dyDescent="0.3">
      <c r="A13363" s="2" t="s">
        <v>761</v>
      </c>
      <c r="B13363" s="2">
        <v>9.442460745</v>
      </c>
      <c r="C13363" s="2">
        <v>9.7865635179999995</v>
      </c>
      <c r="D13363" s="2">
        <v>13.46384192</v>
      </c>
      <c r="E13363" s="2">
        <v>9.2749704069999996</v>
      </c>
      <c r="F13363" s="2">
        <v>8.7120584900000004</v>
      </c>
      <c r="G13363" s="2">
        <v>11.956927650000001</v>
      </c>
      <c r="H13363" s="2">
        <v>11.351603770000001</v>
      </c>
      <c r="I13363" s="2">
        <v>9.12367974</v>
      </c>
      <c r="J13363" s="2">
        <v>6.3758640299999998</v>
      </c>
      <c r="K13363" s="2">
        <v>9.3259038210000007</v>
      </c>
      <c r="L13363" s="2">
        <v>9.9524565190000001</v>
      </c>
      <c r="M13363" s="2">
        <v>8.8671322299999993</v>
      </c>
      <c r="N13363" s="2">
        <v>10.333197910000001</v>
      </c>
      <c r="O13363" s="2">
        <v>8.6934767019999999</v>
      </c>
      <c r="P13363" s="2">
        <v>12.414500459999999</v>
      </c>
      <c r="Q13363" s="2">
        <v>9.5642862760000007</v>
      </c>
      <c r="R13363" s="2">
        <v>7.7302354610000004</v>
      </c>
      <c r="S13363" s="2">
        <v>10.00543227</v>
      </c>
      <c r="T13363" s="2">
        <v>9.976950725</v>
      </c>
      <c r="U13363" s="2">
        <v>9.6268393400000001</v>
      </c>
      <c r="V13363" s="2">
        <v>9.3711752419999996</v>
      </c>
      <c r="W13363" s="2">
        <v>6.6279419979999998</v>
      </c>
      <c r="X13363" s="2">
        <v>10.202437700000001</v>
      </c>
      <c r="Y13363" s="2">
        <v>10.635778139999999</v>
      </c>
      <c r="Z13363" s="2">
        <v>11.31413291</v>
      </c>
      <c r="AA13363" s="2">
        <v>9.7085380739999998</v>
      </c>
      <c r="AB13363" s="2">
        <v>11.40204735</v>
      </c>
      <c r="AC13363" s="2">
        <v>10.17288546</v>
      </c>
      <c r="AD13363" s="2">
        <v>6.9210118449999998</v>
      </c>
      <c r="AE13363" s="2">
        <v>7.2287200839999999</v>
      </c>
      <c r="AF13363" s="2">
        <v>8.8569602150000009</v>
      </c>
      <c r="AG13363" s="2">
        <v>9.0886372980000001</v>
      </c>
      <c r="AH13363" s="2">
        <v>8.5146570700000002</v>
      </c>
      <c r="AI13363" s="2">
        <v>7.7805023159999998</v>
      </c>
      <c r="AJ13363" s="2">
        <v>12.988916010000001</v>
      </c>
      <c r="AK13363" s="2">
        <v>8.9618281910000004</v>
      </c>
      <c r="AL13363" s="2">
        <v>11.36694986</v>
      </c>
      <c r="AM13363" s="2">
        <v>7.8125992210000001</v>
      </c>
      <c r="AN13363" s="2">
        <v>7.2091059529999999</v>
      </c>
      <c r="AO13363" s="2">
        <v>7.5726291420000003</v>
      </c>
      <c r="AP13363" s="2">
        <v>8.83634217</v>
      </c>
      <c r="AQ13363" s="2">
        <v>15.248977890000001</v>
      </c>
      <c r="AR13363" s="2">
        <v>12.016866</v>
      </c>
      <c r="AS13363" s="2">
        <v>13.263304290000001</v>
      </c>
      <c r="AT13363" s="2">
        <v>13.72880921</v>
      </c>
      <c r="AU13363" s="2">
        <v>13.530583740000001</v>
      </c>
      <c r="AV13363" s="2">
        <v>13.53992573</v>
      </c>
      <c r="AW13363" s="2">
        <v>9.642594291</v>
      </c>
      <c r="AX13363" s="2">
        <v>11.524223170000001</v>
      </c>
      <c r="AY13363" s="2">
        <v>8.8017548619999992</v>
      </c>
      <c r="AZ13363" s="2">
        <v>8.0243458539999999</v>
      </c>
      <c r="BA13363" s="2">
        <v>11.94739145</v>
      </c>
      <c r="BB13363" s="2">
        <v>12.822250159999999</v>
      </c>
      <c r="BC13363" s="2">
        <v>8.9530564439999996</v>
      </c>
      <c r="BD13363" s="2">
        <v>11.16214192</v>
      </c>
      <c r="BE13363" s="2">
        <v>13.27174134</v>
      </c>
      <c r="BF13363" s="2">
        <v>13.385235570000001</v>
      </c>
      <c r="BG13363" s="2">
        <v>7.683935215</v>
      </c>
      <c r="BH13363" s="2">
        <v>10.515713030000001</v>
      </c>
      <c r="BI13363" s="2">
        <v>8.5101779680000007</v>
      </c>
      <c r="BJ13363" s="2">
        <v>9.1936843330000002</v>
      </c>
      <c r="BK13363" s="2">
        <v>7.3592879990000002</v>
      </c>
      <c r="BL13363" s="2">
        <v>6.3114737759999997</v>
      </c>
      <c r="BM13363" s="2">
        <v>7.9910973429999999</v>
      </c>
      <c r="BN13363" s="2">
        <v>11.782603269999999</v>
      </c>
      <c r="BO13363" s="2">
        <v>7.5046011620000002</v>
      </c>
      <c r="BP13363" s="2">
        <v>7.8703205279999997</v>
      </c>
      <c r="BQ13363" s="2">
        <v>9.2912207779999996</v>
      </c>
      <c r="BR13363" s="2">
        <v>6.3720207000000002</v>
      </c>
      <c r="BS13363" s="2">
        <v>12.68465868</v>
      </c>
      <c r="BT13363" s="2">
        <v>8.5245592430000006</v>
      </c>
      <c r="BU13363" s="2">
        <v>9.340168555</v>
      </c>
      <c r="BV13363" s="2">
        <v>13.9943449</v>
      </c>
      <c r="BW13363" s="2">
        <v>7.0244557160000003</v>
      </c>
      <c r="BX13363" s="2">
        <v>12.92225307</v>
      </c>
      <c r="BY13363" s="2">
        <v>11.94381563</v>
      </c>
      <c r="BZ13363" s="2">
        <v>9.7464532609999992</v>
      </c>
      <c r="CA13363" s="2">
        <v>7.9166251760000002</v>
      </c>
      <c r="CB13363" s="2">
        <v>6.7129973029999999</v>
      </c>
      <c r="CC13363" s="2">
        <v>9.8861528639999996</v>
      </c>
      <c r="CD13363" s="2">
        <v>9.3536000609999999</v>
      </c>
      <c r="CE13363" s="2">
        <v>12.40454224</v>
      </c>
      <c r="CF13363" s="2">
        <v>9.9055627189634095</v>
      </c>
    </row>
    <row r="13364" spans="1:84" x14ac:dyDescent="0.3">
      <c r="A13364" s="2" t="s">
        <v>760</v>
      </c>
      <c r="B13364" s="2">
        <v>59.879615229999999</v>
      </c>
      <c r="C13364" s="2">
        <v>42.981555110000002</v>
      </c>
      <c r="D13364" s="2">
        <v>51.920743790000003</v>
      </c>
      <c r="E13364" s="2">
        <v>68.968579640000002</v>
      </c>
      <c r="F13364" s="2">
        <v>55.035166670000002</v>
      </c>
      <c r="G13364" s="2">
        <v>42.874215620000001</v>
      </c>
      <c r="H13364" s="2">
        <v>50.365972810000002</v>
      </c>
      <c r="I13364" s="2">
        <v>44.241453970000002</v>
      </c>
      <c r="J13364" s="2">
        <v>52.562095810000002</v>
      </c>
      <c r="K13364" s="2">
        <v>56.496483390000002</v>
      </c>
      <c r="L13364" s="2">
        <v>48.054625809999997</v>
      </c>
      <c r="M13364" s="2">
        <v>46.455498319999997</v>
      </c>
      <c r="N13364" s="2">
        <v>52.594434</v>
      </c>
      <c r="O13364" s="2">
        <v>52.584436820000001</v>
      </c>
      <c r="P13364" s="2">
        <v>46.492958549999997</v>
      </c>
      <c r="Q13364" s="2">
        <v>53.455804999999998</v>
      </c>
      <c r="R13364" s="2">
        <v>53.667249310000003</v>
      </c>
      <c r="S13364" s="2">
        <v>45.769704509999997</v>
      </c>
      <c r="T13364" s="2">
        <v>46.908075080000003</v>
      </c>
      <c r="U13364" s="2">
        <v>63.810106920000003</v>
      </c>
      <c r="V13364" s="2">
        <v>42.559561039999998</v>
      </c>
      <c r="W13364" s="2">
        <v>49.451500510000002</v>
      </c>
      <c r="X13364" s="2">
        <v>54.824773880000002</v>
      </c>
      <c r="Y13364" s="2">
        <v>46.052068609999999</v>
      </c>
      <c r="Z13364" s="2">
        <v>63.240443730000003</v>
      </c>
      <c r="AA13364" s="2">
        <v>60.765752370000001</v>
      </c>
      <c r="AB13364" s="2">
        <v>63.0110241</v>
      </c>
      <c r="AC13364" s="2">
        <v>59.11075563</v>
      </c>
      <c r="AD13364" s="2">
        <v>77.173700409999995</v>
      </c>
      <c r="AE13364" s="2">
        <v>64.137881739999997</v>
      </c>
      <c r="AF13364" s="2">
        <v>63.868205510000003</v>
      </c>
      <c r="AG13364" s="2">
        <v>69.011140760000004</v>
      </c>
      <c r="AH13364" s="2">
        <v>70.895906850000003</v>
      </c>
      <c r="AI13364" s="2">
        <v>58.524814319999997</v>
      </c>
      <c r="AJ13364" s="2">
        <v>51.151782760000003</v>
      </c>
      <c r="AK13364" s="2">
        <v>65.462136409999999</v>
      </c>
      <c r="AL13364" s="2">
        <v>73.837210060000004</v>
      </c>
      <c r="AM13364" s="2">
        <v>67.002965649999993</v>
      </c>
      <c r="AN13364" s="2">
        <v>63.034040079999997</v>
      </c>
      <c r="AO13364" s="2">
        <v>68.404776530000007</v>
      </c>
      <c r="AP13364" s="2">
        <v>73.841226660000004</v>
      </c>
      <c r="AQ13364" s="2">
        <v>51.792838719999999</v>
      </c>
      <c r="AR13364" s="2">
        <v>47.254232090000002</v>
      </c>
      <c r="AS13364" s="2">
        <v>60.266030780000001</v>
      </c>
      <c r="AT13364" s="2">
        <v>52.037830720000002</v>
      </c>
      <c r="AU13364" s="2">
        <v>46.167920639999998</v>
      </c>
      <c r="AV13364" s="2">
        <v>41.955394800000001</v>
      </c>
      <c r="AW13364" s="2">
        <v>57.145544989999998</v>
      </c>
      <c r="AX13364" s="2">
        <v>53.800227280000001</v>
      </c>
      <c r="AY13364" s="2">
        <v>56.139915469999998</v>
      </c>
      <c r="AZ13364" s="2">
        <v>47.381153840000003</v>
      </c>
      <c r="BA13364" s="2">
        <v>44.86645644</v>
      </c>
      <c r="BB13364" s="2">
        <v>45.243454059999998</v>
      </c>
      <c r="BC13364" s="2">
        <v>65.126062950000005</v>
      </c>
      <c r="BD13364" s="2">
        <v>50.949724519999997</v>
      </c>
      <c r="BE13364" s="2">
        <v>42.218474239999999</v>
      </c>
      <c r="BF13364" s="2">
        <v>55.445245700000001</v>
      </c>
      <c r="BG13364" s="2">
        <v>58.33794709</v>
      </c>
      <c r="BH13364" s="2">
        <v>40.792305730000002</v>
      </c>
      <c r="BI13364" s="2">
        <v>52.981864389999998</v>
      </c>
      <c r="BJ13364" s="2">
        <v>38.965538950000003</v>
      </c>
      <c r="BK13364" s="2">
        <v>54.734896890000002</v>
      </c>
      <c r="BL13364" s="2">
        <v>65.165608320000004</v>
      </c>
      <c r="BM13364" s="2">
        <v>53.771780540000002</v>
      </c>
      <c r="BN13364" s="2">
        <v>55.92287468</v>
      </c>
      <c r="BO13364" s="2">
        <v>67.462292489999996</v>
      </c>
      <c r="BP13364" s="2">
        <v>66.203374229999994</v>
      </c>
      <c r="BQ13364" s="2">
        <v>54.399558329999998</v>
      </c>
      <c r="BR13364" s="2">
        <v>63.435140420000003</v>
      </c>
      <c r="BS13364" s="2">
        <v>51.827616040000002</v>
      </c>
      <c r="BT13364" s="2">
        <v>37.811451779999999</v>
      </c>
      <c r="BU13364" s="2">
        <v>56.431547590000001</v>
      </c>
      <c r="BV13364" s="2">
        <v>47.734052679999998</v>
      </c>
      <c r="BW13364" s="2">
        <v>68.431266300000004</v>
      </c>
      <c r="BX13364" s="2">
        <v>46.073200610000001</v>
      </c>
      <c r="BY13364" s="2">
        <v>46.05953538</v>
      </c>
      <c r="BZ13364" s="2">
        <v>49.106786790000001</v>
      </c>
      <c r="CA13364" s="2">
        <v>51.025596</v>
      </c>
      <c r="CB13364" s="2">
        <v>61.14021563</v>
      </c>
      <c r="CC13364" s="2">
        <v>28.166870960000001</v>
      </c>
      <c r="CD13364" s="2">
        <v>33.65769512</v>
      </c>
      <c r="CE13364" s="2">
        <v>35.460907880000001</v>
      </c>
      <c r="CF13364" s="2">
        <v>54.187449707682902</v>
      </c>
    </row>
    <row r="13365" spans="1:84" x14ac:dyDescent="0.3">
      <c r="A13365" s="2" t="s">
        <v>759</v>
      </c>
      <c r="B13365" s="2">
        <v>13.18403219</v>
      </c>
      <c r="C13365" s="2">
        <v>12.45521067</v>
      </c>
      <c r="D13365" s="2">
        <v>15.818043660000001</v>
      </c>
      <c r="E13365" s="2">
        <v>17.08483201</v>
      </c>
      <c r="F13365" s="2">
        <v>12.545793140000001</v>
      </c>
      <c r="G13365" s="2">
        <v>18.027947770000001</v>
      </c>
      <c r="H13365" s="2">
        <v>15.048950100000001</v>
      </c>
      <c r="I13365" s="2">
        <v>11.342505750000001</v>
      </c>
      <c r="J13365" s="2">
        <v>12.53807917</v>
      </c>
      <c r="K13365" s="2">
        <v>13.510480169999999</v>
      </c>
      <c r="L13365" s="2">
        <v>12.020070779999999</v>
      </c>
      <c r="M13365" s="2">
        <v>12.68252899</v>
      </c>
      <c r="N13365" s="2">
        <v>13.933631399999999</v>
      </c>
      <c r="O13365" s="2">
        <v>14.236517770000001</v>
      </c>
      <c r="P13365" s="2">
        <v>17.772826519999999</v>
      </c>
      <c r="Q13365" s="2">
        <v>14.793419310000001</v>
      </c>
      <c r="R13365" s="2">
        <v>12.00340085</v>
      </c>
      <c r="S13365" s="2">
        <v>11.759211540000001</v>
      </c>
      <c r="T13365" s="2">
        <v>13.34723554</v>
      </c>
      <c r="U13365" s="2">
        <v>16.194228119999998</v>
      </c>
      <c r="V13365" s="2">
        <v>13.922839570000001</v>
      </c>
      <c r="W13365" s="2">
        <v>15.010185910000001</v>
      </c>
      <c r="X13365" s="2">
        <v>14.8289998</v>
      </c>
      <c r="Y13365" s="2">
        <v>14.67419917</v>
      </c>
      <c r="Z13365" s="2">
        <v>11.12152727</v>
      </c>
      <c r="AA13365" s="2">
        <v>13.35498499</v>
      </c>
      <c r="AB13365" s="2">
        <v>13.14079971</v>
      </c>
      <c r="AC13365" s="2">
        <v>13.30047882</v>
      </c>
      <c r="AD13365" s="2">
        <v>14.613132029999999</v>
      </c>
      <c r="AE13365" s="2">
        <v>13.54894088</v>
      </c>
      <c r="AF13365" s="2">
        <v>16.044043259999999</v>
      </c>
      <c r="AG13365" s="2">
        <v>14.09931456</v>
      </c>
      <c r="AH13365" s="2">
        <v>14.799094459999999</v>
      </c>
      <c r="AI13365" s="2">
        <v>13.085983390000001</v>
      </c>
      <c r="AJ13365" s="2">
        <v>16.82888084</v>
      </c>
      <c r="AK13365" s="2">
        <v>14.8747252</v>
      </c>
      <c r="AL13365" s="2">
        <v>13.869458399999999</v>
      </c>
      <c r="AM13365" s="2">
        <v>13.9800299</v>
      </c>
      <c r="AN13365" s="2">
        <v>15.52524103</v>
      </c>
      <c r="AO13365" s="2">
        <v>13.78152789</v>
      </c>
      <c r="AP13365" s="2">
        <v>14.149622470000001</v>
      </c>
      <c r="AQ13365" s="2">
        <v>18.2512656</v>
      </c>
      <c r="AR13365" s="2">
        <v>12.69819646</v>
      </c>
      <c r="AS13365" s="2">
        <v>10.801299759999999</v>
      </c>
      <c r="AT13365" s="2">
        <v>12.680407410000001</v>
      </c>
      <c r="AU13365" s="2">
        <v>14.57155976</v>
      </c>
      <c r="AV13365" s="2">
        <v>15.308705659999999</v>
      </c>
      <c r="AW13365" s="2">
        <v>16.244253579999999</v>
      </c>
      <c r="AX13365" s="2">
        <v>15.77514539</v>
      </c>
      <c r="AY13365" s="2">
        <v>11.49977616</v>
      </c>
      <c r="AZ13365" s="2">
        <v>13.56822698</v>
      </c>
      <c r="BA13365" s="2">
        <v>17.489196719999999</v>
      </c>
      <c r="BB13365" s="2">
        <v>13.84581466</v>
      </c>
      <c r="BC13365" s="2">
        <v>16.11819122</v>
      </c>
      <c r="BD13365" s="2">
        <v>12.547892190000001</v>
      </c>
      <c r="BE13365" s="2">
        <v>13.32179854</v>
      </c>
      <c r="BF13365" s="2">
        <v>14.44956938</v>
      </c>
      <c r="BG13365" s="2">
        <v>11.31305805</v>
      </c>
      <c r="BH13365" s="2">
        <v>15.488945470000001</v>
      </c>
      <c r="BI13365" s="2">
        <v>15.215707610000001</v>
      </c>
      <c r="BJ13365" s="2">
        <v>17.469017869999998</v>
      </c>
      <c r="BK13365" s="2">
        <v>13.712638549999999</v>
      </c>
      <c r="BL13365" s="2">
        <v>12.144665099999999</v>
      </c>
      <c r="BM13365" s="2">
        <v>14.19086289</v>
      </c>
      <c r="BN13365" s="2">
        <v>14.06838217</v>
      </c>
      <c r="BO13365" s="2">
        <v>13.513855960000001</v>
      </c>
      <c r="BP13365" s="2">
        <v>14.109087880000001</v>
      </c>
      <c r="BQ13365" s="2">
        <v>13.41720666</v>
      </c>
      <c r="BR13365" s="2">
        <v>11.84624955</v>
      </c>
      <c r="BS13365" s="2">
        <v>14.566566890000001</v>
      </c>
      <c r="BT13365" s="2">
        <v>9.7530883399999997</v>
      </c>
      <c r="BU13365" s="2">
        <v>14.09426975</v>
      </c>
      <c r="BV13365" s="2">
        <v>16.261489000000001</v>
      </c>
      <c r="BW13365" s="2">
        <v>13.760469670000001</v>
      </c>
      <c r="BX13365" s="2">
        <v>18.318703240000001</v>
      </c>
      <c r="BY13365" s="2">
        <v>10.41007523</v>
      </c>
      <c r="BZ13365" s="2">
        <v>15.34913414</v>
      </c>
      <c r="CA13365" s="2">
        <v>11.450046650000001</v>
      </c>
      <c r="CB13365" s="2">
        <v>14.33204531</v>
      </c>
      <c r="CC13365" s="2">
        <v>13.45493826</v>
      </c>
      <c r="CD13365" s="2">
        <v>11.72779341</v>
      </c>
      <c r="CE13365" s="2">
        <v>12.792901820000001</v>
      </c>
      <c r="CF13365" s="2">
        <v>14.0339689504878</v>
      </c>
    </row>
    <row r="13366" spans="1:84" x14ac:dyDescent="0.3">
      <c r="A13366" s="2" t="s">
        <v>758</v>
      </c>
      <c r="B13366" s="2">
        <v>158.76509580000001</v>
      </c>
      <c r="C13366" s="2">
        <v>118.9937955</v>
      </c>
      <c r="D13366" s="2">
        <v>115.0400192</v>
      </c>
      <c r="E13366" s="2">
        <v>124.73373839999999</v>
      </c>
      <c r="F13366" s="2">
        <v>67.042778330000004</v>
      </c>
      <c r="G13366" s="2">
        <v>89.993328009999999</v>
      </c>
      <c r="H13366" s="2">
        <v>81.410127130000006</v>
      </c>
      <c r="I13366" s="2">
        <v>68.845579529999995</v>
      </c>
      <c r="J13366" s="2">
        <v>58.602844619999999</v>
      </c>
      <c r="K13366" s="2">
        <v>83.343094780000001</v>
      </c>
      <c r="L13366" s="2">
        <v>70.148494159999998</v>
      </c>
      <c r="M13366" s="2">
        <v>82.104357660000005</v>
      </c>
      <c r="N13366" s="2">
        <v>62.388444960000001</v>
      </c>
      <c r="O13366" s="2">
        <v>55.52467343</v>
      </c>
      <c r="P13366" s="2">
        <v>89.800842459999998</v>
      </c>
      <c r="Q13366" s="2">
        <v>65.736328720000003</v>
      </c>
      <c r="R13366" s="2">
        <v>64.559842790000005</v>
      </c>
      <c r="S13366" s="2">
        <v>71.229641950000001</v>
      </c>
      <c r="T13366" s="2">
        <v>78.798066559999995</v>
      </c>
      <c r="U13366" s="2">
        <v>76.394395669999994</v>
      </c>
      <c r="V13366" s="2">
        <v>124.6405755</v>
      </c>
      <c r="W13366" s="2">
        <v>88.836005760000006</v>
      </c>
      <c r="X13366" s="2">
        <v>113.59020719999999</v>
      </c>
      <c r="Y13366" s="2">
        <v>127.9214946</v>
      </c>
      <c r="Z13366" s="2">
        <v>128.65975879999999</v>
      </c>
      <c r="AA13366" s="2">
        <v>118.84482130000001</v>
      </c>
      <c r="AB13366" s="2">
        <v>117.67745979999999</v>
      </c>
      <c r="AC13366" s="2">
        <v>94.525577960000007</v>
      </c>
      <c r="AD13366" s="2">
        <v>67.632644330000005</v>
      </c>
      <c r="AE13366" s="2">
        <v>54.163300489999997</v>
      </c>
      <c r="AF13366" s="2">
        <v>55.170478580000001</v>
      </c>
      <c r="AG13366" s="2">
        <v>77.49398205</v>
      </c>
      <c r="AH13366" s="2">
        <v>64.705395370000005</v>
      </c>
      <c r="AI13366" s="2">
        <v>68.159689540000002</v>
      </c>
      <c r="AJ13366" s="2">
        <v>85.160219150000003</v>
      </c>
      <c r="AK13366" s="2">
        <v>61.83752432</v>
      </c>
      <c r="AL13366" s="2">
        <v>96.534737210000003</v>
      </c>
      <c r="AM13366" s="2">
        <v>96.007815429999994</v>
      </c>
      <c r="AN13366" s="2">
        <v>87.491523330000007</v>
      </c>
      <c r="AO13366" s="2">
        <v>66.285172739999993</v>
      </c>
      <c r="AP13366" s="2">
        <v>68.205501889999994</v>
      </c>
      <c r="AQ13366" s="2">
        <v>86.68634136</v>
      </c>
      <c r="AR13366" s="2">
        <v>111.526915</v>
      </c>
      <c r="AS13366" s="2">
        <v>87.8246453</v>
      </c>
      <c r="AT13366" s="2">
        <v>84.020359189999994</v>
      </c>
      <c r="AU13366" s="2">
        <v>81.988119760000004</v>
      </c>
      <c r="AV13366" s="2">
        <v>88.98538619</v>
      </c>
      <c r="AW13366" s="2">
        <v>59.594542689999997</v>
      </c>
      <c r="AX13366" s="2">
        <v>94.530539140000002</v>
      </c>
      <c r="AY13366" s="2">
        <v>81.703666850000005</v>
      </c>
      <c r="AZ13366" s="2">
        <v>66.343972930000007</v>
      </c>
      <c r="BA13366" s="2">
        <v>76.712915140000007</v>
      </c>
      <c r="BB13366" s="2">
        <v>129.47654900000001</v>
      </c>
      <c r="BC13366" s="2">
        <v>97.738987409999993</v>
      </c>
      <c r="BD13366" s="2">
        <v>79.124655759999996</v>
      </c>
      <c r="BE13366" s="2">
        <v>70.182942100000005</v>
      </c>
      <c r="BF13366" s="2">
        <v>95.228004630000001</v>
      </c>
      <c r="BG13366" s="2">
        <v>80.31541498</v>
      </c>
      <c r="BH13366" s="2">
        <v>93.962287020000005</v>
      </c>
      <c r="BI13366" s="2">
        <v>64.341221169999997</v>
      </c>
      <c r="BJ13366" s="2">
        <v>79.104497379999998</v>
      </c>
      <c r="BK13366" s="2">
        <v>66.127845800000003</v>
      </c>
      <c r="BL13366" s="2">
        <v>90.825082080000001</v>
      </c>
      <c r="BM13366" s="2">
        <v>69.923671540000001</v>
      </c>
      <c r="BN13366" s="2">
        <v>193.9336721</v>
      </c>
      <c r="BO13366" s="2">
        <v>71.250489959999996</v>
      </c>
      <c r="BP13366" s="2">
        <v>87.051200730000005</v>
      </c>
      <c r="BQ13366" s="2">
        <v>86.005336549999996</v>
      </c>
      <c r="BR13366" s="2">
        <v>70.412070270000001</v>
      </c>
      <c r="BS13366" s="2">
        <v>95.693394780000006</v>
      </c>
      <c r="BT13366" s="2">
        <v>149.94852850000001</v>
      </c>
      <c r="BU13366" s="2">
        <v>108.8561617</v>
      </c>
      <c r="BV13366" s="2">
        <v>109.8639903</v>
      </c>
      <c r="BW13366" s="2">
        <v>95.692805620000001</v>
      </c>
      <c r="BX13366" s="2">
        <v>109.19374089999999</v>
      </c>
      <c r="BY13366" s="2">
        <v>176.43824409999999</v>
      </c>
      <c r="BZ13366" s="2">
        <v>116.46770979999999</v>
      </c>
      <c r="CA13366" s="2">
        <v>90.953700389999995</v>
      </c>
      <c r="CB13366" s="2">
        <v>73.159343960000001</v>
      </c>
      <c r="CC13366" s="2">
        <v>78.002512159999995</v>
      </c>
      <c r="CD13366" s="2">
        <v>116.0263205</v>
      </c>
      <c r="CE13366" s="2">
        <v>91.208498180000007</v>
      </c>
      <c r="CF13366" s="2">
        <v>90.285678755243893</v>
      </c>
    </row>
    <row r="13367" spans="1:84" x14ac:dyDescent="0.3">
      <c r="A13367" s="2" t="s">
        <v>757</v>
      </c>
      <c r="B13367" s="2">
        <v>79.659059769999999</v>
      </c>
      <c r="C13367" s="2">
        <v>69.131570240000002</v>
      </c>
      <c r="D13367" s="2">
        <v>88.077182239999999</v>
      </c>
      <c r="E13367" s="2">
        <v>89.411397609999995</v>
      </c>
      <c r="F13367" s="2">
        <v>81.978363029999997</v>
      </c>
      <c r="G13367" s="2">
        <v>80.216131160000003</v>
      </c>
      <c r="H13367" s="2">
        <v>79.347418939999997</v>
      </c>
      <c r="I13367" s="2">
        <v>66.399805279999995</v>
      </c>
      <c r="J13367" s="2">
        <v>82.915583040000001</v>
      </c>
      <c r="K13367" s="2">
        <v>78.542406600000007</v>
      </c>
      <c r="L13367" s="2">
        <v>68.940221739999998</v>
      </c>
      <c r="M13367" s="2">
        <v>72.343320239999997</v>
      </c>
      <c r="N13367" s="2">
        <v>87.205484279999993</v>
      </c>
      <c r="O13367" s="2">
        <v>78.659453729999996</v>
      </c>
      <c r="P13367" s="2">
        <v>78.398895319999994</v>
      </c>
      <c r="Q13367" s="2">
        <v>85.330363669999997</v>
      </c>
      <c r="R13367" s="2">
        <v>92.610698790000001</v>
      </c>
      <c r="S13367" s="2">
        <v>99.655485119999994</v>
      </c>
      <c r="T13367" s="2">
        <v>89.64066287</v>
      </c>
      <c r="U13367" s="2">
        <v>95.148808369999998</v>
      </c>
      <c r="V13367" s="2">
        <v>60.68287222</v>
      </c>
      <c r="W13367" s="2">
        <v>72.422273649999994</v>
      </c>
      <c r="X13367" s="2">
        <v>82.400428450000007</v>
      </c>
      <c r="Y13367" s="2">
        <v>78.88248093</v>
      </c>
      <c r="Z13367" s="2">
        <v>81.268406580000004</v>
      </c>
      <c r="AA13367" s="2">
        <v>81.101991740000003</v>
      </c>
      <c r="AB13367" s="2">
        <v>84.938022919999995</v>
      </c>
      <c r="AC13367" s="2">
        <v>90.548581130000002</v>
      </c>
      <c r="AD13367" s="2">
        <v>87.156159810000005</v>
      </c>
      <c r="AE13367" s="2">
        <v>82.743371609999997</v>
      </c>
      <c r="AF13367" s="2">
        <v>85.152068689999993</v>
      </c>
      <c r="AG13367" s="2">
        <v>87.061071190000007</v>
      </c>
      <c r="AH13367" s="2">
        <v>89.632119500000002</v>
      </c>
      <c r="AI13367" s="2">
        <v>86.738985569999997</v>
      </c>
      <c r="AJ13367" s="2">
        <v>86.234990659999994</v>
      </c>
      <c r="AK13367" s="2">
        <v>85.154728759999998</v>
      </c>
      <c r="AL13367" s="2">
        <v>94.161653680000001</v>
      </c>
      <c r="AM13367" s="2">
        <v>88.848368210000004</v>
      </c>
      <c r="AN13367" s="2">
        <v>86.407966160000001</v>
      </c>
      <c r="AO13367" s="2">
        <v>85.411321830000006</v>
      </c>
      <c r="AP13367" s="2">
        <v>87.87727941</v>
      </c>
      <c r="AQ13367" s="2">
        <v>102.72959109999999</v>
      </c>
      <c r="AR13367" s="2">
        <v>67.452853509999997</v>
      </c>
      <c r="AS13367" s="2">
        <v>82.885525400000006</v>
      </c>
      <c r="AT13367" s="2">
        <v>94.127691110000001</v>
      </c>
      <c r="AU13367" s="2">
        <v>78.563322319999997</v>
      </c>
      <c r="AV13367" s="2">
        <v>78.430380549999995</v>
      </c>
      <c r="AW13367" s="2">
        <v>90.828904550000004</v>
      </c>
      <c r="AX13367" s="2">
        <v>61.262151160000002</v>
      </c>
      <c r="AY13367" s="2">
        <v>71.770655129999994</v>
      </c>
      <c r="AZ13367" s="2">
        <v>65.602581999999998</v>
      </c>
      <c r="BA13367" s="2">
        <v>75.256665709999993</v>
      </c>
      <c r="BB13367" s="2">
        <v>60.454567300000001</v>
      </c>
      <c r="BC13367" s="2">
        <v>87.009475109999997</v>
      </c>
      <c r="BD13367" s="2">
        <v>85.318077270000003</v>
      </c>
      <c r="BE13367" s="2">
        <v>86.085769089999999</v>
      </c>
      <c r="BF13367" s="2">
        <v>91.497437020000007</v>
      </c>
      <c r="BG13367" s="2">
        <v>84.535999590000003</v>
      </c>
      <c r="BH13367" s="2">
        <v>90.768830530000002</v>
      </c>
      <c r="BI13367" s="2">
        <v>89.15147666</v>
      </c>
      <c r="BJ13367" s="2">
        <v>70.039734429999996</v>
      </c>
      <c r="BK13367" s="2">
        <v>83.134227170000003</v>
      </c>
      <c r="BL13367" s="2">
        <v>89.923120690000005</v>
      </c>
      <c r="BM13367" s="2">
        <v>83.737787319999995</v>
      </c>
      <c r="BN13367" s="2">
        <v>78.156697179999995</v>
      </c>
      <c r="BO13367" s="2">
        <v>94.34409273</v>
      </c>
      <c r="BP13367" s="2">
        <v>84.927344120000001</v>
      </c>
      <c r="BQ13367" s="2">
        <v>87.875375500000004</v>
      </c>
      <c r="BR13367" s="2">
        <v>68.44241203</v>
      </c>
      <c r="BS13367" s="2">
        <v>90.811377530000001</v>
      </c>
      <c r="BT13367" s="2">
        <v>71.715121300000007</v>
      </c>
      <c r="BU13367" s="2">
        <v>86.131418940000003</v>
      </c>
      <c r="BV13367" s="2">
        <v>94.396855900000006</v>
      </c>
      <c r="BW13367" s="2">
        <v>96.63924231</v>
      </c>
      <c r="BX13367" s="2">
        <v>107.30594600000001</v>
      </c>
      <c r="BY13367" s="2">
        <v>64.649785449999996</v>
      </c>
      <c r="BZ13367" s="2">
        <v>80.77391283</v>
      </c>
      <c r="CA13367" s="2">
        <v>85.894601620000003</v>
      </c>
      <c r="CB13367" s="2">
        <v>57.50573816</v>
      </c>
      <c r="CC13367" s="2">
        <v>67.433842200000001</v>
      </c>
      <c r="CD13367" s="2">
        <v>62.069363420000002</v>
      </c>
      <c r="CE13367" s="2">
        <v>60.474713889999997</v>
      </c>
      <c r="CF13367" s="2">
        <v>81.933562445975596</v>
      </c>
    </row>
    <row r="13368" spans="1:84" x14ac:dyDescent="0.3">
      <c r="A13368" s="2" t="s">
        <v>756</v>
      </c>
      <c r="B13368" s="2">
        <v>7.6437157060000001</v>
      </c>
      <c r="C13368" s="2">
        <v>7.8768302080000003</v>
      </c>
      <c r="D13368" s="2">
        <v>12.11772128</v>
      </c>
      <c r="E13368" s="2">
        <v>8.0620205780000003</v>
      </c>
      <c r="F13368" s="2">
        <v>6.1383371169999998</v>
      </c>
      <c r="G13368" s="2">
        <v>9.0554398650000003</v>
      </c>
      <c r="H13368" s="2">
        <v>6.2961284009999998</v>
      </c>
      <c r="I13368" s="2">
        <v>6.5626070270000003</v>
      </c>
      <c r="J13368" s="2">
        <v>7.0517774170000003</v>
      </c>
      <c r="K13368" s="2">
        <v>7.5186682359999999</v>
      </c>
      <c r="L13368" s="2">
        <v>8.7511661650000008</v>
      </c>
      <c r="M13368" s="2">
        <v>6.5202603349999997</v>
      </c>
      <c r="N13368" s="2">
        <v>10.23880576</v>
      </c>
      <c r="O13368" s="2">
        <v>8.4375319219999998</v>
      </c>
      <c r="P13368" s="2">
        <v>9.6493642000000008</v>
      </c>
      <c r="Q13368" s="2">
        <v>8.6297916489999995</v>
      </c>
      <c r="R13368" s="2">
        <v>5.5048926979999999</v>
      </c>
      <c r="S13368" s="2">
        <v>7.1853351969999997</v>
      </c>
      <c r="T13368" s="2">
        <v>6.8524685959999996</v>
      </c>
      <c r="U13368" s="2">
        <v>9.0569154780000005</v>
      </c>
      <c r="V13368" s="2">
        <v>6.8117127980000003</v>
      </c>
      <c r="W13368" s="2">
        <v>7.4820923659999998</v>
      </c>
      <c r="X13368" s="2">
        <v>8.8432246019999994</v>
      </c>
      <c r="Y13368" s="2">
        <v>8.6511584569999993</v>
      </c>
      <c r="Z13368" s="2">
        <v>7.6998102020000001</v>
      </c>
      <c r="AA13368" s="2">
        <v>8.3346880520000006</v>
      </c>
      <c r="AB13368" s="2">
        <v>10.911471049999999</v>
      </c>
      <c r="AC13368" s="2">
        <v>9.4221025150000006</v>
      </c>
      <c r="AD13368" s="2">
        <v>6.3596862630000004</v>
      </c>
      <c r="AE13368" s="2">
        <v>8.6377974809999998</v>
      </c>
      <c r="AF13368" s="2">
        <v>11.098102689999999</v>
      </c>
      <c r="AG13368" s="2">
        <v>7.7953689959999997</v>
      </c>
      <c r="AH13368" s="2">
        <v>7.4586490940000001</v>
      </c>
      <c r="AI13368" s="2">
        <v>6.3365794839999996</v>
      </c>
      <c r="AJ13368" s="2">
        <v>7.9920296400000002</v>
      </c>
      <c r="AK13368" s="2">
        <v>6.9999902489999997</v>
      </c>
      <c r="AL13368" s="2">
        <v>9.7298520310000001</v>
      </c>
      <c r="AM13368" s="2">
        <v>9.0173320940000004</v>
      </c>
      <c r="AN13368" s="2">
        <v>8.4510245319999999</v>
      </c>
      <c r="AO13368" s="2">
        <v>8.0672617599999992</v>
      </c>
      <c r="AP13368" s="2">
        <v>10.556101480000001</v>
      </c>
      <c r="AQ13368" s="2">
        <v>11.497503419999999</v>
      </c>
      <c r="AR13368" s="2">
        <v>10.048720100000001</v>
      </c>
      <c r="AS13368" s="2">
        <v>9.0099218230000009</v>
      </c>
      <c r="AT13368" s="2">
        <v>9.0968922639999992</v>
      </c>
      <c r="AU13368" s="2">
        <v>11.3968816</v>
      </c>
      <c r="AV13368" s="2">
        <v>11.491199719999999</v>
      </c>
      <c r="AW13368" s="2">
        <v>13.142641060000001</v>
      </c>
      <c r="AX13368" s="2">
        <v>9.4809054770000003</v>
      </c>
      <c r="AY13368" s="2">
        <v>9.5258301149999998</v>
      </c>
      <c r="AZ13368" s="2">
        <v>9.0221850759999995</v>
      </c>
      <c r="BA13368" s="2">
        <v>11.719464759999999</v>
      </c>
      <c r="BB13368" s="2">
        <v>9.8194157119999996</v>
      </c>
      <c r="BC13368" s="2">
        <v>10.81447198</v>
      </c>
      <c r="BD13368" s="2">
        <v>10.24111701</v>
      </c>
      <c r="BE13368" s="2">
        <v>14.35765597</v>
      </c>
      <c r="BF13368" s="2">
        <v>12.819083559999999</v>
      </c>
      <c r="BG13368" s="2">
        <v>5.3376952649999998</v>
      </c>
      <c r="BH13368" s="2">
        <v>7.5928664069999998</v>
      </c>
      <c r="BI13368" s="2">
        <v>10.137980600000001</v>
      </c>
      <c r="BJ13368" s="2">
        <v>10.6669734</v>
      </c>
      <c r="BK13368" s="2">
        <v>8.1541952630000001</v>
      </c>
      <c r="BL13368" s="2">
        <v>7.2599531390000003</v>
      </c>
      <c r="BM13368" s="2">
        <v>7.3142157450000003</v>
      </c>
      <c r="BN13368" s="2">
        <v>8.1013319179999996</v>
      </c>
      <c r="BO13368" s="2">
        <v>8.6756567560000004</v>
      </c>
      <c r="BP13368" s="2">
        <v>7.5565318030000004</v>
      </c>
      <c r="BQ13368" s="2">
        <v>8.5007008870000007</v>
      </c>
      <c r="BR13368" s="2">
        <v>9.3967993550000006</v>
      </c>
      <c r="BS13368" s="2">
        <v>9.3728440010000007</v>
      </c>
      <c r="BT13368" s="2">
        <v>4.290845494</v>
      </c>
      <c r="BU13368" s="2">
        <v>9.5152404199999996</v>
      </c>
      <c r="BV13368" s="2">
        <v>10.87760196</v>
      </c>
      <c r="BW13368" s="2">
        <v>7.9248721939999998</v>
      </c>
      <c r="BX13368" s="2">
        <v>13.076002170000001</v>
      </c>
      <c r="BY13368" s="2">
        <v>5.1750186999999999</v>
      </c>
      <c r="BZ13368" s="2">
        <v>9.0639677229999993</v>
      </c>
      <c r="CA13368" s="2">
        <v>6.4523118310000003</v>
      </c>
      <c r="CB13368" s="2">
        <v>8.2040082969999997</v>
      </c>
      <c r="CC13368" s="2">
        <v>4.3395206609999999</v>
      </c>
      <c r="CD13368" s="2">
        <v>3.929329187</v>
      </c>
      <c r="CE13368" s="2">
        <v>7.326267971</v>
      </c>
      <c r="CF13368" s="2">
        <v>8.6284443227439098</v>
      </c>
    </row>
    <row r="13369" spans="1:84" x14ac:dyDescent="0.3">
      <c r="A13369" s="2" t="s">
        <v>755</v>
      </c>
      <c r="B13369" s="2">
        <v>5.4951785810000002</v>
      </c>
      <c r="C13369" s="2">
        <v>4.0854214229999997</v>
      </c>
      <c r="D13369" s="2">
        <v>4.4407162250000001</v>
      </c>
      <c r="E13369" s="2">
        <v>6.4903252980000001</v>
      </c>
      <c r="F13369" s="2">
        <v>5.3286421989999999</v>
      </c>
      <c r="G13369" s="2">
        <v>4.42876285</v>
      </c>
      <c r="H13369" s="2">
        <v>4.9997997229999998</v>
      </c>
      <c r="I13369" s="2">
        <v>4.6957758370000002</v>
      </c>
      <c r="J13369" s="2">
        <v>4.2828028759999999</v>
      </c>
      <c r="K13369" s="2">
        <v>5.0964892170000002</v>
      </c>
      <c r="L13369" s="2">
        <v>5.0371753799999999</v>
      </c>
      <c r="M13369" s="2">
        <v>4.0167128090000004</v>
      </c>
      <c r="N13369" s="2">
        <v>5.5755952940000002</v>
      </c>
      <c r="O13369" s="2">
        <v>5.3118158109999998</v>
      </c>
      <c r="P13369" s="2">
        <v>4.9228710529999997</v>
      </c>
      <c r="Q13369" s="2">
        <v>5.4991240489999997</v>
      </c>
      <c r="R13369" s="2">
        <v>3.9794126859999999</v>
      </c>
      <c r="S13369" s="2">
        <v>3.8107578360000001</v>
      </c>
      <c r="T13369" s="2">
        <v>3.4882748619999999</v>
      </c>
      <c r="U13369" s="2">
        <v>4.5046946300000004</v>
      </c>
      <c r="V13369" s="2">
        <v>3.3523924489999999</v>
      </c>
      <c r="W13369" s="2">
        <v>4.5664644919999997</v>
      </c>
      <c r="X13369" s="2">
        <v>5.3941439430000004</v>
      </c>
      <c r="Y13369" s="2">
        <v>4.2174160609999998</v>
      </c>
      <c r="Z13369" s="2">
        <v>6.6537622340000002</v>
      </c>
      <c r="AA13369" s="2">
        <v>6.739452322</v>
      </c>
      <c r="AB13369" s="2">
        <v>6.6233376899999996</v>
      </c>
      <c r="AC13369" s="2">
        <v>4.9764008090000003</v>
      </c>
      <c r="AD13369" s="2">
        <v>4.3497162119999997</v>
      </c>
      <c r="AE13369" s="2">
        <v>4.9001327989999997</v>
      </c>
      <c r="AF13369" s="2">
        <v>5.2922318859999997</v>
      </c>
      <c r="AG13369" s="2">
        <v>4.9694486869999999</v>
      </c>
      <c r="AH13369" s="2">
        <v>4.5192847699999996</v>
      </c>
      <c r="AI13369" s="2">
        <v>4.759256476</v>
      </c>
      <c r="AJ13369" s="2">
        <v>4.5432353650000001</v>
      </c>
      <c r="AK13369" s="2">
        <v>3.6703129360000002</v>
      </c>
      <c r="AL13369" s="2">
        <v>5.0721640240000001</v>
      </c>
      <c r="AM13369" s="2">
        <v>6.0339293749999996</v>
      </c>
      <c r="AN13369" s="2">
        <v>5.3847205650000003</v>
      </c>
      <c r="AO13369" s="2">
        <v>4.5237587450000003</v>
      </c>
      <c r="AP13369" s="2">
        <v>5.971478447</v>
      </c>
      <c r="AQ13369" s="2">
        <v>3.6303191340000001</v>
      </c>
      <c r="AR13369" s="2">
        <v>5.8023525390000001</v>
      </c>
      <c r="AS13369" s="2">
        <v>5.423772896</v>
      </c>
      <c r="AT13369" s="2">
        <v>4.5840953950000003</v>
      </c>
      <c r="AU13369" s="2">
        <v>4.2743864880000002</v>
      </c>
      <c r="AV13369" s="2">
        <v>4.8145061379999996</v>
      </c>
      <c r="AW13369" s="2">
        <v>6.9983591829999998</v>
      </c>
      <c r="AX13369" s="2">
        <v>6.6077112680000001</v>
      </c>
      <c r="AY13369" s="2">
        <v>5.0601877320000002</v>
      </c>
      <c r="AZ13369" s="2">
        <v>4.5178602530000003</v>
      </c>
      <c r="BA13369" s="2">
        <v>4.711176955</v>
      </c>
      <c r="BB13369" s="2">
        <v>4.8582698759999996</v>
      </c>
      <c r="BC13369" s="2">
        <v>6.5752530800000004</v>
      </c>
      <c r="BD13369" s="2">
        <v>3.8972566240000002</v>
      </c>
      <c r="BE13369" s="2">
        <v>3.5908730879999999</v>
      </c>
      <c r="BF13369" s="2">
        <v>4.4730204990000004</v>
      </c>
      <c r="BG13369" s="2">
        <v>3.6937750469999999</v>
      </c>
      <c r="BH13369" s="2">
        <v>4.5462932589999996</v>
      </c>
      <c r="BI13369" s="2">
        <v>4.4174306459999997</v>
      </c>
      <c r="BJ13369" s="2">
        <v>6.1600053819999996</v>
      </c>
      <c r="BK13369" s="2">
        <v>5.2974837050000003</v>
      </c>
      <c r="BL13369" s="2">
        <v>5.6383437450000002</v>
      </c>
      <c r="BM13369" s="2">
        <v>4.6506613840000002</v>
      </c>
      <c r="BN13369" s="2">
        <v>7.5731160099999997</v>
      </c>
      <c r="BO13369" s="2">
        <v>5.3312930009999997</v>
      </c>
      <c r="BP13369" s="2">
        <v>4.7281429240000001</v>
      </c>
      <c r="BQ13369" s="2">
        <v>3.9042130070000001</v>
      </c>
      <c r="BR13369" s="2">
        <v>4.5364446850000002</v>
      </c>
      <c r="BS13369" s="2">
        <v>4.0467523600000002</v>
      </c>
      <c r="BT13369" s="2">
        <v>5.5659226579999999</v>
      </c>
      <c r="BU13369" s="2">
        <v>5.3560659299999998</v>
      </c>
      <c r="BV13369" s="2">
        <v>5.073871563</v>
      </c>
      <c r="BW13369" s="2">
        <v>5.4358746</v>
      </c>
      <c r="BX13369" s="2">
        <v>3.6375355279999999</v>
      </c>
      <c r="BY13369" s="2">
        <v>5.5165820959999996</v>
      </c>
      <c r="BZ13369" s="2">
        <v>5.2610226119999997</v>
      </c>
      <c r="CA13369" s="2">
        <v>3.981841448</v>
      </c>
      <c r="CB13369" s="2">
        <v>5.0843645029999998</v>
      </c>
      <c r="CC13369" s="2">
        <v>3.7304955550000001</v>
      </c>
      <c r="CD13369" s="2">
        <v>5.9305230260000004</v>
      </c>
      <c r="CE13369" s="2">
        <v>3.9382916059999999</v>
      </c>
      <c r="CF13369" s="2">
        <v>4.9373065409024397</v>
      </c>
    </row>
    <row r="13370" spans="1:84" x14ac:dyDescent="0.3">
      <c r="A13370" s="2" t="s">
        <v>754</v>
      </c>
      <c r="B13370" s="2">
        <v>25.61235834</v>
      </c>
      <c r="C13370" s="2">
        <v>25.133085999999999</v>
      </c>
      <c r="D13370" s="2">
        <v>41.221534210000002</v>
      </c>
      <c r="E13370" s="2">
        <v>34.38724285</v>
      </c>
      <c r="F13370" s="2">
        <v>28.81288267</v>
      </c>
      <c r="G13370" s="2">
        <v>30.140291130000001</v>
      </c>
      <c r="H13370" s="2">
        <v>33.398861750000002</v>
      </c>
      <c r="I13370" s="2">
        <v>26.573453919999999</v>
      </c>
      <c r="J13370" s="2">
        <v>31.707101389999998</v>
      </c>
      <c r="K13370" s="2">
        <v>30.96505063</v>
      </c>
      <c r="L13370" s="2">
        <v>29.520650490000001</v>
      </c>
      <c r="M13370" s="2">
        <v>28.97000847</v>
      </c>
      <c r="N13370" s="2">
        <v>39.112621079999997</v>
      </c>
      <c r="O13370" s="2">
        <v>36.549037030000001</v>
      </c>
      <c r="P13370" s="2">
        <v>37.947075140000003</v>
      </c>
      <c r="Q13370" s="2">
        <v>36.418589609999998</v>
      </c>
      <c r="R13370" s="2">
        <v>27.906931140000001</v>
      </c>
      <c r="S13370" s="2">
        <v>33.762489780000003</v>
      </c>
      <c r="T13370" s="2">
        <v>38.731676649999997</v>
      </c>
      <c r="U13370" s="2">
        <v>44.78755468</v>
      </c>
      <c r="V13370" s="2">
        <v>23.36213579</v>
      </c>
      <c r="W13370" s="2">
        <v>32.579948780000002</v>
      </c>
      <c r="X13370" s="2">
        <v>50.632494270000002</v>
      </c>
      <c r="Y13370" s="2">
        <v>34.80207291</v>
      </c>
      <c r="Z13370" s="2">
        <v>30.379260540000001</v>
      </c>
      <c r="AA13370" s="2">
        <v>31.006051329999998</v>
      </c>
      <c r="AB13370" s="2">
        <v>37.2662409</v>
      </c>
      <c r="AC13370" s="2">
        <v>37.690912699999998</v>
      </c>
      <c r="AD13370" s="2">
        <v>34.595781729999999</v>
      </c>
      <c r="AE13370" s="2">
        <v>39.641318050000002</v>
      </c>
      <c r="AF13370" s="2">
        <v>50.681563179999998</v>
      </c>
      <c r="AG13370" s="2">
        <v>38.02629503</v>
      </c>
      <c r="AH13370" s="2">
        <v>41.990276219999998</v>
      </c>
      <c r="AI13370" s="2">
        <v>32.46135005</v>
      </c>
      <c r="AJ13370" s="2">
        <v>41.17502108</v>
      </c>
      <c r="AK13370" s="2">
        <v>32.140858139999999</v>
      </c>
      <c r="AL13370" s="2">
        <v>41.412340329999999</v>
      </c>
      <c r="AM13370" s="2">
        <v>34.757796929999998</v>
      </c>
      <c r="AN13370" s="2">
        <v>40.336877129999998</v>
      </c>
      <c r="AO13370" s="2">
        <v>35.523665200000003</v>
      </c>
      <c r="AP13370" s="2">
        <v>38.195671169999997</v>
      </c>
      <c r="AQ13370" s="2">
        <v>53.85795864</v>
      </c>
      <c r="AR13370" s="2">
        <v>27.979717659999999</v>
      </c>
      <c r="AS13370" s="2">
        <v>32.5172545</v>
      </c>
      <c r="AT13370" s="2">
        <v>30.774001859999998</v>
      </c>
      <c r="AU13370" s="2">
        <v>42.94126241</v>
      </c>
      <c r="AV13370" s="2">
        <v>36.841942119999999</v>
      </c>
      <c r="AW13370" s="2">
        <v>50.183708539999998</v>
      </c>
      <c r="AX13370" s="2">
        <v>26.640509730000002</v>
      </c>
      <c r="AY13370" s="2">
        <v>25.05632078</v>
      </c>
      <c r="AZ13370" s="2">
        <v>28.242128780000002</v>
      </c>
      <c r="BA13370" s="2">
        <v>36.366991470000002</v>
      </c>
      <c r="BB13370" s="2">
        <v>30.064958170000001</v>
      </c>
      <c r="BC13370" s="2">
        <v>42.283567230000003</v>
      </c>
      <c r="BD13370" s="2">
        <v>32.829726520000001</v>
      </c>
      <c r="BE13370" s="2">
        <v>43.786114169999998</v>
      </c>
      <c r="BF13370" s="2">
        <v>49.265814570000003</v>
      </c>
      <c r="BG13370" s="2">
        <v>20.098578880000002</v>
      </c>
      <c r="BH13370" s="2">
        <v>39.243153599999999</v>
      </c>
      <c r="BI13370" s="2">
        <v>45.989654000000002</v>
      </c>
      <c r="BJ13370" s="2">
        <v>42.996188410000002</v>
      </c>
      <c r="BK13370" s="2">
        <v>41.964050899999997</v>
      </c>
      <c r="BL13370" s="2">
        <v>31.179106470000001</v>
      </c>
      <c r="BM13370" s="2">
        <v>33.652314089999997</v>
      </c>
      <c r="BN13370" s="2">
        <v>47.265349000000001</v>
      </c>
      <c r="BO13370" s="2">
        <v>35.768613629999997</v>
      </c>
      <c r="BP13370" s="2">
        <v>35.294733870000002</v>
      </c>
      <c r="BQ13370" s="2">
        <v>35.80602468</v>
      </c>
      <c r="BR13370" s="2">
        <v>30.62068116</v>
      </c>
      <c r="BS13370" s="2">
        <v>42.762672289999998</v>
      </c>
      <c r="BT13370" s="2">
        <v>23.792348359999998</v>
      </c>
      <c r="BU13370" s="2">
        <v>36.100054710000002</v>
      </c>
      <c r="BV13370" s="2">
        <v>44.803164080000002</v>
      </c>
      <c r="BW13370" s="2">
        <v>39.276575379999997</v>
      </c>
      <c r="BX13370" s="2">
        <v>47.405941589999998</v>
      </c>
      <c r="BY13370" s="2">
        <v>16.417222209999998</v>
      </c>
      <c r="BZ13370" s="2">
        <v>38.498614320000001</v>
      </c>
      <c r="CA13370" s="2">
        <v>28.466591350000002</v>
      </c>
      <c r="CB13370" s="2">
        <v>24.621434740000002</v>
      </c>
      <c r="CC13370" s="2">
        <v>21.790124519999999</v>
      </c>
      <c r="CD13370" s="2">
        <v>28.923497179999998</v>
      </c>
      <c r="CE13370" s="2">
        <v>20.021492840000001</v>
      </c>
      <c r="CF13370" s="2">
        <v>35.154958388170698</v>
      </c>
    </row>
    <row r="13371" spans="1:84" x14ac:dyDescent="0.3">
      <c r="A13371" s="2" t="s">
        <v>753</v>
      </c>
      <c r="B13371" s="2">
        <v>17.654955130000001</v>
      </c>
      <c r="C13371" s="2">
        <v>13.315536140000001</v>
      </c>
      <c r="D13371" s="2">
        <v>14.31604492</v>
      </c>
      <c r="E13371" s="2">
        <v>19.90151148</v>
      </c>
      <c r="F13371" s="2">
        <v>20.1448514</v>
      </c>
      <c r="G13371" s="2">
        <v>16.2094588</v>
      </c>
      <c r="H13371" s="2">
        <v>14.852160830000001</v>
      </c>
      <c r="I13371" s="2">
        <v>15.57952847</v>
      </c>
      <c r="J13371" s="2">
        <v>17.166734980000001</v>
      </c>
      <c r="K13371" s="2">
        <v>16.971060420000001</v>
      </c>
      <c r="L13371" s="2">
        <v>15.25599596</v>
      </c>
      <c r="M13371" s="2">
        <v>15.36923094</v>
      </c>
      <c r="N13371" s="2">
        <v>19.390627590000001</v>
      </c>
      <c r="O13371" s="2">
        <v>20.634371359999999</v>
      </c>
      <c r="P13371" s="2">
        <v>15.574916079999999</v>
      </c>
      <c r="Q13371" s="2">
        <v>21.309458370000002</v>
      </c>
      <c r="R13371" s="2">
        <v>13.45137778</v>
      </c>
      <c r="S13371" s="2">
        <v>14.25590983</v>
      </c>
      <c r="T13371" s="2">
        <v>14.54988045</v>
      </c>
      <c r="U13371" s="2">
        <v>17.759111170000001</v>
      </c>
      <c r="V13371" s="2">
        <v>12.0897427</v>
      </c>
      <c r="W13371" s="2">
        <v>18.207254720000002</v>
      </c>
      <c r="X13371" s="2">
        <v>16.590983099999999</v>
      </c>
      <c r="Y13371" s="2">
        <v>17.357892440000001</v>
      </c>
      <c r="Z13371" s="2">
        <v>20.471135990000001</v>
      </c>
      <c r="AA13371" s="2">
        <v>21.967373179999999</v>
      </c>
      <c r="AB13371" s="2">
        <v>21.523992629999999</v>
      </c>
      <c r="AC13371" s="2">
        <v>19.154517519999999</v>
      </c>
      <c r="AD13371" s="2">
        <v>20.775352460000001</v>
      </c>
      <c r="AE13371" s="2">
        <v>25.90575673</v>
      </c>
      <c r="AF13371" s="2">
        <v>26.272550989999999</v>
      </c>
      <c r="AG13371" s="2">
        <v>20.426128089999999</v>
      </c>
      <c r="AH13371" s="2">
        <v>23.390145860000001</v>
      </c>
      <c r="AI13371" s="2">
        <v>19.09626699</v>
      </c>
      <c r="AJ13371" s="2">
        <v>16.415456129999999</v>
      </c>
      <c r="AK13371" s="2">
        <v>19.901876300000001</v>
      </c>
      <c r="AL13371" s="2">
        <v>21.82197429</v>
      </c>
      <c r="AM13371" s="2">
        <v>19.124322039999999</v>
      </c>
      <c r="AN13371" s="2">
        <v>17.874143230000001</v>
      </c>
      <c r="AO13371" s="2">
        <v>16.03875962</v>
      </c>
      <c r="AP13371" s="2">
        <v>19.352951789999999</v>
      </c>
      <c r="AQ13371" s="2">
        <v>16.829584310000001</v>
      </c>
      <c r="AR13371" s="2">
        <v>13.894177409999999</v>
      </c>
      <c r="AS13371" s="2">
        <v>17.97596922</v>
      </c>
      <c r="AT13371" s="2">
        <v>17.75707701</v>
      </c>
      <c r="AU13371" s="2">
        <v>19.47697475</v>
      </c>
      <c r="AV13371" s="2">
        <v>14.96854731</v>
      </c>
      <c r="AW13371" s="2">
        <v>24.018753409999999</v>
      </c>
      <c r="AX13371" s="2">
        <v>12.413575760000001</v>
      </c>
      <c r="AY13371" s="2">
        <v>15.21995678</v>
      </c>
      <c r="AZ13371" s="2">
        <v>12.689029590000001</v>
      </c>
      <c r="BA13371" s="2">
        <v>13.02449028</v>
      </c>
      <c r="BB13371" s="2">
        <v>12.301386219999999</v>
      </c>
      <c r="BC13371" s="2">
        <v>20.80071813</v>
      </c>
      <c r="BD13371" s="2">
        <v>14.947049120000001</v>
      </c>
      <c r="BE13371" s="2">
        <v>17.397669759999999</v>
      </c>
      <c r="BF13371" s="2">
        <v>20.955811919999999</v>
      </c>
      <c r="BG13371" s="2">
        <v>11.48191426</v>
      </c>
      <c r="BH13371" s="2">
        <v>17.925445490000001</v>
      </c>
      <c r="BI13371" s="2">
        <v>19.537152509999999</v>
      </c>
      <c r="BJ13371" s="2">
        <v>16.19086467</v>
      </c>
      <c r="BK13371" s="2">
        <v>21.003013419999998</v>
      </c>
      <c r="BL13371" s="2">
        <v>18.871464759999999</v>
      </c>
      <c r="BM13371" s="2">
        <v>19.10092719</v>
      </c>
      <c r="BN13371" s="2">
        <v>18.742231759999999</v>
      </c>
      <c r="BO13371" s="2">
        <v>19.381181130000002</v>
      </c>
      <c r="BP13371" s="2">
        <v>16.51639385</v>
      </c>
      <c r="BQ13371" s="2">
        <v>16.67528884</v>
      </c>
      <c r="BR13371" s="2">
        <v>15.48422736</v>
      </c>
      <c r="BS13371" s="2">
        <v>17.992585309999999</v>
      </c>
      <c r="BT13371" s="2">
        <v>13.424417890000001</v>
      </c>
      <c r="BU13371" s="2">
        <v>19.011404160000001</v>
      </c>
      <c r="BV13371" s="2">
        <v>15.401430209999999</v>
      </c>
      <c r="BW13371" s="2">
        <v>24.36955919</v>
      </c>
      <c r="BX13371" s="2">
        <v>14.164664050000001</v>
      </c>
      <c r="BY13371" s="2">
        <v>11.66054574</v>
      </c>
      <c r="BZ13371" s="2">
        <v>14.97271458</v>
      </c>
      <c r="CA13371" s="2">
        <v>11.51158422</v>
      </c>
      <c r="CB13371" s="2">
        <v>13.24982511</v>
      </c>
      <c r="CC13371" s="2">
        <v>10.7924284</v>
      </c>
      <c r="CD13371" s="2">
        <v>10.98607253</v>
      </c>
      <c r="CE13371" s="2">
        <v>9.5809469709999995</v>
      </c>
      <c r="CF13371" s="2">
        <v>17.196589676597601</v>
      </c>
    </row>
    <row r="13372" spans="1:84" x14ac:dyDescent="0.3">
      <c r="A13372" s="2" t="s">
        <v>752</v>
      </c>
      <c r="B13372" s="2">
        <v>5.5795467189999997</v>
      </c>
      <c r="C13372" s="2">
        <v>6.1305371549999998</v>
      </c>
      <c r="D13372" s="2">
        <v>7.4593754060000004</v>
      </c>
      <c r="E13372" s="2">
        <v>6.6075983190000001</v>
      </c>
      <c r="F13372" s="2">
        <v>5.0342951820000001</v>
      </c>
      <c r="G13372" s="2">
        <v>7.2954552850000001</v>
      </c>
      <c r="H13372" s="2">
        <v>6.6420251979999998</v>
      </c>
      <c r="I13372" s="2">
        <v>5.2940629509999999</v>
      </c>
      <c r="J13372" s="2">
        <v>4.7930562180000003</v>
      </c>
      <c r="K13372" s="2">
        <v>6.9842194529999997</v>
      </c>
      <c r="L13372" s="2">
        <v>7.346507001</v>
      </c>
      <c r="M13372" s="2">
        <v>6.4341196490000003</v>
      </c>
      <c r="N13372" s="2">
        <v>6.0650912310000002</v>
      </c>
      <c r="O13372" s="2">
        <v>6.5709681819999997</v>
      </c>
      <c r="P13372" s="2">
        <v>8.6791279909999997</v>
      </c>
      <c r="Q13372" s="2">
        <v>6.1096311270000001</v>
      </c>
      <c r="R13372" s="2">
        <v>3.7715174619999998</v>
      </c>
      <c r="S13372" s="2">
        <v>7.0367788410000003</v>
      </c>
      <c r="T13372" s="2">
        <v>7.6199738659999996</v>
      </c>
      <c r="U13372" s="2">
        <v>6.3159313810000004</v>
      </c>
      <c r="V13372" s="2">
        <v>4.7973255640000003</v>
      </c>
      <c r="W13372" s="2">
        <v>4.5369803800000001</v>
      </c>
      <c r="X13372" s="2">
        <v>7.1032758530000004</v>
      </c>
      <c r="Y13372" s="2">
        <v>6.1723511200000001</v>
      </c>
      <c r="Z13372" s="2">
        <v>5.8789882650000003</v>
      </c>
      <c r="AA13372" s="2">
        <v>7.4289499350000003</v>
      </c>
      <c r="AB13372" s="2">
        <v>7.5555935529999996</v>
      </c>
      <c r="AC13372" s="2">
        <v>5.8929825080000002</v>
      </c>
      <c r="AD13372" s="2">
        <v>3.7217749169999998</v>
      </c>
      <c r="AE13372" s="2">
        <v>5.6723419069999998</v>
      </c>
      <c r="AF13372" s="2">
        <v>7.5571748090000002</v>
      </c>
      <c r="AG13372" s="2">
        <v>6.4209406209999997</v>
      </c>
      <c r="AH13372" s="2">
        <v>4.8229504570000001</v>
      </c>
      <c r="AI13372" s="2">
        <v>5.0465825210000004</v>
      </c>
      <c r="AJ13372" s="2">
        <v>6.7589199869999996</v>
      </c>
      <c r="AK13372" s="2">
        <v>3.4011830650000001</v>
      </c>
      <c r="AL13372" s="2">
        <v>8.9850422689999991</v>
      </c>
      <c r="AM13372" s="2">
        <v>6.235840885</v>
      </c>
      <c r="AN13372" s="2">
        <v>7.4106666949999997</v>
      </c>
      <c r="AO13372" s="2">
        <v>4.3945059019999997</v>
      </c>
      <c r="AP13372" s="2">
        <v>5.6925096079999999</v>
      </c>
      <c r="AQ13372" s="2">
        <v>9.0508518819999999</v>
      </c>
      <c r="AR13372" s="2">
        <v>7.0609159730000002</v>
      </c>
      <c r="AS13372" s="2">
        <v>6.1337598550000001</v>
      </c>
      <c r="AT13372" s="2">
        <v>5.0949587550000004</v>
      </c>
      <c r="AU13372" s="2">
        <v>6.2662533549999999</v>
      </c>
      <c r="AV13372" s="2">
        <v>6.3578292449999996</v>
      </c>
      <c r="AW13372" s="2">
        <v>5.8738923789999999</v>
      </c>
      <c r="AX13372" s="2">
        <v>5.289141334</v>
      </c>
      <c r="AY13372" s="2">
        <v>4.636735635</v>
      </c>
      <c r="AZ13372" s="2">
        <v>4.7837867650000003</v>
      </c>
      <c r="BA13372" s="2">
        <v>5.618262154</v>
      </c>
      <c r="BB13372" s="2">
        <v>5.6758547750000004</v>
      </c>
      <c r="BC13372" s="2">
        <v>5.7018479930000003</v>
      </c>
      <c r="BD13372" s="2">
        <v>7.3233218100000004</v>
      </c>
      <c r="BE13372" s="2">
        <v>8.6599663709999994</v>
      </c>
      <c r="BF13372" s="2">
        <v>10.658169320000001</v>
      </c>
      <c r="BG13372" s="2">
        <v>3.6542643799999999</v>
      </c>
      <c r="BH13372" s="2">
        <v>9.0204047480000007</v>
      </c>
      <c r="BI13372" s="2">
        <v>6.6992650170000001</v>
      </c>
      <c r="BJ13372" s="2">
        <v>10.01071383</v>
      </c>
      <c r="BK13372" s="2">
        <v>6.8927790150000003</v>
      </c>
      <c r="BL13372" s="2">
        <v>3.9816428629999998</v>
      </c>
      <c r="BM13372" s="2">
        <v>4.4127826360000002</v>
      </c>
      <c r="BN13372" s="2">
        <v>8.7301033510000003</v>
      </c>
      <c r="BO13372" s="2">
        <v>5.2453045559999998</v>
      </c>
      <c r="BP13372" s="2">
        <v>4.4724189479999996</v>
      </c>
      <c r="BQ13372" s="2">
        <v>4.6744291410000001</v>
      </c>
      <c r="BR13372" s="2">
        <v>4.441170617</v>
      </c>
      <c r="BS13372" s="2">
        <v>6.5311791650000002</v>
      </c>
      <c r="BT13372" s="2">
        <v>6.6996389230000002</v>
      </c>
      <c r="BU13372" s="2">
        <v>6.840214402</v>
      </c>
      <c r="BV13372" s="2">
        <v>8.5193082390000008</v>
      </c>
      <c r="BW13372" s="2">
        <v>5.6652160760000001</v>
      </c>
      <c r="BX13372" s="2">
        <v>6.9326447739999999</v>
      </c>
      <c r="BY13372" s="2">
        <v>3.6570197109999998</v>
      </c>
      <c r="BZ13372" s="2">
        <v>5.4719741839999996</v>
      </c>
      <c r="CA13372" s="2">
        <v>4.1651141029999996</v>
      </c>
      <c r="CB13372" s="2">
        <v>3.205292171</v>
      </c>
      <c r="CC13372" s="2">
        <v>6.2221383320000001</v>
      </c>
      <c r="CD13372" s="2">
        <v>8.7581941889999992</v>
      </c>
      <c r="CE13372" s="2">
        <v>5.0998456010000002</v>
      </c>
      <c r="CF13372" s="2">
        <v>6.1883573903780498</v>
      </c>
    </row>
    <row r="13373" spans="1:84" x14ac:dyDescent="0.3">
      <c r="A13373" s="2" t="s">
        <v>751</v>
      </c>
      <c r="B13373" s="2">
        <v>21.330739350000002</v>
      </c>
      <c r="C13373" s="2">
        <v>10.83403616</v>
      </c>
      <c r="D13373" s="2">
        <v>10.82741442</v>
      </c>
      <c r="E13373" s="2">
        <v>20.05476822</v>
      </c>
      <c r="F13373" s="2">
        <v>15.11970369</v>
      </c>
      <c r="G13373" s="2">
        <v>16.610251940000001</v>
      </c>
      <c r="H13373" s="2">
        <v>11.95042748</v>
      </c>
      <c r="I13373" s="2">
        <v>14.445815420000001</v>
      </c>
      <c r="J13373" s="2">
        <v>13.66648614</v>
      </c>
      <c r="K13373" s="2">
        <v>19.9887111</v>
      </c>
      <c r="L13373" s="2">
        <v>17.578647660000001</v>
      </c>
      <c r="M13373" s="2">
        <v>17.787478960000001</v>
      </c>
      <c r="N13373" s="2">
        <v>21.034702559999999</v>
      </c>
      <c r="O13373" s="2">
        <v>35.825732479999999</v>
      </c>
      <c r="P13373" s="2">
        <v>29.550800540000001</v>
      </c>
      <c r="Q13373" s="2">
        <v>26.601626069999998</v>
      </c>
      <c r="R13373" s="2">
        <v>17.067249310000001</v>
      </c>
      <c r="S13373" s="2">
        <v>20.746866149999999</v>
      </c>
      <c r="T13373" s="2">
        <v>16.863034590000002</v>
      </c>
      <c r="U13373" s="2">
        <v>15.87622165</v>
      </c>
      <c r="V13373" s="2">
        <v>14.66480625</v>
      </c>
      <c r="W13373" s="2">
        <v>18.861438790000001</v>
      </c>
      <c r="X13373" s="2">
        <v>18.30421145</v>
      </c>
      <c r="Y13373" s="2">
        <v>15.166344199999999</v>
      </c>
      <c r="Z13373" s="2">
        <v>28.04634523</v>
      </c>
      <c r="AA13373" s="2">
        <v>25.404076669999998</v>
      </c>
      <c r="AB13373" s="2">
        <v>25.86390162</v>
      </c>
      <c r="AC13373" s="2">
        <v>19.377854979999999</v>
      </c>
      <c r="AD13373" s="2">
        <v>16.931828809999999</v>
      </c>
      <c r="AE13373" s="2">
        <v>15.920742280000001</v>
      </c>
      <c r="AF13373" s="2">
        <v>18.218678440000001</v>
      </c>
      <c r="AG13373" s="2">
        <v>18.23150382</v>
      </c>
      <c r="AH13373" s="2">
        <v>16.106649600000001</v>
      </c>
      <c r="AI13373" s="2">
        <v>19.769266139999999</v>
      </c>
      <c r="AJ13373" s="2">
        <v>17.50263017</v>
      </c>
      <c r="AK13373" s="2">
        <v>16.469163399999999</v>
      </c>
      <c r="AL13373" s="2">
        <v>22.312657810000001</v>
      </c>
      <c r="AM13373" s="2">
        <v>18.928573</v>
      </c>
      <c r="AN13373" s="2">
        <v>16.612532519999998</v>
      </c>
      <c r="AO13373" s="2">
        <v>17.336285029999999</v>
      </c>
      <c r="AP13373" s="2">
        <v>19.293035029999999</v>
      </c>
      <c r="AQ13373" s="2">
        <v>12.449763730000001</v>
      </c>
      <c r="AR13373" s="2">
        <v>18.175381999999999</v>
      </c>
      <c r="AS13373" s="2">
        <v>22.227899610000001</v>
      </c>
      <c r="AT13373" s="2">
        <v>37.259353009999998</v>
      </c>
      <c r="AU13373" s="2">
        <v>23.83639058</v>
      </c>
      <c r="AV13373" s="2">
        <v>19.607654350000001</v>
      </c>
      <c r="AW13373" s="2">
        <v>22.222222729999999</v>
      </c>
      <c r="AX13373" s="2">
        <v>15.82793633</v>
      </c>
      <c r="AY13373" s="2">
        <v>18.828798410000001</v>
      </c>
      <c r="AZ13373" s="2">
        <v>13.568404259999999</v>
      </c>
      <c r="BA13373" s="2">
        <v>11.38511566</v>
      </c>
      <c r="BB13373" s="2">
        <v>14.43500214</v>
      </c>
      <c r="BC13373" s="2">
        <v>16.549254609999998</v>
      </c>
      <c r="BD13373" s="2">
        <v>9.5771771369999996</v>
      </c>
      <c r="BE13373" s="2">
        <v>11.72939277</v>
      </c>
      <c r="BF13373" s="2">
        <v>17.00829512</v>
      </c>
      <c r="BG13373" s="2">
        <v>16.91096559</v>
      </c>
      <c r="BH13373" s="2">
        <v>17.633523960000002</v>
      </c>
      <c r="BI13373" s="2">
        <v>16.667374209999998</v>
      </c>
      <c r="BJ13373" s="2">
        <v>13.27578879</v>
      </c>
      <c r="BK13373" s="2">
        <v>18.374381280000001</v>
      </c>
      <c r="BL13373" s="2">
        <v>17.288312319999999</v>
      </c>
      <c r="BM13373" s="2">
        <v>13.67753096</v>
      </c>
      <c r="BN13373" s="2">
        <v>27.928315449999999</v>
      </c>
      <c r="BO13373" s="2">
        <v>13.785184340000001</v>
      </c>
      <c r="BP13373" s="2">
        <v>11.255318259999999</v>
      </c>
      <c r="BQ13373" s="2">
        <v>12.409643490000001</v>
      </c>
      <c r="BR13373" s="2">
        <v>8.3716923459999997</v>
      </c>
      <c r="BS13373" s="2">
        <v>15.898347790000001</v>
      </c>
      <c r="BT13373" s="2">
        <v>22.687043710000001</v>
      </c>
      <c r="BU13373" s="2">
        <v>29.181267479999999</v>
      </c>
      <c r="BV13373" s="2">
        <v>12.85318459</v>
      </c>
      <c r="BW13373" s="2">
        <v>20.980145669999999</v>
      </c>
      <c r="BX13373" s="2">
        <v>8.7433695660000001</v>
      </c>
      <c r="BY13373" s="2">
        <v>42.011566190000003</v>
      </c>
      <c r="BZ13373" s="2">
        <v>15.927694170000001</v>
      </c>
      <c r="CA13373" s="2">
        <v>21.592748390000001</v>
      </c>
      <c r="CB13373" s="2">
        <v>17.714031039999998</v>
      </c>
      <c r="CC13373" s="2">
        <v>8.8176944630000005</v>
      </c>
      <c r="CD13373" s="2">
        <v>12.998194379999999</v>
      </c>
      <c r="CE13373" s="2">
        <v>14.255583079999999</v>
      </c>
      <c r="CF13373" s="2">
        <v>18.158660769414599</v>
      </c>
    </row>
    <row r="13374" spans="1:84" x14ac:dyDescent="0.3">
      <c r="A13374" s="2" t="s">
        <v>750</v>
      </c>
      <c r="B13374" s="2">
        <v>5.8505213459999998</v>
      </c>
      <c r="C13374" s="2">
        <v>4.0518623189999996</v>
      </c>
      <c r="D13374" s="2">
        <v>5.3061742340000002</v>
      </c>
      <c r="E13374" s="2">
        <v>7.8805583659999998</v>
      </c>
      <c r="F13374" s="2">
        <v>4.7825897250000002</v>
      </c>
      <c r="G13374" s="2">
        <v>5.2288639579999998</v>
      </c>
      <c r="H13374" s="2">
        <v>5.2429255550000002</v>
      </c>
      <c r="I13374" s="2">
        <v>4.1308753210000004</v>
      </c>
      <c r="J13374" s="2">
        <v>4.7150641110000002</v>
      </c>
      <c r="K13374" s="2">
        <v>6.096287394</v>
      </c>
      <c r="L13374" s="2">
        <v>4.0531358969999998</v>
      </c>
      <c r="M13374" s="2">
        <v>4.5473853259999997</v>
      </c>
      <c r="N13374" s="2">
        <v>5.95835822</v>
      </c>
      <c r="O13374" s="2">
        <v>6.9304189320000003</v>
      </c>
      <c r="P13374" s="2">
        <v>6.9169011290000002</v>
      </c>
      <c r="Q13374" s="2">
        <v>6.0812210999999996</v>
      </c>
      <c r="R13374" s="2">
        <v>6.5044936699999996</v>
      </c>
      <c r="S13374" s="2">
        <v>8.4671618520000003</v>
      </c>
      <c r="T13374" s="2">
        <v>9.5164939410000002</v>
      </c>
      <c r="U13374" s="2">
        <v>8.0756329309999995</v>
      </c>
      <c r="V13374" s="2">
        <v>4.4842680829999999</v>
      </c>
      <c r="W13374" s="2">
        <v>6.4489694999999996</v>
      </c>
      <c r="X13374" s="2">
        <v>7.1092720849999997</v>
      </c>
      <c r="Y13374" s="2">
        <v>5.9591741389999999</v>
      </c>
      <c r="Z13374" s="2">
        <v>6.2473727009999998</v>
      </c>
      <c r="AA13374" s="2">
        <v>8.5997178329999997</v>
      </c>
      <c r="AB13374" s="2">
        <v>6.4881863739999996</v>
      </c>
      <c r="AC13374" s="2">
        <v>6.1008098430000004</v>
      </c>
      <c r="AD13374" s="2">
        <v>6.0571374550000003</v>
      </c>
      <c r="AE13374" s="2">
        <v>6.0827847129999997</v>
      </c>
      <c r="AF13374" s="2">
        <v>8.4931658609999996</v>
      </c>
      <c r="AG13374" s="2">
        <v>7.4432339230000002</v>
      </c>
      <c r="AH13374" s="2">
        <v>6.1092189049999996</v>
      </c>
      <c r="AI13374" s="2">
        <v>8.2684462750000005</v>
      </c>
      <c r="AJ13374" s="2">
        <v>9.1525117890000001</v>
      </c>
      <c r="AK13374" s="2">
        <v>6.9211537820000002</v>
      </c>
      <c r="AL13374" s="2">
        <v>5.7291330709999997</v>
      </c>
      <c r="AM13374" s="2">
        <v>7.0712137369999999</v>
      </c>
      <c r="AN13374" s="2">
        <v>8.9732132270000005</v>
      </c>
      <c r="AO13374" s="2">
        <v>5.6128836440000001</v>
      </c>
      <c r="AP13374" s="2">
        <v>5.4835393210000003</v>
      </c>
      <c r="AQ13374" s="2">
        <v>6.6178622440000003</v>
      </c>
      <c r="AR13374" s="2">
        <v>5.1371971409999997</v>
      </c>
      <c r="AS13374" s="2">
        <v>4.5127109589999996</v>
      </c>
      <c r="AT13374" s="2">
        <v>4.6958684530000001</v>
      </c>
      <c r="AU13374" s="2">
        <v>5.5560197149999997</v>
      </c>
      <c r="AV13374" s="2">
        <v>5.938575578</v>
      </c>
      <c r="AW13374" s="2">
        <v>5.8316285429999999</v>
      </c>
      <c r="AX13374" s="2">
        <v>4.4858552920000001</v>
      </c>
      <c r="AY13374" s="2">
        <v>5.4195582590000004</v>
      </c>
      <c r="AZ13374" s="2">
        <v>4.6682747439999996</v>
      </c>
      <c r="BA13374" s="2">
        <v>5.7454661529999997</v>
      </c>
      <c r="BB13374" s="2">
        <v>5.0864560579999996</v>
      </c>
      <c r="BC13374" s="2">
        <v>8.6552122479999998</v>
      </c>
      <c r="BD13374" s="2">
        <v>4.7144253850000002</v>
      </c>
      <c r="BE13374" s="2">
        <v>6.6833621670000003</v>
      </c>
      <c r="BF13374" s="2">
        <v>7.8032984049999996</v>
      </c>
      <c r="BG13374" s="2">
        <v>5.151629969</v>
      </c>
      <c r="BH13374" s="2">
        <v>6.1021967110000004</v>
      </c>
      <c r="BI13374" s="2">
        <v>7.6891295169999996</v>
      </c>
      <c r="BJ13374" s="2">
        <v>4.5124363120000002</v>
      </c>
      <c r="BK13374" s="2">
        <v>7.6690025779999997</v>
      </c>
      <c r="BL13374" s="2">
        <v>6.0133133519999999</v>
      </c>
      <c r="BM13374" s="2">
        <v>5.7143539390000004</v>
      </c>
      <c r="BN13374" s="2">
        <v>10.99098313</v>
      </c>
      <c r="BO13374" s="2">
        <v>5.4713300169999997</v>
      </c>
      <c r="BP13374" s="2">
        <v>5.0891049119999998</v>
      </c>
      <c r="BQ13374" s="2">
        <v>4.9841833129999999</v>
      </c>
      <c r="BR13374" s="2">
        <v>4.3277933690000001</v>
      </c>
      <c r="BS13374" s="2">
        <v>6.4763471299999997</v>
      </c>
      <c r="BT13374" s="2">
        <v>4.6930280140000002</v>
      </c>
      <c r="BU13374" s="2">
        <v>7.2721376510000004</v>
      </c>
      <c r="BV13374" s="2">
        <v>6.3133754939999998</v>
      </c>
      <c r="BW13374" s="2">
        <v>6.3549383129999999</v>
      </c>
      <c r="BX13374" s="2">
        <v>7.3367292280000003</v>
      </c>
      <c r="BY13374" s="2">
        <v>7.3037486749999996</v>
      </c>
      <c r="BZ13374" s="2">
        <v>8.2755144049999991</v>
      </c>
      <c r="CA13374" s="2">
        <v>5.4317623030000002</v>
      </c>
      <c r="CB13374" s="2">
        <v>5.8260780289999996</v>
      </c>
      <c r="CC13374" s="2">
        <v>3.5752777990000002</v>
      </c>
      <c r="CD13374" s="2">
        <v>4.7092904000000004</v>
      </c>
      <c r="CE13374" s="2">
        <v>4.8615389630000001</v>
      </c>
      <c r="CF13374" s="2">
        <v>6.1813332494512201</v>
      </c>
    </row>
    <row r="13375" spans="1:84" x14ac:dyDescent="0.3">
      <c r="A13375" s="2" t="s">
        <v>749</v>
      </c>
      <c r="B13375" s="2">
        <v>1.43705398</v>
      </c>
      <c r="C13375" s="2">
        <v>2.3384949330000002</v>
      </c>
      <c r="D13375" s="2">
        <v>5.2917843649999998</v>
      </c>
      <c r="E13375" s="2">
        <v>1.7799435859999999</v>
      </c>
      <c r="F13375" s="2">
        <v>1.373211685</v>
      </c>
      <c r="G13375" s="2">
        <v>2.7936250810000001</v>
      </c>
      <c r="H13375" s="2">
        <v>2.0797549430000002</v>
      </c>
      <c r="I13375" s="2">
        <v>2.0343063290000001</v>
      </c>
      <c r="J13375" s="2">
        <v>0.59904490200000005</v>
      </c>
      <c r="K13375" s="2">
        <v>3.416575753</v>
      </c>
      <c r="L13375" s="2">
        <v>1.932094062</v>
      </c>
      <c r="M13375" s="2">
        <v>1.7057367379999999</v>
      </c>
      <c r="N13375" s="2">
        <v>1.958188298</v>
      </c>
      <c r="O13375" s="2">
        <v>0.92459131999999999</v>
      </c>
      <c r="P13375" s="2">
        <v>3.0426632009999999</v>
      </c>
      <c r="Q13375" s="2">
        <v>1.257869796</v>
      </c>
      <c r="R13375" s="2">
        <v>0.73610762100000005</v>
      </c>
      <c r="S13375" s="2">
        <v>1.2008945879999999</v>
      </c>
      <c r="T13375" s="2">
        <v>1.0765554340000001</v>
      </c>
      <c r="U13375" s="2">
        <v>1.5279922290000001</v>
      </c>
      <c r="V13375" s="2">
        <v>2.3890896879999999</v>
      </c>
      <c r="W13375" s="2">
        <v>0.97192437300000001</v>
      </c>
      <c r="X13375" s="2">
        <v>6.252573581</v>
      </c>
      <c r="Y13375" s="2">
        <v>3.5910475000000002</v>
      </c>
      <c r="Z13375" s="2">
        <v>1.7634400059999999</v>
      </c>
      <c r="AA13375" s="2">
        <v>1.3357038020000001</v>
      </c>
      <c r="AB13375" s="2">
        <v>3.3782600230000002</v>
      </c>
      <c r="AC13375" s="2">
        <v>1.3320283850000001</v>
      </c>
      <c r="AD13375" s="2">
        <v>1.0349946130000001</v>
      </c>
      <c r="AE13375" s="2">
        <v>1.007261427</v>
      </c>
      <c r="AF13375" s="2">
        <v>0.96805680999999999</v>
      </c>
      <c r="AG13375" s="2">
        <v>1.042158457</v>
      </c>
      <c r="AH13375" s="2">
        <v>1.51271858</v>
      </c>
      <c r="AI13375" s="2">
        <v>1.571842545</v>
      </c>
      <c r="AJ13375" s="2">
        <v>3.7942894279999999</v>
      </c>
      <c r="AK13375" s="2">
        <v>1.5913221639999999</v>
      </c>
      <c r="AL13375" s="2">
        <v>1.53200297</v>
      </c>
      <c r="AM13375" s="2">
        <v>2.1428626849999999</v>
      </c>
      <c r="AN13375" s="2">
        <v>0.97633473900000001</v>
      </c>
      <c r="AO13375" s="2">
        <v>1.1156975650000001</v>
      </c>
      <c r="AP13375" s="2">
        <v>1.5443429989999999</v>
      </c>
      <c r="AQ13375" s="2">
        <v>5.2891346520000004</v>
      </c>
      <c r="AR13375" s="2">
        <v>2.3256641409999999</v>
      </c>
      <c r="AS13375" s="2">
        <v>1.8207236330000001</v>
      </c>
      <c r="AT13375" s="2">
        <v>2.4052745550000001</v>
      </c>
      <c r="AU13375" s="2">
        <v>3.660278822</v>
      </c>
      <c r="AV13375" s="2">
        <v>5.4941819199999999</v>
      </c>
      <c r="AW13375" s="2">
        <v>2.5889545379999999</v>
      </c>
      <c r="AX13375" s="2">
        <v>2.3247893610000001</v>
      </c>
      <c r="AY13375" s="2">
        <v>1.0649577779999999</v>
      </c>
      <c r="AZ13375" s="2">
        <v>2.118226065</v>
      </c>
      <c r="BA13375" s="2">
        <v>3.803906859</v>
      </c>
      <c r="BB13375" s="2">
        <v>2.2166381639999999</v>
      </c>
      <c r="BC13375" s="2">
        <v>1.327091472</v>
      </c>
      <c r="BD13375" s="2">
        <v>4.7485809779999997</v>
      </c>
      <c r="BE13375" s="2">
        <v>4.2261859529999999</v>
      </c>
      <c r="BF13375" s="2">
        <v>4.4379514689999997</v>
      </c>
      <c r="BG13375" s="2">
        <v>1.153263586</v>
      </c>
      <c r="BH13375" s="2">
        <v>5.9189521750000003</v>
      </c>
      <c r="BI13375" s="2">
        <v>3.7392914730000002</v>
      </c>
      <c r="BJ13375" s="2">
        <v>3.3436641580000002</v>
      </c>
      <c r="BK13375" s="2">
        <v>1.642484619</v>
      </c>
      <c r="BL13375" s="2">
        <v>0.58272275399999995</v>
      </c>
      <c r="BM13375" s="2">
        <v>1.6062087309999999</v>
      </c>
      <c r="BN13375" s="2">
        <v>3.8986396390000002</v>
      </c>
      <c r="BO13375" s="2">
        <v>1.1238303839999999</v>
      </c>
      <c r="BP13375" s="2">
        <v>1.4580364210000001</v>
      </c>
      <c r="BQ13375" s="2">
        <v>1.9179367970000001</v>
      </c>
      <c r="BR13375" s="2">
        <v>0.43388930599999997</v>
      </c>
      <c r="BS13375" s="2">
        <v>2.6169361489999998</v>
      </c>
      <c r="BT13375" s="2">
        <v>1.848008807</v>
      </c>
      <c r="BU13375" s="2">
        <v>1.8978834689999999</v>
      </c>
      <c r="BV13375" s="2">
        <v>4.7687621619999998</v>
      </c>
      <c r="BW13375" s="2">
        <v>0.69860837799999997</v>
      </c>
      <c r="BX13375" s="2">
        <v>4.6840430829999997</v>
      </c>
      <c r="BY13375" s="2">
        <v>1.5432325410000001</v>
      </c>
      <c r="BZ13375" s="2">
        <v>2.0076059800000001</v>
      </c>
      <c r="CA13375" s="2">
        <v>1.719021224</v>
      </c>
      <c r="CB13375" s="2">
        <v>0.45859113299999998</v>
      </c>
      <c r="CC13375" s="2">
        <v>5.0835042130000003</v>
      </c>
      <c r="CD13375" s="2">
        <v>2.9323990750000002</v>
      </c>
      <c r="CE13375" s="2">
        <v>3.5913740029999999</v>
      </c>
      <c r="CF13375" s="2">
        <v>2.3155594122438998</v>
      </c>
    </row>
    <row r="13376" spans="1:84" x14ac:dyDescent="0.3">
      <c r="A13376" s="2" t="s">
        <v>748</v>
      </c>
      <c r="B13376" s="2">
        <v>26.681992690000001</v>
      </c>
      <c r="C13376" s="2">
        <v>24.432887950000001</v>
      </c>
      <c r="D13376" s="2">
        <v>28.603678389999999</v>
      </c>
      <c r="E13376" s="2">
        <v>26.07052513</v>
      </c>
      <c r="F13376" s="2">
        <v>19.38198676</v>
      </c>
      <c r="G13376" s="2">
        <v>28.22437283</v>
      </c>
      <c r="H13376" s="2">
        <v>22.406982939999999</v>
      </c>
      <c r="I13376" s="2">
        <v>18.784062680000002</v>
      </c>
      <c r="J13376" s="2">
        <v>13.24855176</v>
      </c>
      <c r="K13376" s="2">
        <v>21.86845052</v>
      </c>
      <c r="L13376" s="2">
        <v>22.736949930000002</v>
      </c>
      <c r="M13376" s="2">
        <v>18.23325427</v>
      </c>
      <c r="N13376" s="2">
        <v>22.877387110000001</v>
      </c>
      <c r="O13376" s="2">
        <v>20.68217542</v>
      </c>
      <c r="P13376" s="2">
        <v>29.447807109999999</v>
      </c>
      <c r="Q13376" s="2">
        <v>21.848444099999998</v>
      </c>
      <c r="R13376" s="2">
        <v>14.809624189999999</v>
      </c>
      <c r="S13376" s="2">
        <v>21.91597655</v>
      </c>
      <c r="T13376" s="2">
        <v>23.6393843</v>
      </c>
      <c r="U13376" s="2">
        <v>25.086745069999999</v>
      </c>
      <c r="V13376" s="2">
        <v>15.570766770000001</v>
      </c>
      <c r="W13376" s="2">
        <v>15.54224726</v>
      </c>
      <c r="X13376" s="2">
        <v>25.897547360000001</v>
      </c>
      <c r="Y13376" s="2">
        <v>19.918790139999999</v>
      </c>
      <c r="Z13376" s="2">
        <v>32.493786159999999</v>
      </c>
      <c r="AA13376" s="2">
        <v>34.838388879999997</v>
      </c>
      <c r="AB13376" s="2">
        <v>41.317255379999999</v>
      </c>
      <c r="AC13376" s="2">
        <v>25.352621620000001</v>
      </c>
      <c r="AD13376" s="2">
        <v>14.000882300000001</v>
      </c>
      <c r="AE13376" s="2">
        <v>15.086256710000001</v>
      </c>
      <c r="AF13376" s="2">
        <v>19.895736289999999</v>
      </c>
      <c r="AG13376" s="2">
        <v>17.657030639999999</v>
      </c>
      <c r="AH13376" s="2">
        <v>17.97148052</v>
      </c>
      <c r="AI13376" s="2">
        <v>18.18551416</v>
      </c>
      <c r="AJ13376" s="2">
        <v>26.868291800000002</v>
      </c>
      <c r="AK13376" s="2">
        <v>14.58763302</v>
      </c>
      <c r="AL13376" s="2">
        <v>25.884881350000001</v>
      </c>
      <c r="AM13376" s="2">
        <v>27.17761351</v>
      </c>
      <c r="AN13376" s="2">
        <v>20.555833490000001</v>
      </c>
      <c r="AO13376" s="2">
        <v>14.853307819999999</v>
      </c>
      <c r="AP13376" s="2">
        <v>18.115851169999999</v>
      </c>
      <c r="AQ13376" s="2">
        <v>23.90059231</v>
      </c>
      <c r="AR13376" s="2">
        <v>22.451411069999999</v>
      </c>
      <c r="AS13376" s="2">
        <v>21.918219929999999</v>
      </c>
      <c r="AT13376" s="2">
        <v>27.905549239999999</v>
      </c>
      <c r="AU13376" s="2">
        <v>33.941409720000003</v>
      </c>
      <c r="AV13376" s="2">
        <v>37.24074281</v>
      </c>
      <c r="AW13376" s="2">
        <v>33.038493709999997</v>
      </c>
      <c r="AX13376" s="2">
        <v>22.316153069999999</v>
      </c>
      <c r="AY13376" s="2">
        <v>15.02563542</v>
      </c>
      <c r="AZ13376" s="2">
        <v>15.570461030000001</v>
      </c>
      <c r="BA13376" s="2">
        <v>25.313774259999999</v>
      </c>
      <c r="BB13376" s="2">
        <v>24.106036060000001</v>
      </c>
      <c r="BC13376" s="2">
        <v>20.929435990000002</v>
      </c>
      <c r="BD13376" s="2">
        <v>22.774006409999998</v>
      </c>
      <c r="BE13376" s="2">
        <v>27.392760160000002</v>
      </c>
      <c r="BF13376" s="2">
        <v>34.512964089999997</v>
      </c>
      <c r="BG13376" s="2">
        <v>12.908018569999999</v>
      </c>
      <c r="BH13376" s="2">
        <v>27.363533189999998</v>
      </c>
      <c r="BI13376" s="2">
        <v>23.65971605</v>
      </c>
      <c r="BJ13376" s="2">
        <v>31.551955970000002</v>
      </c>
      <c r="BK13376" s="2">
        <v>23.68578668</v>
      </c>
      <c r="BL13376" s="2">
        <v>13.393852949999999</v>
      </c>
      <c r="BM13376" s="2">
        <v>14.510880480000001</v>
      </c>
      <c r="BN13376" s="2">
        <v>28.553934699999999</v>
      </c>
      <c r="BO13376" s="2">
        <v>15.903119869999999</v>
      </c>
      <c r="BP13376" s="2">
        <v>14.537941160000001</v>
      </c>
      <c r="BQ13376" s="2">
        <v>16.23743954</v>
      </c>
      <c r="BR13376" s="2">
        <v>13.16594722</v>
      </c>
      <c r="BS13376" s="2">
        <v>23.021315300000001</v>
      </c>
      <c r="BT13376" s="2">
        <v>22.35005868</v>
      </c>
      <c r="BU13376" s="2">
        <v>27.090045920000001</v>
      </c>
      <c r="BV13376" s="2">
        <v>27.524199320000001</v>
      </c>
      <c r="BW13376" s="2">
        <v>19.262179339999999</v>
      </c>
      <c r="BX13376" s="2">
        <v>26.952341300000001</v>
      </c>
      <c r="BY13376" s="2">
        <v>22.918647190000002</v>
      </c>
      <c r="BZ13376" s="2">
        <v>24.055132749999999</v>
      </c>
      <c r="CA13376" s="2">
        <v>17.43597595</v>
      </c>
      <c r="CB13376" s="2">
        <v>14.393367469999999</v>
      </c>
      <c r="CC13376" s="2">
        <v>20.848284029999999</v>
      </c>
      <c r="CD13376" s="2">
        <v>24.783897970000002</v>
      </c>
      <c r="CE13376" s="2">
        <v>22.200517219999998</v>
      </c>
      <c r="CF13376" s="2">
        <v>22.5536425628049</v>
      </c>
    </row>
    <row r="13377" spans="1:84" x14ac:dyDescent="0.3">
      <c r="A13377" s="2" t="s">
        <v>747</v>
      </c>
      <c r="B13377" s="2">
        <v>9.8670681879999993</v>
      </c>
      <c r="C13377" s="2">
        <v>8.8931322539999993</v>
      </c>
      <c r="D13377" s="2">
        <v>15.888824919999999</v>
      </c>
      <c r="E13377" s="2">
        <v>12.24979226</v>
      </c>
      <c r="F13377" s="2">
        <v>10.3808855</v>
      </c>
      <c r="G13377" s="2">
        <v>11.014454690000001</v>
      </c>
      <c r="H13377" s="2">
        <v>9.638652789</v>
      </c>
      <c r="I13377" s="2">
        <v>9.6307183779999992</v>
      </c>
      <c r="J13377" s="2">
        <v>9.2158133899999992</v>
      </c>
      <c r="K13377" s="2">
        <v>14.47548398</v>
      </c>
      <c r="L13377" s="2">
        <v>11.582466419999999</v>
      </c>
      <c r="M13377" s="2">
        <v>10.097906699999999</v>
      </c>
      <c r="N13377" s="2">
        <v>14.812526220000001</v>
      </c>
      <c r="O13377" s="2">
        <v>16.027129479999999</v>
      </c>
      <c r="P13377" s="2">
        <v>8.5879880400000008</v>
      </c>
      <c r="Q13377" s="2">
        <v>14.163043780000001</v>
      </c>
      <c r="R13377" s="2">
        <v>6.7890535700000001</v>
      </c>
      <c r="S13377" s="2">
        <v>9.8567313070000004</v>
      </c>
      <c r="T13377" s="2">
        <v>10.793203200000001</v>
      </c>
      <c r="U13377" s="2">
        <v>13.731082860000001</v>
      </c>
      <c r="V13377" s="2">
        <v>9.8970925449999996</v>
      </c>
      <c r="W13377" s="2">
        <v>10.41404719</v>
      </c>
      <c r="X13377" s="2">
        <v>12.221610269999999</v>
      </c>
      <c r="Y13377" s="2">
        <v>11.816533310000001</v>
      </c>
      <c r="Z13377" s="2">
        <v>10.077353309999999</v>
      </c>
      <c r="AA13377" s="2">
        <v>7.724087945</v>
      </c>
      <c r="AB13377" s="2">
        <v>14.56830661</v>
      </c>
      <c r="AC13377" s="2">
        <v>12.719983689999999</v>
      </c>
      <c r="AD13377" s="2">
        <v>8.4316365700000002</v>
      </c>
      <c r="AE13377" s="2">
        <v>15.651783310000001</v>
      </c>
      <c r="AF13377" s="2">
        <v>20.298499870000001</v>
      </c>
      <c r="AG13377" s="2">
        <v>12.29737489</v>
      </c>
      <c r="AH13377" s="2">
        <v>11.994355840000001</v>
      </c>
      <c r="AI13377" s="2">
        <v>9.2345091250000007</v>
      </c>
      <c r="AJ13377" s="2">
        <v>12.08547536</v>
      </c>
      <c r="AK13377" s="2">
        <v>10.481625940000001</v>
      </c>
      <c r="AL13377" s="2">
        <v>14.87318307</v>
      </c>
      <c r="AM13377" s="2">
        <v>9.4054354809999996</v>
      </c>
      <c r="AN13377" s="2">
        <v>11.169882680000001</v>
      </c>
      <c r="AO13377" s="2">
        <v>10.73063971</v>
      </c>
      <c r="AP13377" s="2">
        <v>17.82861368</v>
      </c>
      <c r="AQ13377" s="2">
        <v>23.117035659999999</v>
      </c>
      <c r="AR13377" s="2">
        <v>11.299110840000001</v>
      </c>
      <c r="AS13377" s="2">
        <v>14.35584534</v>
      </c>
      <c r="AT13377" s="2">
        <v>12.85330589</v>
      </c>
      <c r="AU13377" s="2">
        <v>19.37830353</v>
      </c>
      <c r="AV13377" s="2">
        <v>12.56530661</v>
      </c>
      <c r="AW13377" s="2">
        <v>19.92300805</v>
      </c>
      <c r="AX13377" s="2">
        <v>10.72229581</v>
      </c>
      <c r="AY13377" s="2">
        <v>7.0815429999999999</v>
      </c>
      <c r="AZ13377" s="2">
        <v>9.8510241569999994</v>
      </c>
      <c r="BA13377" s="2">
        <v>18.382574030000001</v>
      </c>
      <c r="BB13377" s="2">
        <v>14.29666171</v>
      </c>
      <c r="BC13377" s="2">
        <v>16.507230109999998</v>
      </c>
      <c r="BD13377" s="2">
        <v>14.232896419999999</v>
      </c>
      <c r="BE13377" s="2">
        <v>23.04079488</v>
      </c>
      <c r="BF13377" s="2">
        <v>22.719332250000001</v>
      </c>
      <c r="BG13377" s="2">
        <v>6.8867804110000002</v>
      </c>
      <c r="BH13377" s="2">
        <v>9.4056001919999996</v>
      </c>
      <c r="BI13377" s="2">
        <v>14.818221879999999</v>
      </c>
      <c r="BJ13377" s="2">
        <v>15.112317320000001</v>
      </c>
      <c r="BK13377" s="2">
        <v>11.42029462</v>
      </c>
      <c r="BL13377" s="2">
        <v>6.8392744820000004</v>
      </c>
      <c r="BM13377" s="2">
        <v>10.65788438</v>
      </c>
      <c r="BN13377" s="2">
        <v>11.72504298</v>
      </c>
      <c r="BO13377" s="2">
        <v>10.436140829999999</v>
      </c>
      <c r="BP13377" s="2">
        <v>10.50794808</v>
      </c>
      <c r="BQ13377" s="2">
        <v>13.31399717</v>
      </c>
      <c r="BR13377" s="2">
        <v>15.28407341</v>
      </c>
      <c r="BS13377" s="2">
        <v>15.69607714</v>
      </c>
      <c r="BT13377" s="2">
        <v>5.030535457</v>
      </c>
      <c r="BU13377" s="2">
        <v>11.40387552</v>
      </c>
      <c r="BV13377" s="2">
        <v>7.7746360550000002</v>
      </c>
      <c r="BW13377" s="2">
        <v>10.67182888</v>
      </c>
      <c r="BX13377" s="2">
        <v>21.641576919999999</v>
      </c>
      <c r="BY13377" s="2">
        <v>5.35016655</v>
      </c>
      <c r="BZ13377" s="2">
        <v>12.537470689999999</v>
      </c>
      <c r="CA13377" s="2">
        <v>9.1280573559999993</v>
      </c>
      <c r="CB13377" s="2">
        <v>9.5057590189999992</v>
      </c>
      <c r="CC13377" s="2">
        <v>3.8454781589999998</v>
      </c>
      <c r="CD13377" s="2">
        <v>3.035577414</v>
      </c>
      <c r="CE13377" s="2">
        <v>4.202138293</v>
      </c>
      <c r="CF13377" s="2">
        <v>12.0509147538659</v>
      </c>
    </row>
    <row r="13378" spans="1:84" x14ac:dyDescent="0.3">
      <c r="A13378" s="2" t="s">
        <v>746</v>
      </c>
      <c r="B13378" s="2">
        <v>8.7708889869999993</v>
      </c>
      <c r="C13378" s="2">
        <v>8.0555262400000007</v>
      </c>
      <c r="D13378" s="2">
        <v>10.706336650000001</v>
      </c>
      <c r="E13378" s="2">
        <v>10.40667921</v>
      </c>
      <c r="F13378" s="2">
        <v>9.281019444</v>
      </c>
      <c r="G13378" s="2">
        <v>10.451719369999999</v>
      </c>
      <c r="H13378" s="2">
        <v>9.0023156479999997</v>
      </c>
      <c r="I13378" s="2">
        <v>7.8709269370000001</v>
      </c>
      <c r="J13378" s="2">
        <v>9.5425463169999993</v>
      </c>
      <c r="K13378" s="2">
        <v>9.4745934649999999</v>
      </c>
      <c r="L13378" s="2">
        <v>8.1530825169999996</v>
      </c>
      <c r="M13378" s="2">
        <v>7.9665382170000001</v>
      </c>
      <c r="N13378" s="2">
        <v>9.0656632590000008</v>
      </c>
      <c r="O13378" s="2">
        <v>9.1193353859999995</v>
      </c>
      <c r="P13378" s="2">
        <v>9.1644453919999993</v>
      </c>
      <c r="Q13378" s="2">
        <v>9.6408390369999992</v>
      </c>
      <c r="R13378" s="2">
        <v>6.875890472</v>
      </c>
      <c r="S13378" s="2">
        <v>7.1977769450000002</v>
      </c>
      <c r="T13378" s="2">
        <v>8.9790510999999995</v>
      </c>
      <c r="U13378" s="2">
        <v>11.02506114</v>
      </c>
      <c r="V13378" s="2">
        <v>5.9148574099999998</v>
      </c>
      <c r="W13378" s="2">
        <v>8.7793303169999994</v>
      </c>
      <c r="X13378" s="2">
        <v>9.9439602990000004</v>
      </c>
      <c r="Y13378" s="2">
        <v>9.0946512300000002</v>
      </c>
      <c r="Z13378" s="2">
        <v>8.4854063750000002</v>
      </c>
      <c r="AA13378" s="2">
        <v>7.625869475</v>
      </c>
      <c r="AB13378" s="2">
        <v>10.42144699</v>
      </c>
      <c r="AC13378" s="2">
        <v>8.8933662089999999</v>
      </c>
      <c r="AD13378" s="2">
        <v>9.6619295350000005</v>
      </c>
      <c r="AE13378" s="2">
        <v>10.09379908</v>
      </c>
      <c r="AF13378" s="2">
        <v>11.94329375</v>
      </c>
      <c r="AG13378" s="2">
        <v>9.5349661789999995</v>
      </c>
      <c r="AH13378" s="2">
        <v>10.046423880000001</v>
      </c>
      <c r="AI13378" s="2">
        <v>7.3907725129999999</v>
      </c>
      <c r="AJ13378" s="2">
        <v>9.3059256230000003</v>
      </c>
      <c r="AK13378" s="2">
        <v>8.6639391089999993</v>
      </c>
      <c r="AL13378" s="2">
        <v>13.07675716</v>
      </c>
      <c r="AM13378" s="2">
        <v>12.62890209</v>
      </c>
      <c r="AN13378" s="2">
        <v>11.07308051</v>
      </c>
      <c r="AO13378" s="2">
        <v>10.57828067</v>
      </c>
      <c r="AP13378" s="2">
        <v>10.760444740000001</v>
      </c>
      <c r="AQ13378" s="2">
        <v>12.13402934</v>
      </c>
      <c r="AR13378" s="2">
        <v>7.5150927010000004</v>
      </c>
      <c r="AS13378" s="2">
        <v>8.3572095019999999</v>
      </c>
      <c r="AT13378" s="2">
        <v>7.9143657120000004</v>
      </c>
      <c r="AU13378" s="2">
        <v>10.13106515</v>
      </c>
      <c r="AV13378" s="2">
        <v>10.275906490000001</v>
      </c>
      <c r="AW13378" s="2">
        <v>12.14424444</v>
      </c>
      <c r="AX13378" s="2">
        <v>7.6024131510000004</v>
      </c>
      <c r="AY13378" s="2">
        <v>7.7029316879999996</v>
      </c>
      <c r="AZ13378" s="2">
        <v>7.0970458660000002</v>
      </c>
      <c r="BA13378" s="2">
        <v>9.0015669290000009</v>
      </c>
      <c r="BB13378" s="2">
        <v>8.7164629229999999</v>
      </c>
      <c r="BC13378" s="2">
        <v>10.6158739</v>
      </c>
      <c r="BD13378" s="2">
        <v>10.66644456</v>
      </c>
      <c r="BE13378" s="2">
        <v>11.83774165</v>
      </c>
      <c r="BF13378" s="2">
        <v>11.90368776</v>
      </c>
      <c r="BG13378" s="2">
        <v>6.6427126100000002</v>
      </c>
      <c r="BH13378" s="2">
        <v>9.8030805369999996</v>
      </c>
      <c r="BI13378" s="2">
        <v>10.06616629</v>
      </c>
      <c r="BJ13378" s="2">
        <v>10.20764226</v>
      </c>
      <c r="BK13378" s="2">
        <v>10.055691019999999</v>
      </c>
      <c r="BL13378" s="2">
        <v>9.311413602</v>
      </c>
      <c r="BM13378" s="2">
        <v>9.4307070639999999</v>
      </c>
      <c r="BN13378" s="2">
        <v>9.449906253</v>
      </c>
      <c r="BO13378" s="2">
        <v>9.1459762700000002</v>
      </c>
      <c r="BP13378" s="2">
        <v>9.0813435340000002</v>
      </c>
      <c r="BQ13378" s="2">
        <v>8.9265368209999991</v>
      </c>
      <c r="BR13378" s="2">
        <v>9.5882141959999991</v>
      </c>
      <c r="BS13378" s="2">
        <v>9.4316724460000003</v>
      </c>
      <c r="BT13378" s="2">
        <v>7.1366585039999997</v>
      </c>
      <c r="BU13378" s="2">
        <v>10.39925897</v>
      </c>
      <c r="BV13378" s="2">
        <v>13.44405789</v>
      </c>
      <c r="BW13378" s="2">
        <v>10.55308716</v>
      </c>
      <c r="BX13378" s="2">
        <v>10.41523555</v>
      </c>
      <c r="BY13378" s="2">
        <v>5.9641684030000004</v>
      </c>
      <c r="BZ13378" s="2">
        <v>9.7855929919999998</v>
      </c>
      <c r="CA13378" s="2">
        <v>6.7945328250000001</v>
      </c>
      <c r="CB13378" s="2">
        <v>6.9383732460000003</v>
      </c>
      <c r="CC13378" s="2">
        <v>6.3676564139999998</v>
      </c>
      <c r="CD13378" s="2">
        <v>7.645786975</v>
      </c>
      <c r="CE13378" s="2">
        <v>6.2102628759999998</v>
      </c>
      <c r="CF13378" s="2">
        <v>9.2814567725243897</v>
      </c>
    </row>
    <row r="13379" spans="1:84" x14ac:dyDescent="0.3">
      <c r="A13379" s="2" t="s">
        <v>745</v>
      </c>
      <c r="B13379" s="2">
        <v>71.608987189999993</v>
      </c>
      <c r="C13379" s="2">
        <v>58.539740469999998</v>
      </c>
      <c r="D13379" s="2">
        <v>74.094074230000004</v>
      </c>
      <c r="E13379" s="2">
        <v>84.340787070000005</v>
      </c>
      <c r="F13379" s="2">
        <v>60.081778589999999</v>
      </c>
      <c r="G13379" s="2">
        <v>66.150305540000005</v>
      </c>
      <c r="H13379" s="2">
        <v>61.468088829999999</v>
      </c>
      <c r="I13379" s="2">
        <v>45.920824400000001</v>
      </c>
      <c r="J13379" s="2">
        <v>63.194407699999999</v>
      </c>
      <c r="K13379" s="2">
        <v>60.310681379999998</v>
      </c>
      <c r="L13379" s="2">
        <v>52.319085229999999</v>
      </c>
      <c r="M13379" s="2">
        <v>55.918932159999997</v>
      </c>
      <c r="N13379" s="2">
        <v>59.246580819999998</v>
      </c>
      <c r="O13379" s="2">
        <v>55.56970776</v>
      </c>
      <c r="P13379" s="2">
        <v>68.377477769999999</v>
      </c>
      <c r="Q13379" s="2">
        <v>64.014534260000005</v>
      </c>
      <c r="R13379" s="2">
        <v>69.851633179999993</v>
      </c>
      <c r="S13379" s="2">
        <v>77.063333639999996</v>
      </c>
      <c r="T13379" s="2">
        <v>69.306107389999994</v>
      </c>
      <c r="U13379" s="2">
        <v>75.365588619999997</v>
      </c>
      <c r="V13379" s="2">
        <v>68.763535599999997</v>
      </c>
      <c r="W13379" s="2">
        <v>65.655360509999994</v>
      </c>
      <c r="X13379" s="2">
        <v>77.324323710000002</v>
      </c>
      <c r="Y13379" s="2">
        <v>69.530136740000003</v>
      </c>
      <c r="Z13379" s="2">
        <v>75.414268969999995</v>
      </c>
      <c r="AA13379" s="2">
        <v>66.742361000000002</v>
      </c>
      <c r="AB13379" s="2">
        <v>75.678889929999997</v>
      </c>
      <c r="AC13379" s="2">
        <v>66.430475619999996</v>
      </c>
      <c r="AD13379" s="2">
        <v>71.952420689999997</v>
      </c>
      <c r="AE13379" s="2">
        <v>65.369978270000004</v>
      </c>
      <c r="AF13379" s="2">
        <v>63.147831570000001</v>
      </c>
      <c r="AG13379" s="2">
        <v>76.191707550000004</v>
      </c>
      <c r="AH13379" s="2">
        <v>72.466842209999996</v>
      </c>
      <c r="AI13379" s="2">
        <v>66.725909659999999</v>
      </c>
      <c r="AJ13379" s="2">
        <v>79.842923600000006</v>
      </c>
      <c r="AK13379" s="2">
        <v>69.084983960000002</v>
      </c>
      <c r="AL13379" s="2">
        <v>72.477667780000004</v>
      </c>
      <c r="AM13379" s="2">
        <v>74.483185539999994</v>
      </c>
      <c r="AN13379" s="2">
        <v>66.346395810000004</v>
      </c>
      <c r="AO13379" s="2">
        <v>68.88704113</v>
      </c>
      <c r="AP13379" s="2">
        <v>66.796018059999994</v>
      </c>
      <c r="AQ13379" s="2">
        <v>74.822576119999994</v>
      </c>
      <c r="AR13379" s="2">
        <v>59.172769459999998</v>
      </c>
      <c r="AS13379" s="2">
        <v>69.445923989999997</v>
      </c>
      <c r="AT13379" s="2">
        <v>80.050893400000007</v>
      </c>
      <c r="AU13379" s="2">
        <v>73.766163640000002</v>
      </c>
      <c r="AV13379" s="2">
        <v>82.703330159999993</v>
      </c>
      <c r="AW13379" s="2">
        <v>66.998624710000001</v>
      </c>
      <c r="AX13379" s="2">
        <v>68.462703880000007</v>
      </c>
      <c r="AY13379" s="2">
        <v>59.091313980000002</v>
      </c>
      <c r="AZ13379" s="2">
        <v>56.077572019999998</v>
      </c>
      <c r="BA13379" s="2">
        <v>76.258831599999994</v>
      </c>
      <c r="BB13379" s="2">
        <v>65.450506349999998</v>
      </c>
      <c r="BC13379" s="2">
        <v>68.839946269999999</v>
      </c>
      <c r="BD13379" s="2">
        <v>67.442544650000002</v>
      </c>
      <c r="BE13379" s="2">
        <v>76.994999699999994</v>
      </c>
      <c r="BF13379" s="2">
        <v>81.468066570000005</v>
      </c>
      <c r="BG13379" s="2">
        <v>65.593859350000002</v>
      </c>
      <c r="BH13379" s="2">
        <v>67.966522100000006</v>
      </c>
      <c r="BI13379" s="2">
        <v>69.821586339999996</v>
      </c>
      <c r="BJ13379" s="2">
        <v>57.977950419999999</v>
      </c>
      <c r="BK13379" s="2">
        <v>66.653028520000007</v>
      </c>
      <c r="BL13379" s="2">
        <v>62.858525559999997</v>
      </c>
      <c r="BM13379" s="2">
        <v>57.344639989999997</v>
      </c>
      <c r="BN13379" s="2">
        <v>83.507851369999997</v>
      </c>
      <c r="BO13379" s="2">
        <v>61.374337449999999</v>
      </c>
      <c r="BP13379" s="2">
        <v>68.736447609999999</v>
      </c>
      <c r="BQ13379" s="2">
        <v>67.803251880000005</v>
      </c>
      <c r="BR13379" s="2">
        <v>52.598214300000002</v>
      </c>
      <c r="BS13379" s="2">
        <v>74.215379619999993</v>
      </c>
      <c r="BT13379" s="2">
        <v>71.563171949999997</v>
      </c>
      <c r="BU13379" s="2">
        <v>76.562678880000007</v>
      </c>
      <c r="BV13379" s="2">
        <v>74.066968840000001</v>
      </c>
      <c r="BW13379" s="2">
        <v>74.692750410000002</v>
      </c>
      <c r="BX13379" s="2">
        <v>71.905240030000002</v>
      </c>
      <c r="BY13379" s="2">
        <v>61.866577569999997</v>
      </c>
      <c r="BZ13379" s="2">
        <v>66.993091770000007</v>
      </c>
      <c r="CA13379" s="2">
        <v>59.197276080000002</v>
      </c>
      <c r="CB13379" s="2">
        <v>57.061134869999997</v>
      </c>
      <c r="CC13379" s="2">
        <v>55.948931809999998</v>
      </c>
      <c r="CD13379" s="2">
        <v>60.178323769999999</v>
      </c>
      <c r="CE13379" s="2">
        <v>67.151845190000003</v>
      </c>
      <c r="CF13379" s="2">
        <v>67.716356906341503</v>
      </c>
    </row>
    <row r="13380" spans="1:84" x14ac:dyDescent="0.3">
      <c r="A13380" s="2" t="s">
        <v>744</v>
      </c>
      <c r="B13380" s="2">
        <v>29.524313880000001</v>
      </c>
      <c r="C13380" s="2">
        <v>22.598510820000001</v>
      </c>
      <c r="D13380" s="2">
        <v>25.40877729</v>
      </c>
      <c r="E13380" s="2">
        <v>45.045748199999998</v>
      </c>
      <c r="F13380" s="2">
        <v>47.199633749999997</v>
      </c>
      <c r="G13380" s="2">
        <v>22.276425750000001</v>
      </c>
      <c r="H13380" s="2">
        <v>30.16987232</v>
      </c>
      <c r="I13380" s="2">
        <v>26.532107419999999</v>
      </c>
      <c r="J13380" s="2">
        <v>36.424897170000001</v>
      </c>
      <c r="K13380" s="2">
        <v>37.093546410000002</v>
      </c>
      <c r="L13380" s="2">
        <v>31.430513999999999</v>
      </c>
      <c r="M13380" s="2">
        <v>30.758572139999998</v>
      </c>
      <c r="N13380" s="2">
        <v>44.590527430000002</v>
      </c>
      <c r="O13380" s="2">
        <v>53.31485739</v>
      </c>
      <c r="P13380" s="2">
        <v>31.233013880000001</v>
      </c>
      <c r="Q13380" s="2">
        <v>56.34433147</v>
      </c>
      <c r="R13380" s="2">
        <v>37.874798839999997</v>
      </c>
      <c r="S13380" s="2">
        <v>30.540983659999998</v>
      </c>
      <c r="T13380" s="2">
        <v>32.549122850000003</v>
      </c>
      <c r="U13380" s="2">
        <v>30.098756789999999</v>
      </c>
      <c r="V13380" s="2">
        <v>24.404559899999999</v>
      </c>
      <c r="W13380" s="2">
        <v>44.506594149999998</v>
      </c>
      <c r="X13380" s="2">
        <v>27.04054863</v>
      </c>
      <c r="Y13380" s="2">
        <v>30.719591650000002</v>
      </c>
      <c r="Z13380" s="2">
        <v>48.241913670000002</v>
      </c>
      <c r="AA13380" s="2">
        <v>45.872760360000001</v>
      </c>
      <c r="AB13380" s="2">
        <v>54.186365219999999</v>
      </c>
      <c r="AC13380" s="2">
        <v>45.58196444</v>
      </c>
      <c r="AD13380" s="2">
        <v>35.645923459999999</v>
      </c>
      <c r="AE13380" s="2">
        <v>47.034592519999997</v>
      </c>
      <c r="AF13380" s="2">
        <v>42.750070460000003</v>
      </c>
      <c r="AG13380" s="2">
        <v>36.661896990000002</v>
      </c>
      <c r="AH13380" s="2">
        <v>47.033406210000003</v>
      </c>
      <c r="AI13380" s="2">
        <v>51.741372089999999</v>
      </c>
      <c r="AJ13380" s="2">
        <v>33.494317049999999</v>
      </c>
      <c r="AK13380" s="2">
        <v>43.315119520000003</v>
      </c>
      <c r="AL13380" s="2">
        <v>46.446956110000002</v>
      </c>
      <c r="AM13380" s="2">
        <v>38.360743550000002</v>
      </c>
      <c r="AN13380" s="2">
        <v>41.809637549999998</v>
      </c>
      <c r="AO13380" s="2">
        <v>38.785149359999998</v>
      </c>
      <c r="AP13380" s="2">
        <v>45.470470560000003</v>
      </c>
      <c r="AQ13380" s="2">
        <v>24.7100355</v>
      </c>
      <c r="AR13380" s="2">
        <v>33.119529530000001</v>
      </c>
      <c r="AS13380" s="2">
        <v>48.098090409999998</v>
      </c>
      <c r="AT13380" s="2">
        <v>54.671936840000001</v>
      </c>
      <c r="AU13380" s="2">
        <v>37.351465449999999</v>
      </c>
      <c r="AV13380" s="2">
        <v>21.77826627</v>
      </c>
      <c r="AW13380" s="2">
        <v>50.259028929999999</v>
      </c>
      <c r="AX13380" s="2">
        <v>24.299356</v>
      </c>
      <c r="AY13380" s="2">
        <v>29.375879980000001</v>
      </c>
      <c r="AZ13380" s="2">
        <v>30.534924060000002</v>
      </c>
      <c r="BA13380" s="2">
        <v>20.436794979999998</v>
      </c>
      <c r="BB13380" s="2">
        <v>20.75187699</v>
      </c>
      <c r="BC13380" s="2">
        <v>34.716501389999998</v>
      </c>
      <c r="BD13380" s="2">
        <v>17.460813519999999</v>
      </c>
      <c r="BE13380" s="2">
        <v>24.980772040000002</v>
      </c>
      <c r="BF13380" s="2">
        <v>38.94013923</v>
      </c>
      <c r="BG13380" s="2">
        <v>32.006685390000001</v>
      </c>
      <c r="BH13380" s="2">
        <v>16.619402229999999</v>
      </c>
      <c r="BI13380" s="2">
        <v>30.654091130000001</v>
      </c>
      <c r="BJ13380" s="2">
        <v>22.646305300000002</v>
      </c>
      <c r="BK13380" s="2">
        <v>34.893472430000003</v>
      </c>
      <c r="BL13380" s="2">
        <v>38.810760299999998</v>
      </c>
      <c r="BM13380" s="2">
        <v>36.348616700000001</v>
      </c>
      <c r="BN13380" s="2">
        <v>33.730315070000003</v>
      </c>
      <c r="BO13380" s="2">
        <v>34.184387710000003</v>
      </c>
      <c r="BP13380" s="2">
        <v>30.956845359999999</v>
      </c>
      <c r="BQ13380" s="2">
        <v>35.23058589</v>
      </c>
      <c r="BR13380" s="2">
        <v>30.145885459999999</v>
      </c>
      <c r="BS13380" s="2">
        <v>34.634251190000001</v>
      </c>
      <c r="BT13380" s="2">
        <v>23.952957730000001</v>
      </c>
      <c r="BU13380" s="2">
        <v>39.635220689999997</v>
      </c>
      <c r="BV13380" s="2">
        <v>20.137402399999999</v>
      </c>
      <c r="BW13380" s="2">
        <v>46.276556900000003</v>
      </c>
      <c r="BX13380" s="2">
        <v>16.691148429999998</v>
      </c>
      <c r="BY13380" s="2">
        <v>39.730739139999997</v>
      </c>
      <c r="BZ13380" s="2">
        <v>22.53219606</v>
      </c>
      <c r="CA13380" s="2">
        <v>43.082380639999997</v>
      </c>
      <c r="CB13380" s="2">
        <v>27.145330940000001</v>
      </c>
      <c r="CC13380" s="2">
        <v>11.38207373</v>
      </c>
      <c r="CD13380" s="2">
        <v>13.43327886</v>
      </c>
      <c r="CE13380" s="2">
        <v>17.768196419999999</v>
      </c>
      <c r="CF13380" s="2">
        <v>34.3198507576829</v>
      </c>
    </row>
    <row r="13381" spans="1:84" x14ac:dyDescent="0.3">
      <c r="A13381" s="2" t="s">
        <v>743</v>
      </c>
      <c r="B13381" s="2">
        <v>9.5061996319999995</v>
      </c>
      <c r="C13381" s="2">
        <v>9.7794339679999993</v>
      </c>
      <c r="D13381" s="2">
        <v>11.114126860000001</v>
      </c>
      <c r="E13381" s="2">
        <v>9.9248113359999994</v>
      </c>
      <c r="F13381" s="2">
        <v>10.570124249999999</v>
      </c>
      <c r="G13381" s="2">
        <v>9.8610403899999994</v>
      </c>
      <c r="H13381" s="2">
        <v>8.0853608609999998</v>
      </c>
      <c r="I13381" s="2">
        <v>10.54242543</v>
      </c>
      <c r="J13381" s="2">
        <v>8.6678774240000003</v>
      </c>
      <c r="K13381" s="2">
        <v>11.7339362</v>
      </c>
      <c r="L13381" s="2">
        <v>10.46794886</v>
      </c>
      <c r="M13381" s="2">
        <v>9.1597803619999993</v>
      </c>
      <c r="N13381" s="2">
        <v>12.061738610000001</v>
      </c>
      <c r="O13381" s="2">
        <v>14.01635563</v>
      </c>
      <c r="P13381" s="2">
        <v>11.970812179999999</v>
      </c>
      <c r="Q13381" s="2">
        <v>12.47684477</v>
      </c>
      <c r="R13381" s="2">
        <v>8.5494293680000002</v>
      </c>
      <c r="S13381" s="2">
        <v>9.3799180270000004</v>
      </c>
      <c r="T13381" s="2">
        <v>13.172767</v>
      </c>
      <c r="U13381" s="2">
        <v>13.89817233</v>
      </c>
      <c r="V13381" s="2">
        <v>8.9789408070000007</v>
      </c>
      <c r="W13381" s="2">
        <v>11.4275673</v>
      </c>
      <c r="X13381" s="2">
        <v>13.78705173</v>
      </c>
      <c r="Y13381" s="2">
        <v>11.377409399999999</v>
      </c>
      <c r="Z13381" s="2">
        <v>9.5113322470000004</v>
      </c>
      <c r="AA13381" s="2">
        <v>9.8852203599999999</v>
      </c>
      <c r="AB13381" s="2">
        <v>11.863367220000001</v>
      </c>
      <c r="AC13381" s="2">
        <v>9.8782756920000008</v>
      </c>
      <c r="AD13381" s="2">
        <v>10.04685662</v>
      </c>
      <c r="AE13381" s="2">
        <v>13.74614515</v>
      </c>
      <c r="AF13381" s="2">
        <v>16.355336919999999</v>
      </c>
      <c r="AG13381" s="2">
        <v>11.090966829999999</v>
      </c>
      <c r="AH13381" s="2">
        <v>10.80301673</v>
      </c>
      <c r="AI13381" s="2">
        <v>11.97958309</v>
      </c>
      <c r="AJ13381" s="2">
        <v>12.011676319999999</v>
      </c>
      <c r="AK13381" s="2">
        <v>8.6512477529999998</v>
      </c>
      <c r="AL13381" s="2">
        <v>15.58972657</v>
      </c>
      <c r="AM13381" s="2">
        <v>12.195786379999999</v>
      </c>
      <c r="AN13381" s="2">
        <v>14.127070959999999</v>
      </c>
      <c r="AO13381" s="2">
        <v>11.69109851</v>
      </c>
      <c r="AP13381" s="2">
        <v>12.59376718</v>
      </c>
      <c r="AQ13381" s="2">
        <v>12.79601023</v>
      </c>
      <c r="AR13381" s="2">
        <v>11.727313029999999</v>
      </c>
      <c r="AS13381" s="2">
        <v>10.067595710000001</v>
      </c>
      <c r="AT13381" s="2">
        <v>10.79024398</v>
      </c>
      <c r="AU13381" s="2">
        <v>12.57993055</v>
      </c>
      <c r="AV13381" s="2">
        <v>10.57669902</v>
      </c>
      <c r="AW13381" s="2">
        <v>14.14588738</v>
      </c>
      <c r="AX13381" s="2">
        <v>8.5554639800000007</v>
      </c>
      <c r="AY13381" s="2">
        <v>9.8774137020000001</v>
      </c>
      <c r="AZ13381" s="2">
        <v>8.2439190169999996</v>
      </c>
      <c r="BA13381" s="2">
        <v>8.9973903079999999</v>
      </c>
      <c r="BB13381" s="2">
        <v>8.5619584199999998</v>
      </c>
      <c r="BC13381" s="2">
        <v>11.552368420000001</v>
      </c>
      <c r="BD13381" s="2">
        <v>9.3617498789999996</v>
      </c>
      <c r="BE13381" s="2">
        <v>12.20050949</v>
      </c>
      <c r="BF13381" s="2">
        <v>15.06152481</v>
      </c>
      <c r="BG13381" s="2">
        <v>7.4218663420000004</v>
      </c>
      <c r="BH13381" s="2">
        <v>9.1542215569999996</v>
      </c>
      <c r="BI13381" s="2">
        <v>10.109808859999999</v>
      </c>
      <c r="BJ13381" s="2">
        <v>10.619989670000001</v>
      </c>
      <c r="BK13381" s="2">
        <v>10.35466177</v>
      </c>
      <c r="BL13381" s="2">
        <v>11.81900729</v>
      </c>
      <c r="BM13381" s="2">
        <v>11.614408450000001</v>
      </c>
      <c r="BN13381" s="2">
        <v>16.674400049999999</v>
      </c>
      <c r="BO13381" s="2">
        <v>14.240350660000001</v>
      </c>
      <c r="BP13381" s="2">
        <v>8.2845294030000005</v>
      </c>
      <c r="BQ13381" s="2">
        <v>11.05802933</v>
      </c>
      <c r="BR13381" s="2">
        <v>10.39101894</v>
      </c>
      <c r="BS13381" s="2">
        <v>11.948293250000001</v>
      </c>
      <c r="BT13381" s="2">
        <v>7.2281894180000004</v>
      </c>
      <c r="BU13381" s="2">
        <v>11.500615679999999</v>
      </c>
      <c r="BV13381" s="2">
        <v>10.975956780000001</v>
      </c>
      <c r="BW13381" s="2">
        <v>12.47495391</v>
      </c>
      <c r="BX13381" s="2">
        <v>12.459484010000001</v>
      </c>
      <c r="BY13381" s="2">
        <v>11.55211993</v>
      </c>
      <c r="BZ13381" s="2">
        <v>12.06179051</v>
      </c>
      <c r="CA13381" s="2">
        <v>8.0514953570000003</v>
      </c>
      <c r="CB13381" s="2">
        <v>6.2054474869999998</v>
      </c>
      <c r="CC13381" s="2">
        <v>6.9509386539999998</v>
      </c>
      <c r="CD13381" s="2">
        <v>10.13213717</v>
      </c>
      <c r="CE13381" s="2">
        <v>6.5882876809999997</v>
      </c>
      <c r="CF13381" s="2">
        <v>10.9451039919756</v>
      </c>
    </row>
    <row r="13382" spans="1:84" x14ac:dyDescent="0.3">
      <c r="A13382" s="2" t="s">
        <v>742</v>
      </c>
      <c r="B13382" s="2">
        <v>40.99344267</v>
      </c>
      <c r="C13382" s="2">
        <v>32.744068339999998</v>
      </c>
      <c r="D13382" s="2">
        <v>37.141573860000001</v>
      </c>
      <c r="E13382" s="2">
        <v>41.57804178</v>
      </c>
      <c r="F13382" s="2">
        <v>32.719503109999998</v>
      </c>
      <c r="G13382" s="2">
        <v>34.904766049999999</v>
      </c>
      <c r="H13382" s="2">
        <v>34.497350279999999</v>
      </c>
      <c r="I13382" s="2">
        <v>31.127010810000002</v>
      </c>
      <c r="J13382" s="2">
        <v>29.14429668</v>
      </c>
      <c r="K13382" s="2">
        <v>40.360872829999998</v>
      </c>
      <c r="L13382" s="2">
        <v>34.511265469999998</v>
      </c>
      <c r="M13382" s="2">
        <v>33.12148629</v>
      </c>
      <c r="N13382" s="2">
        <v>35.8111964</v>
      </c>
      <c r="O13382" s="2">
        <v>41.375004879999999</v>
      </c>
      <c r="P13382" s="2">
        <v>41.465957930000002</v>
      </c>
      <c r="Q13382" s="2">
        <v>37.1245859</v>
      </c>
      <c r="R13382" s="2">
        <v>24.31446064</v>
      </c>
      <c r="S13382" s="2">
        <v>29.919080309999998</v>
      </c>
      <c r="T13382" s="2">
        <v>33.500435869999997</v>
      </c>
      <c r="U13382" s="2">
        <v>33.16731188</v>
      </c>
      <c r="V13382" s="2">
        <v>24.288688629999999</v>
      </c>
      <c r="W13382" s="2">
        <v>31.59223922</v>
      </c>
      <c r="X13382" s="2">
        <v>37.357109379999997</v>
      </c>
      <c r="Y13382" s="2">
        <v>30.05028703</v>
      </c>
      <c r="Z13382" s="2">
        <v>50.598085159999997</v>
      </c>
      <c r="AA13382" s="2">
        <v>50.36198478</v>
      </c>
      <c r="AB13382" s="2">
        <v>44.81986903</v>
      </c>
      <c r="AC13382" s="2">
        <v>36.182265780000002</v>
      </c>
      <c r="AD13382" s="2">
        <v>29.369505740000001</v>
      </c>
      <c r="AE13382" s="2">
        <v>29.058911089999999</v>
      </c>
      <c r="AF13382" s="2">
        <v>34.51671047</v>
      </c>
      <c r="AG13382" s="2">
        <v>32.01132638</v>
      </c>
      <c r="AH13382" s="2">
        <v>29.789526649999999</v>
      </c>
      <c r="AI13382" s="2">
        <v>32.750027920000001</v>
      </c>
      <c r="AJ13382" s="2">
        <v>43.231277380000002</v>
      </c>
      <c r="AK13382" s="2">
        <v>27.12106962</v>
      </c>
      <c r="AL13382" s="2">
        <v>31.301600629999999</v>
      </c>
      <c r="AM13382" s="2">
        <v>37.446642910000001</v>
      </c>
      <c r="AN13382" s="2">
        <v>35.173234409999999</v>
      </c>
      <c r="AO13382" s="2">
        <v>27.077782670000001</v>
      </c>
      <c r="AP13382" s="2">
        <v>34.18801878</v>
      </c>
      <c r="AQ13382" s="2">
        <v>33.382635049999998</v>
      </c>
      <c r="AR13382" s="2">
        <v>38.777290379999997</v>
      </c>
      <c r="AS13382" s="2">
        <v>33.507847239999997</v>
      </c>
      <c r="AT13382" s="2">
        <v>42.435703570000001</v>
      </c>
      <c r="AU13382" s="2">
        <v>39.423339230000003</v>
      </c>
      <c r="AV13382" s="2">
        <v>41.259230959999996</v>
      </c>
      <c r="AW13382" s="2">
        <v>44.53481163</v>
      </c>
      <c r="AX13382" s="2">
        <v>35.255355340000001</v>
      </c>
      <c r="AY13382" s="2">
        <v>31.93252055</v>
      </c>
      <c r="AZ13382" s="2">
        <v>31.97178736</v>
      </c>
      <c r="BA13382" s="2">
        <v>31.518916109999999</v>
      </c>
      <c r="BB13382" s="2">
        <v>34.682232169999999</v>
      </c>
      <c r="BC13382" s="2">
        <v>38.175232960000002</v>
      </c>
      <c r="BD13382" s="2">
        <v>28.14224982</v>
      </c>
      <c r="BE13382" s="2">
        <v>31.06033467</v>
      </c>
      <c r="BF13382" s="2">
        <v>42.153308819999999</v>
      </c>
      <c r="BG13382" s="2">
        <v>27.94320424</v>
      </c>
      <c r="BH13382" s="2">
        <v>32.137589609999999</v>
      </c>
      <c r="BI13382" s="2">
        <v>31.462236900000001</v>
      </c>
      <c r="BJ13382" s="2">
        <v>34.908218259999998</v>
      </c>
      <c r="BK13382" s="2">
        <v>33.537448740000002</v>
      </c>
      <c r="BL13382" s="2">
        <v>30.335276799999999</v>
      </c>
      <c r="BM13382" s="2">
        <v>28.319954500000001</v>
      </c>
      <c r="BN13382" s="2">
        <v>49.138379049999998</v>
      </c>
      <c r="BO13382" s="2">
        <v>28.60888134</v>
      </c>
      <c r="BP13382" s="2">
        <v>24.343364900000001</v>
      </c>
      <c r="BQ13382" s="2">
        <v>30.160293710000001</v>
      </c>
      <c r="BR13382" s="2">
        <v>28.85349484</v>
      </c>
      <c r="BS13382" s="2">
        <v>31.512716860000001</v>
      </c>
      <c r="BT13382" s="2">
        <v>30.22116965</v>
      </c>
      <c r="BU13382" s="2">
        <v>38.176167990000003</v>
      </c>
      <c r="BV13382" s="2">
        <v>30.213806120000001</v>
      </c>
      <c r="BW13382" s="2">
        <v>33.140636550000004</v>
      </c>
      <c r="BX13382" s="2">
        <v>30.173882519999999</v>
      </c>
      <c r="BY13382" s="2">
        <v>45.346425979999999</v>
      </c>
      <c r="BZ13382" s="2">
        <v>40.311614329999998</v>
      </c>
      <c r="CA13382" s="2">
        <v>32.603398609999999</v>
      </c>
      <c r="CB13382" s="2">
        <v>28.936190310000001</v>
      </c>
      <c r="CC13382" s="2">
        <v>26.003407379999999</v>
      </c>
      <c r="CD13382" s="2">
        <v>25.354793069999999</v>
      </c>
      <c r="CE13382" s="2">
        <v>27.146609730000002</v>
      </c>
      <c r="CF13382" s="2">
        <v>34.206217481585398</v>
      </c>
    </row>
    <row r="13383" spans="1:84" x14ac:dyDescent="0.3">
      <c r="A13383" s="2" t="s">
        <v>741</v>
      </c>
      <c r="B13383" s="2">
        <v>27.85600741</v>
      </c>
      <c r="C13383" s="2">
        <v>21.008070679999999</v>
      </c>
      <c r="D13383" s="2">
        <v>15.03243213</v>
      </c>
      <c r="E13383" s="2">
        <v>30.154341160000001</v>
      </c>
      <c r="F13383" s="2">
        <v>29.3747063</v>
      </c>
      <c r="G13383" s="2">
        <v>23.845070960000001</v>
      </c>
      <c r="H13383" s="2">
        <v>20.16972882</v>
      </c>
      <c r="I13383" s="2">
        <v>21.48574468</v>
      </c>
      <c r="J13383" s="2">
        <v>18.58847725</v>
      </c>
      <c r="K13383" s="2">
        <v>27.428815660000001</v>
      </c>
      <c r="L13383" s="2">
        <v>28.172935540000001</v>
      </c>
      <c r="M13383" s="2">
        <v>21.541008569999999</v>
      </c>
      <c r="N13383" s="2">
        <v>30.848302669999999</v>
      </c>
      <c r="O13383" s="2">
        <v>29.726810619999998</v>
      </c>
      <c r="P13383" s="2">
        <v>27.87941039</v>
      </c>
      <c r="Q13383" s="2">
        <v>31.46625895</v>
      </c>
      <c r="R13383" s="2">
        <v>12.46938046</v>
      </c>
      <c r="S13383" s="2">
        <v>17.951090300000001</v>
      </c>
      <c r="T13383" s="2">
        <v>23.306316169999999</v>
      </c>
      <c r="U13383" s="2">
        <v>20.937196480000001</v>
      </c>
      <c r="V13383" s="2">
        <v>12.938329169999999</v>
      </c>
      <c r="W13383" s="2">
        <v>17.919670499999999</v>
      </c>
      <c r="X13383" s="2">
        <v>22.740598259999999</v>
      </c>
      <c r="Y13383" s="2">
        <v>16.618863309999998</v>
      </c>
      <c r="Z13383" s="2">
        <v>33.678432909999998</v>
      </c>
      <c r="AA13383" s="2">
        <v>38.555481870000001</v>
      </c>
      <c r="AB13383" s="2">
        <v>35.208256329999998</v>
      </c>
      <c r="AC13383" s="2">
        <v>21.238710600000001</v>
      </c>
      <c r="AD13383" s="2">
        <v>14.79221429</v>
      </c>
      <c r="AE13383" s="2">
        <v>15.81812817</v>
      </c>
      <c r="AF13383" s="2">
        <v>18.522378639999999</v>
      </c>
      <c r="AG13383" s="2">
        <v>18.449433849999998</v>
      </c>
      <c r="AH13383" s="2">
        <v>19.913189129999999</v>
      </c>
      <c r="AI13383" s="2">
        <v>18.93243142</v>
      </c>
      <c r="AJ13383" s="2">
        <v>22.550060380000001</v>
      </c>
      <c r="AK13383" s="2">
        <v>10.377111940000001</v>
      </c>
      <c r="AL13383" s="2">
        <v>26.753180329999999</v>
      </c>
      <c r="AM13383" s="2">
        <v>30.96169678</v>
      </c>
      <c r="AN13383" s="2">
        <v>28.987393879999999</v>
      </c>
      <c r="AO13383" s="2">
        <v>15.987451030000001</v>
      </c>
      <c r="AP13383" s="2">
        <v>23.645833140000001</v>
      </c>
      <c r="AQ13383" s="2">
        <v>20.210620259999999</v>
      </c>
      <c r="AR13383" s="2">
        <v>24.235950649999999</v>
      </c>
      <c r="AS13383" s="2">
        <v>22.732435089999999</v>
      </c>
      <c r="AT13383" s="2">
        <v>21.166814599999999</v>
      </c>
      <c r="AU13383" s="2">
        <v>21.686170220000001</v>
      </c>
      <c r="AV13383" s="2">
        <v>19.33239493</v>
      </c>
      <c r="AW13383" s="2">
        <v>35.330929400000002</v>
      </c>
      <c r="AX13383" s="2">
        <v>31.136258219999998</v>
      </c>
      <c r="AY13383" s="2">
        <v>22.290651860000001</v>
      </c>
      <c r="AZ13383" s="2">
        <v>15.0216485</v>
      </c>
      <c r="BA13383" s="2">
        <v>20.171991479999999</v>
      </c>
      <c r="BB13383" s="2">
        <v>17.32551342</v>
      </c>
      <c r="BC13383" s="2">
        <v>21.637629260000001</v>
      </c>
      <c r="BD13383" s="2">
        <v>17.85483447</v>
      </c>
      <c r="BE13383" s="2">
        <v>17.310038670000001</v>
      </c>
      <c r="BF13383" s="2">
        <v>31.08721074</v>
      </c>
      <c r="BG13383" s="2">
        <v>15.90158123</v>
      </c>
      <c r="BH13383" s="2">
        <v>24.170759610000001</v>
      </c>
      <c r="BI13383" s="2">
        <v>20.282775940000001</v>
      </c>
      <c r="BJ13383" s="2">
        <v>27.095994810000001</v>
      </c>
      <c r="BK13383" s="2">
        <v>24.530855939999999</v>
      </c>
      <c r="BL13383" s="2">
        <v>27.216443819999999</v>
      </c>
      <c r="BM13383" s="2">
        <v>17.265957069999999</v>
      </c>
      <c r="BN13383" s="2">
        <v>48.297954679999997</v>
      </c>
      <c r="BO13383" s="2">
        <v>22.07057721</v>
      </c>
      <c r="BP13383" s="2">
        <v>14.81855219</v>
      </c>
      <c r="BQ13383" s="2">
        <v>15.16939468</v>
      </c>
      <c r="BR13383" s="2">
        <v>16.236914840000001</v>
      </c>
      <c r="BS13383" s="2">
        <v>24.13244856</v>
      </c>
      <c r="BT13383" s="2">
        <v>30.743381710000001</v>
      </c>
      <c r="BU13383" s="2">
        <v>34.891529859999999</v>
      </c>
      <c r="BV13383" s="2">
        <v>22.492231570000001</v>
      </c>
      <c r="BW13383" s="2">
        <v>32.282861969999999</v>
      </c>
      <c r="BX13383" s="2">
        <v>14.545757249999999</v>
      </c>
      <c r="BY13383" s="2">
        <v>25.507807790000001</v>
      </c>
      <c r="BZ13383" s="2">
        <v>22.007253729999999</v>
      </c>
      <c r="CA13383" s="2">
        <v>18.526967330000002</v>
      </c>
      <c r="CB13383" s="2">
        <v>20.717155510000001</v>
      </c>
      <c r="CC13383" s="2">
        <v>18.077130709999999</v>
      </c>
      <c r="CD13383" s="2">
        <v>29.239045569999998</v>
      </c>
      <c r="CE13383" s="2">
        <v>20.782577499999999</v>
      </c>
      <c r="CF13383" s="2">
        <v>23.041048219268301</v>
      </c>
    </row>
    <row r="13384" spans="1:84" x14ac:dyDescent="0.3">
      <c r="A13384" s="2" t="s">
        <v>740</v>
      </c>
      <c r="B13384" s="2">
        <v>4.0655507530000001</v>
      </c>
      <c r="C13384" s="2">
        <v>2.8964721240000002</v>
      </c>
      <c r="D13384" s="2">
        <v>4.3696213000000004</v>
      </c>
      <c r="E13384" s="2">
        <v>6.0260364659999999</v>
      </c>
      <c r="F13384" s="2">
        <v>4.5046405189999996</v>
      </c>
      <c r="G13384" s="2">
        <v>3.8707307709999998</v>
      </c>
      <c r="H13384" s="2">
        <v>4.4185476850000001</v>
      </c>
      <c r="I13384" s="2">
        <v>2.6308658660000002</v>
      </c>
      <c r="J13384" s="2">
        <v>2.7824256269999998</v>
      </c>
      <c r="K13384" s="2">
        <v>4.2846860580000001</v>
      </c>
      <c r="L13384" s="2">
        <v>3.8489055030000001</v>
      </c>
      <c r="M13384" s="2">
        <v>2.971032884</v>
      </c>
      <c r="N13384" s="2">
        <v>4.0929001749999996</v>
      </c>
      <c r="O13384" s="2">
        <v>4.2229385400000004</v>
      </c>
      <c r="P13384" s="2">
        <v>3.4587360600000001</v>
      </c>
      <c r="Q13384" s="2">
        <v>4.2358237709999997</v>
      </c>
      <c r="R13384" s="2">
        <v>2.9683573839999999</v>
      </c>
      <c r="S13384" s="2">
        <v>3.5806383429999999</v>
      </c>
      <c r="T13384" s="2">
        <v>4.1669600720000002</v>
      </c>
      <c r="U13384" s="2">
        <v>5.7220949619999999</v>
      </c>
      <c r="V13384" s="2">
        <v>2.507582121</v>
      </c>
      <c r="W13384" s="2">
        <v>3.3336848529999998</v>
      </c>
      <c r="X13384" s="2">
        <v>4.5085816169999999</v>
      </c>
      <c r="Y13384" s="2">
        <v>3.4084376930000002</v>
      </c>
      <c r="Z13384" s="2">
        <v>3.1712991939999999</v>
      </c>
      <c r="AA13384" s="2">
        <v>4.0232237240000002</v>
      </c>
      <c r="AB13384" s="2">
        <v>4.5354131710000001</v>
      </c>
      <c r="AC13384" s="2">
        <v>3.072859341</v>
      </c>
      <c r="AD13384" s="2">
        <v>3.7730112600000001</v>
      </c>
      <c r="AE13384" s="2">
        <v>4.8968272600000002</v>
      </c>
      <c r="AF13384" s="2">
        <v>5.4676235709999998</v>
      </c>
      <c r="AG13384" s="2">
        <v>3.8724688409999999</v>
      </c>
      <c r="AH13384" s="2">
        <v>5.3687599490000002</v>
      </c>
      <c r="AI13384" s="2">
        <v>3.7249217689999998</v>
      </c>
      <c r="AJ13384" s="2">
        <v>5.0932205919999998</v>
      </c>
      <c r="AK13384" s="2">
        <v>5.2254948910000003</v>
      </c>
      <c r="AL13384" s="2">
        <v>4.2910436409999999</v>
      </c>
      <c r="AM13384" s="2">
        <v>4.4011380539999996</v>
      </c>
      <c r="AN13384" s="2">
        <v>4.6618258399999997</v>
      </c>
      <c r="AO13384" s="2">
        <v>3.9828587880000001</v>
      </c>
      <c r="AP13384" s="2">
        <v>5.3472331229999996</v>
      </c>
      <c r="AQ13384" s="2">
        <v>3.1266852269999998</v>
      </c>
      <c r="AR13384" s="2">
        <v>3.7259674</v>
      </c>
      <c r="AS13384" s="2">
        <v>4.7295671979999998</v>
      </c>
      <c r="AT13384" s="2">
        <v>3.595335489</v>
      </c>
      <c r="AU13384" s="2">
        <v>4.2405172870000003</v>
      </c>
      <c r="AV13384" s="2">
        <v>3.9860583969999999</v>
      </c>
      <c r="AW13384" s="2">
        <v>5.9336957290000001</v>
      </c>
      <c r="AX13384" s="2">
        <v>4.2112633849999996</v>
      </c>
      <c r="AY13384" s="2">
        <v>3.4448725379999998</v>
      </c>
      <c r="AZ13384" s="2">
        <v>3.6656988720000001</v>
      </c>
      <c r="BA13384" s="2">
        <v>4.0142312660000004</v>
      </c>
      <c r="BB13384" s="2">
        <v>3.7626373470000001</v>
      </c>
      <c r="BC13384" s="2">
        <v>5.8233902899999999</v>
      </c>
      <c r="BD13384" s="2">
        <v>3.4068743509999999</v>
      </c>
      <c r="BE13384" s="2">
        <v>4.284753866</v>
      </c>
      <c r="BF13384" s="2">
        <v>6.2368333060000003</v>
      </c>
      <c r="BG13384" s="2">
        <v>1.978982289</v>
      </c>
      <c r="BH13384" s="2">
        <v>2.6544164010000002</v>
      </c>
      <c r="BI13384" s="2">
        <v>3.5746071690000001</v>
      </c>
      <c r="BJ13384" s="2">
        <v>4.305304381</v>
      </c>
      <c r="BK13384" s="2">
        <v>4.5773777000000004</v>
      </c>
      <c r="BL13384" s="2">
        <v>3.5937806010000002</v>
      </c>
      <c r="BM13384" s="2">
        <v>3.8523152559999998</v>
      </c>
      <c r="BN13384" s="2">
        <v>5.5147953879999996</v>
      </c>
      <c r="BO13384" s="2">
        <v>4.3499444540000001</v>
      </c>
      <c r="BP13384" s="2">
        <v>2.0169507590000002</v>
      </c>
      <c r="BQ13384" s="2">
        <v>2.6725124299999998</v>
      </c>
      <c r="BR13384" s="2">
        <v>3.560391445</v>
      </c>
      <c r="BS13384" s="2">
        <v>3.130345712</v>
      </c>
      <c r="BT13384" s="2">
        <v>1.363273733</v>
      </c>
      <c r="BU13384" s="2">
        <v>3.871788032</v>
      </c>
      <c r="BV13384" s="2">
        <v>1.781976561</v>
      </c>
      <c r="BW13384" s="2">
        <v>5.3864925689999996</v>
      </c>
      <c r="BX13384" s="2">
        <v>3.8697683820000002</v>
      </c>
      <c r="BY13384" s="2">
        <v>2.1264947369999998</v>
      </c>
      <c r="BZ13384" s="2">
        <v>4.0718587980000001</v>
      </c>
      <c r="CA13384" s="2">
        <v>2.9905423529999999</v>
      </c>
      <c r="CB13384" s="2">
        <v>4.016666109</v>
      </c>
      <c r="CC13384" s="2">
        <v>1.2203803339999999</v>
      </c>
      <c r="CD13384" s="2">
        <v>0.66985172699999995</v>
      </c>
      <c r="CE13384" s="2">
        <v>1.4679372610000001</v>
      </c>
      <c r="CF13384" s="2">
        <v>3.8364952522561002</v>
      </c>
    </row>
    <row r="13385" spans="1:84" x14ac:dyDescent="0.3">
      <c r="A13385" s="2" t="s">
        <v>739</v>
      </c>
      <c r="B13385" s="2">
        <v>6.117598213</v>
      </c>
      <c r="C13385" s="2">
        <v>6.6228721799999999</v>
      </c>
      <c r="D13385" s="2">
        <v>8.4911464080000005</v>
      </c>
      <c r="E13385" s="2">
        <v>7.9497054330000001</v>
      </c>
      <c r="F13385" s="2">
        <v>5.4784550769999996</v>
      </c>
      <c r="G13385" s="2">
        <v>4.9281440400000003</v>
      </c>
      <c r="H13385" s="2">
        <v>5.2130702539999998</v>
      </c>
      <c r="I13385" s="2">
        <v>4.2333849859999999</v>
      </c>
      <c r="J13385" s="2">
        <v>5.763917588</v>
      </c>
      <c r="K13385" s="2">
        <v>6.2514163700000003</v>
      </c>
      <c r="L13385" s="2">
        <v>4.6888528220000003</v>
      </c>
      <c r="M13385" s="2">
        <v>5.9230696079999996</v>
      </c>
      <c r="N13385" s="2">
        <v>6.5154214030000004</v>
      </c>
      <c r="O13385" s="2">
        <v>7.1106993510000001</v>
      </c>
      <c r="P13385" s="2">
        <v>7.2457983050000001</v>
      </c>
      <c r="Q13385" s="2">
        <v>6.0763708650000003</v>
      </c>
      <c r="R13385" s="2">
        <v>4.7004608680000004</v>
      </c>
      <c r="S13385" s="2">
        <v>6.4550230949999996</v>
      </c>
      <c r="T13385" s="2">
        <v>5.7955804940000002</v>
      </c>
      <c r="U13385" s="2">
        <v>7.4832541270000004</v>
      </c>
      <c r="V13385" s="2">
        <v>5.0030359549999996</v>
      </c>
      <c r="W13385" s="2">
        <v>5.6443725359999997</v>
      </c>
      <c r="X13385" s="2">
        <v>7.46514509</v>
      </c>
      <c r="Y13385" s="2">
        <v>6.4240601760000002</v>
      </c>
      <c r="Z13385" s="2">
        <v>5.2393301619999999</v>
      </c>
      <c r="AA13385" s="2">
        <v>7.9689057879999998</v>
      </c>
      <c r="AB13385" s="2">
        <v>6.8214909700000002</v>
      </c>
      <c r="AC13385" s="2">
        <v>6.5221096650000003</v>
      </c>
      <c r="AD13385" s="2">
        <v>6.9306292210000002</v>
      </c>
      <c r="AE13385" s="2">
        <v>8.4867051369999995</v>
      </c>
      <c r="AF13385" s="2">
        <v>8.6560263670000008</v>
      </c>
      <c r="AG13385" s="2">
        <v>7.8306161369999998</v>
      </c>
      <c r="AH13385" s="2">
        <v>8.6109818960000002</v>
      </c>
      <c r="AI13385" s="2">
        <v>6.619879589</v>
      </c>
      <c r="AJ13385" s="2">
        <v>7.0616847619999996</v>
      </c>
      <c r="AK13385" s="2">
        <v>6.9634901559999998</v>
      </c>
      <c r="AL13385" s="2">
        <v>7.9499313750000002</v>
      </c>
      <c r="AM13385" s="2">
        <v>6.3859947019999996</v>
      </c>
      <c r="AN13385" s="2">
        <v>6.9880403869999999</v>
      </c>
      <c r="AO13385" s="2">
        <v>5.8837225809999998</v>
      </c>
      <c r="AP13385" s="2">
        <v>6.1544385349999997</v>
      </c>
      <c r="AQ13385" s="2">
        <v>7.9336632180000004</v>
      </c>
      <c r="AR13385" s="2">
        <v>6.4717386929999998</v>
      </c>
      <c r="AS13385" s="2">
        <v>5.8257442629999998</v>
      </c>
      <c r="AT13385" s="2">
        <v>5.9306035000000001</v>
      </c>
      <c r="AU13385" s="2">
        <v>6.902654568</v>
      </c>
      <c r="AV13385" s="2">
        <v>6.7047316209999996</v>
      </c>
      <c r="AW13385" s="2">
        <v>8.9761435170000006</v>
      </c>
      <c r="AX13385" s="2">
        <v>5.1452131259999998</v>
      </c>
      <c r="AY13385" s="2">
        <v>4.8556229010000003</v>
      </c>
      <c r="AZ13385" s="2">
        <v>4.2040038549999998</v>
      </c>
      <c r="BA13385" s="2">
        <v>6.3111664300000001</v>
      </c>
      <c r="BB13385" s="2">
        <v>4.8765801360000003</v>
      </c>
      <c r="BC13385" s="2">
        <v>8.379813639</v>
      </c>
      <c r="BD13385" s="2">
        <v>7.0756780570000002</v>
      </c>
      <c r="BE13385" s="2">
        <v>8.0497974180000007</v>
      </c>
      <c r="BF13385" s="2">
        <v>10.720536879999999</v>
      </c>
      <c r="BG13385" s="2">
        <v>4.2786331540000004</v>
      </c>
      <c r="BH13385" s="2">
        <v>8.7116881530000008</v>
      </c>
      <c r="BI13385" s="2">
        <v>7.4457522310000002</v>
      </c>
      <c r="BJ13385" s="2">
        <v>7.4540713519999997</v>
      </c>
      <c r="BK13385" s="2">
        <v>7.2316817750000002</v>
      </c>
      <c r="BL13385" s="2">
        <v>6.2160219459999997</v>
      </c>
      <c r="BM13385" s="2">
        <v>6.7453631190000003</v>
      </c>
      <c r="BN13385" s="2">
        <v>6.9051839299999997</v>
      </c>
      <c r="BO13385" s="2">
        <v>7.5289918589999996</v>
      </c>
      <c r="BP13385" s="2">
        <v>5.8910105079999999</v>
      </c>
      <c r="BQ13385" s="2">
        <v>5.9403658699999999</v>
      </c>
      <c r="BR13385" s="2">
        <v>4.6790565759999998</v>
      </c>
      <c r="BS13385" s="2">
        <v>6.3134719199999996</v>
      </c>
      <c r="BT13385" s="2">
        <v>5.7685506550000003</v>
      </c>
      <c r="BU13385" s="2">
        <v>6.4966239510000001</v>
      </c>
      <c r="BV13385" s="2">
        <v>7.4636506130000004</v>
      </c>
      <c r="BW13385" s="2">
        <v>6.375658359</v>
      </c>
      <c r="BX13385" s="2">
        <v>6.9389126000000001</v>
      </c>
      <c r="BY13385" s="2">
        <v>3.0066731189999998</v>
      </c>
      <c r="BZ13385" s="2">
        <v>5.5926298450000003</v>
      </c>
      <c r="CA13385" s="2">
        <v>4.1343715249999997</v>
      </c>
      <c r="CB13385" s="2">
        <v>4.7108766040000001</v>
      </c>
      <c r="CC13385" s="2">
        <v>4.9345133929999996</v>
      </c>
      <c r="CD13385" s="2">
        <v>5.2128455340000004</v>
      </c>
      <c r="CE13385" s="2">
        <v>4.5296744210000002</v>
      </c>
      <c r="CF13385" s="2">
        <v>6.4332292379024398</v>
      </c>
    </row>
    <row r="13386" spans="1:84" x14ac:dyDescent="0.3">
      <c r="A13386" s="2" t="s">
        <v>738</v>
      </c>
      <c r="B13386" s="2">
        <v>31.698146260000001</v>
      </c>
      <c r="C13386" s="2">
        <v>38.014579060000003</v>
      </c>
      <c r="D13386" s="2">
        <v>47.612873550000003</v>
      </c>
      <c r="E13386" s="2">
        <v>30.617020960000001</v>
      </c>
      <c r="F13386" s="2">
        <v>28.489723529999999</v>
      </c>
      <c r="G13386" s="2">
        <v>54.201126530000003</v>
      </c>
      <c r="H13386" s="2">
        <v>44.201666879999998</v>
      </c>
      <c r="I13386" s="2">
        <v>30.51934138</v>
      </c>
      <c r="J13386" s="2">
        <v>27.22697921</v>
      </c>
      <c r="K13386" s="2">
        <v>29.243191150000001</v>
      </c>
      <c r="L13386" s="2">
        <v>28.568611879999999</v>
      </c>
      <c r="M13386" s="2">
        <v>25.910245719999999</v>
      </c>
      <c r="N13386" s="2">
        <v>31.517113470000002</v>
      </c>
      <c r="O13386" s="2">
        <v>31.42570233</v>
      </c>
      <c r="P13386" s="2">
        <v>39.034395099999998</v>
      </c>
      <c r="Q13386" s="2">
        <v>30.01711435</v>
      </c>
      <c r="R13386" s="2">
        <v>28.389605169999999</v>
      </c>
      <c r="S13386" s="2">
        <v>36.732331080000002</v>
      </c>
      <c r="T13386" s="2">
        <v>38.519726419999998</v>
      </c>
      <c r="U13386" s="2">
        <v>38.145354249999997</v>
      </c>
      <c r="V13386" s="2">
        <v>36.394336819999999</v>
      </c>
      <c r="W13386" s="2">
        <v>33.108686759999998</v>
      </c>
      <c r="X13386" s="2">
        <v>41.655141270000001</v>
      </c>
      <c r="Y13386" s="2">
        <v>38.348035600000003</v>
      </c>
      <c r="Z13386" s="2">
        <v>34.528627139999998</v>
      </c>
      <c r="AA13386" s="2">
        <v>36.391421909999998</v>
      </c>
      <c r="AB13386" s="2">
        <v>41.332086359999998</v>
      </c>
      <c r="AC13386" s="2">
        <v>33.641540239999998</v>
      </c>
      <c r="AD13386" s="2">
        <v>31.233174760000001</v>
      </c>
      <c r="AE13386" s="2">
        <v>33.036061940000003</v>
      </c>
      <c r="AF13386" s="2">
        <v>33.431409960000003</v>
      </c>
      <c r="AG13386" s="2">
        <v>35.038291649999998</v>
      </c>
      <c r="AH13386" s="2">
        <v>30.94740139</v>
      </c>
      <c r="AI13386" s="2">
        <v>27.838599200000001</v>
      </c>
      <c r="AJ13386" s="2">
        <v>42.868481060000001</v>
      </c>
      <c r="AK13386" s="2">
        <v>31.895842909999999</v>
      </c>
      <c r="AL13386" s="2">
        <v>31.719345449999999</v>
      </c>
      <c r="AM13386" s="2">
        <v>29.20638786</v>
      </c>
      <c r="AN13386" s="2">
        <v>30.11302311</v>
      </c>
      <c r="AO13386" s="2">
        <v>24.389754230000001</v>
      </c>
      <c r="AP13386" s="2">
        <v>33.019768890000002</v>
      </c>
      <c r="AQ13386" s="2">
        <v>52.249322370000002</v>
      </c>
      <c r="AR13386" s="2">
        <v>33.816111470000003</v>
      </c>
      <c r="AS13386" s="2">
        <v>33.125318989999997</v>
      </c>
      <c r="AT13386" s="2">
        <v>24.867446619999999</v>
      </c>
      <c r="AU13386" s="2">
        <v>29.18412636</v>
      </c>
      <c r="AV13386" s="2">
        <v>43.325297999999997</v>
      </c>
      <c r="AW13386" s="2">
        <v>32.220377859999999</v>
      </c>
      <c r="AX13386" s="2">
        <v>33.048583139999998</v>
      </c>
      <c r="AY13386" s="2">
        <v>28.930845260000002</v>
      </c>
      <c r="AZ13386" s="2">
        <v>25.682533329999998</v>
      </c>
      <c r="BA13386" s="2">
        <v>37.009036770000002</v>
      </c>
      <c r="BB13386" s="2">
        <v>40.075084160000003</v>
      </c>
      <c r="BC13386" s="2">
        <v>38.105450480000002</v>
      </c>
      <c r="BD13386" s="2">
        <v>49.542891099999999</v>
      </c>
      <c r="BE13386" s="2">
        <v>43.63060471</v>
      </c>
      <c r="BF13386" s="2">
        <v>51.070619039999997</v>
      </c>
      <c r="BG13386" s="2">
        <v>27.896377340000001</v>
      </c>
      <c r="BH13386" s="2">
        <v>37.901225369999999</v>
      </c>
      <c r="BI13386" s="2">
        <v>36.374166240000001</v>
      </c>
      <c r="BJ13386" s="2">
        <v>39.061877340000002</v>
      </c>
      <c r="BK13386" s="2">
        <v>29.950443929999999</v>
      </c>
      <c r="BL13386" s="2">
        <v>28.287426369999999</v>
      </c>
      <c r="BM13386" s="2">
        <v>30.821331170000001</v>
      </c>
      <c r="BN13386" s="2">
        <v>43.32730291</v>
      </c>
      <c r="BO13386" s="2">
        <v>28.662132400000001</v>
      </c>
      <c r="BP13386" s="2">
        <v>30.762668139999999</v>
      </c>
      <c r="BQ13386" s="2">
        <v>28.034779369999999</v>
      </c>
      <c r="BR13386" s="2">
        <v>29.753057290000001</v>
      </c>
      <c r="BS13386" s="2">
        <v>37.35374676</v>
      </c>
      <c r="BT13386" s="2">
        <v>31.1225761</v>
      </c>
      <c r="BU13386" s="2">
        <v>34.787632590000001</v>
      </c>
      <c r="BV13386" s="2">
        <v>56.895391539999999</v>
      </c>
      <c r="BW13386" s="2">
        <v>28.597781730000001</v>
      </c>
      <c r="BX13386" s="2">
        <v>46.864152400000002</v>
      </c>
      <c r="BY13386" s="2">
        <v>31.471526140000002</v>
      </c>
      <c r="BZ13386" s="2">
        <v>38.052785470000003</v>
      </c>
      <c r="CA13386" s="2">
        <v>35.219265350000001</v>
      </c>
      <c r="CB13386" s="2">
        <v>28.23202598</v>
      </c>
      <c r="CC13386" s="2">
        <v>42.851850550000002</v>
      </c>
      <c r="CD13386" s="2">
        <v>40.430354620000003</v>
      </c>
      <c r="CE13386" s="2">
        <v>42.126241780000001</v>
      </c>
      <c r="CF13386" s="2">
        <v>35.133463845487803</v>
      </c>
    </row>
    <row r="13387" spans="1:84" x14ac:dyDescent="0.3">
      <c r="A13387" s="2" t="s">
        <v>737</v>
      </c>
      <c r="B13387" s="2">
        <v>6.8895270689999997</v>
      </c>
      <c r="C13387" s="2">
        <v>5.7375413149999996</v>
      </c>
      <c r="D13387" s="2">
        <v>7.4540521650000002</v>
      </c>
      <c r="E13387" s="2">
        <v>7.0593292400000003</v>
      </c>
      <c r="F13387" s="2">
        <v>7.3019993249999997</v>
      </c>
      <c r="G13387" s="2">
        <v>7.4665121619999999</v>
      </c>
      <c r="H13387" s="2">
        <v>8.1543432800000009</v>
      </c>
      <c r="I13387" s="2">
        <v>6.5386563029999998</v>
      </c>
      <c r="J13387" s="2">
        <v>5.8721551999999999</v>
      </c>
      <c r="K13387" s="2">
        <v>7.0118258649999996</v>
      </c>
      <c r="L13387" s="2">
        <v>7.4285312970000001</v>
      </c>
      <c r="M13387" s="2">
        <v>5.8109630819999998</v>
      </c>
      <c r="N13387" s="2">
        <v>8.7433957949999996</v>
      </c>
      <c r="O13387" s="2">
        <v>9.4976849390000009</v>
      </c>
      <c r="P13387" s="2">
        <v>7.4259407179999997</v>
      </c>
      <c r="Q13387" s="2">
        <v>9.946210443</v>
      </c>
      <c r="R13387" s="2">
        <v>5.6586469409999998</v>
      </c>
      <c r="S13387" s="2">
        <v>5.9274986670000001</v>
      </c>
      <c r="T13387" s="2">
        <v>6.5981934129999997</v>
      </c>
      <c r="U13387" s="2">
        <v>7.6247183449999998</v>
      </c>
      <c r="V13387" s="2">
        <v>5.9163078609999999</v>
      </c>
      <c r="W13387" s="2">
        <v>7.5067438280000003</v>
      </c>
      <c r="X13387" s="2">
        <v>7.8489903930000002</v>
      </c>
      <c r="Y13387" s="2">
        <v>6.6823883820000001</v>
      </c>
      <c r="Z13387" s="2">
        <v>6.2256532489999996</v>
      </c>
      <c r="AA13387" s="2">
        <v>6.9714437440000001</v>
      </c>
      <c r="AB13387" s="2">
        <v>6.8165754969999997</v>
      </c>
      <c r="AC13387" s="2">
        <v>6.4363462629999999</v>
      </c>
      <c r="AD13387" s="2">
        <v>7.5122156560000004</v>
      </c>
      <c r="AE13387" s="2">
        <v>9.4812035140000006</v>
      </c>
      <c r="AF13387" s="2">
        <v>12.20210093</v>
      </c>
      <c r="AG13387" s="2">
        <v>7.0671549779999996</v>
      </c>
      <c r="AH13387" s="2">
        <v>9.4315345340000007</v>
      </c>
      <c r="AI13387" s="2">
        <v>6.2501033589999997</v>
      </c>
      <c r="AJ13387" s="2">
        <v>7.5701529140000003</v>
      </c>
      <c r="AK13387" s="2">
        <v>7.8065413010000002</v>
      </c>
      <c r="AL13387" s="2">
        <v>9.7929756109999992</v>
      </c>
      <c r="AM13387" s="2">
        <v>7.8892302589999996</v>
      </c>
      <c r="AN13387" s="2">
        <v>8.4917493779999997</v>
      </c>
      <c r="AO13387" s="2">
        <v>7.179769716</v>
      </c>
      <c r="AP13387" s="2">
        <v>9.6742976949999999</v>
      </c>
      <c r="AQ13387" s="2">
        <v>9.5046841089999994</v>
      </c>
      <c r="AR13387" s="2">
        <v>8.2044689010000003</v>
      </c>
      <c r="AS13387" s="2">
        <v>7.4452994830000003</v>
      </c>
      <c r="AT13387" s="2">
        <v>6.1917219619999999</v>
      </c>
      <c r="AU13387" s="2">
        <v>7.7710104590000002</v>
      </c>
      <c r="AV13387" s="2">
        <v>7.6555313319999998</v>
      </c>
      <c r="AW13387" s="2">
        <v>10.07752215</v>
      </c>
      <c r="AX13387" s="2">
        <v>6.2709506380000004</v>
      </c>
      <c r="AY13387" s="2">
        <v>5.770323769</v>
      </c>
      <c r="AZ13387" s="2">
        <v>5.8933423989999998</v>
      </c>
      <c r="BA13387" s="2">
        <v>7.873941361</v>
      </c>
      <c r="BB13387" s="2">
        <v>6.1982173270000001</v>
      </c>
      <c r="BC13387" s="2">
        <v>10.48788875</v>
      </c>
      <c r="BD13387" s="2">
        <v>6.333250219</v>
      </c>
      <c r="BE13387" s="2">
        <v>7.1068168160000003</v>
      </c>
      <c r="BF13387" s="2">
        <v>8.5433610570000003</v>
      </c>
      <c r="BG13387" s="2">
        <v>3.7699644700000001</v>
      </c>
      <c r="BH13387" s="2">
        <v>7.1580310489999999</v>
      </c>
      <c r="BI13387" s="2">
        <v>8.6749117269999996</v>
      </c>
      <c r="BJ13387" s="2">
        <v>8.7193020430000008</v>
      </c>
      <c r="BK13387" s="2">
        <v>8.6298414739999991</v>
      </c>
      <c r="BL13387" s="2">
        <v>7.6448035719999998</v>
      </c>
      <c r="BM13387" s="2">
        <v>8.2619040869999996</v>
      </c>
      <c r="BN13387" s="2">
        <v>10.54238499</v>
      </c>
      <c r="BO13387" s="2">
        <v>8.2914805440000006</v>
      </c>
      <c r="BP13387" s="2">
        <v>6.0768690660000004</v>
      </c>
      <c r="BQ13387" s="2">
        <v>6.1995363189999999</v>
      </c>
      <c r="BR13387" s="2">
        <v>7.0110377789999996</v>
      </c>
      <c r="BS13387" s="2">
        <v>8.8565332919999999</v>
      </c>
      <c r="BT13387" s="2">
        <v>5.0173459359999999</v>
      </c>
      <c r="BU13387" s="2">
        <v>7.743634739</v>
      </c>
      <c r="BV13387" s="2">
        <v>6.5575205070000004</v>
      </c>
      <c r="BW13387" s="2">
        <v>9.1197478699999994</v>
      </c>
      <c r="BX13387" s="2">
        <v>8.2086901319999992</v>
      </c>
      <c r="BY13387" s="2">
        <v>5.7196158779999999</v>
      </c>
      <c r="BZ13387" s="2">
        <v>7.553704357</v>
      </c>
      <c r="CA13387" s="2">
        <v>5.7405161009999999</v>
      </c>
      <c r="CB13387" s="2">
        <v>5.6844317450000004</v>
      </c>
      <c r="CC13387" s="2">
        <v>5.0005302450000002</v>
      </c>
      <c r="CD13387" s="2">
        <v>6.206726433</v>
      </c>
      <c r="CE13387" s="2">
        <v>4.5778353269999998</v>
      </c>
      <c r="CF13387" s="2">
        <v>7.4048345736585404</v>
      </c>
    </row>
    <row r="13388" spans="1:84" x14ac:dyDescent="0.3">
      <c r="A13388" s="2" t="s">
        <v>736</v>
      </c>
      <c r="B13388" s="2">
        <v>23.646222219999999</v>
      </c>
      <c r="C13388" s="2">
        <v>14.51405359</v>
      </c>
      <c r="D13388" s="2">
        <v>11.04980076</v>
      </c>
      <c r="E13388" s="2">
        <v>17.187637639999998</v>
      </c>
      <c r="F13388" s="2">
        <v>13.60202853</v>
      </c>
      <c r="G13388" s="2">
        <v>16.115498479999999</v>
      </c>
      <c r="H13388" s="2">
        <v>14.10892278</v>
      </c>
      <c r="I13388" s="2">
        <v>14.819670589999999</v>
      </c>
      <c r="J13388" s="2">
        <v>9.8051956740000001</v>
      </c>
      <c r="K13388" s="2">
        <v>11.706036279999999</v>
      </c>
      <c r="L13388" s="2">
        <v>9.6491308969999992</v>
      </c>
      <c r="M13388" s="2">
        <v>12.11157856</v>
      </c>
      <c r="N13388" s="2">
        <v>12.13598522</v>
      </c>
      <c r="O13388" s="2">
        <v>13.036849159999999</v>
      </c>
      <c r="P13388" s="2">
        <v>20.67301243</v>
      </c>
      <c r="Q13388" s="2">
        <v>14.42548773</v>
      </c>
      <c r="R13388" s="2">
        <v>9.9536062859999994</v>
      </c>
      <c r="S13388" s="2">
        <v>10.24080155</v>
      </c>
      <c r="T13388" s="2">
        <v>13.208063750000001</v>
      </c>
      <c r="U13388" s="2">
        <v>10.66905508</v>
      </c>
      <c r="V13388" s="2">
        <v>12.394048509999999</v>
      </c>
      <c r="W13388" s="2">
        <v>11.33893728</v>
      </c>
      <c r="X13388" s="2">
        <v>10.79201941</v>
      </c>
      <c r="Y13388" s="2">
        <v>11.535623319999999</v>
      </c>
      <c r="Z13388" s="2">
        <v>23.994653670000002</v>
      </c>
      <c r="AA13388" s="2">
        <v>23.89771915</v>
      </c>
      <c r="AB13388" s="2">
        <v>22.213193489999998</v>
      </c>
      <c r="AC13388" s="2">
        <v>13.90066607</v>
      </c>
      <c r="AD13388" s="2">
        <v>12.263572079999999</v>
      </c>
      <c r="AE13388" s="2">
        <v>10.94765273</v>
      </c>
      <c r="AF13388" s="2">
        <v>10.538315730000001</v>
      </c>
      <c r="AG13388" s="2">
        <v>16.899376149999998</v>
      </c>
      <c r="AH13388" s="2">
        <v>10.58130351</v>
      </c>
      <c r="AI13388" s="2">
        <v>12.834827000000001</v>
      </c>
      <c r="AJ13388" s="2">
        <v>16.216334589999999</v>
      </c>
      <c r="AK13388" s="2">
        <v>9.4466658520000006</v>
      </c>
      <c r="AL13388" s="2">
        <v>16.0116665</v>
      </c>
      <c r="AM13388" s="2">
        <v>17.33281242</v>
      </c>
      <c r="AN13388" s="2">
        <v>15.11824367</v>
      </c>
      <c r="AO13388" s="2">
        <v>9.524290208</v>
      </c>
      <c r="AP13388" s="2">
        <v>10.7604252</v>
      </c>
      <c r="AQ13388" s="2">
        <v>12.833172599999999</v>
      </c>
      <c r="AR13388" s="2">
        <v>14.864969670000001</v>
      </c>
      <c r="AS13388" s="2">
        <v>12.28597078</v>
      </c>
      <c r="AT13388" s="2">
        <v>16.588654500000001</v>
      </c>
      <c r="AU13388" s="2">
        <v>14.9751721</v>
      </c>
      <c r="AV13388" s="2">
        <v>14.864302970000001</v>
      </c>
      <c r="AW13388" s="2">
        <v>13.177069400000001</v>
      </c>
      <c r="AX13388" s="2">
        <v>17.994291359999998</v>
      </c>
      <c r="AY13388" s="2">
        <v>18.454033620000001</v>
      </c>
      <c r="AZ13388" s="2">
        <v>11.18426637</v>
      </c>
      <c r="BA13388" s="2">
        <v>13.223375369999999</v>
      </c>
      <c r="BB13388" s="2">
        <v>14.50234487</v>
      </c>
      <c r="BC13388" s="2">
        <v>13.33800682</v>
      </c>
      <c r="BD13388" s="2">
        <v>10.49221421</v>
      </c>
      <c r="BE13388" s="2">
        <v>9.9765113549999995</v>
      </c>
      <c r="BF13388" s="2">
        <v>12.97153613</v>
      </c>
      <c r="BG13388" s="2">
        <v>15.064717509999999</v>
      </c>
      <c r="BH13388" s="2">
        <v>14.78148434</v>
      </c>
      <c r="BI13388" s="2">
        <v>14.798527440000001</v>
      </c>
      <c r="BJ13388" s="2">
        <v>15.257553059999999</v>
      </c>
      <c r="BK13388" s="2">
        <v>14.02889328</v>
      </c>
      <c r="BL13388" s="2">
        <v>13.60473539</v>
      </c>
      <c r="BM13388" s="2">
        <v>10.375832839999999</v>
      </c>
      <c r="BN13388" s="2">
        <v>28.746982030000002</v>
      </c>
      <c r="BO13388" s="2">
        <v>9.8544158520000007</v>
      </c>
      <c r="BP13388" s="2">
        <v>9.4703214360000008</v>
      </c>
      <c r="BQ13388" s="2">
        <v>11.66102998</v>
      </c>
      <c r="BR13388" s="2">
        <v>7.3649550650000002</v>
      </c>
      <c r="BS13388" s="2">
        <v>13.22558677</v>
      </c>
      <c r="BT13388" s="2">
        <v>24.265479240000001</v>
      </c>
      <c r="BU13388" s="2">
        <v>20.037809559999999</v>
      </c>
      <c r="BV13388" s="2">
        <v>12.76235814</v>
      </c>
      <c r="BW13388" s="2">
        <v>14.56582772</v>
      </c>
      <c r="BX13388" s="2">
        <v>9.5760988830000002</v>
      </c>
      <c r="BY13388" s="2">
        <v>30.204725660000001</v>
      </c>
      <c r="BZ13388" s="2">
        <v>17.973352299999998</v>
      </c>
      <c r="CA13388" s="2">
        <v>15.185059369999999</v>
      </c>
      <c r="CB13388" s="2">
        <v>9.9572593180000002</v>
      </c>
      <c r="CC13388" s="2">
        <v>10.573393340000001</v>
      </c>
      <c r="CD13388" s="2">
        <v>15.9555025</v>
      </c>
      <c r="CE13388" s="2">
        <v>11.103603229999999</v>
      </c>
      <c r="CF13388" s="2">
        <v>14.186858294219499</v>
      </c>
    </row>
    <row r="13389" spans="1:84" x14ac:dyDescent="0.3">
      <c r="A13389" s="2" t="s">
        <v>735</v>
      </c>
      <c r="B13389" s="2">
        <v>11.46226283</v>
      </c>
      <c r="C13389" s="2">
        <v>11.0061412</v>
      </c>
      <c r="D13389" s="2">
        <v>7.6089380359999996</v>
      </c>
      <c r="E13389" s="2">
        <v>10.11312397</v>
      </c>
      <c r="F13389" s="2">
        <v>7.3325260370000001</v>
      </c>
      <c r="G13389" s="2">
        <v>4.7591926999999998</v>
      </c>
      <c r="H13389" s="2">
        <v>7.4034991249999997</v>
      </c>
      <c r="I13389" s="2">
        <v>6.5902079740000001</v>
      </c>
      <c r="J13389" s="2">
        <v>11.86660418</v>
      </c>
      <c r="K13389" s="2">
        <v>8.772957345</v>
      </c>
      <c r="L13389" s="2">
        <v>10.222383260000001</v>
      </c>
      <c r="M13389" s="2">
        <v>8.9619876909999991</v>
      </c>
      <c r="N13389" s="2">
        <v>8.3546451990000001</v>
      </c>
      <c r="O13389" s="2">
        <v>9.7046558839999992</v>
      </c>
      <c r="P13389" s="2">
        <v>8.7270399130000005</v>
      </c>
      <c r="Q13389" s="2">
        <v>10.64290482</v>
      </c>
      <c r="R13389" s="2">
        <v>10.740802499999999</v>
      </c>
      <c r="S13389" s="2">
        <v>9.0528084549999992</v>
      </c>
      <c r="T13389" s="2">
        <v>9.017213065</v>
      </c>
      <c r="U13389" s="2">
        <v>12.598465620000001</v>
      </c>
      <c r="V13389" s="2">
        <v>6.8803991199999999</v>
      </c>
      <c r="W13389" s="2">
        <v>9.7220234459999997</v>
      </c>
      <c r="X13389" s="2">
        <v>7.5810446330000003</v>
      </c>
      <c r="Y13389" s="2">
        <v>7.674937678</v>
      </c>
      <c r="Z13389" s="2">
        <v>6.1354586129999999</v>
      </c>
      <c r="AA13389" s="2">
        <v>9.1282572060000007</v>
      </c>
      <c r="AB13389" s="2">
        <v>8.9830928990000007</v>
      </c>
      <c r="AC13389" s="2">
        <v>7.0010494330000004</v>
      </c>
      <c r="AD13389" s="2">
        <v>10.659052770000001</v>
      </c>
      <c r="AE13389" s="2">
        <v>11.51624217</v>
      </c>
      <c r="AF13389" s="2">
        <v>11.238284159999999</v>
      </c>
      <c r="AG13389" s="2">
        <v>10.38462429</v>
      </c>
      <c r="AH13389" s="2">
        <v>10.940497540000001</v>
      </c>
      <c r="AI13389" s="2">
        <v>7.0127668649999997</v>
      </c>
      <c r="AJ13389" s="2">
        <v>5.6252218679999997</v>
      </c>
      <c r="AK13389" s="2">
        <v>8.6250329600000004</v>
      </c>
      <c r="AL13389" s="2">
        <v>13.56112808</v>
      </c>
      <c r="AM13389" s="2">
        <v>10.32744898</v>
      </c>
      <c r="AN13389" s="2">
        <v>8.6111875429999998</v>
      </c>
      <c r="AO13389" s="2">
        <v>9.0313397559999995</v>
      </c>
      <c r="AP13389" s="2">
        <v>11.222925160000001</v>
      </c>
      <c r="AQ13389" s="2">
        <v>6.8649354740000001</v>
      </c>
      <c r="AR13389" s="2">
        <v>9.9939483869999997</v>
      </c>
      <c r="AS13389" s="2">
        <v>10.188084630000001</v>
      </c>
      <c r="AT13389" s="2">
        <v>4.4230825129999998</v>
      </c>
      <c r="AU13389" s="2">
        <v>8.0081968969999995</v>
      </c>
      <c r="AV13389" s="2">
        <v>5.4766639269999997</v>
      </c>
      <c r="AW13389" s="2">
        <v>10.93139641</v>
      </c>
      <c r="AX13389" s="2">
        <v>7.3021510359999997</v>
      </c>
      <c r="AY13389" s="2">
        <v>10.65629942</v>
      </c>
      <c r="AZ13389" s="2">
        <v>7.4474447619999999</v>
      </c>
      <c r="BA13389" s="2">
        <v>6.4806229919999998</v>
      </c>
      <c r="BB13389" s="2">
        <v>7.5447625900000004</v>
      </c>
      <c r="BC13389" s="2">
        <v>8.2928967670000002</v>
      </c>
      <c r="BD13389" s="2">
        <v>5.2469780769999996</v>
      </c>
      <c r="BE13389" s="2">
        <v>4.9672051780000004</v>
      </c>
      <c r="BF13389" s="2">
        <v>7.6131563179999997</v>
      </c>
      <c r="BG13389" s="2">
        <v>6.8020524560000002</v>
      </c>
      <c r="BH13389" s="2">
        <v>6.154393604</v>
      </c>
      <c r="BI13389" s="2">
        <v>7.8664820009999996</v>
      </c>
      <c r="BJ13389" s="2">
        <v>9.3059518380000004</v>
      </c>
      <c r="BK13389" s="2">
        <v>10.98874554</v>
      </c>
      <c r="BL13389" s="2">
        <v>11.124333379999999</v>
      </c>
      <c r="BM13389" s="2">
        <v>9.3013170840000008</v>
      </c>
      <c r="BN13389" s="2">
        <v>8.6275863259999994</v>
      </c>
      <c r="BO13389" s="2">
        <v>11.38995673</v>
      </c>
      <c r="BP13389" s="2">
        <v>10.01557122</v>
      </c>
      <c r="BQ13389" s="2">
        <v>7.2093235780000002</v>
      </c>
      <c r="BR13389" s="2">
        <v>8.8312291559999991</v>
      </c>
      <c r="BS13389" s="2">
        <v>7.5441839780000004</v>
      </c>
      <c r="BT13389" s="2">
        <v>8.0353678580000008</v>
      </c>
      <c r="BU13389" s="2">
        <v>7.1067354380000003</v>
      </c>
      <c r="BV13389" s="2">
        <v>4.9778693430000001</v>
      </c>
      <c r="BW13389" s="2">
        <v>15.77719821</v>
      </c>
      <c r="BX13389" s="2">
        <v>6.0056164870000002</v>
      </c>
      <c r="BY13389" s="2">
        <v>8.8543743280000005</v>
      </c>
      <c r="BZ13389" s="2">
        <v>11.182426700000001</v>
      </c>
      <c r="CA13389" s="2">
        <v>10.56326129</v>
      </c>
      <c r="CB13389" s="2">
        <v>5.9469276879999997</v>
      </c>
      <c r="CC13389" s="2">
        <v>7.4633483690000002</v>
      </c>
      <c r="CD13389" s="2">
        <v>7.8517015710000004</v>
      </c>
      <c r="CE13389" s="2">
        <v>4.3617881790000004</v>
      </c>
      <c r="CF13389" s="2">
        <v>8.6771456427317002</v>
      </c>
    </row>
    <row r="13390" spans="1:84" x14ac:dyDescent="0.3">
      <c r="A13390" s="2" t="s">
        <v>734</v>
      </c>
      <c r="B13390" s="2">
        <v>3.0234134259999998</v>
      </c>
      <c r="C13390" s="2">
        <v>3.7175149479999998</v>
      </c>
      <c r="D13390" s="2">
        <v>4.968853084</v>
      </c>
      <c r="E13390" s="2">
        <v>2.267767718</v>
      </c>
      <c r="F13390" s="2">
        <v>2.8236633360000001</v>
      </c>
      <c r="G13390" s="2">
        <v>3.1614163149999999</v>
      </c>
      <c r="H13390" s="2">
        <v>3.1025524880000002</v>
      </c>
      <c r="I13390" s="2">
        <v>2.7597434160000001</v>
      </c>
      <c r="J13390" s="2">
        <v>2.3669588130000001</v>
      </c>
      <c r="K13390" s="2">
        <v>2.6551599549999998</v>
      </c>
      <c r="L13390" s="2">
        <v>2.6589625209999999</v>
      </c>
      <c r="M13390" s="2">
        <v>2.6633863249999998</v>
      </c>
      <c r="N13390" s="2">
        <v>3.7304524790000002</v>
      </c>
      <c r="O13390" s="2">
        <v>3.084771946</v>
      </c>
      <c r="P13390" s="2">
        <v>4.2904269770000001</v>
      </c>
      <c r="Q13390" s="2">
        <v>3.128514032</v>
      </c>
      <c r="R13390" s="2">
        <v>1.2060391340000001</v>
      </c>
      <c r="S13390" s="2">
        <v>2.3147103090000001</v>
      </c>
      <c r="T13390" s="2">
        <v>2.6718304860000002</v>
      </c>
      <c r="U13390" s="2">
        <v>2.9340085999999999</v>
      </c>
      <c r="V13390" s="2">
        <v>2.0340776040000002</v>
      </c>
      <c r="W13390" s="2">
        <v>2.0527756199999998</v>
      </c>
      <c r="X13390" s="2">
        <v>4.6752145059999997</v>
      </c>
      <c r="Y13390" s="2">
        <v>2.946079181</v>
      </c>
      <c r="Z13390" s="2">
        <v>2.526763302</v>
      </c>
      <c r="AA13390" s="2">
        <v>3.2018462510000001</v>
      </c>
      <c r="AB13390" s="2">
        <v>4.0861996009999997</v>
      </c>
      <c r="AC13390" s="2">
        <v>2.8786145599999999</v>
      </c>
      <c r="AD13390" s="2">
        <v>1.418803512</v>
      </c>
      <c r="AE13390" s="2">
        <v>2.5179038440000001</v>
      </c>
      <c r="AF13390" s="2">
        <v>3.6158019870000002</v>
      </c>
      <c r="AG13390" s="2">
        <v>2.3820058340000001</v>
      </c>
      <c r="AH13390" s="2">
        <v>2.0736827099999999</v>
      </c>
      <c r="AI13390" s="2">
        <v>2.4832442389999998</v>
      </c>
      <c r="AJ13390" s="2">
        <v>2.8821501519999999</v>
      </c>
      <c r="AK13390" s="2">
        <v>1.862127825</v>
      </c>
      <c r="AL13390" s="2">
        <v>3.8071664460000001</v>
      </c>
      <c r="AM13390" s="2">
        <v>3.3775899370000002</v>
      </c>
      <c r="AN13390" s="2">
        <v>2.5224728110000001</v>
      </c>
      <c r="AO13390" s="2">
        <v>1.7196489660000001</v>
      </c>
      <c r="AP13390" s="2">
        <v>3.1330978009999999</v>
      </c>
      <c r="AQ13390" s="2">
        <v>4.0076977600000001</v>
      </c>
      <c r="AR13390" s="2">
        <v>3.32670712</v>
      </c>
      <c r="AS13390" s="2">
        <v>2.952672905</v>
      </c>
      <c r="AT13390" s="2">
        <v>2.6130963270000001</v>
      </c>
      <c r="AU13390" s="2">
        <v>4.162696263</v>
      </c>
      <c r="AV13390" s="2">
        <v>3.471053011</v>
      </c>
      <c r="AW13390" s="2">
        <v>3.7783214740000002</v>
      </c>
      <c r="AX13390" s="2">
        <v>2.943191401</v>
      </c>
      <c r="AY13390" s="2">
        <v>2.5578534180000001</v>
      </c>
      <c r="AZ13390" s="2">
        <v>2.859652198</v>
      </c>
      <c r="BA13390" s="2">
        <v>3.8280685280000002</v>
      </c>
      <c r="BB13390" s="2">
        <v>3.256380026</v>
      </c>
      <c r="BC13390" s="2">
        <v>2.6021029609999999</v>
      </c>
      <c r="BD13390" s="2">
        <v>3.7026232710000002</v>
      </c>
      <c r="BE13390" s="2">
        <v>4.4082531339999997</v>
      </c>
      <c r="BF13390" s="2">
        <v>5.1339694079999996</v>
      </c>
      <c r="BG13390" s="2">
        <v>1.4879344750000001</v>
      </c>
      <c r="BH13390" s="2">
        <v>4.431367711</v>
      </c>
      <c r="BI13390" s="2">
        <v>3.8917872469999999</v>
      </c>
      <c r="BJ13390" s="2">
        <v>5.0375243679999997</v>
      </c>
      <c r="BK13390" s="2">
        <v>3.2978879999999999</v>
      </c>
      <c r="BL13390" s="2">
        <v>2.114509956</v>
      </c>
      <c r="BM13390" s="2">
        <v>2.3313620959999999</v>
      </c>
      <c r="BN13390" s="2">
        <v>3.99756701</v>
      </c>
      <c r="BO13390" s="2">
        <v>2.827421835</v>
      </c>
      <c r="BP13390" s="2">
        <v>2.1316300570000002</v>
      </c>
      <c r="BQ13390" s="2">
        <v>2.327460834</v>
      </c>
      <c r="BR13390" s="2">
        <v>2.2881892370000001</v>
      </c>
      <c r="BS13390" s="2">
        <v>2.792432195</v>
      </c>
      <c r="BT13390" s="2">
        <v>2.4456514509999998</v>
      </c>
      <c r="BU13390" s="2">
        <v>3.5919374180000001</v>
      </c>
      <c r="BV13390" s="2">
        <v>5.1088813350000004</v>
      </c>
      <c r="BW13390" s="2">
        <v>2.9321741929999998</v>
      </c>
      <c r="BX13390" s="2">
        <v>4.8204203019999996</v>
      </c>
      <c r="BY13390" s="2">
        <v>1.6924097739999999</v>
      </c>
      <c r="BZ13390" s="2">
        <v>3.318696869</v>
      </c>
      <c r="CA13390" s="2">
        <v>2.2455953339999999</v>
      </c>
      <c r="CB13390" s="2">
        <v>1.030142887</v>
      </c>
      <c r="CC13390" s="2">
        <v>3.3300190839999999</v>
      </c>
      <c r="CD13390" s="2">
        <v>3.3957256020000002</v>
      </c>
      <c r="CE13390" s="2">
        <v>2.154610709</v>
      </c>
      <c r="CF13390" s="2">
        <v>3.0287206363536598</v>
      </c>
    </row>
    <row r="13391" spans="1:84" x14ac:dyDescent="0.3">
      <c r="A13391" s="2" t="s">
        <v>733</v>
      </c>
      <c r="B13391" s="2">
        <v>13.751381950000001</v>
      </c>
      <c r="C13391" s="2">
        <v>8.4743256500000008</v>
      </c>
      <c r="D13391" s="2">
        <v>7.3390692059999996</v>
      </c>
      <c r="E13391" s="2">
        <v>17.97623823</v>
      </c>
      <c r="F13391" s="2">
        <v>19.021906040000001</v>
      </c>
      <c r="G13391" s="2">
        <v>10.607936130000001</v>
      </c>
      <c r="H13391" s="2">
        <v>13.25084629</v>
      </c>
      <c r="I13391" s="2">
        <v>12.9577311</v>
      </c>
      <c r="J13391" s="2">
        <v>15.955684189999999</v>
      </c>
      <c r="K13391" s="2">
        <v>15.468077449999999</v>
      </c>
      <c r="L13391" s="2">
        <v>13.100180419999999</v>
      </c>
      <c r="M13391" s="2">
        <v>16.935917320000001</v>
      </c>
      <c r="N13391" s="2">
        <v>17.495838389999999</v>
      </c>
      <c r="O13391" s="2">
        <v>17.13839377</v>
      </c>
      <c r="P13391" s="2">
        <v>11.83083918</v>
      </c>
      <c r="Q13391" s="2">
        <v>20.841913600000002</v>
      </c>
      <c r="R13391" s="2">
        <v>17.919168039999999</v>
      </c>
      <c r="S13391" s="2">
        <v>13.968680559999999</v>
      </c>
      <c r="T13391" s="2">
        <v>13.101434250000001</v>
      </c>
      <c r="U13391" s="2">
        <v>17.065203289999999</v>
      </c>
      <c r="V13391" s="2">
        <v>12.08175668</v>
      </c>
      <c r="W13391" s="2">
        <v>17.487358560000001</v>
      </c>
      <c r="X13391" s="2">
        <v>11.40504831</v>
      </c>
      <c r="Y13391" s="2">
        <v>13.8042351</v>
      </c>
      <c r="Z13391" s="2">
        <v>18.18582151</v>
      </c>
      <c r="AA13391" s="2">
        <v>17.553036840000001</v>
      </c>
      <c r="AB13391" s="2">
        <v>17.378343180000002</v>
      </c>
      <c r="AC13391" s="2">
        <v>14.18680318</v>
      </c>
      <c r="AD13391" s="2">
        <v>14.11991533</v>
      </c>
      <c r="AE13391" s="2">
        <v>18.070809629999999</v>
      </c>
      <c r="AF13391" s="2">
        <v>14.66508825</v>
      </c>
      <c r="AG13391" s="2">
        <v>14.951881910000001</v>
      </c>
      <c r="AH13391" s="2">
        <v>21.558907510000001</v>
      </c>
      <c r="AI13391" s="2">
        <v>19.301344199999999</v>
      </c>
      <c r="AJ13391" s="2">
        <v>12.973405169999999</v>
      </c>
      <c r="AK13391" s="2">
        <v>16.542424870000001</v>
      </c>
      <c r="AL13391" s="2">
        <v>13.52084413</v>
      </c>
      <c r="AM13391" s="2">
        <v>14.180788079999999</v>
      </c>
      <c r="AN13391" s="2">
        <v>13.957223490000001</v>
      </c>
      <c r="AO13391" s="2">
        <v>16.952708550000001</v>
      </c>
      <c r="AP13391" s="2">
        <v>15.202415999999999</v>
      </c>
      <c r="AQ13391" s="2">
        <v>7.0416055320000002</v>
      </c>
      <c r="AR13391" s="2">
        <v>12.153744379999999</v>
      </c>
      <c r="AS13391" s="2">
        <v>14.190338949999999</v>
      </c>
      <c r="AT13391" s="2">
        <v>17.262320809999999</v>
      </c>
      <c r="AU13391" s="2">
        <v>12.67969656</v>
      </c>
      <c r="AV13391" s="2">
        <v>6.8301818970000001</v>
      </c>
      <c r="AW13391" s="2">
        <v>16.028517040000001</v>
      </c>
      <c r="AX13391" s="2">
        <v>14.446912129999999</v>
      </c>
      <c r="AY13391" s="2">
        <v>15.662358299999999</v>
      </c>
      <c r="AZ13391" s="2">
        <v>12.738646620000001</v>
      </c>
      <c r="BA13391" s="2">
        <v>9.2038263580000006</v>
      </c>
      <c r="BB13391" s="2">
        <v>18.16579136</v>
      </c>
      <c r="BC13391" s="2">
        <v>17.045268709999998</v>
      </c>
      <c r="BD13391" s="2">
        <v>8.2095234369999996</v>
      </c>
      <c r="BE13391" s="2">
        <v>9.7686870339999992</v>
      </c>
      <c r="BF13391" s="2">
        <v>16.054955799999998</v>
      </c>
      <c r="BG13391" s="2">
        <v>19.070222919999999</v>
      </c>
      <c r="BH13391" s="2">
        <v>9.6623038589999997</v>
      </c>
      <c r="BI13391" s="2">
        <v>10.87750288</v>
      </c>
      <c r="BJ13391" s="2">
        <v>9.5273804020000004</v>
      </c>
      <c r="BK13391" s="2">
        <v>13.317122530000001</v>
      </c>
      <c r="BL13391" s="2">
        <v>18.598189609999999</v>
      </c>
      <c r="BM13391" s="2">
        <v>14.830020019999999</v>
      </c>
      <c r="BN13391" s="2">
        <v>18.38550296</v>
      </c>
      <c r="BO13391" s="2">
        <v>17.144795089999999</v>
      </c>
      <c r="BP13391" s="2">
        <v>14.13456068</v>
      </c>
      <c r="BQ13391" s="2">
        <v>14.49051081</v>
      </c>
      <c r="BR13391" s="2">
        <v>14.040888020000001</v>
      </c>
      <c r="BS13391" s="2">
        <v>15.79486105</v>
      </c>
      <c r="BT13391" s="2">
        <v>8.4852350439999995</v>
      </c>
      <c r="BU13391" s="2">
        <v>14.947199790000001</v>
      </c>
      <c r="BV13391" s="2">
        <v>6.4071416450000003</v>
      </c>
      <c r="BW13391" s="2">
        <v>19.060966740000001</v>
      </c>
      <c r="BX13391" s="2">
        <v>7.4137018619999999</v>
      </c>
      <c r="BY13391" s="2">
        <v>15.393538960000001</v>
      </c>
      <c r="BZ13391" s="2">
        <v>12.511539300000001</v>
      </c>
      <c r="CA13391" s="2">
        <v>15.75490737</v>
      </c>
      <c r="CB13391" s="2">
        <v>17.333041850000001</v>
      </c>
      <c r="CC13391" s="2">
        <v>4.9662237420000004</v>
      </c>
      <c r="CD13391" s="2">
        <v>5.4874744150000003</v>
      </c>
      <c r="CE13391" s="2">
        <v>7.7904887870000001</v>
      </c>
      <c r="CF13391" s="2">
        <v>14.087666107195099</v>
      </c>
    </row>
    <row r="13392" spans="1:84" x14ac:dyDescent="0.3">
      <c r="A13392" s="2" t="s">
        <v>732</v>
      </c>
      <c r="B13392" s="2">
        <v>4.5066289919999996</v>
      </c>
      <c r="C13392" s="2">
        <v>0.82315527799999999</v>
      </c>
      <c r="D13392" s="2">
        <v>2.4146364550000001</v>
      </c>
      <c r="E13392" s="2">
        <v>12.572649500000001</v>
      </c>
      <c r="F13392" s="2">
        <v>3.8065661990000002</v>
      </c>
      <c r="G13392" s="2">
        <v>2.4500716109999998</v>
      </c>
      <c r="H13392" s="2">
        <v>3.9857593150000001</v>
      </c>
      <c r="I13392" s="2">
        <v>2.0639959600000002</v>
      </c>
      <c r="J13392" s="2">
        <v>4.0345522909999998</v>
      </c>
      <c r="K13392" s="2">
        <v>5.2615590140000004</v>
      </c>
      <c r="L13392" s="2">
        <v>4.7607090420000002</v>
      </c>
      <c r="M13392" s="2">
        <v>3.7253519420000001</v>
      </c>
      <c r="N13392" s="2">
        <v>7.3380294040000003</v>
      </c>
      <c r="O13392" s="2">
        <v>14.61849505</v>
      </c>
      <c r="P13392" s="2">
        <v>3.8472310649999999</v>
      </c>
      <c r="Q13392" s="2">
        <v>8.6202347180000007</v>
      </c>
      <c r="R13392" s="2">
        <v>3.957338902</v>
      </c>
      <c r="S13392" s="2">
        <v>1.6226897360000001</v>
      </c>
      <c r="T13392" s="2">
        <v>2.6526489</v>
      </c>
      <c r="U13392" s="2">
        <v>6.3534307569999999</v>
      </c>
      <c r="V13392" s="2">
        <v>2.7522482450000001</v>
      </c>
      <c r="W13392" s="2">
        <v>9.3030182539999995</v>
      </c>
      <c r="X13392" s="2">
        <v>3.7708060240000001</v>
      </c>
      <c r="Y13392" s="2">
        <v>2.4044552850000001</v>
      </c>
      <c r="Z13392" s="2">
        <v>6.5734212999999997</v>
      </c>
      <c r="AA13392" s="2">
        <v>4.0890597179999997</v>
      </c>
      <c r="AB13392" s="2">
        <v>3.42085639</v>
      </c>
      <c r="AC13392" s="2">
        <v>5.4702302060000001</v>
      </c>
      <c r="AD13392" s="2">
        <v>3.786723576</v>
      </c>
      <c r="AE13392" s="2">
        <v>5.3774660729999999</v>
      </c>
      <c r="AF13392" s="2">
        <v>6.4880340810000003</v>
      </c>
      <c r="AG13392" s="2">
        <v>3.8075673050000001</v>
      </c>
      <c r="AH13392" s="2">
        <v>9.5573371829999996</v>
      </c>
      <c r="AI13392" s="2">
        <v>3.8730438469999999</v>
      </c>
      <c r="AJ13392" s="2">
        <v>2.898247859</v>
      </c>
      <c r="AK13392" s="2">
        <v>6.2919044810000004</v>
      </c>
      <c r="AL13392" s="2">
        <v>1.3726831020000001</v>
      </c>
      <c r="AM13392" s="2">
        <v>5.1150446829999998</v>
      </c>
      <c r="AN13392" s="2">
        <v>7.8907077780000003</v>
      </c>
      <c r="AO13392" s="2">
        <v>8.6400150750000009</v>
      </c>
      <c r="AP13392" s="2">
        <v>10.81046746</v>
      </c>
      <c r="AQ13392" s="2">
        <v>1.723306832</v>
      </c>
      <c r="AR13392" s="2">
        <v>5.6474213669999997</v>
      </c>
      <c r="AS13392" s="2">
        <v>7.394071576</v>
      </c>
      <c r="AT13392" s="2">
        <v>5.7111190230000002</v>
      </c>
      <c r="AU13392" s="2">
        <v>5.5979891229999996</v>
      </c>
      <c r="AV13392" s="2">
        <v>2.2376442139999999</v>
      </c>
      <c r="AW13392" s="2">
        <v>10.03943325</v>
      </c>
      <c r="AX13392" s="2">
        <v>1.8139668</v>
      </c>
      <c r="AY13392" s="2">
        <v>1.218319189</v>
      </c>
      <c r="AZ13392" s="2">
        <v>1.683658425</v>
      </c>
      <c r="BA13392" s="2">
        <v>2.474441412</v>
      </c>
      <c r="BB13392" s="2">
        <v>1.9861200080000001</v>
      </c>
      <c r="BC13392" s="2">
        <v>11.703063029999999</v>
      </c>
      <c r="BD13392" s="2">
        <v>4.0743075319999997</v>
      </c>
      <c r="BE13392" s="2">
        <v>2.7992973719999998</v>
      </c>
      <c r="BF13392" s="2">
        <v>4.6264221640000001</v>
      </c>
      <c r="BG13392" s="2">
        <v>3.236333804</v>
      </c>
      <c r="BH13392" s="2">
        <v>1.5087297770000001</v>
      </c>
      <c r="BI13392" s="2">
        <v>5.5710567900000001</v>
      </c>
      <c r="BJ13392" s="2">
        <v>1.8772038559999999</v>
      </c>
      <c r="BK13392" s="2">
        <v>8.0942139750000006</v>
      </c>
      <c r="BL13392" s="2">
        <v>6.2219633429999996</v>
      </c>
      <c r="BM13392" s="2">
        <v>5.3249359289999996</v>
      </c>
      <c r="BN13392" s="2">
        <v>3.3840400150000001</v>
      </c>
      <c r="BO13392" s="2">
        <v>6.8305332329999997</v>
      </c>
      <c r="BP13392" s="2">
        <v>4.3736290130000004</v>
      </c>
      <c r="BQ13392" s="2">
        <v>4.0285724089999997</v>
      </c>
      <c r="BR13392" s="2">
        <v>6.2721109679999998</v>
      </c>
      <c r="BS13392" s="2">
        <v>3.7099062119999999</v>
      </c>
      <c r="BT13392" s="2">
        <v>0.44642369599999998</v>
      </c>
      <c r="BU13392" s="2">
        <v>3.8511641609999998</v>
      </c>
      <c r="BV13392" s="2">
        <v>8.8348136999999993E-2</v>
      </c>
      <c r="BW13392" s="2">
        <v>4.7337994749999996</v>
      </c>
      <c r="BX13392" s="2">
        <v>3.0272926240000002</v>
      </c>
      <c r="BY13392" s="2">
        <v>3.6757967520000001</v>
      </c>
      <c r="BZ13392" s="2">
        <v>1.978708621</v>
      </c>
      <c r="CA13392" s="2">
        <v>2.3873913560000002</v>
      </c>
      <c r="CB13392" s="2">
        <v>7.6676908880000001</v>
      </c>
      <c r="CC13392" s="2">
        <v>0</v>
      </c>
      <c r="CD13392" s="2">
        <v>0</v>
      </c>
      <c r="CE13392" s="2">
        <v>0.35396799800000001</v>
      </c>
      <c r="CF13392" s="2">
        <v>4.5424812976219497</v>
      </c>
    </row>
    <row r="13393" spans="1:84" x14ac:dyDescent="0.3">
      <c r="A13393" s="2" t="s">
        <v>731</v>
      </c>
      <c r="B13393" s="2">
        <v>6.7483514470000001</v>
      </c>
      <c r="C13393" s="2">
        <v>8.9961827060000008</v>
      </c>
      <c r="D13393" s="2">
        <v>12.81991361</v>
      </c>
      <c r="E13393" s="2">
        <v>14.931995499999999</v>
      </c>
      <c r="F13393" s="2">
        <v>4.0209711280000002</v>
      </c>
      <c r="G13393" s="2">
        <v>4.010089507</v>
      </c>
      <c r="H13393" s="2">
        <v>3.6781918170000001</v>
      </c>
      <c r="I13393" s="2">
        <v>7.0079482930000001</v>
      </c>
      <c r="J13393" s="2">
        <v>5.4331934500000001</v>
      </c>
      <c r="K13393" s="2">
        <v>2.6164960499999999</v>
      </c>
      <c r="L13393" s="2">
        <v>2.6691620779999998</v>
      </c>
      <c r="M13393" s="2">
        <v>4.6803057859999999</v>
      </c>
      <c r="N13393" s="2">
        <v>6.5057382080000004</v>
      </c>
      <c r="O13393" s="2">
        <v>6.5948097959999998</v>
      </c>
      <c r="P13393" s="2">
        <v>7.2501409619999997</v>
      </c>
      <c r="Q13393" s="2">
        <v>4.6394565270000001</v>
      </c>
      <c r="R13393" s="2">
        <v>1.9896316089999999</v>
      </c>
      <c r="S13393" s="2">
        <v>1.884720945</v>
      </c>
      <c r="T13393" s="2">
        <v>2.1195064769999998</v>
      </c>
      <c r="U13393" s="2">
        <v>5.5066977570000004</v>
      </c>
      <c r="V13393" s="2">
        <v>3.6061313560000001</v>
      </c>
      <c r="W13393" s="2">
        <v>3.5026969800000001</v>
      </c>
      <c r="X13393" s="2">
        <v>9.02128409</v>
      </c>
      <c r="Y13393" s="2">
        <v>5.6619926559999998</v>
      </c>
      <c r="Z13393" s="2">
        <v>2.4443164799999999</v>
      </c>
      <c r="AA13393" s="2">
        <v>4.1208306700000001</v>
      </c>
      <c r="AB13393" s="2">
        <v>3.335571882</v>
      </c>
      <c r="AC13393" s="2">
        <v>7.520733119</v>
      </c>
      <c r="AD13393" s="2">
        <v>2.2888602219999998</v>
      </c>
      <c r="AE13393" s="2">
        <v>5.4753215170000002</v>
      </c>
      <c r="AF13393" s="2">
        <v>7.8497071939999996</v>
      </c>
      <c r="AG13393" s="2">
        <v>3.852945128</v>
      </c>
      <c r="AH13393" s="2">
        <v>3.8790610640000001</v>
      </c>
      <c r="AI13393" s="2">
        <v>1.849707413</v>
      </c>
      <c r="AJ13393" s="2">
        <v>6.1191850949999997</v>
      </c>
      <c r="AK13393" s="2">
        <v>3.4342901490000002</v>
      </c>
      <c r="AL13393" s="2">
        <v>3.3043258049999999</v>
      </c>
      <c r="AM13393" s="2">
        <v>1.0256599289999999</v>
      </c>
      <c r="AN13393" s="2">
        <v>1.372250647</v>
      </c>
      <c r="AO13393" s="2">
        <v>4.4229218450000003</v>
      </c>
      <c r="AP13393" s="2">
        <v>4.2374636790000002</v>
      </c>
      <c r="AQ13393" s="2">
        <v>3.2294101720000001</v>
      </c>
      <c r="AR13393" s="2">
        <v>1.366534256</v>
      </c>
      <c r="AS13393" s="2">
        <v>2.187222019</v>
      </c>
      <c r="AT13393" s="2">
        <v>3.8613409120000002</v>
      </c>
      <c r="AU13393" s="2">
        <v>2.7292135329999998</v>
      </c>
      <c r="AV13393" s="2">
        <v>2.2091312959999998</v>
      </c>
      <c r="AW13393" s="2">
        <v>10.85983014</v>
      </c>
      <c r="AX13393" s="2">
        <v>4.7127698459999996</v>
      </c>
      <c r="AY13393" s="2">
        <v>3.084089488</v>
      </c>
      <c r="AZ13393" s="2">
        <v>6.7719446909999998</v>
      </c>
      <c r="BA13393" s="2">
        <v>10.30903015</v>
      </c>
      <c r="BB13393" s="2">
        <v>3.594822196</v>
      </c>
      <c r="BC13393" s="2">
        <v>10.163186319999999</v>
      </c>
      <c r="BD13393" s="2">
        <v>8.4038561499999993</v>
      </c>
      <c r="BE13393" s="2">
        <v>7.4515590090000003</v>
      </c>
      <c r="BF13393" s="2">
        <v>8.253229567</v>
      </c>
      <c r="BG13393" s="2">
        <v>3.954182861</v>
      </c>
      <c r="BH13393" s="2">
        <v>8.0911380820000005</v>
      </c>
      <c r="BI13393" s="2">
        <v>6.7379753539999996</v>
      </c>
      <c r="BJ13393" s="2">
        <v>3.2032065799999998</v>
      </c>
      <c r="BK13393" s="2">
        <v>3.8845500589999999</v>
      </c>
      <c r="BL13393" s="2">
        <v>1.2542035629999999</v>
      </c>
      <c r="BM13393" s="2">
        <v>4.1046298060000002</v>
      </c>
      <c r="BN13393" s="2">
        <v>2.035685585</v>
      </c>
      <c r="BO13393" s="2">
        <v>2.4300886369999999</v>
      </c>
      <c r="BP13393" s="2">
        <v>4.1979569339999996</v>
      </c>
      <c r="BQ13393" s="2">
        <v>3.2860377550000002</v>
      </c>
      <c r="BR13393" s="2">
        <v>2.189157845</v>
      </c>
      <c r="BS13393" s="2">
        <v>3.2298352459999999</v>
      </c>
      <c r="BT13393" s="2">
        <v>3.5258815569999999</v>
      </c>
      <c r="BU13393" s="2">
        <v>3.8892643210000002</v>
      </c>
      <c r="BV13393" s="2">
        <v>1.873665753</v>
      </c>
      <c r="BW13393" s="2">
        <v>1.479148423</v>
      </c>
      <c r="BX13393" s="2">
        <v>2.9402894079999999</v>
      </c>
      <c r="BY13393" s="2">
        <v>1.3440586459999999</v>
      </c>
      <c r="BZ13393" s="2">
        <v>1.627912633</v>
      </c>
      <c r="CA13393" s="2">
        <v>1.295348076</v>
      </c>
      <c r="CB13393" s="2">
        <v>5.4893467469999999</v>
      </c>
      <c r="CC13393" s="2">
        <v>7.5648551949999998</v>
      </c>
      <c r="CD13393" s="2">
        <v>9.0521059449999992</v>
      </c>
      <c r="CE13393" s="2">
        <v>9.491441064</v>
      </c>
      <c r="CF13393" s="2">
        <v>4.7535109316219497</v>
      </c>
    </row>
    <row r="13394" spans="1:84" x14ac:dyDescent="0.3">
      <c r="A13394" s="2" t="s">
        <v>730</v>
      </c>
      <c r="B13394" s="2">
        <v>1.6508673089999999</v>
      </c>
      <c r="C13394" s="2">
        <v>1.279252353</v>
      </c>
      <c r="D13394" s="2">
        <v>0.60791271199999997</v>
      </c>
      <c r="E13394" s="2">
        <v>1.499500966</v>
      </c>
      <c r="F13394" s="2">
        <v>2.218396195</v>
      </c>
      <c r="G13394" s="2">
        <v>1.8766111409999999</v>
      </c>
      <c r="H13394" s="2">
        <v>2.7873919439999999</v>
      </c>
      <c r="I13394" s="2">
        <v>1.649634614</v>
      </c>
      <c r="J13394" s="2">
        <v>3.7849587630000001</v>
      </c>
      <c r="K13394" s="2">
        <v>4.1947517899999998</v>
      </c>
      <c r="L13394" s="2">
        <v>5.9928183749999997</v>
      </c>
      <c r="M13394" s="2">
        <v>5.4109645740000003</v>
      </c>
      <c r="N13394" s="2">
        <v>1.8980485739999999</v>
      </c>
      <c r="O13394" s="2">
        <v>2.124314891</v>
      </c>
      <c r="P13394" s="2">
        <v>2.2765886929999999</v>
      </c>
      <c r="Q13394" s="2">
        <v>3.7254500519999998</v>
      </c>
      <c r="R13394" s="2">
        <v>1.6143846120000001</v>
      </c>
      <c r="S13394" s="2">
        <v>1.6020821460000001</v>
      </c>
      <c r="T13394" s="2">
        <v>1.3054389879999999</v>
      </c>
      <c r="U13394" s="2">
        <v>1.4262104069999999</v>
      </c>
      <c r="V13394" s="2">
        <v>1.978216398</v>
      </c>
      <c r="W13394" s="2">
        <v>1.8036302129999999</v>
      </c>
      <c r="X13394" s="2">
        <v>3.3151699350000001</v>
      </c>
      <c r="Y13394" s="2">
        <v>1.8160484530000001</v>
      </c>
      <c r="Z13394" s="2">
        <v>2.727058607</v>
      </c>
      <c r="AA13394" s="2">
        <v>3.90584131</v>
      </c>
      <c r="AB13394" s="2">
        <v>3.3492676079999999</v>
      </c>
      <c r="AC13394" s="2">
        <v>1.3006830819999999</v>
      </c>
      <c r="AD13394" s="2">
        <v>0.97280770000000005</v>
      </c>
      <c r="AE13394" s="2">
        <v>1.3885532359999999</v>
      </c>
      <c r="AF13394" s="2">
        <v>1.201057185</v>
      </c>
      <c r="AG13394" s="2">
        <v>1.300425266</v>
      </c>
      <c r="AH13394" s="2">
        <v>2.8071988000000001</v>
      </c>
      <c r="AI13394" s="2">
        <v>3.0955037299999999</v>
      </c>
      <c r="AJ13394" s="2">
        <v>4.5113850019999999</v>
      </c>
      <c r="AK13394" s="2">
        <v>2.0406568410000001</v>
      </c>
      <c r="AL13394" s="2">
        <v>1.599948516</v>
      </c>
      <c r="AM13394" s="2">
        <v>3.1155768849999999</v>
      </c>
      <c r="AN13394" s="2">
        <v>3.2302067179999998</v>
      </c>
      <c r="AO13394" s="2">
        <v>2.3619855780000001</v>
      </c>
      <c r="AP13394" s="2">
        <v>4.233694066</v>
      </c>
      <c r="AQ13394" s="2">
        <v>1.431143555</v>
      </c>
      <c r="AR13394" s="2">
        <v>3.2524923060000002</v>
      </c>
      <c r="AS13394" s="2">
        <v>4.1832431730000001</v>
      </c>
      <c r="AT13394" s="2">
        <v>2.4114723730000001</v>
      </c>
      <c r="AU13394" s="2">
        <v>1.304961703</v>
      </c>
      <c r="AV13394" s="2">
        <v>3.3644684929999999</v>
      </c>
      <c r="AW13394" s="2">
        <v>1.6089687720000001</v>
      </c>
      <c r="AX13394" s="2">
        <v>9.4809323659999993</v>
      </c>
      <c r="AY13394" s="2">
        <v>4.9154803769999997</v>
      </c>
      <c r="AZ13394" s="2">
        <v>6.4759524070000003</v>
      </c>
      <c r="BA13394" s="2">
        <v>4.7194644139999999</v>
      </c>
      <c r="BB13394" s="2">
        <v>3.9585607779999998</v>
      </c>
      <c r="BC13394" s="2">
        <v>1.7452016079999999</v>
      </c>
      <c r="BD13394" s="2">
        <v>1.680366469</v>
      </c>
      <c r="BE13394" s="2">
        <v>1.3312049379999999</v>
      </c>
      <c r="BF13394" s="2">
        <v>2.353041207</v>
      </c>
      <c r="BG13394" s="2">
        <v>2.0424815770000002</v>
      </c>
      <c r="BH13394" s="2">
        <v>0.26377792100000003</v>
      </c>
      <c r="BI13394" s="2">
        <v>1.048936622</v>
      </c>
      <c r="BJ13394" s="2">
        <v>4.3030650870000002</v>
      </c>
      <c r="BK13394" s="2">
        <v>1.6981768129999999</v>
      </c>
      <c r="BL13394" s="2">
        <v>2.39876814</v>
      </c>
      <c r="BM13394" s="2">
        <v>1.7613176290000001</v>
      </c>
      <c r="BN13394" s="2">
        <v>5.7256135270000001</v>
      </c>
      <c r="BO13394" s="2">
        <v>3.5503612869999999</v>
      </c>
      <c r="BP13394" s="2">
        <v>1.14699145</v>
      </c>
      <c r="BQ13394" s="2">
        <v>2.1129995680000002</v>
      </c>
      <c r="BR13394" s="2">
        <v>2.342695752</v>
      </c>
      <c r="BS13394" s="2">
        <v>0.92659909200000001</v>
      </c>
      <c r="BT13394" s="2">
        <v>3.3093299900000002</v>
      </c>
      <c r="BU13394" s="2">
        <v>1.9237603379999999</v>
      </c>
      <c r="BV13394" s="2">
        <v>6.1785186999999998E-2</v>
      </c>
      <c r="BW13394" s="2">
        <v>1.685358012</v>
      </c>
      <c r="BX13394" s="2">
        <v>0.59543437700000001</v>
      </c>
      <c r="BY13394" s="2">
        <v>3.4570452939999998</v>
      </c>
      <c r="BZ13394" s="2">
        <v>1.72973204</v>
      </c>
      <c r="CA13394" s="2">
        <v>2.1543134130000001</v>
      </c>
      <c r="CB13394" s="2">
        <v>1.7498050119999999</v>
      </c>
      <c r="CC13394" s="2">
        <v>3.1495862400000001</v>
      </c>
      <c r="CD13394" s="2">
        <v>3.8104951699999998</v>
      </c>
      <c r="CE13394" s="2">
        <v>1.0726871259999999</v>
      </c>
      <c r="CF13394" s="2">
        <v>2.5514459247682901</v>
      </c>
    </row>
    <row r="13395" spans="1:84" x14ac:dyDescent="0.3">
      <c r="A13395" s="2" t="s">
        <v>729</v>
      </c>
      <c r="B13395" s="2">
        <v>2.8288630690000001</v>
      </c>
      <c r="C13395" s="2">
        <v>5.0868218550000002</v>
      </c>
      <c r="D13395" s="2">
        <v>12.034204559999999</v>
      </c>
      <c r="E13395" s="2">
        <v>1.75992294</v>
      </c>
      <c r="F13395" s="2">
        <v>2.2912299969999999</v>
      </c>
      <c r="G13395" s="2">
        <v>8.0478412430000006</v>
      </c>
      <c r="H13395" s="2">
        <v>4.2155421950000003</v>
      </c>
      <c r="I13395" s="2">
        <v>5.5373336990000004</v>
      </c>
      <c r="J13395" s="2">
        <v>2.6653810469999999</v>
      </c>
      <c r="K13395" s="2">
        <v>4.5985018090000001</v>
      </c>
      <c r="L13395" s="2">
        <v>6.6480599040000001</v>
      </c>
      <c r="M13395" s="2">
        <v>4.7951704680000002</v>
      </c>
      <c r="N13395" s="2">
        <v>5.4454577960000004</v>
      </c>
      <c r="O13395" s="2">
        <v>1.5084161389999999</v>
      </c>
      <c r="P13395" s="2">
        <v>6.7333628399999998</v>
      </c>
      <c r="Q13395" s="2">
        <v>3.742824057</v>
      </c>
      <c r="R13395" s="2">
        <v>1.429189426</v>
      </c>
      <c r="S13395" s="2">
        <v>3.585142786</v>
      </c>
      <c r="T13395" s="2">
        <v>4.6835643149999999</v>
      </c>
      <c r="U13395" s="2">
        <v>2.6061395049999998</v>
      </c>
      <c r="V13395" s="2">
        <v>3.9758880250000002</v>
      </c>
      <c r="W13395" s="2">
        <v>0.96468838000000001</v>
      </c>
      <c r="X13395" s="2">
        <v>1.9454617750000001</v>
      </c>
      <c r="Y13395" s="2">
        <v>5.0712626270000003</v>
      </c>
      <c r="Z13395" s="2">
        <v>3.0580149080000001</v>
      </c>
      <c r="AA13395" s="2">
        <v>3.169631823</v>
      </c>
      <c r="AB13395" s="2">
        <v>7.9068111590000001</v>
      </c>
      <c r="AC13395" s="2">
        <v>5.8476835740000004</v>
      </c>
      <c r="AD13395" s="2">
        <v>0.69774074100000005</v>
      </c>
      <c r="AE13395" s="2">
        <v>1.643287538</v>
      </c>
      <c r="AF13395" s="2">
        <v>2.6188121789999999</v>
      </c>
      <c r="AG13395" s="2">
        <v>1.9827016719999999</v>
      </c>
      <c r="AH13395" s="2">
        <v>1.4496820070000001</v>
      </c>
      <c r="AI13395" s="2">
        <v>1.5414755600000001</v>
      </c>
      <c r="AJ13395" s="2">
        <v>4.3218565660000001</v>
      </c>
      <c r="AK13395" s="2">
        <v>1.218488134</v>
      </c>
      <c r="AL13395" s="2">
        <v>3.470202971</v>
      </c>
      <c r="AM13395" s="2">
        <v>3.903153111</v>
      </c>
      <c r="AN13395" s="2">
        <v>2.0504098019999999</v>
      </c>
      <c r="AO13395" s="2">
        <v>1.3616001870000001</v>
      </c>
      <c r="AP13395" s="2">
        <v>2.0926462219999999</v>
      </c>
      <c r="AQ13395" s="2">
        <v>11.591654849999999</v>
      </c>
      <c r="AR13395" s="2">
        <v>5.7587610500000004</v>
      </c>
      <c r="AS13395" s="2">
        <v>5.310720678</v>
      </c>
      <c r="AT13395" s="2">
        <v>3.268971826</v>
      </c>
      <c r="AU13395" s="2">
        <v>8.2365913830000004</v>
      </c>
      <c r="AV13395" s="2">
        <v>8.6469184349999999</v>
      </c>
      <c r="AW13395" s="2">
        <v>2.3038507890000002</v>
      </c>
      <c r="AX13395" s="2">
        <v>2.6204499870000002</v>
      </c>
      <c r="AY13395" s="2">
        <v>1.7261338070000001</v>
      </c>
      <c r="AZ13395" s="2">
        <v>2.5842199090000002</v>
      </c>
      <c r="BA13395" s="2">
        <v>3.1954482799999999</v>
      </c>
      <c r="BB13395" s="2">
        <v>5.1285911439999996</v>
      </c>
      <c r="BC13395" s="2">
        <v>1.9268099270000001</v>
      </c>
      <c r="BD13395" s="2">
        <v>7.5080788700000003</v>
      </c>
      <c r="BE13395" s="2">
        <v>5.9849054390000003</v>
      </c>
      <c r="BF13395" s="2">
        <v>3.493549979</v>
      </c>
      <c r="BG13395" s="2">
        <v>1.453872021</v>
      </c>
      <c r="BH13395" s="2">
        <v>7.1287997929999998</v>
      </c>
      <c r="BI13395" s="2">
        <v>3.637044757</v>
      </c>
      <c r="BJ13395" s="2">
        <v>3.2390968500000001</v>
      </c>
      <c r="BK13395" s="2">
        <v>0.91350568099999996</v>
      </c>
      <c r="BL13395" s="2">
        <v>0.37450942100000001</v>
      </c>
      <c r="BM13395" s="2">
        <v>1.767169183</v>
      </c>
      <c r="BN13395" s="2">
        <v>2.6808299</v>
      </c>
      <c r="BO13395" s="2">
        <v>1.266756191</v>
      </c>
      <c r="BP13395" s="2">
        <v>4.1744780339999998</v>
      </c>
      <c r="BQ13395" s="2">
        <v>3.6093092169999998</v>
      </c>
      <c r="BR13395" s="2">
        <v>1.5186917120000001</v>
      </c>
      <c r="BS13395" s="2">
        <v>4.115190084</v>
      </c>
      <c r="BT13395" s="2">
        <v>2.353892605</v>
      </c>
      <c r="BU13395" s="2">
        <v>4.4043409560000004</v>
      </c>
      <c r="BV13395" s="2">
        <v>8.7743840570000007</v>
      </c>
      <c r="BW13395" s="2">
        <v>0.71492676099999997</v>
      </c>
      <c r="BX13395" s="2">
        <v>6.525658484</v>
      </c>
      <c r="BY13395" s="2">
        <v>5.4473716100000003</v>
      </c>
      <c r="BZ13395" s="2">
        <v>3.5730442949999999</v>
      </c>
      <c r="CA13395" s="2">
        <v>2.0859780610000001</v>
      </c>
      <c r="CB13395" s="2">
        <v>0.93277633599999998</v>
      </c>
      <c r="CC13395" s="2">
        <v>10.01311793</v>
      </c>
      <c r="CD13395" s="2">
        <v>14.459053450000001</v>
      </c>
      <c r="CE13395" s="2">
        <v>10.013759520000001</v>
      </c>
      <c r="CF13395" s="2">
        <v>4.0853375838170702</v>
      </c>
    </row>
    <row r="13396" spans="1:84" x14ac:dyDescent="0.3">
      <c r="A13396" s="2" t="s">
        <v>728</v>
      </c>
      <c r="B13396" s="2">
        <v>3.91707742</v>
      </c>
      <c r="C13396" s="2">
        <v>4.4387267960000001</v>
      </c>
      <c r="D13396" s="2">
        <v>5.5253104280000001</v>
      </c>
      <c r="E13396" s="2">
        <v>3.8509301310000001</v>
      </c>
      <c r="F13396" s="2">
        <v>3.351413091</v>
      </c>
      <c r="G13396" s="2">
        <v>2.826046485</v>
      </c>
      <c r="H13396" s="2">
        <v>4.8256319520000002</v>
      </c>
      <c r="I13396" s="2">
        <v>3.6301846260000001</v>
      </c>
      <c r="J13396" s="2">
        <v>3.1781182060000002</v>
      </c>
      <c r="K13396" s="2">
        <v>3.6878675420000002</v>
      </c>
      <c r="L13396" s="2">
        <v>3.90749374</v>
      </c>
      <c r="M13396" s="2">
        <v>4.2419344509999997</v>
      </c>
      <c r="N13396" s="2">
        <v>4.3689574369999997</v>
      </c>
      <c r="O13396" s="2">
        <v>3.7588377419999999</v>
      </c>
      <c r="P13396" s="2">
        <v>5.558507713</v>
      </c>
      <c r="Q13396" s="2">
        <v>3.585725702</v>
      </c>
      <c r="R13396" s="2">
        <v>2.1032416129999998</v>
      </c>
      <c r="S13396" s="2">
        <v>2.3776902409999998</v>
      </c>
      <c r="T13396" s="2">
        <v>2.489480522</v>
      </c>
      <c r="U13396" s="2">
        <v>3.5236736639999999</v>
      </c>
      <c r="V13396" s="2">
        <v>3.6380241419999999</v>
      </c>
      <c r="W13396" s="2">
        <v>2.2311168549999998</v>
      </c>
      <c r="X13396" s="2">
        <v>5.7190689470000002</v>
      </c>
      <c r="Y13396" s="2">
        <v>4.83284951</v>
      </c>
      <c r="Z13396" s="2">
        <v>3.0241076589999998</v>
      </c>
      <c r="AA13396" s="2">
        <v>4.0948519320000001</v>
      </c>
      <c r="AB13396" s="2">
        <v>4.4075455689999998</v>
      </c>
      <c r="AC13396" s="2">
        <v>3.1481188179999999</v>
      </c>
      <c r="AD13396" s="2">
        <v>2.7481382320000001</v>
      </c>
      <c r="AE13396" s="2">
        <v>3.140923082</v>
      </c>
      <c r="AF13396" s="2">
        <v>4.0485720089999999</v>
      </c>
      <c r="AG13396" s="2">
        <v>4.061543414</v>
      </c>
      <c r="AH13396" s="2">
        <v>3.6859883529999999</v>
      </c>
      <c r="AI13396" s="2">
        <v>2.8243620909999998</v>
      </c>
      <c r="AJ13396" s="2">
        <v>6.4404899589999998</v>
      </c>
      <c r="AK13396" s="2">
        <v>3.414996232</v>
      </c>
      <c r="AL13396" s="2">
        <v>3.3407091590000002</v>
      </c>
      <c r="AM13396" s="2">
        <v>3.2668513780000001</v>
      </c>
      <c r="AN13396" s="2">
        <v>3.173978945</v>
      </c>
      <c r="AO13396" s="2">
        <v>3.1439703470000002</v>
      </c>
      <c r="AP13396" s="2">
        <v>3.951998788</v>
      </c>
      <c r="AQ13396" s="2">
        <v>3.7376161849999998</v>
      </c>
      <c r="AR13396" s="2">
        <v>4.6939437719999999</v>
      </c>
      <c r="AS13396" s="2">
        <v>3.42535502</v>
      </c>
      <c r="AT13396" s="2">
        <v>3.3968949409999998</v>
      </c>
      <c r="AU13396" s="2">
        <v>5.4050247990000004</v>
      </c>
      <c r="AV13396" s="2">
        <v>5.7372804510000002</v>
      </c>
      <c r="AW13396" s="2">
        <v>3.1170096549999999</v>
      </c>
      <c r="AX13396" s="2">
        <v>4.81376122</v>
      </c>
      <c r="AY13396" s="2">
        <v>5.3773078969999997</v>
      </c>
      <c r="AZ13396" s="2">
        <v>5.0688882839999998</v>
      </c>
      <c r="BA13396" s="2">
        <v>6.4922386669999996</v>
      </c>
      <c r="BB13396" s="2">
        <v>4.529400474</v>
      </c>
      <c r="BC13396" s="2">
        <v>4.5235851240000002</v>
      </c>
      <c r="BD13396" s="2">
        <v>5.7430141089999998</v>
      </c>
      <c r="BE13396" s="2">
        <v>3.9529521650000001</v>
      </c>
      <c r="BF13396" s="2">
        <v>6.6111098569999998</v>
      </c>
      <c r="BG13396" s="2">
        <v>2.0950704999999998</v>
      </c>
      <c r="BH13396" s="2">
        <v>6.3716650399999999</v>
      </c>
      <c r="BI13396" s="2">
        <v>3.9754719920000001</v>
      </c>
      <c r="BJ13396" s="2">
        <v>3.878801352</v>
      </c>
      <c r="BK13396" s="2">
        <v>2.9200795369999999</v>
      </c>
      <c r="BL13396" s="2">
        <v>2.3227541949999999</v>
      </c>
      <c r="BM13396" s="2">
        <v>3.3500605970000001</v>
      </c>
      <c r="BN13396" s="2">
        <v>5.2321321469999997</v>
      </c>
      <c r="BO13396" s="2">
        <v>2.8542768760000001</v>
      </c>
      <c r="BP13396" s="2">
        <v>3.2871589459999999</v>
      </c>
      <c r="BQ13396" s="2">
        <v>3.5535284499999999</v>
      </c>
      <c r="BR13396" s="2">
        <v>2.767197811</v>
      </c>
      <c r="BS13396" s="2">
        <v>4.5447622819999998</v>
      </c>
      <c r="BT13396" s="2">
        <v>3.9802953730000001</v>
      </c>
      <c r="BU13396" s="2">
        <v>3.8908133679999999</v>
      </c>
      <c r="BV13396" s="2">
        <v>7.8922611009999999</v>
      </c>
      <c r="BW13396" s="2">
        <v>2.2104925999999998</v>
      </c>
      <c r="BX13396" s="2">
        <v>6.6389162539999997</v>
      </c>
      <c r="BY13396" s="2">
        <v>3.3750941719999998</v>
      </c>
      <c r="BZ13396" s="2">
        <v>3.3992456550000001</v>
      </c>
      <c r="CA13396" s="2">
        <v>3.261215907</v>
      </c>
      <c r="CB13396" s="2">
        <v>2.2462428669999999</v>
      </c>
      <c r="CC13396" s="2">
        <v>3.0826729039999998</v>
      </c>
      <c r="CD13396" s="2">
        <v>3.9985255240000002</v>
      </c>
      <c r="CE13396" s="2">
        <v>3.5471658850000001</v>
      </c>
      <c r="CF13396" s="2">
        <v>3.9608090107073202</v>
      </c>
    </row>
    <row r="13397" spans="1:84" x14ac:dyDescent="0.3">
      <c r="A13397" s="2" t="s">
        <v>727</v>
      </c>
      <c r="B13397" s="2">
        <v>11.90875423</v>
      </c>
      <c r="C13397" s="2">
        <v>11.61121571</v>
      </c>
      <c r="D13397" s="2">
        <v>16.782331849999998</v>
      </c>
      <c r="E13397" s="2">
        <v>13.593534180000001</v>
      </c>
      <c r="F13397" s="2">
        <v>13.92016757</v>
      </c>
      <c r="G13397" s="2">
        <v>11.06750403</v>
      </c>
      <c r="H13397" s="2">
        <v>11.20084291</v>
      </c>
      <c r="I13397" s="2">
        <v>12.092878109999999</v>
      </c>
      <c r="J13397" s="2">
        <v>14.294765959999999</v>
      </c>
      <c r="K13397" s="2">
        <v>12.865096749999999</v>
      </c>
      <c r="L13397" s="2">
        <v>12.321104549999999</v>
      </c>
      <c r="M13397" s="2">
        <v>11.543502</v>
      </c>
      <c r="N13397" s="2">
        <v>16.097180080000001</v>
      </c>
      <c r="O13397" s="2">
        <v>16.256118170000001</v>
      </c>
      <c r="P13397" s="2">
        <v>13.69698137</v>
      </c>
      <c r="Q13397" s="2">
        <v>15.7074766</v>
      </c>
      <c r="R13397" s="2">
        <v>12.26035918</v>
      </c>
      <c r="S13397" s="2">
        <v>10.77306832</v>
      </c>
      <c r="T13397" s="2">
        <v>11.01150324</v>
      </c>
      <c r="U13397" s="2">
        <v>12.437993029999999</v>
      </c>
      <c r="V13397" s="2">
        <v>10.62712159</v>
      </c>
      <c r="W13397" s="2">
        <v>13.30827547</v>
      </c>
      <c r="X13397" s="2">
        <v>12.159591750000001</v>
      </c>
      <c r="Y13397" s="2">
        <v>12.345484259999999</v>
      </c>
      <c r="Z13397" s="2">
        <v>12.7489499</v>
      </c>
      <c r="AA13397" s="2">
        <v>12.45833685</v>
      </c>
      <c r="AB13397" s="2">
        <v>15.207953079999999</v>
      </c>
      <c r="AC13397" s="2">
        <v>13.940475429999999</v>
      </c>
      <c r="AD13397" s="2">
        <v>12.41173418</v>
      </c>
      <c r="AE13397" s="2">
        <v>15.203724830000001</v>
      </c>
      <c r="AF13397" s="2">
        <v>15.368701160000001</v>
      </c>
      <c r="AG13397" s="2">
        <v>12.90465492</v>
      </c>
      <c r="AH13397" s="2">
        <v>16.441906790000001</v>
      </c>
      <c r="AI13397" s="2">
        <v>12.707038880000001</v>
      </c>
      <c r="AJ13397" s="2">
        <v>11.69332958</v>
      </c>
      <c r="AK13397" s="2">
        <v>13.8173885</v>
      </c>
      <c r="AL13397" s="2">
        <v>15.02341221</v>
      </c>
      <c r="AM13397" s="2">
        <v>11.93293555</v>
      </c>
      <c r="AN13397" s="2">
        <v>11.20708394</v>
      </c>
      <c r="AO13397" s="2">
        <v>13.47565707</v>
      </c>
      <c r="AP13397" s="2">
        <v>17.463920779999999</v>
      </c>
      <c r="AQ13397" s="2">
        <v>13.538662240000001</v>
      </c>
      <c r="AR13397" s="2">
        <v>11.73941922</v>
      </c>
      <c r="AS13397" s="2">
        <v>15.78810157</v>
      </c>
      <c r="AT13397" s="2">
        <v>13.005207950000001</v>
      </c>
      <c r="AU13397" s="2">
        <v>13.5987782</v>
      </c>
      <c r="AV13397" s="2">
        <v>11.33138254</v>
      </c>
      <c r="AW13397" s="2">
        <v>16.33751826</v>
      </c>
      <c r="AX13397" s="2">
        <v>9.5497977219999992</v>
      </c>
      <c r="AY13397" s="2">
        <v>11.794821219999999</v>
      </c>
      <c r="AZ13397" s="2">
        <v>11.411939629999999</v>
      </c>
      <c r="BA13397" s="2">
        <v>11.71416557</v>
      </c>
      <c r="BB13397" s="2">
        <v>11.021464529999999</v>
      </c>
      <c r="BC13397" s="2">
        <v>15.679463459999999</v>
      </c>
      <c r="BD13397" s="2">
        <v>12.64114099</v>
      </c>
      <c r="BE13397" s="2">
        <v>13.74176988</v>
      </c>
      <c r="BF13397" s="2">
        <v>13.430751799999999</v>
      </c>
      <c r="BG13397" s="2">
        <v>9.7367327919999997</v>
      </c>
      <c r="BH13397" s="2">
        <v>9.9389195489999995</v>
      </c>
      <c r="BI13397" s="2">
        <v>14.406052300000001</v>
      </c>
      <c r="BJ13397" s="2">
        <v>15.2476667</v>
      </c>
      <c r="BK13397" s="2">
        <v>13.06640827</v>
      </c>
      <c r="BL13397" s="2">
        <v>12.66159395</v>
      </c>
      <c r="BM13397" s="2">
        <v>12.05269109</v>
      </c>
      <c r="BN13397" s="2">
        <v>10.953411579999999</v>
      </c>
      <c r="BO13397" s="2">
        <v>11.862702179999999</v>
      </c>
      <c r="BP13397" s="2">
        <v>14.02280562</v>
      </c>
      <c r="BQ13397" s="2">
        <v>14.055582469999999</v>
      </c>
      <c r="BR13397" s="2">
        <v>14.34794196</v>
      </c>
      <c r="BS13397" s="2">
        <v>14.04833741</v>
      </c>
      <c r="BT13397" s="2">
        <v>8.427759386</v>
      </c>
      <c r="BU13397" s="2">
        <v>13.262710609999999</v>
      </c>
      <c r="BV13397" s="2">
        <v>14.244663750000001</v>
      </c>
      <c r="BW13397" s="2">
        <v>15.157140330000001</v>
      </c>
      <c r="BX13397" s="2">
        <v>11.43244988</v>
      </c>
      <c r="BY13397" s="2">
        <v>9.0079698940000004</v>
      </c>
      <c r="BZ13397" s="2">
        <v>9.8342933069999994</v>
      </c>
      <c r="CA13397" s="2">
        <v>11.211467259999999</v>
      </c>
      <c r="CB13397" s="2">
        <v>11.143642160000001</v>
      </c>
      <c r="CC13397" s="2">
        <v>9.6936383500000005</v>
      </c>
      <c r="CD13397" s="2">
        <v>10.272211649999999</v>
      </c>
      <c r="CE13397" s="2">
        <v>7.7572826680000002</v>
      </c>
      <c r="CF13397" s="2">
        <v>12.7812257860732</v>
      </c>
    </row>
    <row r="13398" spans="1:84" x14ac:dyDescent="0.3">
      <c r="A13398" s="2" t="s">
        <v>726</v>
      </c>
      <c r="B13398" s="2">
        <v>2.5471576640000002</v>
      </c>
      <c r="C13398" s="2">
        <v>1.644988825</v>
      </c>
      <c r="D13398" s="2">
        <v>1.6669548970000001</v>
      </c>
      <c r="E13398" s="2">
        <v>2.8388955839999999</v>
      </c>
      <c r="F13398" s="2">
        <v>2.522866981</v>
      </c>
      <c r="G13398" s="2">
        <v>1.5331564070000001</v>
      </c>
      <c r="H13398" s="2">
        <v>1.798760581</v>
      </c>
      <c r="I13398" s="2">
        <v>1.684392227</v>
      </c>
      <c r="J13398" s="2">
        <v>2.359793077</v>
      </c>
      <c r="K13398" s="2">
        <v>2.561755867</v>
      </c>
      <c r="L13398" s="2">
        <v>1.9540074270000001</v>
      </c>
      <c r="M13398" s="2">
        <v>1.7411510189999999</v>
      </c>
      <c r="N13398" s="2">
        <v>2.5627481470000002</v>
      </c>
      <c r="O13398" s="2">
        <v>2.621283729</v>
      </c>
      <c r="P13398" s="2">
        <v>2.0191454700000002</v>
      </c>
      <c r="Q13398" s="2">
        <v>2.7508643319999999</v>
      </c>
      <c r="R13398" s="2">
        <v>2.1967565420000001</v>
      </c>
      <c r="S13398" s="2">
        <v>2.335259663</v>
      </c>
      <c r="T13398" s="2">
        <v>2.3560170989999998</v>
      </c>
      <c r="U13398" s="2">
        <v>2.8024801090000002</v>
      </c>
      <c r="V13398" s="2">
        <v>1.5139101479999999</v>
      </c>
      <c r="W13398" s="2">
        <v>2.2255770789999998</v>
      </c>
      <c r="X13398" s="2">
        <v>2.2965507980000002</v>
      </c>
      <c r="Y13398" s="2">
        <v>1.5609131350000001</v>
      </c>
      <c r="Z13398" s="2">
        <v>2.74600365</v>
      </c>
      <c r="AA13398" s="2">
        <v>3.207017741</v>
      </c>
      <c r="AB13398" s="2">
        <v>2.8518776159999999</v>
      </c>
      <c r="AC13398" s="2">
        <v>2.623602462</v>
      </c>
      <c r="AD13398" s="2">
        <v>1.7736747289999999</v>
      </c>
      <c r="AE13398" s="2">
        <v>2.4548651879999999</v>
      </c>
      <c r="AF13398" s="2">
        <v>2.698288207</v>
      </c>
      <c r="AG13398" s="2">
        <v>2.1019987100000002</v>
      </c>
      <c r="AH13398" s="2">
        <v>2.633392229</v>
      </c>
      <c r="AI13398" s="2">
        <v>2.2831894949999998</v>
      </c>
      <c r="AJ13398" s="2">
        <v>1.7834117700000001</v>
      </c>
      <c r="AK13398" s="2">
        <v>2.1756874009999998</v>
      </c>
      <c r="AL13398" s="2">
        <v>2.4868565519999999</v>
      </c>
      <c r="AM13398" s="2">
        <v>2.3731139749999999</v>
      </c>
      <c r="AN13398" s="2">
        <v>2.2610026859999999</v>
      </c>
      <c r="AO13398" s="2">
        <v>2.1879978539999998</v>
      </c>
      <c r="AP13398" s="2">
        <v>2.8804768909999998</v>
      </c>
      <c r="AQ13398" s="2">
        <v>1.6045194250000001</v>
      </c>
      <c r="AR13398" s="2">
        <v>2.3336004799999999</v>
      </c>
      <c r="AS13398" s="2">
        <v>2.8777755429999998</v>
      </c>
      <c r="AT13398" s="2">
        <v>2.8190081619999998</v>
      </c>
      <c r="AU13398" s="2">
        <v>2.6303864479999999</v>
      </c>
      <c r="AV13398" s="2">
        <v>1.8090040759999999</v>
      </c>
      <c r="AW13398" s="2">
        <v>3.33745811</v>
      </c>
      <c r="AX13398" s="2">
        <v>1.7922751029999999</v>
      </c>
      <c r="AY13398" s="2">
        <v>1.94093541</v>
      </c>
      <c r="AZ13398" s="2">
        <v>1.50897814</v>
      </c>
      <c r="BA13398" s="2">
        <v>1.643762433</v>
      </c>
      <c r="BB13398" s="2">
        <v>1.9664843219999999</v>
      </c>
      <c r="BC13398" s="2">
        <v>2.7410289639999998</v>
      </c>
      <c r="BD13398" s="2">
        <v>1.6005784519999999</v>
      </c>
      <c r="BE13398" s="2">
        <v>2.0952447059999999</v>
      </c>
      <c r="BF13398" s="2">
        <v>2.8271105959999998</v>
      </c>
      <c r="BG13398" s="2">
        <v>1.902478554</v>
      </c>
      <c r="BH13398" s="2">
        <v>1.5912695290000001</v>
      </c>
      <c r="BI13398" s="2">
        <v>2.4783626170000002</v>
      </c>
      <c r="BJ13398" s="2">
        <v>2.7535480959999998</v>
      </c>
      <c r="BK13398" s="2">
        <v>2.6897781369999998</v>
      </c>
      <c r="BL13398" s="2">
        <v>2.1785956500000001</v>
      </c>
      <c r="BM13398" s="2">
        <v>2.1657399129999999</v>
      </c>
      <c r="BN13398" s="2">
        <v>2.0823397749999999</v>
      </c>
      <c r="BO13398" s="2">
        <v>2.1967603649999998</v>
      </c>
      <c r="BP13398" s="2">
        <v>1.527649359</v>
      </c>
      <c r="BQ13398" s="2">
        <v>1.9751367559999999</v>
      </c>
      <c r="BR13398" s="2">
        <v>2.0544958050000002</v>
      </c>
      <c r="BS13398" s="2">
        <v>2.000564174</v>
      </c>
      <c r="BT13398" s="2">
        <v>1.886991337</v>
      </c>
      <c r="BU13398" s="2">
        <v>2.3432705629999999</v>
      </c>
      <c r="BV13398" s="2">
        <v>1.6585414679999999</v>
      </c>
      <c r="BW13398" s="2">
        <v>3.4087265310000001</v>
      </c>
      <c r="BX13398" s="2">
        <v>1.581177957</v>
      </c>
      <c r="BY13398" s="2">
        <v>1.6195829349999999</v>
      </c>
      <c r="BZ13398" s="2">
        <v>2.2666982120000001</v>
      </c>
      <c r="CA13398" s="2">
        <v>2.5090622929999999</v>
      </c>
      <c r="CB13398" s="2">
        <v>2.0870656539999999</v>
      </c>
      <c r="CC13398" s="2">
        <v>0.88637426699999999</v>
      </c>
      <c r="CD13398" s="2">
        <v>1.405917799</v>
      </c>
      <c r="CE13398" s="2">
        <v>1.4504609070000001</v>
      </c>
      <c r="CF13398" s="2">
        <v>2.19325101202439</v>
      </c>
    </row>
    <row r="13399" spans="1:84" x14ac:dyDescent="0.3">
      <c r="A13399" s="2" t="s">
        <v>725</v>
      </c>
      <c r="B13399" s="2">
        <v>10.488205580000001</v>
      </c>
      <c r="C13399" s="2">
        <v>10.023645930000001</v>
      </c>
      <c r="D13399" s="2">
        <v>12.35706592</v>
      </c>
      <c r="E13399" s="2">
        <v>12.208514729999999</v>
      </c>
      <c r="F13399" s="2">
        <v>11.63875181</v>
      </c>
      <c r="G13399" s="2">
        <v>16.364720080000001</v>
      </c>
      <c r="H13399" s="2">
        <v>13.0299152</v>
      </c>
      <c r="I13399" s="2">
        <v>11.85146246</v>
      </c>
      <c r="J13399" s="2">
        <v>11.094724980000001</v>
      </c>
      <c r="K13399" s="2">
        <v>12.77947563</v>
      </c>
      <c r="L13399" s="2">
        <v>11.260751089999999</v>
      </c>
      <c r="M13399" s="2">
        <v>11.80114829</v>
      </c>
      <c r="N13399" s="2">
        <v>14.512562190000001</v>
      </c>
      <c r="O13399" s="2">
        <v>14.01307576</v>
      </c>
      <c r="P13399" s="2">
        <v>14.68500704</v>
      </c>
      <c r="Q13399" s="2">
        <v>14.66835436</v>
      </c>
      <c r="R13399" s="2">
        <v>12.93475484</v>
      </c>
      <c r="S13399" s="2">
        <v>15.22179772</v>
      </c>
      <c r="T13399" s="2">
        <v>13.71479325</v>
      </c>
      <c r="U13399" s="2">
        <v>15.70860439</v>
      </c>
      <c r="V13399" s="2">
        <v>14.061734</v>
      </c>
      <c r="W13399" s="2">
        <v>12.79646307</v>
      </c>
      <c r="X13399" s="2">
        <v>15.091178640000001</v>
      </c>
      <c r="Y13399" s="2">
        <v>15.071052630000001</v>
      </c>
      <c r="Z13399" s="2">
        <v>13.65806435</v>
      </c>
      <c r="AA13399" s="2">
        <v>12.75978085</v>
      </c>
      <c r="AB13399" s="2">
        <v>13.98948264</v>
      </c>
      <c r="AC13399" s="2">
        <v>13.6939878</v>
      </c>
      <c r="AD13399" s="2">
        <v>13.25424574</v>
      </c>
      <c r="AE13399" s="2">
        <v>14.679094559999999</v>
      </c>
      <c r="AF13399" s="2">
        <v>14.8780977</v>
      </c>
      <c r="AG13399" s="2">
        <v>15.169891160000001</v>
      </c>
      <c r="AH13399" s="2">
        <v>15.33241784</v>
      </c>
      <c r="AI13399" s="2">
        <v>15.42935396</v>
      </c>
      <c r="AJ13399" s="2">
        <v>18.053573790000002</v>
      </c>
      <c r="AK13399" s="2">
        <v>14.66358591</v>
      </c>
      <c r="AL13399" s="2">
        <v>16.07773092</v>
      </c>
      <c r="AM13399" s="2">
        <v>11.61137179</v>
      </c>
      <c r="AN13399" s="2">
        <v>12.991739730000001</v>
      </c>
      <c r="AO13399" s="2">
        <v>12.80335784</v>
      </c>
      <c r="AP13399" s="2">
        <v>13.708940419999999</v>
      </c>
      <c r="AQ13399" s="2">
        <v>17.556773079999999</v>
      </c>
      <c r="AR13399" s="2">
        <v>11.69665837</v>
      </c>
      <c r="AS13399" s="2">
        <v>12.407253730000001</v>
      </c>
      <c r="AT13399" s="2">
        <v>14.70268291</v>
      </c>
      <c r="AU13399" s="2">
        <v>15.026122089999999</v>
      </c>
      <c r="AV13399" s="2">
        <v>13.05268162</v>
      </c>
      <c r="AW13399" s="2">
        <v>14.04902955</v>
      </c>
      <c r="AX13399" s="2">
        <v>14.24884967</v>
      </c>
      <c r="AY13399" s="2">
        <v>11.13042898</v>
      </c>
      <c r="AZ13399" s="2">
        <v>13.239661</v>
      </c>
      <c r="BA13399" s="2">
        <v>18.104707770000001</v>
      </c>
      <c r="BB13399" s="2">
        <v>15.826853379999999</v>
      </c>
      <c r="BC13399" s="2">
        <v>15.950907900000001</v>
      </c>
      <c r="BD13399" s="2">
        <v>13.79495489</v>
      </c>
      <c r="BE13399" s="2">
        <v>16.401147129999998</v>
      </c>
      <c r="BF13399" s="2">
        <v>14.74829042</v>
      </c>
      <c r="BG13399" s="2">
        <v>10.604197689999999</v>
      </c>
      <c r="BH13399" s="2">
        <v>16.08547295</v>
      </c>
      <c r="BI13399" s="2">
        <v>13.91158907</v>
      </c>
      <c r="BJ13399" s="2">
        <v>12.46577501</v>
      </c>
      <c r="BK13399" s="2">
        <v>12.751243280000001</v>
      </c>
      <c r="BL13399" s="2">
        <v>13.101824089999999</v>
      </c>
      <c r="BM13399" s="2">
        <v>15.298037600000001</v>
      </c>
      <c r="BN13399" s="2">
        <v>15.80190588</v>
      </c>
      <c r="BO13399" s="2">
        <v>13.405700700000001</v>
      </c>
      <c r="BP13399" s="2">
        <v>15.74560717</v>
      </c>
      <c r="BQ13399" s="2">
        <v>16.15197444</v>
      </c>
      <c r="BR13399" s="2">
        <v>12.837056649999999</v>
      </c>
      <c r="BS13399" s="2">
        <v>18.618392870000001</v>
      </c>
      <c r="BT13399" s="2">
        <v>11.4230178</v>
      </c>
      <c r="BU13399" s="2">
        <v>13.238239910000001</v>
      </c>
      <c r="BV13399" s="2">
        <v>15.447973920000001</v>
      </c>
      <c r="BW13399" s="2">
        <v>12.056026109999999</v>
      </c>
      <c r="BX13399" s="2">
        <v>20.329042399999999</v>
      </c>
      <c r="BY13399" s="2">
        <v>12.147235930000001</v>
      </c>
      <c r="BZ13399" s="2">
        <v>14.329345200000001</v>
      </c>
      <c r="CA13399" s="2">
        <v>13.46592077</v>
      </c>
      <c r="CB13399" s="2">
        <v>12.62445715</v>
      </c>
      <c r="CC13399" s="2">
        <v>16.20416453</v>
      </c>
      <c r="CD13399" s="2">
        <v>14.452752050000001</v>
      </c>
      <c r="CE13399" s="2">
        <v>14.475407909999999</v>
      </c>
      <c r="CF13399" s="2">
        <v>14.0127053678049</v>
      </c>
    </row>
    <row r="13400" spans="1:84" x14ac:dyDescent="0.3">
      <c r="A13400" s="2" t="s">
        <v>724</v>
      </c>
      <c r="B13400" s="2">
        <v>0.45709432999999999</v>
      </c>
      <c r="C13400" s="2">
        <v>0.38253717500000001</v>
      </c>
      <c r="D13400" s="2">
        <v>0.18702186400000001</v>
      </c>
      <c r="E13400" s="2">
        <v>0.86056281800000001</v>
      </c>
      <c r="F13400" s="2">
        <v>0.34397018899999998</v>
      </c>
      <c r="G13400" s="2">
        <v>0.108437965</v>
      </c>
      <c r="H13400" s="2">
        <v>0.242558416</v>
      </c>
      <c r="I13400" s="2">
        <v>0.15225100699999999</v>
      </c>
      <c r="J13400" s="2">
        <v>2.4770540400000001</v>
      </c>
      <c r="K13400" s="2">
        <v>5.3222865280000002</v>
      </c>
      <c r="L13400" s="2">
        <v>2.843342845</v>
      </c>
      <c r="M13400" s="2">
        <v>2.58947292</v>
      </c>
      <c r="N13400" s="2">
        <v>1.4481387020000001</v>
      </c>
      <c r="O13400" s="2">
        <v>4.2496230710000003</v>
      </c>
      <c r="P13400" s="2">
        <v>0.81753822899999995</v>
      </c>
      <c r="Q13400" s="2">
        <v>1.5228802379999999</v>
      </c>
      <c r="R13400" s="2">
        <v>0.40867927100000001</v>
      </c>
      <c r="S13400" s="2">
        <v>0.48055218100000002</v>
      </c>
      <c r="T13400" s="2">
        <v>1.0729407710000001</v>
      </c>
      <c r="U13400" s="2">
        <v>0.94166322199999997</v>
      </c>
      <c r="V13400" s="2">
        <v>0.38489217999999997</v>
      </c>
      <c r="W13400" s="2">
        <v>2.753787553</v>
      </c>
      <c r="X13400" s="2">
        <v>1.602167822</v>
      </c>
      <c r="Y13400" s="2">
        <v>0.50655457000000004</v>
      </c>
      <c r="Z13400" s="2">
        <v>0.87156836500000001</v>
      </c>
      <c r="AA13400" s="2">
        <v>3.213464863</v>
      </c>
      <c r="AB13400" s="2">
        <v>0.75954352800000002</v>
      </c>
      <c r="AC13400" s="2">
        <v>0.74569099699999997</v>
      </c>
      <c r="AD13400" s="2">
        <v>0.71228715600000003</v>
      </c>
      <c r="AE13400" s="2">
        <v>1.4032952839999999</v>
      </c>
      <c r="AF13400" s="2">
        <v>3.4511331780000001</v>
      </c>
      <c r="AG13400" s="2">
        <v>1.042469482</v>
      </c>
      <c r="AH13400" s="2">
        <v>1.369459727</v>
      </c>
      <c r="AI13400" s="2">
        <v>0.348956922</v>
      </c>
      <c r="AJ13400" s="2">
        <v>0.65895514099999997</v>
      </c>
      <c r="AK13400" s="2">
        <v>0.72746295699999997</v>
      </c>
      <c r="AL13400" s="2">
        <v>3.6148462729999999</v>
      </c>
      <c r="AM13400" s="2">
        <v>3.533649762</v>
      </c>
      <c r="AN13400" s="2">
        <v>8.7202432170000002</v>
      </c>
      <c r="AO13400" s="2">
        <v>3.35816106</v>
      </c>
      <c r="AP13400" s="2">
        <v>4.54825561</v>
      </c>
      <c r="AQ13400" s="2">
        <v>0.508877315</v>
      </c>
      <c r="AR13400" s="2">
        <v>2.8753414940000002</v>
      </c>
      <c r="AS13400" s="2">
        <v>2.4323500259999999</v>
      </c>
      <c r="AT13400" s="2">
        <v>0.14188448000000001</v>
      </c>
      <c r="AU13400" s="2">
        <v>0.44161275500000002</v>
      </c>
      <c r="AV13400" s="2">
        <v>0.25130415299999997</v>
      </c>
      <c r="AW13400" s="2">
        <v>1.1744826189999999</v>
      </c>
      <c r="AX13400" s="2">
        <v>0.30317977000000002</v>
      </c>
      <c r="AY13400" s="2">
        <v>0.28308898300000002</v>
      </c>
      <c r="AZ13400" s="2">
        <v>0.20864817899999999</v>
      </c>
      <c r="BA13400" s="2">
        <v>0.23230783399999999</v>
      </c>
      <c r="BB13400" s="2">
        <v>0.246130876</v>
      </c>
      <c r="BC13400" s="2">
        <v>6.7183371779999996</v>
      </c>
      <c r="BD13400" s="2">
        <v>0.210379383</v>
      </c>
      <c r="BE13400" s="2">
        <v>0.112743888</v>
      </c>
      <c r="BF13400" s="2">
        <v>1.0967138359999999</v>
      </c>
      <c r="BG13400" s="2">
        <v>0.55635433199999995</v>
      </c>
      <c r="BH13400" s="2">
        <v>0.272664674</v>
      </c>
      <c r="BI13400" s="2">
        <v>3.9332650409999999</v>
      </c>
      <c r="BJ13400" s="2">
        <v>0.95315069399999997</v>
      </c>
      <c r="BK13400" s="2">
        <v>8.9180023950000002</v>
      </c>
      <c r="BL13400" s="2">
        <v>0.69815510400000003</v>
      </c>
      <c r="BM13400" s="2">
        <v>1.4268005260000001</v>
      </c>
      <c r="BN13400" s="2">
        <v>1.750188275</v>
      </c>
      <c r="BO13400" s="2">
        <v>0.529048195</v>
      </c>
      <c r="BP13400" s="2">
        <v>0.671455943</v>
      </c>
      <c r="BQ13400" s="2">
        <v>0.72606220300000002</v>
      </c>
      <c r="BR13400" s="2">
        <v>1.5291548230000001</v>
      </c>
      <c r="BS13400" s="2">
        <v>0.77993627499999996</v>
      </c>
      <c r="BT13400" s="2">
        <v>0.31119339899999998</v>
      </c>
      <c r="BU13400" s="2">
        <v>0.30538789999999999</v>
      </c>
      <c r="BV13400" s="2">
        <v>0.23265743799999999</v>
      </c>
      <c r="BW13400" s="2">
        <v>0.466644161</v>
      </c>
      <c r="BX13400" s="2">
        <v>0.43963909299999998</v>
      </c>
      <c r="BY13400" s="2">
        <v>1.4824193240000001</v>
      </c>
      <c r="BZ13400" s="2">
        <v>2.5734532250000002</v>
      </c>
      <c r="CA13400" s="2">
        <v>2.0340280179999999</v>
      </c>
      <c r="CB13400" s="2">
        <v>3.0132048519999999</v>
      </c>
      <c r="CC13400" s="2">
        <v>0.37062618600000002</v>
      </c>
      <c r="CD13400" s="2">
        <v>0.47706832799999999</v>
      </c>
      <c r="CE13400" s="2">
        <v>0.31985372899999998</v>
      </c>
      <c r="CF13400" s="2">
        <v>1.5029664430609799</v>
      </c>
    </row>
    <row r="13401" spans="1:84" x14ac:dyDescent="0.3">
      <c r="A13401" s="2" t="s">
        <v>723</v>
      </c>
      <c r="B13401" s="2">
        <v>2.5527941329999999</v>
      </c>
      <c r="C13401" s="2">
        <v>0.72532271800000003</v>
      </c>
      <c r="D13401" s="2">
        <v>0.788157522</v>
      </c>
      <c r="E13401" s="2">
        <v>3.0916413820000002</v>
      </c>
      <c r="F13401" s="2">
        <v>4.095469714</v>
      </c>
      <c r="G13401" s="2">
        <v>2.5075177829999999</v>
      </c>
      <c r="H13401" s="2">
        <v>1.919629338</v>
      </c>
      <c r="I13401" s="2">
        <v>1.592764592</v>
      </c>
      <c r="J13401" s="2">
        <v>2.2619573879999999</v>
      </c>
      <c r="K13401" s="2">
        <v>2.2132907190000002</v>
      </c>
      <c r="L13401" s="2">
        <v>1.580685283</v>
      </c>
      <c r="M13401" s="2">
        <v>1.745592056</v>
      </c>
      <c r="N13401" s="2">
        <v>2.2528596190000001</v>
      </c>
      <c r="O13401" s="2">
        <v>1.778330513</v>
      </c>
      <c r="P13401" s="2">
        <v>0.81631747200000004</v>
      </c>
      <c r="Q13401" s="2">
        <v>2.3599775809999999</v>
      </c>
      <c r="R13401" s="2">
        <v>1.137067338</v>
      </c>
      <c r="S13401" s="2">
        <v>0.89958737499999997</v>
      </c>
      <c r="T13401" s="2">
        <v>1.219502498</v>
      </c>
      <c r="U13401" s="2">
        <v>1.514521684</v>
      </c>
      <c r="V13401" s="2">
        <v>0.61507216600000003</v>
      </c>
      <c r="W13401" s="2">
        <v>0.793974756</v>
      </c>
      <c r="X13401" s="2">
        <v>0.45815328399999999</v>
      </c>
      <c r="Y13401" s="2">
        <v>0.63007824300000004</v>
      </c>
      <c r="Z13401" s="2">
        <v>2.9067537739999998</v>
      </c>
      <c r="AA13401" s="2">
        <v>0.96285704900000002</v>
      </c>
      <c r="AB13401" s="2">
        <v>1.3105588260000001</v>
      </c>
      <c r="AC13401" s="2">
        <v>1.7855288629999999</v>
      </c>
      <c r="AD13401" s="2">
        <v>1.2790070760000001</v>
      </c>
      <c r="AE13401" s="2">
        <v>0.92231439800000004</v>
      </c>
      <c r="AF13401" s="2">
        <v>1.3268826389999999</v>
      </c>
      <c r="AG13401" s="2">
        <v>1.455318675</v>
      </c>
      <c r="AH13401" s="2">
        <v>1.1204178300000001</v>
      </c>
      <c r="AI13401" s="2">
        <v>0.68133473300000003</v>
      </c>
      <c r="AJ13401" s="2">
        <v>0.70918688699999999</v>
      </c>
      <c r="AK13401" s="2">
        <v>0.79650692099999998</v>
      </c>
      <c r="AL13401" s="2">
        <v>2.0641042380000001</v>
      </c>
      <c r="AM13401" s="2">
        <v>1.4602304310000001</v>
      </c>
      <c r="AN13401" s="2">
        <v>1.8912160710000001</v>
      </c>
      <c r="AO13401" s="2">
        <v>1.543692724</v>
      </c>
      <c r="AP13401" s="2">
        <v>3.4192892060000002</v>
      </c>
      <c r="AQ13401" s="2">
        <v>1.2255209890000001</v>
      </c>
      <c r="AR13401" s="2">
        <v>1.460412839</v>
      </c>
      <c r="AS13401" s="2">
        <v>2.5876519779999998</v>
      </c>
      <c r="AT13401" s="2">
        <v>1.164169258</v>
      </c>
      <c r="AU13401" s="2">
        <v>0.89359861200000001</v>
      </c>
      <c r="AV13401" s="2">
        <v>0.50149727499999996</v>
      </c>
      <c r="AW13401" s="2">
        <v>1.826940834</v>
      </c>
      <c r="AX13401" s="2">
        <v>1.1302015270000001</v>
      </c>
      <c r="AY13401" s="2">
        <v>0.78629139699999995</v>
      </c>
      <c r="AZ13401" s="2">
        <v>0.52246918799999997</v>
      </c>
      <c r="BA13401" s="2">
        <v>0.64634952000000001</v>
      </c>
      <c r="BB13401" s="2">
        <v>1.472340073</v>
      </c>
      <c r="BC13401" s="2">
        <v>1.9285823090000001</v>
      </c>
      <c r="BD13401" s="2">
        <v>0.81647152700000003</v>
      </c>
      <c r="BE13401" s="2">
        <v>0.73354509099999998</v>
      </c>
      <c r="BF13401" s="2">
        <v>1.3051465229999999</v>
      </c>
      <c r="BG13401" s="2">
        <v>1.2338185429999999</v>
      </c>
      <c r="BH13401" s="2">
        <v>0.85256040499999997</v>
      </c>
      <c r="BI13401" s="2">
        <v>1.108203922</v>
      </c>
      <c r="BJ13401" s="2">
        <v>0.51540700900000003</v>
      </c>
      <c r="BK13401" s="2">
        <v>1.418689833</v>
      </c>
      <c r="BL13401" s="2">
        <v>1.595236307</v>
      </c>
      <c r="BM13401" s="2">
        <v>1.3646131210000001</v>
      </c>
      <c r="BN13401" s="2">
        <v>2.3336174939999998</v>
      </c>
      <c r="BO13401" s="2">
        <v>1.708015064</v>
      </c>
      <c r="BP13401" s="2">
        <v>1.22077536</v>
      </c>
      <c r="BQ13401" s="2">
        <v>0.92602796300000001</v>
      </c>
      <c r="BR13401" s="2">
        <v>1.1877963739999999</v>
      </c>
      <c r="BS13401" s="2">
        <v>1.573577982</v>
      </c>
      <c r="BT13401" s="2">
        <v>1.3750704979999999</v>
      </c>
      <c r="BU13401" s="2">
        <v>1.4754133490000001</v>
      </c>
      <c r="BV13401" s="2">
        <v>1.177872593</v>
      </c>
      <c r="BW13401" s="2">
        <v>1.365114833</v>
      </c>
      <c r="BX13401" s="2">
        <v>1.2612620990000001</v>
      </c>
      <c r="BY13401" s="2">
        <v>2.1706144599999999</v>
      </c>
      <c r="BZ13401" s="2">
        <v>1.7056347709999999</v>
      </c>
      <c r="CA13401" s="2">
        <v>2.3632850969999999</v>
      </c>
      <c r="CB13401" s="2">
        <v>1.2430503530000001</v>
      </c>
      <c r="CC13401" s="2">
        <v>0.549969245</v>
      </c>
      <c r="CD13401" s="2">
        <v>1.320539143</v>
      </c>
      <c r="CE13401" s="2">
        <v>0.70516219400000002</v>
      </c>
      <c r="CF13401" s="2">
        <v>1.43826807865854</v>
      </c>
    </row>
    <row r="13402" spans="1:84" x14ac:dyDescent="0.3">
      <c r="A13402" s="2" t="s">
        <v>722</v>
      </c>
      <c r="B13402" s="2">
        <v>11.94511868</v>
      </c>
      <c r="C13402" s="2">
        <v>11.13893408</v>
      </c>
      <c r="D13402" s="2">
        <v>9.8389862729999997</v>
      </c>
      <c r="E13402" s="2">
        <v>13.46712533</v>
      </c>
      <c r="F13402" s="2">
        <v>9.8381739580000005</v>
      </c>
      <c r="G13402" s="2">
        <v>7.9576346879999997</v>
      </c>
      <c r="H13402" s="2">
        <v>7.7768260610000004</v>
      </c>
      <c r="I13402" s="2">
        <v>8.3145608850000006</v>
      </c>
      <c r="J13402" s="2">
        <v>10.235114129999999</v>
      </c>
      <c r="K13402" s="2">
        <v>13.837447920000001</v>
      </c>
      <c r="L13402" s="2">
        <v>14.538274789999999</v>
      </c>
      <c r="M13402" s="2">
        <v>12.524583420000001</v>
      </c>
      <c r="N13402" s="2">
        <v>15.37250482</v>
      </c>
      <c r="O13402" s="2">
        <v>14.19364317</v>
      </c>
      <c r="P13402" s="2">
        <v>14.98642209</v>
      </c>
      <c r="Q13402" s="2">
        <v>14.592316459999999</v>
      </c>
      <c r="R13402" s="2">
        <v>6.4651654179999998</v>
      </c>
      <c r="S13402" s="2">
        <v>9.410670563</v>
      </c>
      <c r="T13402" s="2">
        <v>9.8966915780000004</v>
      </c>
      <c r="U13402" s="2">
        <v>12.974312879999999</v>
      </c>
      <c r="V13402" s="2">
        <v>9.1180818949999995</v>
      </c>
      <c r="W13402" s="2">
        <v>11.101652809999999</v>
      </c>
      <c r="X13402" s="2">
        <v>13.732340170000001</v>
      </c>
      <c r="Y13402" s="2">
        <v>12.68339829</v>
      </c>
      <c r="Z13402" s="2">
        <v>9.088055829</v>
      </c>
      <c r="AA13402" s="2">
        <v>14.384437070000001</v>
      </c>
      <c r="AB13402" s="2">
        <v>12.01841275</v>
      </c>
      <c r="AC13402" s="2">
        <v>10.56553804</v>
      </c>
      <c r="AD13402" s="2">
        <v>7.0831947690000003</v>
      </c>
      <c r="AE13402" s="2">
        <v>8.6570447860000002</v>
      </c>
      <c r="AF13402" s="2">
        <v>10.741944849999999</v>
      </c>
      <c r="AG13402" s="2">
        <v>9.3774696869999996</v>
      </c>
      <c r="AH13402" s="2">
        <v>11.374600490000001</v>
      </c>
      <c r="AI13402" s="2">
        <v>10.22423785</v>
      </c>
      <c r="AJ13402" s="2">
        <v>12.600239050000001</v>
      </c>
      <c r="AK13402" s="2">
        <v>9.3695317760000005</v>
      </c>
      <c r="AL13402" s="2">
        <v>13.55639281</v>
      </c>
      <c r="AM13402" s="2">
        <v>11.33734832</v>
      </c>
      <c r="AN13402" s="2">
        <v>12.544400059999999</v>
      </c>
      <c r="AO13402" s="2">
        <v>9.0905831970000008</v>
      </c>
      <c r="AP13402" s="2">
        <v>9.7476343419999996</v>
      </c>
      <c r="AQ13402" s="2">
        <v>11.392835789999999</v>
      </c>
      <c r="AR13402" s="2">
        <v>12.4599268</v>
      </c>
      <c r="AS13402" s="2">
        <v>10.788426769999999</v>
      </c>
      <c r="AT13402" s="2">
        <v>10.37924945</v>
      </c>
      <c r="AU13402" s="2">
        <v>11.357567230000001</v>
      </c>
      <c r="AV13402" s="2">
        <v>9.1544653549999992</v>
      </c>
      <c r="AW13402" s="2">
        <v>18.194674859999999</v>
      </c>
      <c r="AX13402" s="2">
        <v>13.18005134</v>
      </c>
      <c r="AY13402" s="2">
        <v>11.130018460000001</v>
      </c>
      <c r="AZ13402" s="2">
        <v>10.135720210000001</v>
      </c>
      <c r="BA13402" s="2">
        <v>10.852564429999999</v>
      </c>
      <c r="BB13402" s="2">
        <v>10.328962219999999</v>
      </c>
      <c r="BC13402" s="2">
        <v>15.11259353</v>
      </c>
      <c r="BD13402" s="2">
        <v>10.53674419</v>
      </c>
      <c r="BE13402" s="2">
        <v>9.3594387300000008</v>
      </c>
      <c r="BF13402" s="2">
        <v>11.948276529999999</v>
      </c>
      <c r="BG13402" s="2">
        <v>7.5632820199999999</v>
      </c>
      <c r="BH13402" s="2">
        <v>12.47475996</v>
      </c>
      <c r="BI13402" s="2">
        <v>10.832678639999999</v>
      </c>
      <c r="BJ13402" s="2">
        <v>12.162081649999999</v>
      </c>
      <c r="BK13402" s="2">
        <v>12.9600194</v>
      </c>
      <c r="BL13402" s="2">
        <v>10.06686333</v>
      </c>
      <c r="BM13402" s="2">
        <v>9.9249251090000001</v>
      </c>
      <c r="BN13402" s="2">
        <v>14.285597149999999</v>
      </c>
      <c r="BO13402" s="2">
        <v>10.64807821</v>
      </c>
      <c r="BP13402" s="2">
        <v>8.9012212260000005</v>
      </c>
      <c r="BQ13402" s="2">
        <v>9.0445313120000002</v>
      </c>
      <c r="BR13402" s="2">
        <v>9.5788972660000002</v>
      </c>
      <c r="BS13402" s="2">
        <v>10.8244828</v>
      </c>
      <c r="BT13402" s="2">
        <v>12.618568700000001</v>
      </c>
      <c r="BU13402" s="2">
        <v>10.53145479</v>
      </c>
      <c r="BV13402" s="2">
        <v>12.853767919999999</v>
      </c>
      <c r="BW13402" s="2">
        <v>13.422830830000001</v>
      </c>
      <c r="BX13402" s="2">
        <v>7.8837552530000004</v>
      </c>
      <c r="BY13402" s="2">
        <v>8.4534972039999996</v>
      </c>
      <c r="BZ13402" s="2">
        <v>7.3488142060000001</v>
      </c>
      <c r="CA13402" s="2">
        <v>6.4178658100000003</v>
      </c>
      <c r="CB13402" s="2">
        <v>8.3746771960000004</v>
      </c>
      <c r="CC13402" s="2">
        <v>9.7945138000000007</v>
      </c>
      <c r="CD13402" s="2">
        <v>14.70957391</v>
      </c>
      <c r="CE13402" s="2">
        <v>9.0145202560000008</v>
      </c>
      <c r="CF13402" s="2">
        <v>11.0329734131463</v>
      </c>
    </row>
    <row r="13403" spans="1:84" x14ac:dyDescent="0.3">
      <c r="A13403" s="2" t="s">
        <v>721</v>
      </c>
      <c r="B13403" s="2">
        <v>3.2540670550000002</v>
      </c>
      <c r="C13403" s="2">
        <v>2.6840264299999999</v>
      </c>
      <c r="D13403" s="2">
        <v>3.9127667480000001</v>
      </c>
      <c r="E13403" s="2">
        <v>3.9556449439999999</v>
      </c>
      <c r="F13403" s="2">
        <v>2.2893421900000002</v>
      </c>
      <c r="G13403" s="2">
        <v>2.3324013620000001</v>
      </c>
      <c r="H13403" s="2">
        <v>2.3195552340000001</v>
      </c>
      <c r="I13403" s="2">
        <v>1.527406722</v>
      </c>
      <c r="J13403" s="2">
        <v>2.509147091</v>
      </c>
      <c r="K13403" s="2">
        <v>2.865824376</v>
      </c>
      <c r="L13403" s="2">
        <v>2.5778614809999998</v>
      </c>
      <c r="M13403" s="2">
        <v>1.9888851809999999</v>
      </c>
      <c r="N13403" s="2">
        <v>3.3214569439999999</v>
      </c>
      <c r="O13403" s="2">
        <v>2.9288908089999999</v>
      </c>
      <c r="P13403" s="2">
        <v>2.8874423259999999</v>
      </c>
      <c r="Q13403" s="2">
        <v>3.1492293029999998</v>
      </c>
      <c r="R13403" s="2">
        <v>2.251482142</v>
      </c>
      <c r="S13403" s="2">
        <v>3.0963707230000002</v>
      </c>
      <c r="T13403" s="2">
        <v>2.9127719700000001</v>
      </c>
      <c r="U13403" s="2">
        <v>3.7988858099999998</v>
      </c>
      <c r="V13403" s="2">
        <v>1.776371301</v>
      </c>
      <c r="W13403" s="2">
        <v>2.306951754</v>
      </c>
      <c r="X13403" s="2">
        <v>3.0803728490000002</v>
      </c>
      <c r="Y13403" s="2">
        <v>2.5249563190000002</v>
      </c>
      <c r="Z13403" s="2">
        <v>3.0678226500000001</v>
      </c>
      <c r="AA13403" s="2">
        <v>2.5430460570000002</v>
      </c>
      <c r="AB13403" s="2">
        <v>4.2236994689999996</v>
      </c>
      <c r="AC13403" s="2">
        <v>3.260097762</v>
      </c>
      <c r="AD13403" s="2">
        <v>2.5068820930000002</v>
      </c>
      <c r="AE13403" s="2">
        <v>3.1642457880000001</v>
      </c>
      <c r="AF13403" s="2">
        <v>4.0163942600000002</v>
      </c>
      <c r="AG13403" s="2">
        <v>2.979284115</v>
      </c>
      <c r="AH13403" s="2">
        <v>3.5328965220000002</v>
      </c>
      <c r="AI13403" s="2">
        <v>2.2658849729999999</v>
      </c>
      <c r="AJ13403" s="2">
        <v>3.2584700560000002</v>
      </c>
      <c r="AK13403" s="2">
        <v>2.5383840210000002</v>
      </c>
      <c r="AL13403" s="2">
        <v>4.5650195570000003</v>
      </c>
      <c r="AM13403" s="2">
        <v>3.1492431129999998</v>
      </c>
      <c r="AN13403" s="2">
        <v>3.4699876839999999</v>
      </c>
      <c r="AO13403" s="2">
        <v>3.2649109690000002</v>
      </c>
      <c r="AP13403" s="2">
        <v>3.4904881830000001</v>
      </c>
      <c r="AQ13403" s="2">
        <v>3.6970213009999999</v>
      </c>
      <c r="AR13403" s="2">
        <v>2.286820482</v>
      </c>
      <c r="AS13403" s="2">
        <v>2.4380419500000001</v>
      </c>
      <c r="AT13403" s="2">
        <v>2.1216990309999999</v>
      </c>
      <c r="AU13403" s="2">
        <v>3.2298791360000001</v>
      </c>
      <c r="AV13403" s="2">
        <v>2.9541123790000001</v>
      </c>
      <c r="AW13403" s="2">
        <v>3.9998513510000002</v>
      </c>
      <c r="AX13403" s="2">
        <v>2.4127841390000002</v>
      </c>
      <c r="AY13403" s="2">
        <v>2.4461988639999999</v>
      </c>
      <c r="AZ13403" s="2">
        <v>1.803600144</v>
      </c>
      <c r="BA13403" s="2">
        <v>2.998037316</v>
      </c>
      <c r="BB13403" s="2">
        <v>2.2699487299999999</v>
      </c>
      <c r="BC13403" s="2">
        <v>3.8106289800000002</v>
      </c>
      <c r="BD13403" s="2">
        <v>3.2076098470000001</v>
      </c>
      <c r="BE13403" s="2">
        <v>4.2995671790000003</v>
      </c>
      <c r="BF13403" s="2">
        <v>4.7275569820000003</v>
      </c>
      <c r="BG13403" s="2">
        <v>2.0663165619999999</v>
      </c>
      <c r="BH13403" s="2">
        <v>3.8887677059999999</v>
      </c>
      <c r="BI13403" s="2">
        <v>3.4349553880000001</v>
      </c>
      <c r="BJ13403" s="2">
        <v>3.0604582749999998</v>
      </c>
      <c r="BK13403" s="2">
        <v>3.480546704</v>
      </c>
      <c r="BL13403" s="2">
        <v>1.865488037</v>
      </c>
      <c r="BM13403" s="2">
        <v>2.6871121630000001</v>
      </c>
      <c r="BN13403" s="2">
        <v>3.3352373700000002</v>
      </c>
      <c r="BO13403" s="2">
        <v>2.60430845</v>
      </c>
      <c r="BP13403" s="2">
        <v>2.5158208900000001</v>
      </c>
      <c r="BQ13403" s="2">
        <v>2.5072812419999999</v>
      </c>
      <c r="BR13403" s="2">
        <v>2.360442962</v>
      </c>
      <c r="BS13403" s="2">
        <v>2.9653200919999998</v>
      </c>
      <c r="BT13403" s="2">
        <v>2.3574538939999998</v>
      </c>
      <c r="BU13403" s="2">
        <v>3.6938727220000001</v>
      </c>
      <c r="BV13403" s="2">
        <v>4.1055943509999997</v>
      </c>
      <c r="BW13403" s="2">
        <v>4.0256571619999999</v>
      </c>
      <c r="BX13403" s="2">
        <v>3.4399283089999999</v>
      </c>
      <c r="BY13403" s="2">
        <v>1.5203673870000001</v>
      </c>
      <c r="BZ13403" s="2">
        <v>2.8921544780000001</v>
      </c>
      <c r="CA13403" s="2">
        <v>2.3181031010000002</v>
      </c>
      <c r="CB13403" s="2">
        <v>1.7109812099999999</v>
      </c>
      <c r="CC13403" s="2">
        <v>2.9622293970000002</v>
      </c>
      <c r="CD13403" s="2">
        <v>2.8147841420000002</v>
      </c>
      <c r="CE13403" s="2">
        <v>1.7535045629999999</v>
      </c>
      <c r="CF13403" s="2">
        <v>2.9343769841951199</v>
      </c>
    </row>
    <row r="13404" spans="1:84" x14ac:dyDescent="0.3">
      <c r="A13404" s="2" t="s">
        <v>720</v>
      </c>
      <c r="B13404" s="2">
        <v>5.0840676819999997</v>
      </c>
      <c r="C13404" s="2">
        <v>3.6446623630000001</v>
      </c>
      <c r="D13404" s="2">
        <v>4.9283919020000004</v>
      </c>
      <c r="E13404" s="2">
        <v>5.1152285800000001</v>
      </c>
      <c r="F13404" s="2">
        <v>5.2412545179999999</v>
      </c>
      <c r="G13404" s="2">
        <v>5.2161671849999998</v>
      </c>
      <c r="H13404" s="2">
        <v>4.6809285640000002</v>
      </c>
      <c r="I13404" s="2">
        <v>4.87185004</v>
      </c>
      <c r="J13404" s="2">
        <v>5.7863014320000001</v>
      </c>
      <c r="K13404" s="2">
        <v>6.008782719</v>
      </c>
      <c r="L13404" s="2">
        <v>5.6553046199999999</v>
      </c>
      <c r="M13404" s="2">
        <v>4.781279338</v>
      </c>
      <c r="N13404" s="2">
        <v>5.7154001399999999</v>
      </c>
      <c r="O13404" s="2">
        <v>6.7580867260000002</v>
      </c>
      <c r="P13404" s="2">
        <v>5.3931236560000002</v>
      </c>
      <c r="Q13404" s="2">
        <v>5.31877624</v>
      </c>
      <c r="R13404" s="2">
        <v>5.969699458</v>
      </c>
      <c r="S13404" s="2">
        <v>5.7983012159999996</v>
      </c>
      <c r="T13404" s="2">
        <v>5.848658822</v>
      </c>
      <c r="U13404" s="2">
        <v>7.2233172300000001</v>
      </c>
      <c r="V13404" s="2">
        <v>5.0156019550000002</v>
      </c>
      <c r="W13404" s="2">
        <v>6.1994971489999999</v>
      </c>
      <c r="X13404" s="2">
        <v>5.7068549940000004</v>
      </c>
      <c r="Y13404" s="2">
        <v>6.7771779710000004</v>
      </c>
      <c r="Z13404" s="2">
        <v>4.8999565299999999</v>
      </c>
      <c r="AA13404" s="2">
        <v>6.8095766470000001</v>
      </c>
      <c r="AB13404" s="2">
        <v>5.2643091440000003</v>
      </c>
      <c r="AC13404" s="2">
        <v>5.4495878280000003</v>
      </c>
      <c r="AD13404" s="2">
        <v>4.7883060400000002</v>
      </c>
      <c r="AE13404" s="2">
        <v>5.3873266959999997</v>
      </c>
      <c r="AF13404" s="2">
        <v>7.0709578000000004</v>
      </c>
      <c r="AG13404" s="2">
        <v>4.8840397150000001</v>
      </c>
      <c r="AH13404" s="2">
        <v>8.7084802680000006</v>
      </c>
      <c r="AI13404" s="2">
        <v>6.645178155</v>
      </c>
      <c r="AJ13404" s="2">
        <v>6.7241862939999999</v>
      </c>
      <c r="AK13404" s="2">
        <v>7.7991969909999996</v>
      </c>
      <c r="AL13404" s="2">
        <v>7.7269487809999999</v>
      </c>
      <c r="AM13404" s="2">
        <v>6.0339045269999998</v>
      </c>
      <c r="AN13404" s="2">
        <v>6.570261028</v>
      </c>
      <c r="AO13404" s="2">
        <v>5.4774435190000004</v>
      </c>
      <c r="AP13404" s="2">
        <v>8.2374866600000001</v>
      </c>
      <c r="AQ13404" s="2">
        <v>4.6060589429999999</v>
      </c>
      <c r="AR13404" s="2">
        <v>5.9328423270000004</v>
      </c>
      <c r="AS13404" s="2">
        <v>4.9255832780000004</v>
      </c>
      <c r="AT13404" s="2">
        <v>2.9324968920000001</v>
      </c>
      <c r="AU13404" s="2">
        <v>3.904309027</v>
      </c>
      <c r="AV13404" s="2">
        <v>3.4525418870000002</v>
      </c>
      <c r="AW13404" s="2">
        <v>5.3107816449999996</v>
      </c>
      <c r="AX13404" s="2">
        <v>5.6139080540000004</v>
      </c>
      <c r="AY13404" s="2">
        <v>4.9414187910000003</v>
      </c>
      <c r="AZ13404" s="2">
        <v>5.3182841380000001</v>
      </c>
      <c r="BA13404" s="2">
        <v>5.48408184</v>
      </c>
      <c r="BB13404" s="2">
        <v>4.9706926129999998</v>
      </c>
      <c r="BC13404" s="2">
        <v>9.1999932429999998</v>
      </c>
      <c r="BD13404" s="2">
        <v>5.4829861290000004</v>
      </c>
      <c r="BE13404" s="2">
        <v>3.9450383210000002</v>
      </c>
      <c r="BF13404" s="2">
        <v>5.5525582160000004</v>
      </c>
      <c r="BG13404" s="2">
        <v>3.030405434</v>
      </c>
      <c r="BH13404" s="2">
        <v>4.1241854</v>
      </c>
      <c r="BI13404" s="2">
        <v>5.8572121719999997</v>
      </c>
      <c r="BJ13404" s="2">
        <v>4.8400126419999996</v>
      </c>
      <c r="BK13404" s="2">
        <v>5.9248305339999998</v>
      </c>
      <c r="BL13404" s="2">
        <v>5.7565660359999997</v>
      </c>
      <c r="BM13404" s="2">
        <v>5.2279093850000002</v>
      </c>
      <c r="BN13404" s="2">
        <v>5.5171059869999999</v>
      </c>
      <c r="BO13404" s="2">
        <v>6.1453645090000002</v>
      </c>
      <c r="BP13404" s="2">
        <v>4.2508534180000002</v>
      </c>
      <c r="BQ13404" s="2">
        <v>4.7625828940000003</v>
      </c>
      <c r="BR13404" s="2">
        <v>5.5418559859999998</v>
      </c>
      <c r="BS13404" s="2">
        <v>4.8076833380000004</v>
      </c>
      <c r="BT13404" s="2">
        <v>2.9938533079999998</v>
      </c>
      <c r="BU13404" s="2">
        <v>4.6565387720000002</v>
      </c>
      <c r="BV13404" s="2">
        <v>4.1860672729999999</v>
      </c>
      <c r="BW13404" s="2">
        <v>4.4545205550000002</v>
      </c>
      <c r="BX13404" s="2">
        <v>4.1376249850000004</v>
      </c>
      <c r="BY13404" s="2">
        <v>3.0182399530000001</v>
      </c>
      <c r="BZ13404" s="2">
        <v>4.9681703810000002</v>
      </c>
      <c r="CA13404" s="2">
        <v>4.4910445289999998</v>
      </c>
      <c r="CB13404" s="2">
        <v>6.0207911559999996</v>
      </c>
      <c r="CC13404" s="2">
        <v>4.7876102390000002</v>
      </c>
      <c r="CD13404" s="2">
        <v>5.3533267640000002</v>
      </c>
      <c r="CE13404" s="2">
        <v>5.2751494059999997</v>
      </c>
      <c r="CF13404" s="2">
        <v>5.4014505063780502</v>
      </c>
    </row>
    <row r="13405" spans="1:84" x14ac:dyDescent="0.3">
      <c r="A13405" s="2" t="s">
        <v>719</v>
      </c>
      <c r="B13405" s="2">
        <v>13.35488322</v>
      </c>
      <c r="C13405" s="2">
        <v>9.2881327860000003</v>
      </c>
      <c r="D13405" s="2">
        <v>11.37345885</v>
      </c>
      <c r="E13405" s="2">
        <v>13.773224989999999</v>
      </c>
      <c r="F13405" s="2">
        <v>9.187791077</v>
      </c>
      <c r="G13405" s="2">
        <v>8.2749720779999993</v>
      </c>
      <c r="H13405" s="2">
        <v>17.714201370000001</v>
      </c>
      <c r="I13405" s="2">
        <v>11.42781319</v>
      </c>
      <c r="J13405" s="2">
        <v>11.75694307</v>
      </c>
      <c r="K13405" s="2">
        <v>14.01543051</v>
      </c>
      <c r="L13405" s="2">
        <v>11.63519573</v>
      </c>
      <c r="M13405" s="2">
        <v>16.70790453</v>
      </c>
      <c r="N13405" s="2">
        <v>20.458002199999999</v>
      </c>
      <c r="O13405" s="2">
        <v>10.46807443</v>
      </c>
      <c r="P13405" s="2">
        <v>34.140183690000001</v>
      </c>
      <c r="Q13405" s="2">
        <v>15.70539733</v>
      </c>
      <c r="R13405" s="2">
        <v>11.680288620000001</v>
      </c>
      <c r="S13405" s="2">
        <v>10.55452204</v>
      </c>
      <c r="T13405" s="2">
        <v>12.484519239999999</v>
      </c>
      <c r="U13405" s="2">
        <v>16.433767410000002</v>
      </c>
      <c r="V13405" s="2">
        <v>14.974012480000001</v>
      </c>
      <c r="W13405" s="2">
        <v>9.5397518720000001</v>
      </c>
      <c r="X13405" s="2">
        <v>34.453463220000003</v>
      </c>
      <c r="Y13405" s="2">
        <v>21.663450189999999</v>
      </c>
      <c r="Z13405" s="2">
        <v>12.45170791</v>
      </c>
      <c r="AA13405" s="2">
        <v>10.885803080000001</v>
      </c>
      <c r="AB13405" s="2">
        <v>8.0131715159999999</v>
      </c>
      <c r="AC13405" s="2">
        <v>9.2206830019999995</v>
      </c>
      <c r="AD13405" s="2">
        <v>7.8892391049999997</v>
      </c>
      <c r="AE13405" s="2">
        <v>6.9381811149999999</v>
      </c>
      <c r="AF13405" s="2">
        <v>8.3188856359999992</v>
      </c>
      <c r="AG13405" s="2">
        <v>10.68979139</v>
      </c>
      <c r="AH13405" s="2">
        <v>11.57761387</v>
      </c>
      <c r="AI13405" s="2">
        <v>7.9893257660000003</v>
      </c>
      <c r="AJ13405" s="2">
        <v>13.18437097</v>
      </c>
      <c r="AK13405" s="2">
        <v>11.46299582</v>
      </c>
      <c r="AL13405" s="2">
        <v>12.723241659999999</v>
      </c>
      <c r="AM13405" s="2">
        <v>10.44450221</v>
      </c>
      <c r="AN13405" s="2">
        <v>8.1272974760000007</v>
      </c>
      <c r="AO13405" s="2">
        <v>11.29573194</v>
      </c>
      <c r="AP13405" s="2">
        <v>11.95482155</v>
      </c>
      <c r="AQ13405" s="2">
        <v>10.106799390000001</v>
      </c>
      <c r="AR13405" s="2">
        <v>12.01749996</v>
      </c>
      <c r="AS13405" s="2">
        <v>9.8816737020000005</v>
      </c>
      <c r="AT13405" s="2">
        <v>12.874437540000001</v>
      </c>
      <c r="AU13405" s="2">
        <v>10.330661579999999</v>
      </c>
      <c r="AV13405" s="2">
        <v>5.5248884479999996</v>
      </c>
      <c r="AW13405" s="2">
        <v>9.6579889510000001</v>
      </c>
      <c r="AX13405" s="2">
        <v>19.345430480000001</v>
      </c>
      <c r="AY13405" s="2">
        <v>14.456499989999999</v>
      </c>
      <c r="AZ13405" s="2">
        <v>11.54683835</v>
      </c>
      <c r="BA13405" s="2">
        <v>17.103018609999999</v>
      </c>
      <c r="BB13405" s="2">
        <v>7.5385042410000001</v>
      </c>
      <c r="BC13405" s="2">
        <v>13.784869799999999</v>
      </c>
      <c r="BD13405" s="2">
        <v>10.168858309999999</v>
      </c>
      <c r="BE13405" s="2">
        <v>8.1411220320000002</v>
      </c>
      <c r="BF13405" s="2">
        <v>11.990421469999999</v>
      </c>
      <c r="BG13405" s="2">
        <v>11.403263900000001</v>
      </c>
      <c r="BH13405" s="2">
        <v>17.842222060000001</v>
      </c>
      <c r="BI13405" s="2">
        <v>12.92102878</v>
      </c>
      <c r="BJ13405" s="2">
        <v>12.695322600000001</v>
      </c>
      <c r="BK13405" s="2">
        <v>13.91393199</v>
      </c>
      <c r="BL13405" s="2">
        <v>10.09390456</v>
      </c>
      <c r="BM13405" s="2">
        <v>10.604703600000001</v>
      </c>
      <c r="BN13405" s="2">
        <v>11.351337750000001</v>
      </c>
      <c r="BO13405" s="2">
        <v>13.26893834</v>
      </c>
      <c r="BP13405" s="2">
        <v>11.92704477</v>
      </c>
      <c r="BQ13405" s="2">
        <v>12.773773759999999</v>
      </c>
      <c r="BR13405" s="2">
        <v>6.8446103049999998</v>
      </c>
      <c r="BS13405" s="2">
        <v>16.593060739999999</v>
      </c>
      <c r="BT13405" s="2">
        <v>13.35946998</v>
      </c>
      <c r="BU13405" s="2">
        <v>5.7198495459999998</v>
      </c>
      <c r="BV13405" s="2">
        <v>7.4932249930000001</v>
      </c>
      <c r="BW13405" s="2">
        <v>4.8172369479999997</v>
      </c>
      <c r="BX13405" s="2">
        <v>12.97608011</v>
      </c>
      <c r="BY13405" s="2">
        <v>11.675738429999999</v>
      </c>
      <c r="BZ13405" s="2">
        <v>9.4393476239999998</v>
      </c>
      <c r="CA13405" s="2">
        <v>10.14281195</v>
      </c>
      <c r="CB13405" s="2">
        <v>9.8205090609999992</v>
      </c>
      <c r="CC13405" s="2">
        <v>11.861621120000001</v>
      </c>
      <c r="CD13405" s="2">
        <v>11.965623040000001</v>
      </c>
      <c r="CE13405" s="2">
        <v>13.00450414</v>
      </c>
      <c r="CF13405" s="2">
        <v>12.2342856230488</v>
      </c>
    </row>
    <row r="13406" spans="1:84" x14ac:dyDescent="0.3">
      <c r="A13406" s="2" t="s">
        <v>718</v>
      </c>
      <c r="B13406" s="2">
        <v>41.2712711</v>
      </c>
      <c r="C13406" s="2">
        <v>45.536787429999997</v>
      </c>
      <c r="D13406" s="2">
        <v>55.570917549999997</v>
      </c>
      <c r="E13406" s="2">
        <v>46.110888510000002</v>
      </c>
      <c r="F13406" s="2">
        <v>36.520484269999997</v>
      </c>
      <c r="G13406" s="2">
        <v>44.554017539999997</v>
      </c>
      <c r="H13406" s="2">
        <v>43.977345939999999</v>
      </c>
      <c r="I13406" s="2">
        <v>37.689882820000001</v>
      </c>
      <c r="J13406" s="2">
        <v>37.022683710000003</v>
      </c>
      <c r="K13406" s="2">
        <v>45.885181639999999</v>
      </c>
      <c r="L13406" s="2">
        <v>45.425642830000001</v>
      </c>
      <c r="M13406" s="2">
        <v>42.896486809999999</v>
      </c>
      <c r="N13406" s="2">
        <v>55.258621859999998</v>
      </c>
      <c r="O13406" s="2">
        <v>49.914353599999998</v>
      </c>
      <c r="P13406" s="2">
        <v>54.328441580000003</v>
      </c>
      <c r="Q13406" s="2">
        <v>52.627067709999999</v>
      </c>
      <c r="R13406" s="2">
        <v>31.436205879999999</v>
      </c>
      <c r="S13406" s="2">
        <v>45.602236400000002</v>
      </c>
      <c r="T13406" s="2">
        <v>45.115887749999999</v>
      </c>
      <c r="U13406" s="2">
        <v>51.160987939999998</v>
      </c>
      <c r="V13406" s="2">
        <v>38.439884790000001</v>
      </c>
      <c r="W13406" s="2">
        <v>42.564404500000002</v>
      </c>
      <c r="X13406" s="2">
        <v>52.641527689999997</v>
      </c>
      <c r="Y13406" s="2">
        <v>50.963161790000001</v>
      </c>
      <c r="Z13406" s="2">
        <v>42.046623459999999</v>
      </c>
      <c r="AA13406" s="2">
        <v>44.599926840000002</v>
      </c>
      <c r="AB13406" s="2">
        <v>54.757721420000003</v>
      </c>
      <c r="AC13406" s="2">
        <v>46.500857629999999</v>
      </c>
      <c r="AD13406" s="2">
        <v>36.663057070000001</v>
      </c>
      <c r="AE13406" s="2">
        <v>41.776641949999998</v>
      </c>
      <c r="AF13406" s="2">
        <v>49.700631370000004</v>
      </c>
      <c r="AG13406" s="2">
        <v>42.778192799999999</v>
      </c>
      <c r="AH13406" s="2">
        <v>44.788104140000002</v>
      </c>
      <c r="AI13406" s="2">
        <v>43.45100197</v>
      </c>
      <c r="AJ13406" s="2">
        <v>56.580067229999997</v>
      </c>
      <c r="AK13406" s="2">
        <v>37.727717259999999</v>
      </c>
      <c r="AL13406" s="2">
        <v>66.494185049999999</v>
      </c>
      <c r="AM13406" s="2">
        <v>39.247353269999998</v>
      </c>
      <c r="AN13406" s="2">
        <v>42.321802669999997</v>
      </c>
      <c r="AO13406" s="2">
        <v>37.434062019999999</v>
      </c>
      <c r="AP13406" s="2">
        <v>45.024677830000002</v>
      </c>
      <c r="AQ13406" s="2">
        <v>64.122044650000007</v>
      </c>
      <c r="AR13406" s="2">
        <v>48.925974250000003</v>
      </c>
      <c r="AS13406" s="2">
        <v>51.373455329999999</v>
      </c>
      <c r="AT13406" s="2">
        <v>43.881141460000002</v>
      </c>
      <c r="AU13406" s="2">
        <v>54.34556637</v>
      </c>
      <c r="AV13406" s="2">
        <v>46.808620179999998</v>
      </c>
      <c r="AW13406" s="2">
        <v>53.853876960000001</v>
      </c>
      <c r="AX13406" s="2">
        <v>38.933696750000003</v>
      </c>
      <c r="AY13406" s="2">
        <v>33.644301589999998</v>
      </c>
      <c r="AZ13406" s="2">
        <v>35.439393610000003</v>
      </c>
      <c r="BA13406" s="2">
        <v>49.744009249999998</v>
      </c>
      <c r="BB13406" s="2">
        <v>46.753025289999997</v>
      </c>
      <c r="BC13406" s="2">
        <v>47.067906139999998</v>
      </c>
      <c r="BD13406" s="2">
        <v>49.39575679</v>
      </c>
      <c r="BE13406" s="2">
        <v>65.331638949999999</v>
      </c>
      <c r="BF13406" s="2">
        <v>66.003284500000007</v>
      </c>
      <c r="BG13406" s="2">
        <v>29.62932163</v>
      </c>
      <c r="BH13406" s="2">
        <v>57.134760759999999</v>
      </c>
      <c r="BI13406" s="2">
        <v>52.859570939999998</v>
      </c>
      <c r="BJ13406" s="2">
        <v>59.263212469999999</v>
      </c>
      <c r="BK13406" s="2">
        <v>46.198292369999997</v>
      </c>
      <c r="BL13406" s="2">
        <v>34.459054510000001</v>
      </c>
      <c r="BM13406" s="2">
        <v>39.26547171</v>
      </c>
      <c r="BN13406" s="2">
        <v>58.38084301</v>
      </c>
      <c r="BO13406" s="2">
        <v>41.050642949999997</v>
      </c>
      <c r="BP13406" s="2">
        <v>41.248383779999998</v>
      </c>
      <c r="BQ13406" s="2">
        <v>45.000542619999997</v>
      </c>
      <c r="BR13406" s="2">
        <v>35.062579739999997</v>
      </c>
      <c r="BS13406" s="2">
        <v>52.420704399999998</v>
      </c>
      <c r="BT13406" s="2">
        <v>40.082627850000002</v>
      </c>
      <c r="BU13406" s="2">
        <v>45.719031510000001</v>
      </c>
      <c r="BV13406" s="2">
        <v>55.155989089999998</v>
      </c>
      <c r="BW13406" s="2">
        <v>44.983299539999997</v>
      </c>
      <c r="BX13406" s="2">
        <v>65.212167489999999</v>
      </c>
      <c r="BY13406" s="2">
        <v>35.316350450000002</v>
      </c>
      <c r="BZ13406" s="2">
        <v>46.600053340000002</v>
      </c>
      <c r="CA13406" s="2">
        <v>38.019480880000003</v>
      </c>
      <c r="CB13406" s="2">
        <v>29.174460289999999</v>
      </c>
      <c r="CC13406" s="2">
        <v>37.725954110000004</v>
      </c>
      <c r="CD13406" s="2">
        <v>42.849553919999998</v>
      </c>
      <c r="CE13406" s="2">
        <v>33.968501099999997</v>
      </c>
      <c r="CF13406" s="2">
        <v>45.936726075000003</v>
      </c>
    </row>
    <row r="13407" spans="1:84" x14ac:dyDescent="0.3">
      <c r="A13407" s="2" t="s">
        <v>717</v>
      </c>
      <c r="B13407" s="2">
        <v>15.3335911</v>
      </c>
      <c r="C13407" s="2">
        <v>14.86903532</v>
      </c>
      <c r="D13407" s="2">
        <v>15.637771409999999</v>
      </c>
      <c r="E13407" s="2">
        <v>19.96546274</v>
      </c>
      <c r="F13407" s="2">
        <v>13.29181402</v>
      </c>
      <c r="G13407" s="2">
        <v>11.09652732</v>
      </c>
      <c r="H13407" s="2">
        <v>15.54506587</v>
      </c>
      <c r="I13407" s="2">
        <v>11.654607690000001</v>
      </c>
      <c r="J13407" s="2">
        <v>15.10937062</v>
      </c>
      <c r="K13407" s="2">
        <v>15.957720500000001</v>
      </c>
      <c r="L13407" s="2">
        <v>18.224283209999999</v>
      </c>
      <c r="M13407" s="2">
        <v>15.31127332</v>
      </c>
      <c r="N13407" s="2">
        <v>17.39242179</v>
      </c>
      <c r="O13407" s="2">
        <v>19.148090180000001</v>
      </c>
      <c r="P13407" s="2">
        <v>14.940512890000001</v>
      </c>
      <c r="Q13407" s="2">
        <v>19.859762509999999</v>
      </c>
      <c r="R13407" s="2">
        <v>11.86774389</v>
      </c>
      <c r="S13407" s="2">
        <v>15.300131950000001</v>
      </c>
      <c r="T13407" s="2">
        <v>14.506430030000001</v>
      </c>
      <c r="U13407" s="2">
        <v>17.998401810000001</v>
      </c>
      <c r="V13407" s="2">
        <v>11.54983427</v>
      </c>
      <c r="W13407" s="2">
        <v>15.866963739999999</v>
      </c>
      <c r="X13407" s="2">
        <v>13.491961209999999</v>
      </c>
      <c r="Y13407" s="2">
        <v>13.73501705</v>
      </c>
      <c r="Z13407" s="2">
        <v>14.524028530000001</v>
      </c>
      <c r="AA13407" s="2">
        <v>17.521449579999999</v>
      </c>
      <c r="AB13407" s="2">
        <v>16.923420409999999</v>
      </c>
      <c r="AC13407" s="2">
        <v>13.815102319999999</v>
      </c>
      <c r="AD13407" s="2">
        <v>14.759005910000001</v>
      </c>
      <c r="AE13407" s="2">
        <v>17.316987569999998</v>
      </c>
      <c r="AF13407" s="2">
        <v>20.06222743</v>
      </c>
      <c r="AG13407" s="2">
        <v>16.162183150000001</v>
      </c>
      <c r="AH13407" s="2">
        <v>19.978050880000001</v>
      </c>
      <c r="AI13407" s="2">
        <v>14.6147939</v>
      </c>
      <c r="AJ13407" s="2">
        <v>13.680062339999999</v>
      </c>
      <c r="AK13407" s="2">
        <v>14.91968668</v>
      </c>
      <c r="AL13407" s="2">
        <v>20.683372590000001</v>
      </c>
      <c r="AM13407" s="2">
        <v>15.01919904</v>
      </c>
      <c r="AN13407" s="2">
        <v>16.613095470000001</v>
      </c>
      <c r="AO13407" s="2">
        <v>14.90367618</v>
      </c>
      <c r="AP13407" s="2">
        <v>19.992637689999999</v>
      </c>
      <c r="AQ13407" s="2">
        <v>15.923764480000001</v>
      </c>
      <c r="AR13407" s="2">
        <v>17.13146996</v>
      </c>
      <c r="AS13407" s="2">
        <v>19.253024780000001</v>
      </c>
      <c r="AT13407" s="2">
        <v>15.11211413</v>
      </c>
      <c r="AU13407" s="2">
        <v>16.823629</v>
      </c>
      <c r="AV13407" s="2">
        <v>13.07554129</v>
      </c>
      <c r="AW13407" s="2">
        <v>18.332760279999999</v>
      </c>
      <c r="AX13407" s="2">
        <v>14.232860820000001</v>
      </c>
      <c r="AY13407" s="2">
        <v>15.030855519999999</v>
      </c>
      <c r="AZ13407" s="2">
        <v>13.21379488</v>
      </c>
      <c r="BA13407" s="2">
        <v>13.059279780000001</v>
      </c>
      <c r="BB13407" s="2">
        <v>15.11581361</v>
      </c>
      <c r="BC13407" s="2">
        <v>18.641849969999999</v>
      </c>
      <c r="BD13407" s="2">
        <v>11.79231757</v>
      </c>
      <c r="BE13407" s="2">
        <v>15.02232834</v>
      </c>
      <c r="BF13407" s="2">
        <v>19.32823771</v>
      </c>
      <c r="BG13407" s="2">
        <v>12.66005</v>
      </c>
      <c r="BH13407" s="2">
        <v>13.4751262</v>
      </c>
      <c r="BI13407" s="2">
        <v>14.210625220000001</v>
      </c>
      <c r="BJ13407" s="2">
        <v>19.996483090000002</v>
      </c>
      <c r="BK13407" s="2">
        <v>16.15055688</v>
      </c>
      <c r="BL13407" s="2">
        <v>14.771962970000001</v>
      </c>
      <c r="BM13407" s="2">
        <v>15.38362592</v>
      </c>
      <c r="BN13407" s="2">
        <v>16.81319835</v>
      </c>
      <c r="BO13407" s="2">
        <v>16.444386919999999</v>
      </c>
      <c r="BP13407" s="2">
        <v>13.275710739999999</v>
      </c>
      <c r="BQ13407" s="2">
        <v>14.03757369</v>
      </c>
      <c r="BR13407" s="2">
        <v>13.95056533</v>
      </c>
      <c r="BS13407" s="2">
        <v>14.595089010000001</v>
      </c>
      <c r="BT13407" s="2">
        <v>11.58834616</v>
      </c>
      <c r="BU13407" s="2">
        <v>13.60000819</v>
      </c>
      <c r="BV13407" s="2">
        <v>13.27158496</v>
      </c>
      <c r="BW13407" s="2">
        <v>19.324328650000002</v>
      </c>
      <c r="BX13407" s="2">
        <v>13.294319870000001</v>
      </c>
      <c r="BY13407" s="2">
        <v>14.2111435</v>
      </c>
      <c r="BZ13407" s="2">
        <v>14.382580280000001</v>
      </c>
      <c r="CA13407" s="2">
        <v>13.939603760000001</v>
      </c>
      <c r="CB13407" s="2">
        <v>11.35767862</v>
      </c>
      <c r="CC13407" s="2">
        <v>8.3577638959999998</v>
      </c>
      <c r="CD13407" s="2">
        <v>8.6660434819999992</v>
      </c>
      <c r="CE13407" s="2">
        <v>8.6323093639999993</v>
      </c>
      <c r="CF13407" s="2">
        <v>15.202720503439</v>
      </c>
    </row>
    <row r="13408" spans="1:84" x14ac:dyDescent="0.3">
      <c r="A13408" s="2" t="s">
        <v>716</v>
      </c>
      <c r="B13408" s="2">
        <v>20.05822757</v>
      </c>
      <c r="C13408" s="2">
        <v>16.93152195</v>
      </c>
      <c r="D13408" s="2">
        <v>18.325846810000002</v>
      </c>
      <c r="E13408" s="2">
        <v>19.841798709999999</v>
      </c>
      <c r="F13408" s="2">
        <v>51.297728200000002</v>
      </c>
      <c r="G13408" s="2">
        <v>31.541352740000001</v>
      </c>
      <c r="H13408" s="2">
        <v>57.490502759999998</v>
      </c>
      <c r="I13408" s="2">
        <v>40.19696802</v>
      </c>
      <c r="J13408" s="2">
        <v>53.368423470000003</v>
      </c>
      <c r="K13408" s="2">
        <v>18.96014207</v>
      </c>
      <c r="L13408" s="2">
        <v>21.55532526</v>
      </c>
      <c r="M13408" s="2">
        <v>25.65079141</v>
      </c>
      <c r="N13408" s="2">
        <v>32.196330140000001</v>
      </c>
      <c r="O13408" s="2">
        <v>25.193285249999999</v>
      </c>
      <c r="P13408" s="2">
        <v>34.458122009999997</v>
      </c>
      <c r="Q13408" s="2">
        <v>38.51087373</v>
      </c>
      <c r="R13408" s="2">
        <v>17.504707329999999</v>
      </c>
      <c r="S13408" s="2">
        <v>30.447000970000001</v>
      </c>
      <c r="T13408" s="2">
        <v>27.159767859999999</v>
      </c>
      <c r="U13408" s="2">
        <v>28.54955446</v>
      </c>
      <c r="V13408" s="2">
        <v>64.059301110000007</v>
      </c>
      <c r="W13408" s="2">
        <v>32.219950050000001</v>
      </c>
      <c r="X13408" s="2">
        <v>23.49648921</v>
      </c>
      <c r="Y13408" s="2">
        <v>49.688132279999998</v>
      </c>
      <c r="Z13408" s="2">
        <v>19.706802400000001</v>
      </c>
      <c r="AA13408" s="2">
        <v>22.194754669999998</v>
      </c>
      <c r="AB13408" s="2">
        <v>20.432434520000001</v>
      </c>
      <c r="AC13408" s="2">
        <v>20.469557030000001</v>
      </c>
      <c r="AD13408" s="2">
        <v>29.68249672</v>
      </c>
      <c r="AE13408" s="2">
        <v>24.166014059999998</v>
      </c>
      <c r="AF13408" s="2">
        <v>23.325037179999999</v>
      </c>
      <c r="AG13408" s="2">
        <v>27.42728992</v>
      </c>
      <c r="AH13408" s="2">
        <v>24.15216388</v>
      </c>
      <c r="AI13408" s="2">
        <v>21.798632940000001</v>
      </c>
      <c r="AJ13408" s="2">
        <v>22.485684129999999</v>
      </c>
      <c r="AK13408" s="2">
        <v>22.773125879999998</v>
      </c>
      <c r="AL13408" s="2">
        <v>20.780099360000001</v>
      </c>
      <c r="AM13408" s="2">
        <v>18.25102425</v>
      </c>
      <c r="AN13408" s="2">
        <v>15.62483076</v>
      </c>
      <c r="AO13408" s="2">
        <v>17.06531107</v>
      </c>
      <c r="AP13408" s="2">
        <v>49.55542586</v>
      </c>
      <c r="AQ13408" s="2">
        <v>23.436542500000002</v>
      </c>
      <c r="AR13408" s="2">
        <v>20.015462800000002</v>
      </c>
      <c r="AS13408" s="2">
        <v>31.951067030000001</v>
      </c>
      <c r="AT13408" s="2">
        <v>21.831029090000001</v>
      </c>
      <c r="AU13408" s="2">
        <v>20.523824000000001</v>
      </c>
      <c r="AV13408" s="2">
        <v>19.771189939999999</v>
      </c>
      <c r="AW13408" s="2">
        <v>20.583502379999999</v>
      </c>
      <c r="AX13408" s="2">
        <v>40.210884069999999</v>
      </c>
      <c r="AY13408" s="2">
        <v>37.494234609999999</v>
      </c>
      <c r="AZ13408" s="2">
        <v>20.468828940000002</v>
      </c>
      <c r="BA13408" s="2">
        <v>31.779151389999999</v>
      </c>
      <c r="BB13408" s="2">
        <v>58.457780839999998</v>
      </c>
      <c r="BC13408" s="2">
        <v>43.889226700000002</v>
      </c>
      <c r="BD13408" s="2">
        <v>26.693030449999998</v>
      </c>
      <c r="BE13408" s="2">
        <v>28.277745199999998</v>
      </c>
      <c r="BF13408" s="2">
        <v>24.034862570000001</v>
      </c>
      <c r="BG13408" s="2">
        <v>27.559567170000001</v>
      </c>
      <c r="BH13408" s="2">
        <v>22.48728053</v>
      </c>
      <c r="BI13408" s="2">
        <v>18.17299891</v>
      </c>
      <c r="BJ13408" s="2">
        <v>21.025308339999999</v>
      </c>
      <c r="BK13408" s="2">
        <v>20.097809470000001</v>
      </c>
      <c r="BL13408" s="2">
        <v>27.153754379999999</v>
      </c>
      <c r="BM13408" s="2">
        <v>26.547261809999998</v>
      </c>
      <c r="BN13408" s="2">
        <v>28.360050050000002</v>
      </c>
      <c r="BO13408" s="2">
        <v>73.858357400000003</v>
      </c>
      <c r="BP13408" s="2">
        <v>27.56433796</v>
      </c>
      <c r="BQ13408" s="2">
        <v>26.372109500000001</v>
      </c>
      <c r="BR13408" s="2">
        <v>24.884791190000001</v>
      </c>
      <c r="BS13408" s="2">
        <v>28.932668509999999</v>
      </c>
      <c r="BT13408" s="2">
        <v>27.3169489</v>
      </c>
      <c r="BU13408" s="2">
        <v>16.173480999999999</v>
      </c>
      <c r="BV13408" s="2">
        <v>16.981378029999998</v>
      </c>
      <c r="BW13408" s="2">
        <v>31.696208890000001</v>
      </c>
      <c r="BX13408" s="2">
        <v>28.58537364</v>
      </c>
      <c r="BY13408" s="2">
        <v>17.049852820000002</v>
      </c>
      <c r="BZ13408" s="2">
        <v>25.49649148</v>
      </c>
      <c r="CA13408" s="2">
        <v>28.665719360000001</v>
      </c>
      <c r="CB13408" s="2">
        <v>47.565714120000003</v>
      </c>
      <c r="CC13408" s="2">
        <v>20.207458429999999</v>
      </c>
      <c r="CD13408" s="2">
        <v>16.40185177</v>
      </c>
      <c r="CE13408" s="2">
        <v>24.409756940000001</v>
      </c>
      <c r="CF13408" s="2">
        <v>28.311923428170701</v>
      </c>
    </row>
    <row r="13409" spans="1:84" x14ac:dyDescent="0.3">
      <c r="A13409" s="2" t="s">
        <v>715</v>
      </c>
      <c r="B13409" s="2">
        <v>1.6461723720000001</v>
      </c>
      <c r="C13409" s="2">
        <v>1.7923777000000001</v>
      </c>
      <c r="D13409" s="2">
        <v>2.0658431149999998</v>
      </c>
      <c r="E13409" s="2">
        <v>1.669862663</v>
      </c>
      <c r="F13409" s="2">
        <v>1.7406058799999999</v>
      </c>
      <c r="G13409" s="2">
        <v>1.4502226629999999</v>
      </c>
      <c r="H13409" s="2">
        <v>1.4240288999999999</v>
      </c>
      <c r="I13409" s="2">
        <v>1.3867951650000001</v>
      </c>
      <c r="J13409" s="2">
        <v>2.0165769880000002</v>
      </c>
      <c r="K13409" s="2">
        <v>2.1682756360000002</v>
      </c>
      <c r="L13409" s="2">
        <v>1.8955329320000001</v>
      </c>
      <c r="M13409" s="2">
        <v>1.625917533</v>
      </c>
      <c r="N13409" s="2">
        <v>1.8686023940000001</v>
      </c>
      <c r="O13409" s="2">
        <v>1.881513921</v>
      </c>
      <c r="P13409" s="2">
        <v>1.7895791190000001</v>
      </c>
      <c r="Q13409" s="2">
        <v>1.865562301</v>
      </c>
      <c r="R13409" s="2">
        <v>2.4373514680000001</v>
      </c>
      <c r="S13409" s="2">
        <v>2.8646633210000001</v>
      </c>
      <c r="T13409" s="2">
        <v>2.398417179</v>
      </c>
      <c r="U13409" s="2">
        <v>2.5823959869999999</v>
      </c>
      <c r="V13409" s="2">
        <v>1.609515552</v>
      </c>
      <c r="W13409" s="2">
        <v>2.1660776410000002</v>
      </c>
      <c r="X13409" s="2">
        <v>2.955864064</v>
      </c>
      <c r="Y13409" s="2">
        <v>2.0463622840000002</v>
      </c>
      <c r="Z13409" s="2">
        <v>1.7591820869999999</v>
      </c>
      <c r="AA13409" s="2">
        <v>1.574747525</v>
      </c>
      <c r="AB13409" s="2">
        <v>2.017543468</v>
      </c>
      <c r="AC13409" s="2">
        <v>1.433420747</v>
      </c>
      <c r="AD13409" s="2">
        <v>2.059665555</v>
      </c>
      <c r="AE13409" s="2">
        <v>1.843612416</v>
      </c>
      <c r="AF13409" s="2">
        <v>2.1689646460000001</v>
      </c>
      <c r="AG13409" s="2">
        <v>2.756615252</v>
      </c>
      <c r="AH13409" s="2">
        <v>2.9539165070000002</v>
      </c>
      <c r="AI13409" s="2">
        <v>2.354453924</v>
      </c>
      <c r="AJ13409" s="2">
        <v>2.8058267369999998</v>
      </c>
      <c r="AK13409" s="2">
        <v>2.4507358130000001</v>
      </c>
      <c r="AL13409" s="2">
        <v>1.9214652109999999</v>
      </c>
      <c r="AM13409" s="2">
        <v>2.6237853809999998</v>
      </c>
      <c r="AN13409" s="2">
        <v>2.3491504230000002</v>
      </c>
      <c r="AO13409" s="2">
        <v>1.9790490519999999</v>
      </c>
      <c r="AP13409" s="2">
        <v>2.0628435430000001</v>
      </c>
      <c r="AQ13409" s="2">
        <v>1.5800329660000001</v>
      </c>
      <c r="AR13409" s="2">
        <v>1.8228443089999999</v>
      </c>
      <c r="AS13409" s="2">
        <v>1.516468779</v>
      </c>
      <c r="AT13409" s="2">
        <v>1.3756324710000001</v>
      </c>
      <c r="AU13409" s="2">
        <v>1.8574216290000001</v>
      </c>
      <c r="AV13409" s="2">
        <v>2.4932529470000002</v>
      </c>
      <c r="AW13409" s="2">
        <v>2.4475776279999999</v>
      </c>
      <c r="AX13409" s="2">
        <v>1.838892771</v>
      </c>
      <c r="AY13409" s="2">
        <v>2.193391944</v>
      </c>
      <c r="AZ13409" s="2">
        <v>1.678016473</v>
      </c>
      <c r="BA13409" s="2">
        <v>2.1076048159999998</v>
      </c>
      <c r="BB13409" s="2">
        <v>2.023946853</v>
      </c>
      <c r="BC13409" s="2">
        <v>2.4572709229999998</v>
      </c>
      <c r="BD13409" s="2">
        <v>1.9770976950000001</v>
      </c>
      <c r="BE13409" s="2">
        <v>2.0689271429999998</v>
      </c>
      <c r="BF13409" s="2">
        <v>2.574704509</v>
      </c>
      <c r="BG13409" s="2">
        <v>1.396621635</v>
      </c>
      <c r="BH13409" s="2">
        <v>1.4079344680000001</v>
      </c>
      <c r="BI13409" s="2">
        <v>2.1355338989999999</v>
      </c>
      <c r="BJ13409" s="2">
        <v>1.76347012</v>
      </c>
      <c r="BK13409" s="2">
        <v>2.2320460259999999</v>
      </c>
      <c r="BL13409" s="2">
        <v>2.125993968</v>
      </c>
      <c r="BM13409" s="2">
        <v>2.095116805</v>
      </c>
      <c r="BN13409" s="2">
        <v>1.7114099679999999</v>
      </c>
      <c r="BO13409" s="2">
        <v>2.3050480210000002</v>
      </c>
      <c r="BP13409" s="2">
        <v>2.3089262819999998</v>
      </c>
      <c r="BQ13409" s="2">
        <v>1.8912831329999999</v>
      </c>
      <c r="BR13409" s="2">
        <v>1.899591614</v>
      </c>
      <c r="BS13409" s="2">
        <v>1.7013525350000001</v>
      </c>
      <c r="BT13409" s="2">
        <v>1.779710908</v>
      </c>
      <c r="BU13409" s="2">
        <v>2.4849081040000001</v>
      </c>
      <c r="BV13409" s="2">
        <v>2.3645446670000001</v>
      </c>
      <c r="BW13409" s="2">
        <v>2.5637816199999999</v>
      </c>
      <c r="BX13409" s="2">
        <v>1.832747994</v>
      </c>
      <c r="BY13409" s="2">
        <v>1.845223893</v>
      </c>
      <c r="BZ13409" s="2">
        <v>2.3266088219999999</v>
      </c>
      <c r="CA13409" s="2">
        <v>1.8973035949999999</v>
      </c>
      <c r="CB13409" s="2">
        <v>1.8619175139999999</v>
      </c>
      <c r="CC13409" s="2">
        <v>1.733650167</v>
      </c>
      <c r="CD13409" s="2">
        <v>3.0773495039999998</v>
      </c>
      <c r="CE13409" s="2">
        <v>1.4137699560000001</v>
      </c>
      <c r="CF13409" s="2">
        <v>2.0320978553536602</v>
      </c>
    </row>
    <row r="13410" spans="1:84" x14ac:dyDescent="0.3">
      <c r="A13410" s="2" t="s">
        <v>714</v>
      </c>
      <c r="B13410" s="2">
        <v>22.835338740000001</v>
      </c>
      <c r="C13410" s="2">
        <v>35.796455180000002</v>
      </c>
      <c r="D13410" s="2">
        <v>8.9207793439999996</v>
      </c>
      <c r="E13410" s="2">
        <v>14.02776596</v>
      </c>
      <c r="F13410" s="2">
        <v>13.387719219999999</v>
      </c>
      <c r="G13410" s="2">
        <v>14.277968339999999</v>
      </c>
      <c r="H13410" s="2">
        <v>29.654978920000001</v>
      </c>
      <c r="I13410" s="2">
        <v>19.819862910000001</v>
      </c>
      <c r="J13410" s="2">
        <v>23.479183639999999</v>
      </c>
      <c r="K13410" s="2">
        <v>16.198852240000001</v>
      </c>
      <c r="L13410" s="2">
        <v>36.92718687</v>
      </c>
      <c r="M13410" s="2">
        <v>21.982834789999998</v>
      </c>
      <c r="N13410" s="2">
        <v>15.086934530000001</v>
      </c>
      <c r="O13410" s="2">
        <v>17.60794989</v>
      </c>
      <c r="P13410" s="2">
        <v>17.501061880000002</v>
      </c>
      <c r="Q13410" s="2">
        <v>24.004616009999999</v>
      </c>
      <c r="R13410" s="2">
        <v>5.3302932150000002</v>
      </c>
      <c r="S13410" s="2">
        <v>4.9958028040000002</v>
      </c>
      <c r="T13410" s="2">
        <v>14.21620454</v>
      </c>
      <c r="U13410" s="2">
        <v>12.013959549999999</v>
      </c>
      <c r="V13410" s="2">
        <v>23.478362579999999</v>
      </c>
      <c r="W13410" s="2">
        <v>19.531424059999999</v>
      </c>
      <c r="X13410" s="2">
        <v>8.085010166</v>
      </c>
      <c r="Y13410" s="2">
        <v>15.804631799999999</v>
      </c>
      <c r="Z13410" s="2">
        <v>14.70663749</v>
      </c>
      <c r="AA13410" s="2">
        <v>20.649126429999999</v>
      </c>
      <c r="AB13410" s="2">
        <v>12.550453879999999</v>
      </c>
      <c r="AC13410" s="2">
        <v>6.0628650589999999</v>
      </c>
      <c r="AD13410" s="2">
        <v>6.9890025180000004</v>
      </c>
      <c r="AE13410" s="2">
        <v>14.9956412</v>
      </c>
      <c r="AF13410" s="2">
        <v>13.5490981</v>
      </c>
      <c r="AG13410" s="2">
        <v>7.0538998599999996</v>
      </c>
      <c r="AH13410" s="2">
        <v>10.372079279999999</v>
      </c>
      <c r="AI13410" s="2">
        <v>9.4905359560000004</v>
      </c>
      <c r="AJ13410" s="2">
        <v>8.3472155010000009</v>
      </c>
      <c r="AK13410" s="2">
        <v>7.0184762879999996</v>
      </c>
      <c r="AL13410" s="2">
        <v>15.715820819999999</v>
      </c>
      <c r="AM13410" s="2">
        <v>8.413630349</v>
      </c>
      <c r="AN13410" s="2">
        <v>8.813712421</v>
      </c>
      <c r="AO13410" s="2">
        <v>8.9171001069999996</v>
      </c>
      <c r="AP13410" s="2">
        <v>20.501941240000001</v>
      </c>
      <c r="AQ13410" s="2">
        <v>4.18642979</v>
      </c>
      <c r="AR13410" s="2">
        <v>32.34458652</v>
      </c>
      <c r="AS13410" s="2">
        <v>28.295457840000001</v>
      </c>
      <c r="AT13410" s="2">
        <v>6.8009408990000004</v>
      </c>
      <c r="AU13410" s="2">
        <v>9.6545818229999991</v>
      </c>
      <c r="AV13410" s="2">
        <v>10.67806429</v>
      </c>
      <c r="AW13410" s="2">
        <v>9.4174566960000003</v>
      </c>
      <c r="AX13410" s="2">
        <v>37.255766190000003</v>
      </c>
      <c r="AY13410" s="2">
        <v>25.210108760000001</v>
      </c>
      <c r="AZ13410" s="2">
        <v>24.880839139999999</v>
      </c>
      <c r="BA13410" s="2">
        <v>19.5069667</v>
      </c>
      <c r="BB13410" s="2">
        <v>37.032162960000001</v>
      </c>
      <c r="BC13410" s="2">
        <v>13.809453810000001</v>
      </c>
      <c r="BD13410" s="2">
        <v>10.855073669999999</v>
      </c>
      <c r="BE13410" s="2">
        <v>4.2660312600000001</v>
      </c>
      <c r="BF13410" s="2">
        <v>7.3375325279999997</v>
      </c>
      <c r="BG13410" s="2">
        <v>10.814321140000001</v>
      </c>
      <c r="BH13410" s="2">
        <v>3.1450197969999998</v>
      </c>
      <c r="BI13410" s="2">
        <v>3.7931662730000002</v>
      </c>
      <c r="BJ13410" s="2">
        <v>48.562844169999998</v>
      </c>
      <c r="BK13410" s="2">
        <v>6.2299489489999997</v>
      </c>
      <c r="BL13410" s="2">
        <v>17.160283740000001</v>
      </c>
      <c r="BM13410" s="2">
        <v>10.717005240000001</v>
      </c>
      <c r="BN13410" s="2">
        <v>21.341125479999999</v>
      </c>
      <c r="BO13410" s="2">
        <v>23.586895309999999</v>
      </c>
      <c r="BP13410" s="2">
        <v>10.12893133</v>
      </c>
      <c r="BQ13410" s="2">
        <v>11.120811339999999</v>
      </c>
      <c r="BR13410" s="2">
        <v>17.828886860000001</v>
      </c>
      <c r="BS13410" s="2">
        <v>6.7986619460000002</v>
      </c>
      <c r="BT13410" s="2">
        <v>36.490646890000001</v>
      </c>
      <c r="BU13410" s="2">
        <v>4.869693625</v>
      </c>
      <c r="BV13410" s="2">
        <v>1.8359927709999999</v>
      </c>
      <c r="BW13410" s="2">
        <v>17.919432180000001</v>
      </c>
      <c r="BX13410" s="2">
        <v>5.6066695019999999</v>
      </c>
      <c r="BY13410" s="2">
        <v>28.340625769999999</v>
      </c>
      <c r="BZ13410" s="2">
        <v>10.026226189999999</v>
      </c>
      <c r="CA13410" s="2">
        <v>12.80340494</v>
      </c>
      <c r="CB13410" s="2">
        <v>10.65405471</v>
      </c>
      <c r="CC13410" s="2">
        <v>11.590712659999999</v>
      </c>
      <c r="CD13410" s="2">
        <v>28.216755370000001</v>
      </c>
      <c r="CE13410" s="2">
        <v>8.581918001</v>
      </c>
      <c r="CF13410" s="2">
        <v>15.5952183016829</v>
      </c>
    </row>
    <row r="13411" spans="1:84" x14ac:dyDescent="0.3">
      <c r="A13411" s="2" t="s">
        <v>713</v>
      </c>
      <c r="B13411" s="2">
        <v>4.8132262880000001</v>
      </c>
      <c r="C13411" s="2">
        <v>7.0386299059999997</v>
      </c>
      <c r="D13411" s="2">
        <v>11.666138180000001</v>
      </c>
      <c r="E13411" s="2">
        <v>4.2114695329999998</v>
      </c>
      <c r="F13411" s="2">
        <v>1.5447795280000001</v>
      </c>
      <c r="G13411" s="2">
        <v>5.9777273290000004</v>
      </c>
      <c r="H13411" s="2">
        <v>3.1438725070000002</v>
      </c>
      <c r="I13411" s="2">
        <v>3.2156142380000001</v>
      </c>
      <c r="J13411" s="2">
        <v>1.1946502379999999</v>
      </c>
      <c r="K13411" s="2">
        <v>2.338543579</v>
      </c>
      <c r="L13411" s="2">
        <v>1.785049439</v>
      </c>
      <c r="M13411" s="2">
        <v>2.1817397789999999</v>
      </c>
      <c r="N13411" s="2">
        <v>4.2195294800000003</v>
      </c>
      <c r="O13411" s="2">
        <v>1.386811912</v>
      </c>
      <c r="P13411" s="2">
        <v>7.4697961990000001</v>
      </c>
      <c r="Q13411" s="2">
        <v>2.1723652800000002</v>
      </c>
      <c r="R13411" s="2">
        <v>1.3741188470000001</v>
      </c>
      <c r="S13411" s="2">
        <v>2.631895471</v>
      </c>
      <c r="T13411" s="2">
        <v>2.304613646</v>
      </c>
      <c r="U13411" s="2">
        <v>2.889040192</v>
      </c>
      <c r="V13411" s="2">
        <v>2.9102754879999999</v>
      </c>
      <c r="W13411" s="2">
        <v>0.56859236599999996</v>
      </c>
      <c r="X13411" s="2">
        <v>2.8597833189999999</v>
      </c>
      <c r="Y13411" s="2">
        <v>3.8393322489999999</v>
      </c>
      <c r="Z13411" s="2">
        <v>2.1549866309999999</v>
      </c>
      <c r="AA13411" s="2">
        <v>1.785402422</v>
      </c>
      <c r="AB13411" s="2">
        <v>5.4904345120000002</v>
      </c>
      <c r="AC13411" s="2">
        <v>2.5663608459999998</v>
      </c>
      <c r="AD13411" s="2">
        <v>0.82689075700000003</v>
      </c>
      <c r="AE13411" s="2">
        <v>1.4980429500000001</v>
      </c>
      <c r="AF13411" s="2">
        <v>1.3546608229999999</v>
      </c>
      <c r="AG13411" s="2">
        <v>2.0406777370000002</v>
      </c>
      <c r="AH13411" s="2">
        <v>1.160289041</v>
      </c>
      <c r="AI13411" s="2">
        <v>1.203553289</v>
      </c>
      <c r="AJ13411" s="2">
        <v>1.8660481019999999</v>
      </c>
      <c r="AK13411" s="2">
        <v>1.050747409</v>
      </c>
      <c r="AL13411" s="2">
        <v>4.2132705030000004</v>
      </c>
      <c r="AM13411" s="2">
        <v>4.4307323920000004</v>
      </c>
      <c r="AN13411" s="2">
        <v>1.465247867</v>
      </c>
      <c r="AO13411" s="2">
        <v>1.7131877129999999</v>
      </c>
      <c r="AP13411" s="2">
        <v>1.3702583479999999</v>
      </c>
      <c r="AQ13411" s="2">
        <v>7.8233832000000003</v>
      </c>
      <c r="AR13411" s="2">
        <v>1.777263778</v>
      </c>
      <c r="AS13411" s="2">
        <v>2.2907395419999999</v>
      </c>
      <c r="AT13411" s="2">
        <v>3.8137397989999999</v>
      </c>
      <c r="AU13411" s="2">
        <v>10.11099516</v>
      </c>
      <c r="AV13411" s="2">
        <v>9.3928734840000008</v>
      </c>
      <c r="AW13411" s="2">
        <v>2.6252765810000001</v>
      </c>
      <c r="AX13411" s="2">
        <v>3.9093637370000001</v>
      </c>
      <c r="AY13411" s="2">
        <v>0.57851717599999997</v>
      </c>
      <c r="AZ13411" s="2">
        <v>2.2518767400000002</v>
      </c>
      <c r="BA13411" s="2">
        <v>7.5911156640000002</v>
      </c>
      <c r="BB13411" s="2">
        <v>3.841586446</v>
      </c>
      <c r="BC13411" s="2">
        <v>1.0446959659999999</v>
      </c>
      <c r="BD13411" s="2">
        <v>7.6312349250000002</v>
      </c>
      <c r="BE13411" s="2">
        <v>8.6400760650000006</v>
      </c>
      <c r="BF13411" s="2">
        <v>9.5196839539999996</v>
      </c>
      <c r="BG13411" s="2">
        <v>1.93283012</v>
      </c>
      <c r="BH13411" s="2">
        <v>6.3383113770000001</v>
      </c>
      <c r="BI13411" s="2">
        <v>2.8879043709999999</v>
      </c>
      <c r="BJ13411" s="2">
        <v>2.2103112180000002</v>
      </c>
      <c r="BK13411" s="2">
        <v>2.2484628689999999</v>
      </c>
      <c r="BL13411" s="2">
        <v>0.14772453299999999</v>
      </c>
      <c r="BM13411" s="2">
        <v>1.5695162</v>
      </c>
      <c r="BN13411" s="2">
        <v>2.6280699969999999</v>
      </c>
      <c r="BO13411" s="2">
        <v>1.3675167539999999</v>
      </c>
      <c r="BP13411" s="2">
        <v>2.1855970400000002</v>
      </c>
      <c r="BQ13411" s="2">
        <v>3.060739227</v>
      </c>
      <c r="BR13411" s="2">
        <v>0.48397426799999999</v>
      </c>
      <c r="BS13411" s="2">
        <v>3.8350706240000001</v>
      </c>
      <c r="BT13411" s="2">
        <v>2.9027630879999999</v>
      </c>
      <c r="BU13411" s="2">
        <v>5.0188203260000002</v>
      </c>
      <c r="BV13411" s="2">
        <v>11.252922180000001</v>
      </c>
      <c r="BW13411" s="2">
        <v>1.275137255</v>
      </c>
      <c r="BX13411" s="2">
        <v>7.8059554340000004</v>
      </c>
      <c r="BY13411" s="2">
        <v>1.277988195</v>
      </c>
      <c r="BZ13411" s="2">
        <v>2.9857988230000001</v>
      </c>
      <c r="CA13411" s="2">
        <v>2.0917661220000001</v>
      </c>
      <c r="CB13411" s="2">
        <v>0.43180891999999998</v>
      </c>
      <c r="CC13411" s="2">
        <v>3.1855652920000002</v>
      </c>
      <c r="CD13411" s="2">
        <v>4.0459636010000004</v>
      </c>
      <c r="CE13411" s="2">
        <v>3.423254032</v>
      </c>
      <c r="CF13411" s="2">
        <v>3.4068851270487799</v>
      </c>
    </row>
    <row r="13412" spans="1:84" x14ac:dyDescent="0.3">
      <c r="A13412" s="2" t="s">
        <v>712</v>
      </c>
      <c r="B13412" s="2">
        <v>24.08771037</v>
      </c>
      <c r="C13412" s="2">
        <v>19.188027770000001</v>
      </c>
      <c r="D13412" s="2">
        <v>21.221748290000001</v>
      </c>
      <c r="E13412" s="2">
        <v>31.07415821</v>
      </c>
      <c r="F13412" s="2">
        <v>24.29890962</v>
      </c>
      <c r="G13412" s="2">
        <v>18.813399619999998</v>
      </c>
      <c r="H13412" s="2">
        <v>23.647686610000001</v>
      </c>
      <c r="I13412" s="2">
        <v>19.528714829999998</v>
      </c>
      <c r="J13412" s="2">
        <v>21.859696840000002</v>
      </c>
      <c r="K13412" s="2">
        <v>24.009720569999999</v>
      </c>
      <c r="L13412" s="2">
        <v>25.436305140000002</v>
      </c>
      <c r="M13412" s="2">
        <v>20.532600810000002</v>
      </c>
      <c r="N13412" s="2">
        <v>27.11503167</v>
      </c>
      <c r="O13412" s="2">
        <v>34.182885919999997</v>
      </c>
      <c r="P13412" s="2">
        <v>23.540681809999999</v>
      </c>
      <c r="Q13412" s="2">
        <v>30.805292990000002</v>
      </c>
      <c r="R13412" s="2">
        <v>20.640847010000002</v>
      </c>
      <c r="S13412" s="2">
        <v>24.21829988</v>
      </c>
      <c r="T13412" s="2">
        <v>25.311144280000001</v>
      </c>
      <c r="U13412" s="2">
        <v>27.442389819999999</v>
      </c>
      <c r="V13412" s="2">
        <v>16.8277605</v>
      </c>
      <c r="W13412" s="2">
        <v>27.034666090000002</v>
      </c>
      <c r="X13412" s="2">
        <v>27.562634259999999</v>
      </c>
      <c r="Y13412" s="2">
        <v>22.192264439999999</v>
      </c>
      <c r="Z13412" s="2">
        <v>24.218598870000001</v>
      </c>
      <c r="AA13412" s="2">
        <v>28.50841853</v>
      </c>
      <c r="AB13412" s="2">
        <v>27.041933069999999</v>
      </c>
      <c r="AC13412" s="2">
        <v>19.617225380000001</v>
      </c>
      <c r="AD13412" s="2">
        <v>22.301690529999998</v>
      </c>
      <c r="AE13412" s="2">
        <v>27.663916929999999</v>
      </c>
      <c r="AF13412" s="2">
        <v>32.016486270000001</v>
      </c>
      <c r="AG13412" s="2">
        <v>23.643162360000002</v>
      </c>
      <c r="AH13412" s="2">
        <v>27.356706899999999</v>
      </c>
      <c r="AI13412" s="2">
        <v>23.545279579999999</v>
      </c>
      <c r="AJ13412" s="2">
        <v>24.400505190000001</v>
      </c>
      <c r="AK13412" s="2">
        <v>23.007801690000001</v>
      </c>
      <c r="AL13412" s="2">
        <v>31.85762772</v>
      </c>
      <c r="AM13412" s="2">
        <v>24.65304733</v>
      </c>
      <c r="AN13412" s="2">
        <v>27.91268608</v>
      </c>
      <c r="AO13412" s="2">
        <v>25.95150997</v>
      </c>
      <c r="AP13412" s="2">
        <v>30.014146660000002</v>
      </c>
      <c r="AQ13412" s="2">
        <v>19.809482190000001</v>
      </c>
      <c r="AR13412" s="2">
        <v>26.550527689999999</v>
      </c>
      <c r="AS13412" s="2">
        <v>27.384562930000001</v>
      </c>
      <c r="AT13412" s="2">
        <v>24.56073902</v>
      </c>
      <c r="AU13412" s="2">
        <v>27.315277200000001</v>
      </c>
      <c r="AV13412" s="2">
        <v>20.901021369999999</v>
      </c>
      <c r="AW13412" s="2">
        <v>34.871239410000001</v>
      </c>
      <c r="AX13412" s="2">
        <v>20.96962298</v>
      </c>
      <c r="AY13412" s="2">
        <v>19.170349210000001</v>
      </c>
      <c r="AZ13412" s="2">
        <v>19.082292970000001</v>
      </c>
      <c r="BA13412" s="2">
        <v>22.013920219999999</v>
      </c>
      <c r="BB13412" s="2">
        <v>21.035524769999999</v>
      </c>
      <c r="BC13412" s="2">
        <v>34.182503390000001</v>
      </c>
      <c r="BD13412" s="2">
        <v>15.73546146</v>
      </c>
      <c r="BE13412" s="2">
        <v>18.89601562</v>
      </c>
      <c r="BF13412" s="2">
        <v>28.852984889999998</v>
      </c>
      <c r="BG13412" s="2">
        <v>16.393420410000001</v>
      </c>
      <c r="BH13412" s="2">
        <v>17.099681969999999</v>
      </c>
      <c r="BI13412" s="2">
        <v>21.848261749999999</v>
      </c>
      <c r="BJ13412" s="2">
        <v>25.645207660000001</v>
      </c>
      <c r="BK13412" s="2">
        <v>25.87656101</v>
      </c>
      <c r="BL13412" s="2">
        <v>20.600675119999998</v>
      </c>
      <c r="BM13412" s="2">
        <v>20.456651050000001</v>
      </c>
      <c r="BN13412" s="2">
        <v>30.17987419</v>
      </c>
      <c r="BO13412" s="2">
        <v>24.40807088</v>
      </c>
      <c r="BP13412" s="2">
        <v>17.28233238</v>
      </c>
      <c r="BQ13412" s="2">
        <v>20.23172323</v>
      </c>
      <c r="BR13412" s="2">
        <v>22.245334499999998</v>
      </c>
      <c r="BS13412" s="2">
        <v>22.3286376</v>
      </c>
      <c r="BT13412" s="2">
        <v>16.477138440000001</v>
      </c>
      <c r="BU13412" s="2">
        <v>26.045711950000001</v>
      </c>
      <c r="BV13412" s="2">
        <v>19.30825973</v>
      </c>
      <c r="BW13412" s="2">
        <v>28.632373860000001</v>
      </c>
      <c r="BX13412" s="2">
        <v>18.774816210000001</v>
      </c>
      <c r="BY13412" s="2">
        <v>19.884260009999998</v>
      </c>
      <c r="BZ13412" s="2">
        <v>23.135219379999999</v>
      </c>
      <c r="CA13412" s="2">
        <v>19.21468969</v>
      </c>
      <c r="CB13412" s="2">
        <v>25.512951730000001</v>
      </c>
      <c r="CC13412" s="2">
        <v>14.85110925</v>
      </c>
      <c r="CD13412" s="2">
        <v>20.970722259999999</v>
      </c>
      <c r="CE13412" s="2">
        <v>15.825906590000001</v>
      </c>
      <c r="CF13412" s="2">
        <v>23.644444348536599</v>
      </c>
    </row>
    <row r="13413" spans="1:84" x14ac:dyDescent="0.3">
      <c r="A13413" s="2" t="s">
        <v>711</v>
      </c>
      <c r="B13413" s="2">
        <v>2.333257063</v>
      </c>
      <c r="C13413" s="2">
        <v>3.8377570580000002</v>
      </c>
      <c r="D13413" s="2">
        <v>6.564612962</v>
      </c>
      <c r="E13413" s="2">
        <v>2.161922557</v>
      </c>
      <c r="F13413" s="2">
        <v>1.5367015310000001</v>
      </c>
      <c r="G13413" s="2">
        <v>4.6660304190000002</v>
      </c>
      <c r="H13413" s="2">
        <v>2.903533275</v>
      </c>
      <c r="I13413" s="2">
        <v>2.2338802069999999</v>
      </c>
      <c r="J13413" s="2">
        <v>0.84946517700000002</v>
      </c>
      <c r="K13413" s="2">
        <v>1.966289902</v>
      </c>
      <c r="L13413" s="2">
        <v>1.4219071379999999</v>
      </c>
      <c r="M13413" s="2">
        <v>1.7431155169999999</v>
      </c>
      <c r="N13413" s="2">
        <v>3.1853824450000001</v>
      </c>
      <c r="O13413" s="2">
        <v>1.3484420690000001</v>
      </c>
      <c r="P13413" s="2">
        <v>4.9692584640000002</v>
      </c>
      <c r="Q13413" s="2">
        <v>1.9791453400000001</v>
      </c>
      <c r="R13413" s="2">
        <v>1.5134855739999999</v>
      </c>
      <c r="S13413" s="2">
        <v>3.9009031410000001</v>
      </c>
      <c r="T13413" s="2">
        <v>2.769763642</v>
      </c>
      <c r="U13413" s="2">
        <v>3.034125505</v>
      </c>
      <c r="V13413" s="2">
        <v>3.299811982</v>
      </c>
      <c r="W13413" s="2">
        <v>0.93603576899999996</v>
      </c>
      <c r="X13413" s="2">
        <v>5.9687185979999997</v>
      </c>
      <c r="Y13413" s="2">
        <v>4.4245161959999999</v>
      </c>
      <c r="Z13413" s="2">
        <v>2.1548632740000002</v>
      </c>
      <c r="AA13413" s="2">
        <v>1.710985172</v>
      </c>
      <c r="AB13413" s="2">
        <v>3.5635808619999998</v>
      </c>
      <c r="AC13413" s="2">
        <v>3.0245663569999999</v>
      </c>
      <c r="AD13413" s="2">
        <v>0.82756210600000002</v>
      </c>
      <c r="AE13413" s="2">
        <v>0.96728643400000003</v>
      </c>
      <c r="AF13413" s="2">
        <v>1.7932451030000001</v>
      </c>
      <c r="AG13413" s="2">
        <v>2.1286723109999999</v>
      </c>
      <c r="AH13413" s="2">
        <v>1.827603385</v>
      </c>
      <c r="AI13413" s="2">
        <v>1.8224087250000001</v>
      </c>
      <c r="AJ13413" s="2">
        <v>4.4133114149999999</v>
      </c>
      <c r="AK13413" s="2">
        <v>1.713832893</v>
      </c>
      <c r="AL13413" s="2">
        <v>3.2498954229999999</v>
      </c>
      <c r="AM13413" s="2">
        <v>2.3619246060000001</v>
      </c>
      <c r="AN13413" s="2">
        <v>1.3354044700000001</v>
      </c>
      <c r="AO13413" s="2">
        <v>1.0556839609999999</v>
      </c>
      <c r="AP13413" s="2">
        <v>1.776639474</v>
      </c>
      <c r="AQ13413" s="2">
        <v>7.0497943200000002</v>
      </c>
      <c r="AR13413" s="2">
        <v>2.1326330690000002</v>
      </c>
      <c r="AS13413" s="2">
        <v>2.1606160490000001</v>
      </c>
      <c r="AT13413" s="2">
        <v>2.7788451169999999</v>
      </c>
      <c r="AU13413" s="2">
        <v>5.1088344440000002</v>
      </c>
      <c r="AV13413" s="2">
        <v>5.2080798609999999</v>
      </c>
      <c r="AW13413" s="2">
        <v>2.6625690610000001</v>
      </c>
      <c r="AX13413" s="2">
        <v>2.8271706330000002</v>
      </c>
      <c r="AY13413" s="2">
        <v>0.74756264100000003</v>
      </c>
      <c r="AZ13413" s="2">
        <v>2.0329339229999999</v>
      </c>
      <c r="BA13413" s="2">
        <v>4.9079152500000003</v>
      </c>
      <c r="BB13413" s="2">
        <v>2.8864505669999998</v>
      </c>
      <c r="BC13413" s="2">
        <v>1.730156767</v>
      </c>
      <c r="BD13413" s="2">
        <v>4.9429258220000003</v>
      </c>
      <c r="BE13413" s="2">
        <v>6.3379058629999996</v>
      </c>
      <c r="BF13413" s="2">
        <v>7.8128321310000004</v>
      </c>
      <c r="BG13413" s="2">
        <v>1.36280443</v>
      </c>
      <c r="BH13413" s="2">
        <v>8.4766134060000002</v>
      </c>
      <c r="BI13413" s="2">
        <v>4.0739949170000003</v>
      </c>
      <c r="BJ13413" s="2">
        <v>4.2962275889999999</v>
      </c>
      <c r="BK13413" s="2">
        <v>2.8081830110000001</v>
      </c>
      <c r="BL13413" s="2">
        <v>0.40095688400000001</v>
      </c>
      <c r="BM13413" s="2">
        <v>1.77704368</v>
      </c>
      <c r="BN13413" s="2">
        <v>3.8051473229999999</v>
      </c>
      <c r="BO13413" s="2">
        <v>1.3414717359999999</v>
      </c>
      <c r="BP13413" s="2">
        <v>2.2359505940000002</v>
      </c>
      <c r="BQ13413" s="2">
        <v>2.742835978</v>
      </c>
      <c r="BR13413" s="2">
        <v>0.60748094600000002</v>
      </c>
      <c r="BS13413" s="2">
        <v>3.7643088100000002</v>
      </c>
      <c r="BT13413" s="2">
        <v>2.3512633479999998</v>
      </c>
      <c r="BU13413" s="2">
        <v>3.2563651550000001</v>
      </c>
      <c r="BV13413" s="2">
        <v>6.4970985910000003</v>
      </c>
      <c r="BW13413" s="2">
        <v>0.88406056399999999</v>
      </c>
      <c r="BX13413" s="2">
        <v>6.9157221910000004</v>
      </c>
      <c r="BY13413" s="2">
        <v>0.81717016200000003</v>
      </c>
      <c r="BZ13413" s="2">
        <v>2.819823586</v>
      </c>
      <c r="CA13413" s="2">
        <v>1.5820739130000001</v>
      </c>
      <c r="CB13413" s="2">
        <v>0.70556653700000005</v>
      </c>
      <c r="CC13413" s="2">
        <v>5.3210783160000004</v>
      </c>
      <c r="CD13413" s="2">
        <v>6.4716290250000004</v>
      </c>
      <c r="CE13413" s="2">
        <v>3.9065408559999999</v>
      </c>
      <c r="CF13413" s="2">
        <v>2.9978556654634199</v>
      </c>
    </row>
    <row r="13414" spans="1:84" x14ac:dyDescent="0.3">
      <c r="A13414" s="2" t="s">
        <v>710</v>
      </c>
      <c r="B13414" s="2">
        <v>28.113105520000001</v>
      </c>
      <c r="C13414" s="2">
        <v>18.812605749999999</v>
      </c>
      <c r="D13414" s="2">
        <v>30.28195212</v>
      </c>
      <c r="E13414" s="2">
        <v>37.836053450000001</v>
      </c>
      <c r="F13414" s="2">
        <v>35.206738170000001</v>
      </c>
      <c r="G13414" s="2">
        <v>25.116013970000001</v>
      </c>
      <c r="H13414" s="2">
        <v>24.270032440000001</v>
      </c>
      <c r="I13414" s="2">
        <v>24.717396180000001</v>
      </c>
      <c r="J13414" s="2">
        <v>28.441502010000001</v>
      </c>
      <c r="K13414" s="2">
        <v>38.960690300000003</v>
      </c>
      <c r="L13414" s="2">
        <v>27.028087320000001</v>
      </c>
      <c r="M13414" s="2">
        <v>31.75429359</v>
      </c>
      <c r="N13414" s="2">
        <v>42.302135890000002</v>
      </c>
      <c r="O13414" s="2">
        <v>45.621583860000001</v>
      </c>
      <c r="P13414" s="2">
        <v>29.759441880000001</v>
      </c>
      <c r="Q13414" s="2">
        <v>44.899247680000002</v>
      </c>
      <c r="R13414" s="2">
        <v>39.744015589999997</v>
      </c>
      <c r="S13414" s="2">
        <v>33.281529669999998</v>
      </c>
      <c r="T13414" s="2">
        <v>33.28779334</v>
      </c>
      <c r="U13414" s="2">
        <v>32.006263310000001</v>
      </c>
      <c r="V13414" s="2">
        <v>20.203509969999999</v>
      </c>
      <c r="W13414" s="2">
        <v>36.751109509999999</v>
      </c>
      <c r="X13414" s="2">
        <v>28.48568088</v>
      </c>
      <c r="Y13414" s="2">
        <v>29.155529940000001</v>
      </c>
      <c r="Z13414" s="2">
        <v>45.388109640000003</v>
      </c>
      <c r="AA13414" s="2">
        <v>41.651948990000001</v>
      </c>
      <c r="AB13414" s="2">
        <v>49.565328190000002</v>
      </c>
      <c r="AC13414" s="2">
        <v>47.205852239999999</v>
      </c>
      <c r="AD13414" s="2">
        <v>26.945375160000001</v>
      </c>
      <c r="AE13414" s="2">
        <v>39.958834590000002</v>
      </c>
      <c r="AF13414" s="2">
        <v>42.070313720000001</v>
      </c>
      <c r="AG13414" s="2">
        <v>33.38517023</v>
      </c>
      <c r="AH13414" s="2">
        <v>38.75680964</v>
      </c>
      <c r="AI13414" s="2">
        <v>42.691612030000002</v>
      </c>
      <c r="AJ13414" s="2">
        <v>35.423375120000003</v>
      </c>
      <c r="AK13414" s="2">
        <v>35.666955029999997</v>
      </c>
      <c r="AL13414" s="2">
        <v>40.326286830000001</v>
      </c>
      <c r="AM13414" s="2">
        <v>32.137587850000003</v>
      </c>
      <c r="AN13414" s="2">
        <v>34.410368920000003</v>
      </c>
      <c r="AO13414" s="2">
        <v>36.316819799999998</v>
      </c>
      <c r="AP13414" s="2">
        <v>45.122269719999998</v>
      </c>
      <c r="AQ13414" s="2">
        <v>31.259378089999998</v>
      </c>
      <c r="AR13414" s="2">
        <v>34.087567999999997</v>
      </c>
      <c r="AS13414" s="2">
        <v>47.051377430000002</v>
      </c>
      <c r="AT13414" s="2">
        <v>48.818957760000004</v>
      </c>
      <c r="AU13414" s="2">
        <v>35.993749530000002</v>
      </c>
      <c r="AV13414" s="2">
        <v>26.48341636</v>
      </c>
      <c r="AW13414" s="2">
        <v>41.280397790000002</v>
      </c>
      <c r="AX13414" s="2">
        <v>16.955584890000001</v>
      </c>
      <c r="AY13414" s="2">
        <v>21.62208189</v>
      </c>
      <c r="AZ13414" s="2">
        <v>24.745958139999999</v>
      </c>
      <c r="BA13414" s="2">
        <v>20.154905540000001</v>
      </c>
      <c r="BB13414" s="2">
        <v>20.75660667</v>
      </c>
      <c r="BC13414" s="2">
        <v>34.895686560000001</v>
      </c>
      <c r="BD13414" s="2">
        <v>22.906778249999999</v>
      </c>
      <c r="BE13414" s="2">
        <v>30.320837220000001</v>
      </c>
      <c r="BF13414" s="2">
        <v>40.837566090000003</v>
      </c>
      <c r="BG13414" s="2">
        <v>25.094872179999999</v>
      </c>
      <c r="BH13414" s="2">
        <v>26.664116870000001</v>
      </c>
      <c r="BI13414" s="2">
        <v>33.575455490000003</v>
      </c>
      <c r="BJ13414" s="2">
        <v>21.270559339999998</v>
      </c>
      <c r="BK13414" s="2">
        <v>33.688338979999997</v>
      </c>
      <c r="BL13414" s="2">
        <v>28.375956649999999</v>
      </c>
      <c r="BM13414" s="2">
        <v>31.451021990000001</v>
      </c>
      <c r="BN13414" s="2">
        <v>31.042469059999998</v>
      </c>
      <c r="BO13414" s="2">
        <v>27.674035119999999</v>
      </c>
      <c r="BP13414" s="2">
        <v>25.734179789999999</v>
      </c>
      <c r="BQ13414" s="2">
        <v>30.075756689999999</v>
      </c>
      <c r="BR13414" s="2">
        <v>22.592883830000002</v>
      </c>
      <c r="BS13414" s="2">
        <v>33.185767200000001</v>
      </c>
      <c r="BT13414" s="2">
        <v>21.384032730000001</v>
      </c>
      <c r="BU13414" s="2">
        <v>37.977289460000001</v>
      </c>
      <c r="BV13414" s="2">
        <v>28.769681980000001</v>
      </c>
      <c r="BW13414" s="2">
        <v>34.249504700000003</v>
      </c>
      <c r="BX13414" s="2">
        <v>24.962569510000002</v>
      </c>
      <c r="BY13414" s="2">
        <v>28.24815959</v>
      </c>
      <c r="BZ13414" s="2">
        <v>26.639225450000001</v>
      </c>
      <c r="CA13414" s="2">
        <v>32.193840199999997</v>
      </c>
      <c r="CB13414" s="2">
        <v>24.54247196</v>
      </c>
      <c r="CC13414" s="2">
        <v>21.73480545</v>
      </c>
      <c r="CD13414" s="2">
        <v>21.951139049999998</v>
      </c>
      <c r="CE13414" s="2">
        <v>19.729387249999998</v>
      </c>
      <c r="CF13414" s="2">
        <v>32.000459765487797</v>
      </c>
    </row>
    <row r="13415" spans="1:84" x14ac:dyDescent="0.3">
      <c r="A13415" s="2" t="s">
        <v>709</v>
      </c>
      <c r="B13415" s="2">
        <v>50.102852929999997</v>
      </c>
      <c r="C13415" s="2">
        <v>55.811130749999997</v>
      </c>
      <c r="D13415" s="2">
        <v>58.899170290000001</v>
      </c>
      <c r="E13415" s="2">
        <v>53.677250600000001</v>
      </c>
      <c r="F13415" s="2">
        <v>44.773428180000003</v>
      </c>
      <c r="G13415" s="2">
        <v>62.858980109999997</v>
      </c>
      <c r="H13415" s="2">
        <v>52.644215459999998</v>
      </c>
      <c r="I13415" s="2">
        <v>45.89332125</v>
      </c>
      <c r="J13415" s="2">
        <v>37.308619159999999</v>
      </c>
      <c r="K13415" s="2">
        <v>55.394075090000001</v>
      </c>
      <c r="L13415" s="2">
        <v>49.187996069999997</v>
      </c>
      <c r="M13415" s="2">
        <v>54.40023205</v>
      </c>
      <c r="N13415" s="2">
        <v>55.482094279999998</v>
      </c>
      <c r="O13415" s="2">
        <v>41.975490800000003</v>
      </c>
      <c r="P13415" s="2">
        <v>70.116731239999993</v>
      </c>
      <c r="Q13415" s="2">
        <v>47.661339040000001</v>
      </c>
      <c r="R13415" s="2">
        <v>24.710186449999998</v>
      </c>
      <c r="S13415" s="2">
        <v>39.351470669999998</v>
      </c>
      <c r="T13415" s="2">
        <v>49.991972220000001</v>
      </c>
      <c r="U13415" s="2">
        <v>45.79749108</v>
      </c>
      <c r="V13415" s="2">
        <v>48.726374309999997</v>
      </c>
      <c r="W13415" s="2">
        <v>36.686570809999999</v>
      </c>
      <c r="X13415" s="2">
        <v>60.970036780000001</v>
      </c>
      <c r="Y13415" s="2">
        <v>62.911454820000003</v>
      </c>
      <c r="Z13415" s="2">
        <v>57.492614570000001</v>
      </c>
      <c r="AA13415" s="2">
        <v>61.535135940000004</v>
      </c>
      <c r="AB13415" s="2">
        <v>60.252580459999997</v>
      </c>
      <c r="AC13415" s="2">
        <v>53.181057090000003</v>
      </c>
      <c r="AD13415" s="2">
        <v>37.472949669999998</v>
      </c>
      <c r="AE13415" s="2">
        <v>30.93698535</v>
      </c>
      <c r="AF13415" s="2">
        <v>40.515379950000003</v>
      </c>
      <c r="AG13415" s="2">
        <v>47.283468310000003</v>
      </c>
      <c r="AH13415" s="2">
        <v>38.943656740000002</v>
      </c>
      <c r="AI13415" s="2">
        <v>34.510220490000002</v>
      </c>
      <c r="AJ13415" s="2">
        <v>72.982167709999999</v>
      </c>
      <c r="AK13415" s="2">
        <v>32.752889340000003</v>
      </c>
      <c r="AL13415" s="2">
        <v>48.345836589999998</v>
      </c>
      <c r="AM13415" s="2">
        <v>50.013770229999999</v>
      </c>
      <c r="AN13415" s="2">
        <v>46.084770829999997</v>
      </c>
      <c r="AO13415" s="2">
        <v>28.713846019999998</v>
      </c>
      <c r="AP13415" s="2">
        <v>41.21097279</v>
      </c>
      <c r="AQ13415" s="2">
        <v>82.316232249999999</v>
      </c>
      <c r="AR13415" s="2">
        <v>51.87160669</v>
      </c>
      <c r="AS13415" s="2">
        <v>41.743941399999997</v>
      </c>
      <c r="AT13415" s="2">
        <v>47.606586290000003</v>
      </c>
      <c r="AU13415" s="2">
        <v>55.521972239999997</v>
      </c>
      <c r="AV13415" s="2">
        <v>73.719467710000004</v>
      </c>
      <c r="AW13415" s="2">
        <v>61.769453220000003</v>
      </c>
      <c r="AX13415" s="2">
        <v>66.297791239999995</v>
      </c>
      <c r="AY13415" s="2">
        <v>43.460822270000001</v>
      </c>
      <c r="AZ13415" s="2">
        <v>44.347791989999997</v>
      </c>
      <c r="BA13415" s="2">
        <v>76.399079959999995</v>
      </c>
      <c r="BB13415" s="2">
        <v>55.366360370000002</v>
      </c>
      <c r="BC13415" s="2">
        <v>51.617111129999998</v>
      </c>
      <c r="BD13415" s="2">
        <v>74.672185769999999</v>
      </c>
      <c r="BE13415" s="2">
        <v>66.896732610000001</v>
      </c>
      <c r="BF13415" s="2">
        <v>87.898524199999997</v>
      </c>
      <c r="BG13415" s="2">
        <v>37.078315369999999</v>
      </c>
      <c r="BH13415" s="2">
        <v>108.9843441</v>
      </c>
      <c r="BI13415" s="2">
        <v>52.805028069999999</v>
      </c>
      <c r="BJ13415" s="2">
        <v>79.579443699999999</v>
      </c>
      <c r="BK13415" s="2">
        <v>53.825605230000001</v>
      </c>
      <c r="BL13415" s="2">
        <v>34.445634149999997</v>
      </c>
      <c r="BM13415" s="2">
        <v>44.05367107</v>
      </c>
      <c r="BN13415" s="2">
        <v>78.767361949999994</v>
      </c>
      <c r="BO13415" s="2">
        <v>41.44283815</v>
      </c>
      <c r="BP13415" s="2">
        <v>42.047477120000003</v>
      </c>
      <c r="BQ13415" s="2">
        <v>48.387841639999998</v>
      </c>
      <c r="BR13415" s="2">
        <v>44.829237569999997</v>
      </c>
      <c r="BS13415" s="2">
        <v>54.746854829999997</v>
      </c>
      <c r="BT13415" s="2">
        <v>68.201393179999997</v>
      </c>
      <c r="BU13415" s="2">
        <v>61.991225989999997</v>
      </c>
      <c r="BV13415" s="2">
        <v>92.978300579999996</v>
      </c>
      <c r="BW13415" s="2">
        <v>44.723134090000002</v>
      </c>
      <c r="BX13415" s="2">
        <v>82.872993649999998</v>
      </c>
      <c r="BY13415" s="2">
        <v>42.289626310000003</v>
      </c>
      <c r="BZ13415" s="2">
        <v>57.285334550000002</v>
      </c>
      <c r="CA13415" s="2">
        <v>46.010589959999997</v>
      </c>
      <c r="CB13415" s="2">
        <v>38.911861190000003</v>
      </c>
      <c r="CC13415" s="2">
        <v>82.17410065</v>
      </c>
      <c r="CD13415" s="2">
        <v>92.560006970000003</v>
      </c>
      <c r="CE13415" s="2">
        <v>75.671562289999997</v>
      </c>
      <c r="CF13415" s="2">
        <v>54.582075953902397</v>
      </c>
    </row>
    <row r="13416" spans="1:84" x14ac:dyDescent="0.3">
      <c r="A13416" s="2" t="s">
        <v>708</v>
      </c>
      <c r="B13416" s="2">
        <v>16.906170530000001</v>
      </c>
      <c r="C13416" s="2">
        <v>18.642046000000001</v>
      </c>
      <c r="D13416" s="2">
        <v>22.873709099999999</v>
      </c>
      <c r="E13416" s="2">
        <v>18.635384030000001</v>
      </c>
      <c r="F13416" s="2">
        <v>13.46137401</v>
      </c>
      <c r="G13416" s="2">
        <v>15.400450129999999</v>
      </c>
      <c r="H13416" s="2">
        <v>18.037793820000001</v>
      </c>
      <c r="I13416" s="2">
        <v>12.321824619999999</v>
      </c>
      <c r="J13416" s="2">
        <v>16.4753866</v>
      </c>
      <c r="K13416" s="2">
        <v>17.243985909999999</v>
      </c>
      <c r="L13416" s="2">
        <v>18.807912290000001</v>
      </c>
      <c r="M13416" s="2">
        <v>15.297542480000001</v>
      </c>
      <c r="N13416" s="2">
        <v>16.35830648</v>
      </c>
      <c r="O13416" s="2">
        <v>16.49187362</v>
      </c>
      <c r="P13416" s="2">
        <v>17.824633519999999</v>
      </c>
      <c r="Q13416" s="2">
        <v>15.824654280000001</v>
      </c>
      <c r="R13416" s="2">
        <v>14.27018348</v>
      </c>
      <c r="S13416" s="2">
        <v>14.931272249999999</v>
      </c>
      <c r="T13416" s="2">
        <v>17.068842109999999</v>
      </c>
      <c r="U13416" s="2">
        <v>19.705093980000001</v>
      </c>
      <c r="V13416" s="2">
        <v>15.223935239999999</v>
      </c>
      <c r="W13416" s="2">
        <v>16.747600129999999</v>
      </c>
      <c r="X13416" s="2">
        <v>18.438924579999998</v>
      </c>
      <c r="Y13416" s="2">
        <v>18.747679300000001</v>
      </c>
      <c r="Z13416" s="2">
        <v>14.85082021</v>
      </c>
      <c r="AA13416" s="2">
        <v>18.68236825</v>
      </c>
      <c r="AB13416" s="2">
        <v>18.57491482</v>
      </c>
      <c r="AC13416" s="2">
        <v>15.184715499999999</v>
      </c>
      <c r="AD13416" s="2">
        <v>13.813813039999999</v>
      </c>
      <c r="AE13416" s="2">
        <v>17.852700710000001</v>
      </c>
      <c r="AF13416" s="2">
        <v>19.694214179999999</v>
      </c>
      <c r="AG13416" s="2">
        <v>15.2836585</v>
      </c>
      <c r="AH13416" s="2">
        <v>17.377487779999999</v>
      </c>
      <c r="AI13416" s="2">
        <v>12.645511409999999</v>
      </c>
      <c r="AJ13416" s="2">
        <v>17.664463229999999</v>
      </c>
      <c r="AK13416" s="2">
        <v>15.060609380000001</v>
      </c>
      <c r="AL13416" s="2">
        <v>17.523578270000002</v>
      </c>
      <c r="AM13416" s="2">
        <v>16.58871109</v>
      </c>
      <c r="AN13416" s="2">
        <v>17.09181645</v>
      </c>
      <c r="AO13416" s="2">
        <v>17.826384050000001</v>
      </c>
      <c r="AP13416" s="2">
        <v>20.41143439</v>
      </c>
      <c r="AQ13416" s="2">
        <v>18.120064490000001</v>
      </c>
      <c r="AR13416" s="2">
        <v>17.572469430000002</v>
      </c>
      <c r="AS13416" s="2">
        <v>16.27502106</v>
      </c>
      <c r="AT13416" s="2">
        <v>13.73584342</v>
      </c>
      <c r="AU13416" s="2">
        <v>21.3476693</v>
      </c>
      <c r="AV13416" s="2">
        <v>23.383382040000001</v>
      </c>
      <c r="AW13416" s="2">
        <v>19.945068899999999</v>
      </c>
      <c r="AX13416" s="2">
        <v>17.096496689999999</v>
      </c>
      <c r="AY13416" s="2">
        <v>13.73503285</v>
      </c>
      <c r="AZ13416" s="2">
        <v>15.279200210000001</v>
      </c>
      <c r="BA13416" s="2">
        <v>19.722753610000002</v>
      </c>
      <c r="BB13416" s="2">
        <v>17.50998448</v>
      </c>
      <c r="BC13416" s="2">
        <v>20.46264373</v>
      </c>
      <c r="BD13416" s="2">
        <v>18.707708449999998</v>
      </c>
      <c r="BE13416" s="2">
        <v>22.967411609999999</v>
      </c>
      <c r="BF13416" s="2">
        <v>25.87621416</v>
      </c>
      <c r="BG13416" s="2">
        <v>11.18554969</v>
      </c>
      <c r="BH13416" s="2">
        <v>17.734970610000001</v>
      </c>
      <c r="BI13416" s="2">
        <v>15.355067719999999</v>
      </c>
      <c r="BJ13416" s="2">
        <v>21.003518639999999</v>
      </c>
      <c r="BK13416" s="2">
        <v>16.334242830000001</v>
      </c>
      <c r="BL13416" s="2">
        <v>13.742515190000001</v>
      </c>
      <c r="BM13416" s="2">
        <v>15.49332014</v>
      </c>
      <c r="BN13416" s="2">
        <v>17.305479770000002</v>
      </c>
      <c r="BO13416" s="2">
        <v>15.454217180000001</v>
      </c>
      <c r="BP13416" s="2">
        <v>14.40265437</v>
      </c>
      <c r="BQ13416" s="2">
        <v>13.798088359999999</v>
      </c>
      <c r="BR13416" s="2">
        <v>15.14991509</v>
      </c>
      <c r="BS13416" s="2">
        <v>13.788744550000001</v>
      </c>
      <c r="BT13416" s="2">
        <v>13.01325074</v>
      </c>
      <c r="BU13416" s="2">
        <v>15.589393859999999</v>
      </c>
      <c r="BV13416" s="2">
        <v>19.63667268</v>
      </c>
      <c r="BW13416" s="2">
        <v>17.960592129999998</v>
      </c>
      <c r="BX13416" s="2">
        <v>16.51237875</v>
      </c>
      <c r="BY13416" s="2">
        <v>12.384378099999999</v>
      </c>
      <c r="BZ13416" s="2">
        <v>18.164836130000001</v>
      </c>
      <c r="CA13416" s="2">
        <v>12.05927095</v>
      </c>
      <c r="CB13416" s="2">
        <v>15.054074849999999</v>
      </c>
      <c r="CC13416" s="2">
        <v>12.40785844</v>
      </c>
      <c r="CD13416" s="2">
        <v>15.8079056</v>
      </c>
      <c r="CE13416" s="2">
        <v>14.143103699999999</v>
      </c>
      <c r="CF13416" s="2">
        <v>16.7936920030488</v>
      </c>
    </row>
    <row r="13417" spans="1:84" x14ac:dyDescent="0.3">
      <c r="A13417" s="2" t="s">
        <v>707</v>
      </c>
      <c r="B13417" s="2">
        <v>11.85479044</v>
      </c>
      <c r="C13417" s="2">
        <v>11.232816529999999</v>
      </c>
      <c r="D13417" s="2">
        <v>11.328130010000001</v>
      </c>
      <c r="E13417" s="2">
        <v>10.46942097</v>
      </c>
      <c r="F13417" s="2">
        <v>9.7935688350000003</v>
      </c>
      <c r="G13417" s="2">
        <v>10.15119876</v>
      </c>
      <c r="H13417" s="2">
        <v>8.9268681549999993</v>
      </c>
      <c r="I13417" s="2">
        <v>10.382294849999999</v>
      </c>
      <c r="J13417" s="2">
        <v>8.1183064379999994</v>
      </c>
      <c r="K13417" s="2">
        <v>11.5992967</v>
      </c>
      <c r="L13417" s="2">
        <v>11.328360740000001</v>
      </c>
      <c r="M13417" s="2">
        <v>10.12285363</v>
      </c>
      <c r="N13417" s="2">
        <v>10.498739710000001</v>
      </c>
      <c r="O13417" s="2">
        <v>10.858915229999999</v>
      </c>
      <c r="P13417" s="2">
        <v>14.14566759</v>
      </c>
      <c r="Q13417" s="2">
        <v>11.07160461</v>
      </c>
      <c r="R13417" s="2">
        <v>8.2391438969999999</v>
      </c>
      <c r="S13417" s="2">
        <v>7.4445442870000003</v>
      </c>
      <c r="T13417" s="2">
        <v>8.2807919999999999</v>
      </c>
      <c r="U13417" s="2">
        <v>8.5258237480000005</v>
      </c>
      <c r="V13417" s="2">
        <v>9.532378692</v>
      </c>
      <c r="W13417" s="2">
        <v>9.6045093529999992</v>
      </c>
      <c r="X13417" s="2">
        <v>12.46198633</v>
      </c>
      <c r="Y13417" s="2">
        <v>11.14948395</v>
      </c>
      <c r="Z13417" s="2">
        <v>10.88783922</v>
      </c>
      <c r="AA13417" s="2">
        <v>11.47676813</v>
      </c>
      <c r="AB13417" s="2">
        <v>11.68645656</v>
      </c>
      <c r="AC13417" s="2">
        <v>9.5655716240000004</v>
      </c>
      <c r="AD13417" s="2">
        <v>6.7305366649999998</v>
      </c>
      <c r="AE13417" s="2">
        <v>7.7329326749999998</v>
      </c>
      <c r="AF13417" s="2">
        <v>8.6586631300000008</v>
      </c>
      <c r="AG13417" s="2">
        <v>7.9604264660000004</v>
      </c>
      <c r="AH13417" s="2">
        <v>7.2588961200000002</v>
      </c>
      <c r="AI13417" s="2">
        <v>9.3847771909999995</v>
      </c>
      <c r="AJ13417" s="2">
        <v>10.949391500000001</v>
      </c>
      <c r="AK13417" s="2">
        <v>8.3217557810000002</v>
      </c>
      <c r="AL13417" s="2">
        <v>14.88547462</v>
      </c>
      <c r="AM13417" s="2">
        <v>10.13227923</v>
      </c>
      <c r="AN13417" s="2">
        <v>12.366556510000001</v>
      </c>
      <c r="AO13417" s="2">
        <v>11.122906009999999</v>
      </c>
      <c r="AP13417" s="2">
        <v>9.2091809019999999</v>
      </c>
      <c r="AQ13417" s="2">
        <v>8.7117490849999992</v>
      </c>
      <c r="AR13417" s="2">
        <v>10.76486186</v>
      </c>
      <c r="AS13417" s="2">
        <v>9.4048941799999994</v>
      </c>
      <c r="AT13417" s="2">
        <v>11.556934249999999</v>
      </c>
      <c r="AU13417" s="2">
        <v>12.96979696</v>
      </c>
      <c r="AV13417" s="2">
        <v>10.34362572</v>
      </c>
      <c r="AW13417" s="2">
        <v>10.53105498</v>
      </c>
      <c r="AX13417" s="2">
        <v>10.36116576</v>
      </c>
      <c r="AY13417" s="2">
        <v>10.322139290000001</v>
      </c>
      <c r="AZ13417" s="2">
        <v>9.8376856079999992</v>
      </c>
      <c r="BA13417" s="2">
        <v>10.8798893</v>
      </c>
      <c r="BB13417" s="2">
        <v>10.76881434</v>
      </c>
      <c r="BC13417" s="2">
        <v>10.04878113</v>
      </c>
      <c r="BD13417" s="2">
        <v>8.9652536279999993</v>
      </c>
      <c r="BE13417" s="2">
        <v>10.142402690000001</v>
      </c>
      <c r="BF13417" s="2">
        <v>10.54061132</v>
      </c>
      <c r="BG13417" s="2">
        <v>7.8682704440000002</v>
      </c>
      <c r="BH13417" s="2">
        <v>11.217289239999999</v>
      </c>
      <c r="BI13417" s="2">
        <v>10.141720100000001</v>
      </c>
      <c r="BJ13417" s="2">
        <v>11.92121212</v>
      </c>
      <c r="BK13417" s="2">
        <v>9.1646633430000009</v>
      </c>
      <c r="BL13417" s="2">
        <v>8.4262949240000005</v>
      </c>
      <c r="BM13417" s="2">
        <v>9.3822507549999994</v>
      </c>
      <c r="BN13417" s="2">
        <v>13.17462935</v>
      </c>
      <c r="BO13417" s="2">
        <v>9.1852496559999999</v>
      </c>
      <c r="BP13417" s="2">
        <v>7.7850918499999997</v>
      </c>
      <c r="BQ13417" s="2">
        <v>9.4883902110000005</v>
      </c>
      <c r="BR13417" s="2">
        <v>7.9411714250000003</v>
      </c>
      <c r="BS13417" s="2">
        <v>10.11208972</v>
      </c>
      <c r="BT13417" s="2">
        <v>10.995829840000001</v>
      </c>
      <c r="BU13417" s="2">
        <v>10.15397149</v>
      </c>
      <c r="BV13417" s="2">
        <v>10.301893720000001</v>
      </c>
      <c r="BW13417" s="2">
        <v>8.4622765869999999</v>
      </c>
      <c r="BX13417" s="2">
        <v>10.06569921</v>
      </c>
      <c r="BY13417" s="2">
        <v>10.20905833</v>
      </c>
      <c r="BZ13417" s="2">
        <v>7.3978458600000003</v>
      </c>
      <c r="CA13417" s="2">
        <v>7.8862515259999997</v>
      </c>
      <c r="CB13417" s="2">
        <v>7.5855221989999997</v>
      </c>
      <c r="CC13417" s="2">
        <v>9.4564005760000001</v>
      </c>
      <c r="CD13417" s="2">
        <v>12.038897929999999</v>
      </c>
      <c r="CE13417" s="2">
        <v>10.77777818</v>
      </c>
      <c r="CF13417" s="2">
        <v>10.0334306887317</v>
      </c>
    </row>
    <row r="13418" spans="1:84" x14ac:dyDescent="0.3">
      <c r="A13418" s="2" t="s">
        <v>706</v>
      </c>
      <c r="B13418" s="2">
        <v>41.239245769999997</v>
      </c>
      <c r="C13418" s="2">
        <v>33.884388010000002</v>
      </c>
      <c r="D13418" s="2">
        <v>40.604809930000002</v>
      </c>
      <c r="E13418" s="2">
        <v>47.487923940000002</v>
      </c>
      <c r="F13418" s="2">
        <v>37.320313509999998</v>
      </c>
      <c r="G13418" s="2">
        <v>38.159355390000002</v>
      </c>
      <c r="H13418" s="2">
        <v>42.448545469999999</v>
      </c>
      <c r="I13418" s="2">
        <v>32.546884519999999</v>
      </c>
      <c r="J13418" s="2">
        <v>37.92010492</v>
      </c>
      <c r="K13418" s="2">
        <v>41.001414439999998</v>
      </c>
      <c r="L13418" s="2">
        <v>41.306760840000003</v>
      </c>
      <c r="M13418" s="2">
        <v>44.576369290000002</v>
      </c>
      <c r="N13418" s="2">
        <v>40.661519890000001</v>
      </c>
      <c r="O13418" s="2">
        <v>43.62093797</v>
      </c>
      <c r="P13418" s="2">
        <v>48.105293860000003</v>
      </c>
      <c r="Q13418" s="2">
        <v>45.850576859999997</v>
      </c>
      <c r="R13418" s="2">
        <v>30.123734150000001</v>
      </c>
      <c r="S13418" s="2">
        <v>33.942865930000004</v>
      </c>
      <c r="T13418" s="2">
        <v>32.734090119999998</v>
      </c>
      <c r="U13418" s="2">
        <v>39.688666869999999</v>
      </c>
      <c r="V13418" s="2">
        <v>42.360474850000003</v>
      </c>
      <c r="W13418" s="2">
        <v>39.605131919999998</v>
      </c>
      <c r="X13418" s="2">
        <v>52.560175110000003</v>
      </c>
      <c r="Y13418" s="2">
        <v>49.723726980000002</v>
      </c>
      <c r="Z13418" s="2">
        <v>49.585945610000003</v>
      </c>
      <c r="AA13418" s="2">
        <v>53.533036320000001</v>
      </c>
      <c r="AB13418" s="2">
        <v>51.144641649999997</v>
      </c>
      <c r="AC13418" s="2">
        <v>41.37900853</v>
      </c>
      <c r="AD13418" s="2">
        <v>32.536014299999998</v>
      </c>
      <c r="AE13418" s="2">
        <v>36.516511710000003</v>
      </c>
      <c r="AF13418" s="2">
        <v>40.656009779999998</v>
      </c>
      <c r="AG13418" s="2">
        <v>41.015223140000003</v>
      </c>
      <c r="AH13418" s="2">
        <v>43.178655079999999</v>
      </c>
      <c r="AI13418" s="2">
        <v>37.707197610000001</v>
      </c>
      <c r="AJ13418" s="2">
        <v>47.49661047</v>
      </c>
      <c r="AK13418" s="2">
        <v>37.201770809999999</v>
      </c>
      <c r="AL13418" s="2">
        <v>35.292418949999998</v>
      </c>
      <c r="AM13418" s="2">
        <v>39.979384359999997</v>
      </c>
      <c r="AN13418" s="2">
        <v>37.062133959999997</v>
      </c>
      <c r="AO13418" s="2">
        <v>41.119935890000001</v>
      </c>
      <c r="AP13418" s="2">
        <v>37.151091440000002</v>
      </c>
      <c r="AQ13418" s="2">
        <v>37.685946899999998</v>
      </c>
      <c r="AR13418" s="2">
        <v>42.513555220000001</v>
      </c>
      <c r="AS13418" s="2">
        <v>46.557842520000001</v>
      </c>
      <c r="AT13418" s="2">
        <v>58.981777899999997</v>
      </c>
      <c r="AU13418" s="2">
        <v>52.517727360000002</v>
      </c>
      <c r="AV13418" s="2">
        <v>44.276855920000003</v>
      </c>
      <c r="AW13418" s="2">
        <v>47.94982108</v>
      </c>
      <c r="AX13418" s="2">
        <v>44.883822610000003</v>
      </c>
      <c r="AY13418" s="2">
        <v>35.12092706</v>
      </c>
      <c r="AZ13418" s="2">
        <v>39.14769012</v>
      </c>
      <c r="BA13418" s="2">
        <v>44.343212520000002</v>
      </c>
      <c r="BB13418" s="2">
        <v>45.694711310000002</v>
      </c>
      <c r="BC13418" s="2">
        <v>38.175573870000001</v>
      </c>
      <c r="BD13418" s="2">
        <v>38.405395560000002</v>
      </c>
      <c r="BE13418" s="2">
        <v>43.37681439</v>
      </c>
      <c r="BF13418" s="2">
        <v>44.025111879999997</v>
      </c>
      <c r="BG13418" s="2">
        <v>31.929820240000002</v>
      </c>
      <c r="BH13418" s="2">
        <v>36.074421890000004</v>
      </c>
      <c r="BI13418" s="2">
        <v>36.743867590000001</v>
      </c>
      <c r="BJ13418" s="2">
        <v>37.106473450000003</v>
      </c>
      <c r="BK13418" s="2">
        <v>32.886063499999999</v>
      </c>
      <c r="BL13418" s="2">
        <v>37.745186050000001</v>
      </c>
      <c r="BM13418" s="2">
        <v>34.856065100000002</v>
      </c>
      <c r="BN13418" s="2">
        <v>48.606208649999999</v>
      </c>
      <c r="BO13418" s="2">
        <v>40.987046900000003</v>
      </c>
      <c r="BP13418" s="2">
        <v>32.260728710000002</v>
      </c>
      <c r="BQ13418" s="2">
        <v>35.664042680000001</v>
      </c>
      <c r="BR13418" s="2">
        <v>31.343609730000001</v>
      </c>
      <c r="BS13418" s="2">
        <v>40.950720830000002</v>
      </c>
      <c r="BT13418" s="2">
        <v>40.537683770000001</v>
      </c>
      <c r="BU13418" s="2">
        <v>42.229670200000001</v>
      </c>
      <c r="BV13418" s="2">
        <v>40.364494100000002</v>
      </c>
      <c r="BW13418" s="2">
        <v>34.657770169999999</v>
      </c>
      <c r="BX13418" s="2">
        <v>34.064928629999997</v>
      </c>
      <c r="BY13418" s="2">
        <v>51.323689450000003</v>
      </c>
      <c r="BZ13418" s="2">
        <v>35.95430408</v>
      </c>
      <c r="CA13418" s="2">
        <v>37.115864270000003</v>
      </c>
      <c r="CB13418" s="2">
        <v>34.737728359999998</v>
      </c>
      <c r="CC13418" s="2">
        <v>34.387630209999998</v>
      </c>
      <c r="CD13418" s="2">
        <v>32.900233350000001</v>
      </c>
      <c r="CE13418" s="2">
        <v>46.044528819999996</v>
      </c>
      <c r="CF13418" s="2">
        <v>40.550713013414601</v>
      </c>
    </row>
    <row r="13419" spans="1:84" x14ac:dyDescent="0.3">
      <c r="A13419" s="2" t="s">
        <v>705</v>
      </c>
      <c r="B13419" s="2">
        <v>12.704770140000001</v>
      </c>
      <c r="C13419" s="2">
        <v>15.44093277</v>
      </c>
      <c r="D13419" s="2">
        <v>19.78053602</v>
      </c>
      <c r="E13419" s="2">
        <v>13.168717819999999</v>
      </c>
      <c r="F13419" s="2">
        <v>10.27337215</v>
      </c>
      <c r="G13419" s="2">
        <v>12.12868068</v>
      </c>
      <c r="H13419" s="2">
        <v>14.273954720000001</v>
      </c>
      <c r="I13419" s="2">
        <v>11.136213639999999</v>
      </c>
      <c r="J13419" s="2">
        <v>9.0033063680000005</v>
      </c>
      <c r="K13419" s="2">
        <v>12.04242142</v>
      </c>
      <c r="L13419" s="2">
        <v>10.398641720000001</v>
      </c>
      <c r="M13419" s="2">
        <v>10.47132599</v>
      </c>
      <c r="N13419" s="2">
        <v>12.927080549999999</v>
      </c>
      <c r="O13419" s="2">
        <v>10.809261210000001</v>
      </c>
      <c r="P13419" s="2">
        <v>16.402489920000001</v>
      </c>
      <c r="Q13419" s="2">
        <v>12.37353072</v>
      </c>
      <c r="R13419" s="2">
        <v>8.3605153419999994</v>
      </c>
      <c r="S13419" s="2">
        <v>15.465736659999999</v>
      </c>
      <c r="T13419" s="2">
        <v>15.33400571</v>
      </c>
      <c r="U13419" s="2">
        <v>13.153247840000001</v>
      </c>
      <c r="V13419" s="2">
        <v>9.3552815870000003</v>
      </c>
      <c r="W13419" s="2">
        <v>9.36666445</v>
      </c>
      <c r="X13419" s="2">
        <v>15.869290339999999</v>
      </c>
      <c r="Y13419" s="2">
        <v>11.60577936</v>
      </c>
      <c r="Z13419" s="2">
        <v>13.665180319999999</v>
      </c>
      <c r="AA13419" s="2">
        <v>13.616787159999999</v>
      </c>
      <c r="AB13419" s="2">
        <v>15.084068050000001</v>
      </c>
      <c r="AC13419" s="2">
        <v>13.852594979999999</v>
      </c>
      <c r="AD13419" s="2">
        <v>8.8875400659999997</v>
      </c>
      <c r="AE13419" s="2">
        <v>9.8658482860000003</v>
      </c>
      <c r="AF13419" s="2">
        <v>12.918738899999999</v>
      </c>
      <c r="AG13419" s="2">
        <v>12.89229596</v>
      </c>
      <c r="AH13419" s="2">
        <v>10.72062509</v>
      </c>
      <c r="AI13419" s="2">
        <v>9.9857159230000008</v>
      </c>
      <c r="AJ13419" s="2">
        <v>14.00933487</v>
      </c>
      <c r="AK13419" s="2">
        <v>9.7378346269999998</v>
      </c>
      <c r="AL13419" s="2">
        <v>10.78999614</v>
      </c>
      <c r="AM13419" s="2">
        <v>11.310742579999999</v>
      </c>
      <c r="AN13419" s="2">
        <v>9.1586064940000007</v>
      </c>
      <c r="AO13419" s="2">
        <v>7.4979014949999998</v>
      </c>
      <c r="AP13419" s="2">
        <v>10.23997172</v>
      </c>
      <c r="AQ13419" s="2">
        <v>16.719034740000001</v>
      </c>
      <c r="AR13419" s="2">
        <v>11.903640749999999</v>
      </c>
      <c r="AS13419" s="2">
        <v>12.11961677</v>
      </c>
      <c r="AT13419" s="2">
        <v>13.643973880000001</v>
      </c>
      <c r="AU13419" s="2">
        <v>16.649813139999999</v>
      </c>
      <c r="AV13419" s="2">
        <v>18.12779922</v>
      </c>
      <c r="AW13419" s="2">
        <v>14.663281660000001</v>
      </c>
      <c r="AX13419" s="2">
        <v>9.8979403710000007</v>
      </c>
      <c r="AY13419" s="2">
        <v>10.88402683</v>
      </c>
      <c r="AZ13419" s="2">
        <v>7.773732764</v>
      </c>
      <c r="BA13419" s="2">
        <v>13.08374171</v>
      </c>
      <c r="BB13419" s="2">
        <v>12.236374550000001</v>
      </c>
      <c r="BC13419" s="2">
        <v>9.0919592799999993</v>
      </c>
      <c r="BD13419" s="2">
        <v>16.00937875</v>
      </c>
      <c r="BE13419" s="2">
        <v>19.759915759999998</v>
      </c>
      <c r="BF13419" s="2">
        <v>23.668219830000002</v>
      </c>
      <c r="BG13419" s="2">
        <v>7.9151787929999999</v>
      </c>
      <c r="BH13419" s="2">
        <v>20.335475809999998</v>
      </c>
      <c r="BI13419" s="2">
        <v>16.326930050000001</v>
      </c>
      <c r="BJ13419" s="2">
        <v>17.104308100000001</v>
      </c>
      <c r="BK13419" s="2">
        <v>13.326793289999999</v>
      </c>
      <c r="BL13419" s="2">
        <v>9.1511544059999999</v>
      </c>
      <c r="BM13419" s="2">
        <v>10.150794230000001</v>
      </c>
      <c r="BN13419" s="2">
        <v>14.74959819</v>
      </c>
      <c r="BO13419" s="2">
        <v>9.2035116610000003</v>
      </c>
      <c r="BP13419" s="2">
        <v>11.03932388</v>
      </c>
      <c r="BQ13419" s="2">
        <v>12.355042389999999</v>
      </c>
      <c r="BR13419" s="2">
        <v>8.4794633249999993</v>
      </c>
      <c r="BS13419" s="2">
        <v>15.88822495</v>
      </c>
      <c r="BT13419" s="2">
        <v>14.365263110000001</v>
      </c>
      <c r="BU13419" s="2">
        <v>13.22052001</v>
      </c>
      <c r="BV13419" s="2">
        <v>22.77334381</v>
      </c>
      <c r="BW13419" s="2">
        <v>11.312358570000001</v>
      </c>
      <c r="BX13419" s="2">
        <v>18.704575720000001</v>
      </c>
      <c r="BY13419" s="2">
        <v>10.44803203</v>
      </c>
      <c r="BZ13419" s="2">
        <v>13.49852941</v>
      </c>
      <c r="CA13419" s="2">
        <v>11.758142060000001</v>
      </c>
      <c r="CB13419" s="2">
        <v>3.8638095400000001</v>
      </c>
      <c r="CC13419" s="2">
        <v>9.3685511439999996</v>
      </c>
      <c r="CD13419" s="2">
        <v>17.64860453</v>
      </c>
      <c r="CE13419" s="2">
        <v>9.9931394549999997</v>
      </c>
      <c r="CF13419" s="2">
        <v>12.747471442158499</v>
      </c>
    </row>
    <row r="13420" spans="1:84" x14ac:dyDescent="0.3">
      <c r="A13420" s="2" t="s">
        <v>704</v>
      </c>
      <c r="B13420" s="2">
        <v>57.631570760000002</v>
      </c>
      <c r="C13420" s="2">
        <v>46.793066009999997</v>
      </c>
      <c r="D13420" s="2">
        <v>84.760733669999993</v>
      </c>
      <c r="E13420" s="2">
        <v>70.802064009999995</v>
      </c>
      <c r="F13420" s="2">
        <v>53.32692969</v>
      </c>
      <c r="G13420" s="2">
        <v>63.832210519999997</v>
      </c>
      <c r="H13420" s="2">
        <v>55.981265800000003</v>
      </c>
      <c r="I13420" s="2">
        <v>43.484226219999996</v>
      </c>
      <c r="J13420" s="2">
        <v>48.463490020000002</v>
      </c>
      <c r="K13420" s="2">
        <v>63.992169320000002</v>
      </c>
      <c r="L13420" s="2">
        <v>40.064376230000001</v>
      </c>
      <c r="M13420" s="2">
        <v>60.522640789999997</v>
      </c>
      <c r="N13420" s="2">
        <v>77.599400970000005</v>
      </c>
      <c r="O13420" s="2">
        <v>62.391448820000001</v>
      </c>
      <c r="P13420" s="2">
        <v>67.801069479999995</v>
      </c>
      <c r="Q13420" s="2">
        <v>64.983410640000002</v>
      </c>
      <c r="R13420" s="2">
        <v>36.851012779999998</v>
      </c>
      <c r="S13420" s="2">
        <v>62.042702749999997</v>
      </c>
      <c r="T13420" s="2">
        <v>54.28884815</v>
      </c>
      <c r="U13420" s="2">
        <v>63.407725810000002</v>
      </c>
      <c r="V13420" s="2">
        <v>47.952389529999998</v>
      </c>
      <c r="W13420" s="2">
        <v>36.139796140000001</v>
      </c>
      <c r="X13420" s="2">
        <v>61.985363880000001</v>
      </c>
      <c r="Y13420" s="2">
        <v>67.330054369999999</v>
      </c>
      <c r="Z13420" s="2">
        <v>65.317755450000007</v>
      </c>
      <c r="AA13420" s="2">
        <v>51.932777960000003</v>
      </c>
      <c r="AB13420" s="2">
        <v>70.483796909999995</v>
      </c>
      <c r="AC13420" s="2">
        <v>77.585218159999997</v>
      </c>
      <c r="AD13420" s="2">
        <v>58.039999639999998</v>
      </c>
      <c r="AE13420" s="2">
        <v>54.827902360000003</v>
      </c>
      <c r="AF13420" s="2">
        <v>68.270437319999999</v>
      </c>
      <c r="AG13420" s="2">
        <v>81.254158029999999</v>
      </c>
      <c r="AH13420" s="2">
        <v>60.642293119999998</v>
      </c>
      <c r="AI13420" s="2">
        <v>52.45535022</v>
      </c>
      <c r="AJ13420" s="2">
        <v>61.193972799999997</v>
      </c>
      <c r="AK13420" s="2">
        <v>66.575329929999995</v>
      </c>
      <c r="AL13420" s="2">
        <v>56.857480750000001</v>
      </c>
      <c r="AM13420" s="2">
        <v>52.647977150000003</v>
      </c>
      <c r="AN13420" s="2">
        <v>67.54021127</v>
      </c>
      <c r="AO13420" s="2">
        <v>57.417369149999999</v>
      </c>
      <c r="AP13420" s="2">
        <v>62.43290992</v>
      </c>
      <c r="AQ13420" s="2">
        <v>61.37943542</v>
      </c>
      <c r="AR13420" s="2">
        <v>44.228588029999997</v>
      </c>
      <c r="AS13420" s="2">
        <v>45.907988449999998</v>
      </c>
      <c r="AT13420" s="2">
        <v>69.157675510000004</v>
      </c>
      <c r="AU13420" s="2">
        <v>70.307311659999996</v>
      </c>
      <c r="AV13420" s="2">
        <v>62.944160140000001</v>
      </c>
      <c r="AW13420" s="2">
        <v>94.059103890000003</v>
      </c>
      <c r="AX13420" s="2">
        <v>36.503201230000002</v>
      </c>
      <c r="AY13420" s="2">
        <v>42.230756409999998</v>
      </c>
      <c r="AZ13420" s="2">
        <v>35.328959480000002</v>
      </c>
      <c r="BA13420" s="2">
        <v>49.966651400000003</v>
      </c>
      <c r="BB13420" s="2">
        <v>31.098530100000001</v>
      </c>
      <c r="BC13420" s="2">
        <v>49.195593959999997</v>
      </c>
      <c r="BD13420" s="2">
        <v>86.44880852</v>
      </c>
      <c r="BE13420" s="2">
        <v>75.022713999999993</v>
      </c>
      <c r="BF13420" s="2">
        <v>86.147171330000006</v>
      </c>
      <c r="BG13420" s="2">
        <v>69.989733319999999</v>
      </c>
      <c r="BH13420" s="2">
        <v>82.064494819999993</v>
      </c>
      <c r="BI13420" s="2">
        <v>55.787410059999999</v>
      </c>
      <c r="BJ13420" s="2">
        <v>38.640191559999998</v>
      </c>
      <c r="BK13420" s="2">
        <v>55.448156840000003</v>
      </c>
      <c r="BL13420" s="2">
        <v>45.676142570000003</v>
      </c>
      <c r="BM13420" s="2">
        <v>53.060778139999996</v>
      </c>
      <c r="BN13420" s="2">
        <v>52.37093651</v>
      </c>
      <c r="BO13420" s="2">
        <v>52.938224009999999</v>
      </c>
      <c r="BP13420" s="2">
        <v>72.164878720000004</v>
      </c>
      <c r="BQ13420" s="2">
        <v>72.007793199999995</v>
      </c>
      <c r="BR13420" s="2">
        <v>46.521760999999998</v>
      </c>
      <c r="BS13420" s="2">
        <v>78.562289770000007</v>
      </c>
      <c r="BT13420" s="2">
        <v>72.257831569999993</v>
      </c>
      <c r="BU13420" s="2">
        <v>69.116065379999995</v>
      </c>
      <c r="BV13420" s="2">
        <v>102.4643414</v>
      </c>
      <c r="BW13420" s="2">
        <v>63.778970030000004</v>
      </c>
      <c r="BX13420" s="2">
        <v>83.537617999999995</v>
      </c>
      <c r="BY13420" s="2">
        <v>31.270059790000001</v>
      </c>
      <c r="BZ13420" s="2">
        <v>56.365903170000003</v>
      </c>
      <c r="CA13420" s="2">
        <v>68.004802940000005</v>
      </c>
      <c r="CB13420" s="2">
        <v>33.652117629999999</v>
      </c>
      <c r="CC13420" s="2">
        <v>68.41695498</v>
      </c>
      <c r="CD13420" s="2">
        <v>76.02066404</v>
      </c>
      <c r="CE13420" s="2">
        <v>63.050244560000003</v>
      </c>
      <c r="CF13420" s="2">
        <v>60.499974634634199</v>
      </c>
    </row>
    <row r="13421" spans="1:84" x14ac:dyDescent="0.3">
      <c r="A13421" s="2" t="s">
        <v>703</v>
      </c>
      <c r="B13421" s="2">
        <v>19.03648587</v>
      </c>
      <c r="C13421" s="2">
        <v>19.042824580000001</v>
      </c>
      <c r="D13421" s="2">
        <v>26.167062560000002</v>
      </c>
      <c r="E13421" s="2">
        <v>17.043248179999999</v>
      </c>
      <c r="F13421" s="2">
        <v>14.00968434</v>
      </c>
      <c r="G13421" s="2">
        <v>18.490428080000001</v>
      </c>
      <c r="H13421" s="2">
        <v>18.793359370000001</v>
      </c>
      <c r="I13421" s="2">
        <v>13.994091389999999</v>
      </c>
      <c r="J13421" s="2">
        <v>17.597048180000002</v>
      </c>
      <c r="K13421" s="2">
        <v>17.747753729999999</v>
      </c>
      <c r="L13421" s="2">
        <v>18.32079105</v>
      </c>
      <c r="M13421" s="2">
        <v>14.97684396</v>
      </c>
      <c r="N13421" s="2">
        <v>13.88641269</v>
      </c>
      <c r="O13421" s="2">
        <v>15.01739459</v>
      </c>
      <c r="P13421" s="2">
        <v>21.709296120000001</v>
      </c>
      <c r="Q13421" s="2">
        <v>16.225885210000001</v>
      </c>
      <c r="R13421" s="2">
        <v>18.679317170000001</v>
      </c>
      <c r="S13421" s="2">
        <v>20.547839289999999</v>
      </c>
      <c r="T13421" s="2">
        <v>20.843976049999998</v>
      </c>
      <c r="U13421" s="2">
        <v>25.460558850000002</v>
      </c>
      <c r="V13421" s="2">
        <v>19.632409630000001</v>
      </c>
      <c r="W13421" s="2">
        <v>17.74645022</v>
      </c>
      <c r="X13421" s="2">
        <v>25.962098910000002</v>
      </c>
      <c r="Y13421" s="2">
        <v>20.812779689999999</v>
      </c>
      <c r="Z13421" s="2">
        <v>15.73743979</v>
      </c>
      <c r="AA13421" s="2">
        <v>13.749409269999999</v>
      </c>
      <c r="AB13421" s="2">
        <v>18.10399932</v>
      </c>
      <c r="AC13421" s="2">
        <v>14.835475049999999</v>
      </c>
      <c r="AD13421" s="2">
        <v>21.39529211</v>
      </c>
      <c r="AE13421" s="2">
        <v>20.47354511</v>
      </c>
      <c r="AF13421" s="2">
        <v>20.080989249999998</v>
      </c>
      <c r="AG13421" s="2">
        <v>21.11281786</v>
      </c>
      <c r="AH13421" s="2">
        <v>21.491889409999999</v>
      </c>
      <c r="AI13421" s="2">
        <v>16.881178040000002</v>
      </c>
      <c r="AJ13421" s="2">
        <v>24.008351130000001</v>
      </c>
      <c r="AK13421" s="2">
        <v>21.123773580000002</v>
      </c>
      <c r="AL13421" s="2">
        <v>23.8489918</v>
      </c>
      <c r="AM13421" s="2">
        <v>19.27471091</v>
      </c>
      <c r="AN13421" s="2">
        <v>18.295395110000001</v>
      </c>
      <c r="AO13421" s="2">
        <v>17.307766959999999</v>
      </c>
      <c r="AP13421" s="2">
        <v>21.231411049999998</v>
      </c>
      <c r="AQ13421" s="2">
        <v>20.62989142</v>
      </c>
      <c r="AR13421" s="2">
        <v>18.558479200000001</v>
      </c>
      <c r="AS13421" s="2">
        <v>16.288374099999999</v>
      </c>
      <c r="AT13421" s="2">
        <v>16.499441709999999</v>
      </c>
      <c r="AU13421" s="2">
        <v>22.023216699999999</v>
      </c>
      <c r="AV13421" s="2">
        <v>24.71680967</v>
      </c>
      <c r="AW13421" s="2">
        <v>19.646456440000001</v>
      </c>
      <c r="AX13421" s="2">
        <v>21.01056891</v>
      </c>
      <c r="AY13421" s="2">
        <v>16.9442491</v>
      </c>
      <c r="AZ13421" s="2">
        <v>17.670035710000001</v>
      </c>
      <c r="BA13421" s="2">
        <v>26.394041730000001</v>
      </c>
      <c r="BB13421" s="2">
        <v>18.235323340000001</v>
      </c>
      <c r="BC13421" s="2">
        <v>20.007143729999999</v>
      </c>
      <c r="BD13421" s="2">
        <v>18.68174892</v>
      </c>
      <c r="BE13421" s="2">
        <v>19.707053500000001</v>
      </c>
      <c r="BF13421" s="2">
        <v>23.12963547</v>
      </c>
      <c r="BG13421" s="2">
        <v>13.245870930000001</v>
      </c>
      <c r="BH13421" s="2">
        <v>23.406703369999999</v>
      </c>
      <c r="BI13421" s="2">
        <v>21.33771844</v>
      </c>
      <c r="BJ13421" s="2">
        <v>23.74644464</v>
      </c>
      <c r="BK13421" s="2">
        <v>19.093510210000002</v>
      </c>
      <c r="BL13421" s="2">
        <v>18.65897588</v>
      </c>
      <c r="BM13421" s="2">
        <v>17.929817669999998</v>
      </c>
      <c r="BN13421" s="2">
        <v>23.930960970000001</v>
      </c>
      <c r="BO13421" s="2">
        <v>20.157051429999999</v>
      </c>
      <c r="BP13421" s="2">
        <v>21.62243557</v>
      </c>
      <c r="BQ13421" s="2">
        <v>18.800336189999999</v>
      </c>
      <c r="BR13421" s="2">
        <v>17.114909539999999</v>
      </c>
      <c r="BS13421" s="2">
        <v>19.58880388</v>
      </c>
      <c r="BT13421" s="2">
        <v>16.697822689999999</v>
      </c>
      <c r="BU13421" s="2">
        <v>19.583447929999998</v>
      </c>
      <c r="BV13421" s="2">
        <v>23.111759190000001</v>
      </c>
      <c r="BW13421" s="2">
        <v>19.305999530000001</v>
      </c>
      <c r="BX13421" s="2">
        <v>25.629943730000001</v>
      </c>
      <c r="BY13421" s="2">
        <v>12.2820888</v>
      </c>
      <c r="BZ13421" s="2">
        <v>21.870606039999998</v>
      </c>
      <c r="CA13421" s="2">
        <v>15.0554118</v>
      </c>
      <c r="CB13421" s="2">
        <v>16.485567799999998</v>
      </c>
      <c r="CC13421" s="2">
        <v>15.66525246</v>
      </c>
      <c r="CD13421" s="2">
        <v>16.129030839999999</v>
      </c>
      <c r="CE13421" s="2">
        <v>18.566180209999999</v>
      </c>
      <c r="CF13421" s="2">
        <v>19.266531644512199</v>
      </c>
    </row>
    <row r="13422" spans="1:84" x14ac:dyDescent="0.3">
      <c r="A13422" s="2" t="s">
        <v>702</v>
      </c>
      <c r="B13422" s="2">
        <v>1.2077148120000001</v>
      </c>
      <c r="C13422" s="2">
        <v>2.4265376750000001</v>
      </c>
      <c r="D13422" s="2">
        <v>5.1831867349999996</v>
      </c>
      <c r="E13422" s="2">
        <v>1.0088304370000001</v>
      </c>
      <c r="F13422" s="2">
        <v>1.4876568830000001</v>
      </c>
      <c r="G13422" s="2">
        <v>4.4554023970000003</v>
      </c>
      <c r="H13422" s="2">
        <v>5.4169393000000001</v>
      </c>
      <c r="I13422" s="2">
        <v>2.2519992900000001</v>
      </c>
      <c r="J13422" s="2">
        <v>0.81090354399999998</v>
      </c>
      <c r="K13422" s="2">
        <v>1.5122525760000001</v>
      </c>
      <c r="L13422" s="2">
        <v>1.1907511310000001</v>
      </c>
      <c r="M13422" s="2">
        <v>1.9006919929999999</v>
      </c>
      <c r="N13422" s="2">
        <v>2.3840339990000001</v>
      </c>
      <c r="O13422" s="2">
        <v>0.46743570000000001</v>
      </c>
      <c r="P13422" s="2">
        <v>3.6878263050000002</v>
      </c>
      <c r="Q13422" s="2">
        <v>0.99282592800000002</v>
      </c>
      <c r="R13422" s="2">
        <v>1.1185093779999999</v>
      </c>
      <c r="S13422" s="2">
        <v>3.1175525510000002</v>
      </c>
      <c r="T13422" s="2">
        <v>3.6037339880000001</v>
      </c>
      <c r="U13422" s="2">
        <v>2.648539252</v>
      </c>
      <c r="V13422" s="2">
        <v>2.2280603729999999</v>
      </c>
      <c r="W13422" s="2">
        <v>0.39802908599999998</v>
      </c>
      <c r="X13422" s="2">
        <v>2.511874787</v>
      </c>
      <c r="Y13422" s="2">
        <v>2.4936773259999998</v>
      </c>
      <c r="Z13422" s="2">
        <v>2.2840913949999999</v>
      </c>
      <c r="AA13422" s="2">
        <v>1.2929244870000001</v>
      </c>
      <c r="AB13422" s="2">
        <v>3.0596285399999998</v>
      </c>
      <c r="AC13422" s="2">
        <v>3.4852883549999998</v>
      </c>
      <c r="AD13422" s="2">
        <v>0.38831251</v>
      </c>
      <c r="AE13422" s="2">
        <v>0.457268059</v>
      </c>
      <c r="AF13422" s="2">
        <v>1.639623651</v>
      </c>
      <c r="AG13422" s="2">
        <v>1.5394624159999999</v>
      </c>
      <c r="AH13422" s="2">
        <v>0.345766778</v>
      </c>
      <c r="AI13422" s="2">
        <v>0.59574643400000005</v>
      </c>
      <c r="AJ13422" s="2">
        <v>2.0576040149999999</v>
      </c>
      <c r="AK13422" s="2">
        <v>0.89805505100000005</v>
      </c>
      <c r="AL13422" s="2">
        <v>3.0693340459999998</v>
      </c>
      <c r="AM13422" s="2">
        <v>2.735996493</v>
      </c>
      <c r="AN13422" s="2">
        <v>1.4795763900000001</v>
      </c>
      <c r="AO13422" s="2">
        <v>1.3971368120000001</v>
      </c>
      <c r="AP13422" s="2">
        <v>1.746925453</v>
      </c>
      <c r="AQ13422" s="2">
        <v>7.1005227079999997</v>
      </c>
      <c r="AR13422" s="2">
        <v>2.128263096</v>
      </c>
      <c r="AS13422" s="2">
        <v>3.0724534829999999</v>
      </c>
      <c r="AT13422" s="2">
        <v>2.4040426610000001</v>
      </c>
      <c r="AU13422" s="2">
        <v>5.0422863580000001</v>
      </c>
      <c r="AV13422" s="2">
        <v>6.296408843</v>
      </c>
      <c r="AW13422" s="2">
        <v>1.376743748</v>
      </c>
      <c r="AX13422" s="2">
        <v>1.7749712200000001</v>
      </c>
      <c r="AY13422" s="2">
        <v>0.48973927099999998</v>
      </c>
      <c r="AZ13422" s="2">
        <v>1.708910097</v>
      </c>
      <c r="BA13422" s="2">
        <v>6.8421554679999996</v>
      </c>
      <c r="BB13422" s="2">
        <v>3.3531935509999999</v>
      </c>
      <c r="BC13422" s="2">
        <v>1.556599888</v>
      </c>
      <c r="BD13422" s="2">
        <v>4.7453853879999999</v>
      </c>
      <c r="BE13422" s="2">
        <v>4.5460504070000001</v>
      </c>
      <c r="BF13422" s="2">
        <v>4.592961174</v>
      </c>
      <c r="BG13422" s="2">
        <v>1.2295466340000001</v>
      </c>
      <c r="BH13422" s="2">
        <v>4.8897317539999996</v>
      </c>
      <c r="BI13422" s="2">
        <v>4.1451363949999998</v>
      </c>
      <c r="BJ13422" s="2">
        <v>2.4943635049999999</v>
      </c>
      <c r="BK13422" s="2">
        <v>1.8912175630000001</v>
      </c>
      <c r="BL13422" s="2">
        <v>9.6196206000000006E-2</v>
      </c>
      <c r="BM13422" s="2">
        <v>1.352284678</v>
      </c>
      <c r="BN13422" s="2">
        <v>6.0994748039999998</v>
      </c>
      <c r="BO13422" s="2">
        <v>0.788470899</v>
      </c>
      <c r="BP13422" s="2">
        <v>3.2729081980000001</v>
      </c>
      <c r="BQ13422" s="2">
        <v>4.2665048429999999</v>
      </c>
      <c r="BR13422" s="2">
        <v>0.45841085100000001</v>
      </c>
      <c r="BS13422" s="2">
        <v>6.8173990269999996</v>
      </c>
      <c r="BT13422" s="2">
        <v>1.0318556080000001</v>
      </c>
      <c r="BU13422" s="2">
        <v>2.64465175</v>
      </c>
      <c r="BV13422" s="2">
        <v>4.4747810110000001</v>
      </c>
      <c r="BW13422" s="2">
        <v>0.88224903799999999</v>
      </c>
      <c r="BX13422" s="2">
        <v>8.5373800539999998</v>
      </c>
      <c r="BY13422" s="2">
        <v>0.22928194199999999</v>
      </c>
      <c r="BZ13422" s="2">
        <v>3.2561695350000002</v>
      </c>
      <c r="CA13422" s="2">
        <v>1.013857861</v>
      </c>
      <c r="CB13422" s="2">
        <v>0.38122616799999998</v>
      </c>
      <c r="CC13422" s="2">
        <v>2.064967711</v>
      </c>
      <c r="CD13422" s="2">
        <v>2.4045390609999999</v>
      </c>
      <c r="CE13422" s="2">
        <v>3.8773441649999998</v>
      </c>
      <c r="CF13422" s="2">
        <v>2.5440041823536599</v>
      </c>
    </row>
    <row r="13423" spans="1:84" x14ac:dyDescent="0.3">
      <c r="A13423" s="2" t="s">
        <v>701</v>
      </c>
      <c r="B13423" s="2">
        <v>69.207419630000004</v>
      </c>
      <c r="C13423" s="2">
        <v>62.19568821</v>
      </c>
      <c r="D13423" s="2">
        <v>51.72219948</v>
      </c>
      <c r="E13423" s="2">
        <v>72.373452869999994</v>
      </c>
      <c r="F13423" s="2">
        <v>55.895786440000002</v>
      </c>
      <c r="G13423" s="2">
        <v>49.996721970000003</v>
      </c>
      <c r="H13423" s="2">
        <v>63.642618599999999</v>
      </c>
      <c r="I13423" s="2">
        <v>42.856214020000003</v>
      </c>
      <c r="J13423" s="2">
        <v>76.642968839999995</v>
      </c>
      <c r="K13423" s="2">
        <v>70.966711029999999</v>
      </c>
      <c r="L13423" s="2">
        <v>72.868179720000001</v>
      </c>
      <c r="M13423" s="2">
        <v>68.721402949999998</v>
      </c>
      <c r="N13423" s="2">
        <v>43.516520020000002</v>
      </c>
      <c r="O13423" s="2">
        <v>46.676250949999996</v>
      </c>
      <c r="P13423" s="2">
        <v>46.408013660000002</v>
      </c>
      <c r="Q13423" s="2">
        <v>53.685163789999997</v>
      </c>
      <c r="R13423" s="2">
        <v>63.594061060000001</v>
      </c>
      <c r="S13423" s="2">
        <v>69.567111139999994</v>
      </c>
      <c r="T13423" s="2">
        <v>74.184769770000003</v>
      </c>
      <c r="U13423" s="2">
        <v>69.482912040000002</v>
      </c>
      <c r="V13423" s="2">
        <v>47.157795360000001</v>
      </c>
      <c r="W13423" s="2">
        <v>60.273395729999997</v>
      </c>
      <c r="X13423" s="2">
        <v>57.15490089</v>
      </c>
      <c r="Y13423" s="2">
        <v>45.487279970000003</v>
      </c>
      <c r="Z13423" s="2">
        <v>62.032736309999997</v>
      </c>
      <c r="AA13423" s="2">
        <v>83.668089100000003</v>
      </c>
      <c r="AB13423" s="2">
        <v>70.122692229999998</v>
      </c>
      <c r="AC13423" s="2">
        <v>62.761947399999997</v>
      </c>
      <c r="AD13423" s="2">
        <v>60.383938729999997</v>
      </c>
      <c r="AE13423" s="2">
        <v>62.313520089999997</v>
      </c>
      <c r="AF13423" s="2">
        <v>66.732514460000004</v>
      </c>
      <c r="AG13423" s="2">
        <v>63.981231270000002</v>
      </c>
      <c r="AH13423" s="2">
        <v>69.655322839999997</v>
      </c>
      <c r="AI13423" s="2">
        <v>71.600552160000007</v>
      </c>
      <c r="AJ13423" s="2">
        <v>76.677509310000005</v>
      </c>
      <c r="AK13423" s="2">
        <v>76.327426459999998</v>
      </c>
      <c r="AL13423" s="2">
        <v>56.533725850000003</v>
      </c>
      <c r="AM13423" s="2">
        <v>61.934190319999999</v>
      </c>
      <c r="AN13423" s="2">
        <v>63.691173589999998</v>
      </c>
      <c r="AO13423" s="2">
        <v>56.065917730000002</v>
      </c>
      <c r="AP13423" s="2">
        <v>55.456161059999999</v>
      </c>
      <c r="AQ13423" s="2">
        <v>31.534064829999998</v>
      </c>
      <c r="AR13423" s="2">
        <v>46.812037779999997</v>
      </c>
      <c r="AS13423" s="2">
        <v>43.96990048</v>
      </c>
      <c r="AT13423" s="2">
        <v>43.817760190000001</v>
      </c>
      <c r="AU13423" s="2">
        <v>45.26736228</v>
      </c>
      <c r="AV13423" s="2">
        <v>43.2554655</v>
      </c>
      <c r="AW13423" s="2">
        <v>56.067379860000003</v>
      </c>
      <c r="AX13423" s="2">
        <v>67.013155139999995</v>
      </c>
      <c r="AY13423" s="2">
        <v>67.891869490000005</v>
      </c>
      <c r="AZ13423" s="2">
        <v>65.672253900000001</v>
      </c>
      <c r="BA13423" s="2">
        <v>51.834270330000003</v>
      </c>
      <c r="BB13423" s="2">
        <v>74.115221399999996</v>
      </c>
      <c r="BC13423" s="2">
        <v>87.479335789999993</v>
      </c>
      <c r="BD13423" s="2">
        <v>53.199197439999999</v>
      </c>
      <c r="BE13423" s="2">
        <v>44.480967900000003</v>
      </c>
      <c r="BF13423" s="2">
        <v>53.149039459999997</v>
      </c>
      <c r="BG13423" s="2">
        <v>63.207832580000002</v>
      </c>
      <c r="BH13423" s="2">
        <v>41.765358409999997</v>
      </c>
      <c r="BI13423" s="2">
        <v>54.020768680000003</v>
      </c>
      <c r="BJ13423" s="2">
        <v>68.178383339999996</v>
      </c>
      <c r="BK13423" s="2">
        <v>68.296368959999995</v>
      </c>
      <c r="BL13423" s="2">
        <v>83.636978639999995</v>
      </c>
      <c r="BM13423" s="2">
        <v>70.136097309999997</v>
      </c>
      <c r="BN13423" s="2">
        <v>68.632739400000006</v>
      </c>
      <c r="BO13423" s="2">
        <v>95.279245430000003</v>
      </c>
      <c r="BP13423" s="2">
        <v>52.18151014</v>
      </c>
      <c r="BQ13423" s="2">
        <v>54.42758473</v>
      </c>
      <c r="BR13423" s="2">
        <v>62.245499369999997</v>
      </c>
      <c r="BS13423" s="2">
        <v>47.799265550000001</v>
      </c>
      <c r="BT13423" s="2">
        <v>46.416216179999999</v>
      </c>
      <c r="BU13423" s="2">
        <v>53.061063429999997</v>
      </c>
      <c r="BV13423" s="2">
        <v>37.804628399999999</v>
      </c>
      <c r="BW13423" s="2">
        <v>74.520323869999999</v>
      </c>
      <c r="BX13423" s="2">
        <v>48.174842689999998</v>
      </c>
      <c r="BY13423" s="2">
        <v>57.647354069999999</v>
      </c>
      <c r="BZ13423" s="2">
        <v>64.884762789999996</v>
      </c>
      <c r="CA13423" s="2">
        <v>63.884709350000001</v>
      </c>
      <c r="CB13423" s="2">
        <v>69.074629580000007</v>
      </c>
      <c r="CC13423" s="2">
        <v>45.343523019999999</v>
      </c>
      <c r="CD13423" s="2">
        <v>47.05457054</v>
      </c>
      <c r="CE13423" s="2">
        <v>41.925915709999998</v>
      </c>
      <c r="CF13423" s="2">
        <v>59.870434646219501</v>
      </c>
    </row>
    <row r="13424" spans="1:84" x14ac:dyDescent="0.3">
      <c r="A13424" s="2" t="s">
        <v>700</v>
      </c>
      <c r="B13424" s="2">
        <v>1.8011630320000001</v>
      </c>
      <c r="C13424" s="2">
        <v>2.3727173330000002</v>
      </c>
      <c r="D13424" s="2">
        <v>1.9160768349999999</v>
      </c>
      <c r="E13424" s="2">
        <v>3.1233037060000002</v>
      </c>
      <c r="F13424" s="2">
        <v>3.2271466809999998</v>
      </c>
      <c r="G13424" s="2">
        <v>1.068239315</v>
      </c>
      <c r="H13424" s="2">
        <v>1.3033531700000001</v>
      </c>
      <c r="I13424" s="2">
        <v>1.4998484270000001</v>
      </c>
      <c r="J13424" s="2">
        <v>1.3514868520000001</v>
      </c>
      <c r="K13424" s="2">
        <v>1.284671981</v>
      </c>
      <c r="L13424" s="2">
        <v>0.96865293799999996</v>
      </c>
      <c r="M13424" s="2">
        <v>4.6645580569999998</v>
      </c>
      <c r="N13424" s="2">
        <v>7.6698066459999996</v>
      </c>
      <c r="O13424" s="2">
        <v>3.4765702510000001</v>
      </c>
      <c r="P13424" s="2">
        <v>0.75268193400000005</v>
      </c>
      <c r="Q13424" s="2">
        <v>5.4687570780000003</v>
      </c>
      <c r="R13424" s="2">
        <v>8.9326060199999997</v>
      </c>
      <c r="S13424" s="2">
        <v>4.0785183719999996</v>
      </c>
      <c r="T13424" s="2">
        <v>2.9984984360000002</v>
      </c>
      <c r="U13424" s="2">
        <v>1.0772676430000001</v>
      </c>
      <c r="V13424" s="2">
        <v>6.9999377320000002</v>
      </c>
      <c r="W13424" s="2">
        <v>0.70279769299999995</v>
      </c>
      <c r="X13424" s="2">
        <v>0.82204194100000005</v>
      </c>
      <c r="Y13424" s="2">
        <v>3.5224574999999998</v>
      </c>
      <c r="Z13424" s="2">
        <v>5.100567914</v>
      </c>
      <c r="AA13424" s="2">
        <v>3.1960731820000001</v>
      </c>
      <c r="AB13424" s="2">
        <v>4.6982397589999998</v>
      </c>
      <c r="AC13424" s="2">
        <v>3.172101123</v>
      </c>
      <c r="AD13424" s="2">
        <v>1.415163417</v>
      </c>
      <c r="AE13424" s="2">
        <v>1.767462393</v>
      </c>
      <c r="AF13424" s="2">
        <v>1.1648017660000001</v>
      </c>
      <c r="AG13424" s="2">
        <v>5.26989017</v>
      </c>
      <c r="AH13424" s="2">
        <v>2.1876910550000002</v>
      </c>
      <c r="AI13424" s="2">
        <v>3.0154641259999999</v>
      </c>
      <c r="AJ13424" s="2">
        <v>0.99868768299999999</v>
      </c>
      <c r="AK13424" s="2">
        <v>1.9481342850000001</v>
      </c>
      <c r="AL13424" s="2">
        <v>2.0947302830000001</v>
      </c>
      <c r="AM13424" s="2">
        <v>0.62948526800000004</v>
      </c>
      <c r="AN13424" s="2">
        <v>0.29369051899999998</v>
      </c>
      <c r="AO13424" s="2">
        <v>2.6369525779999998</v>
      </c>
      <c r="AP13424" s="2">
        <v>2.375553359</v>
      </c>
      <c r="AQ13424" s="2">
        <v>4.930849029</v>
      </c>
      <c r="AR13424" s="2">
        <v>3.0416577509999998</v>
      </c>
      <c r="AS13424" s="2">
        <v>7.2264719800000004</v>
      </c>
      <c r="AT13424" s="2">
        <v>4.9331511240000001</v>
      </c>
      <c r="AU13424" s="2">
        <v>3.480316937</v>
      </c>
      <c r="AV13424" s="2">
        <v>2.7317367520000002</v>
      </c>
      <c r="AW13424" s="2">
        <v>1.4362773</v>
      </c>
      <c r="AX13424" s="2">
        <v>1.019838955</v>
      </c>
      <c r="AY13424" s="2">
        <v>0.42903903900000001</v>
      </c>
      <c r="AZ13424" s="2">
        <v>2.3123539989999999</v>
      </c>
      <c r="BA13424" s="2">
        <v>1.029825327</v>
      </c>
      <c r="BB13424" s="2">
        <v>1.5154210459999999</v>
      </c>
      <c r="BC13424" s="2">
        <v>1.313162462</v>
      </c>
      <c r="BD13424" s="2">
        <v>1.594215486</v>
      </c>
      <c r="BE13424" s="2">
        <v>0.51261121799999998</v>
      </c>
      <c r="BF13424" s="2">
        <v>0.42787719400000002</v>
      </c>
      <c r="BG13424" s="2">
        <v>3.6136703410000002</v>
      </c>
      <c r="BH13424" s="2">
        <v>2.686062261</v>
      </c>
      <c r="BI13424" s="2">
        <v>0.65396131300000004</v>
      </c>
      <c r="BJ13424" s="2">
        <v>0.79573188500000003</v>
      </c>
      <c r="BK13424" s="2">
        <v>1.080788109</v>
      </c>
      <c r="BL13424" s="2">
        <v>2.921473228</v>
      </c>
      <c r="BM13424" s="2">
        <v>0.98828681200000001</v>
      </c>
      <c r="BN13424" s="2">
        <v>0.49975008199999998</v>
      </c>
      <c r="BO13424" s="2">
        <v>0.70428869500000002</v>
      </c>
      <c r="BP13424" s="2">
        <v>2.3836458700000001</v>
      </c>
      <c r="BQ13424" s="2">
        <v>1.4186880159999999</v>
      </c>
      <c r="BR13424" s="2">
        <v>0.87011944100000005</v>
      </c>
      <c r="BS13424" s="2">
        <v>3.504651285</v>
      </c>
      <c r="BT13424" s="2">
        <v>1.498744987</v>
      </c>
      <c r="BU13424" s="2">
        <v>3.078387207</v>
      </c>
      <c r="BV13424" s="2">
        <v>0.53928111400000001</v>
      </c>
      <c r="BW13424" s="2">
        <v>0.52536965300000005</v>
      </c>
      <c r="BX13424" s="2">
        <v>0.57746044299999999</v>
      </c>
      <c r="BY13424" s="2">
        <v>14.700256339999999</v>
      </c>
      <c r="BZ13424" s="2">
        <v>1.509766116</v>
      </c>
      <c r="CA13424" s="2">
        <v>10.81203827</v>
      </c>
      <c r="CB13424" s="2">
        <v>3.0792065630000001</v>
      </c>
      <c r="CC13424" s="2">
        <v>5.1544890419999998</v>
      </c>
      <c r="CD13424" s="2">
        <v>2.711350704</v>
      </c>
      <c r="CE13424" s="2">
        <v>18.36541476</v>
      </c>
      <c r="CF13424" s="2">
        <v>2.87384800718293</v>
      </c>
    </row>
    <row r="13425" spans="1:84" x14ac:dyDescent="0.3">
      <c r="A13425" s="2" t="s">
        <v>699</v>
      </c>
      <c r="B13425" s="2">
        <v>14.870016919999999</v>
      </c>
      <c r="C13425" s="2">
        <v>12.3638931</v>
      </c>
      <c r="D13425" s="2">
        <v>11.17045047</v>
      </c>
      <c r="E13425" s="2">
        <v>18.418091189999998</v>
      </c>
      <c r="F13425" s="2">
        <v>10.88351561</v>
      </c>
      <c r="G13425" s="2">
        <v>9.216017398</v>
      </c>
      <c r="H13425" s="2">
        <v>11.644933099999999</v>
      </c>
      <c r="I13425" s="2">
        <v>9.1877615440000007</v>
      </c>
      <c r="J13425" s="2">
        <v>16.426446810000002</v>
      </c>
      <c r="K13425" s="2">
        <v>14.848368109999999</v>
      </c>
      <c r="L13425" s="2">
        <v>16.727040689999999</v>
      </c>
      <c r="M13425" s="2">
        <v>15.343666389999999</v>
      </c>
      <c r="N13425" s="2">
        <v>18.641491590000001</v>
      </c>
      <c r="O13425" s="2">
        <v>19.325892629999998</v>
      </c>
      <c r="P13425" s="2">
        <v>12.65166557</v>
      </c>
      <c r="Q13425" s="2">
        <v>19.963130499999998</v>
      </c>
      <c r="R13425" s="2">
        <v>11.31113403</v>
      </c>
      <c r="S13425" s="2">
        <v>11.9292874</v>
      </c>
      <c r="T13425" s="2">
        <v>12.53838827</v>
      </c>
      <c r="U13425" s="2">
        <v>15.148920929999999</v>
      </c>
      <c r="V13425" s="2">
        <v>9.6027699030000004</v>
      </c>
      <c r="W13425" s="2">
        <v>14.50536876</v>
      </c>
      <c r="X13425" s="2">
        <v>12.96241081</v>
      </c>
      <c r="Y13425" s="2">
        <v>13.268049319999999</v>
      </c>
      <c r="Z13425" s="2">
        <v>18.75262962</v>
      </c>
      <c r="AA13425" s="2">
        <v>18.055629159999999</v>
      </c>
      <c r="AB13425" s="2">
        <v>19.50875791</v>
      </c>
      <c r="AC13425" s="2">
        <v>17.76661855</v>
      </c>
      <c r="AD13425" s="2">
        <v>12.715310280000001</v>
      </c>
      <c r="AE13425" s="2">
        <v>16.572106219999998</v>
      </c>
      <c r="AF13425" s="2">
        <v>20.36263035</v>
      </c>
      <c r="AG13425" s="2">
        <v>13.98920169</v>
      </c>
      <c r="AH13425" s="2">
        <v>14.20807291</v>
      </c>
      <c r="AI13425" s="2">
        <v>11.023518019999999</v>
      </c>
      <c r="AJ13425" s="2">
        <v>10.7184376</v>
      </c>
      <c r="AK13425" s="2">
        <v>12.72884659</v>
      </c>
      <c r="AL13425" s="2">
        <v>18.83566209</v>
      </c>
      <c r="AM13425" s="2">
        <v>14.72800267</v>
      </c>
      <c r="AN13425" s="2">
        <v>16.620949280000001</v>
      </c>
      <c r="AO13425" s="2">
        <v>14.566187190000001</v>
      </c>
      <c r="AP13425" s="2">
        <v>17.247717789999999</v>
      </c>
      <c r="AQ13425" s="2">
        <v>12.171702590000001</v>
      </c>
      <c r="AR13425" s="2">
        <v>12.45100774</v>
      </c>
      <c r="AS13425" s="2">
        <v>14.150982600000001</v>
      </c>
      <c r="AT13425" s="2">
        <v>17.05105451</v>
      </c>
      <c r="AU13425" s="2">
        <v>14.575341760000001</v>
      </c>
      <c r="AV13425" s="2">
        <v>11.02260016</v>
      </c>
      <c r="AW13425" s="2">
        <v>24.966832019999998</v>
      </c>
      <c r="AX13425" s="2">
        <v>11.05369574</v>
      </c>
      <c r="AY13425" s="2">
        <v>14.47519638</v>
      </c>
      <c r="AZ13425" s="2">
        <v>10.55269375</v>
      </c>
      <c r="BA13425" s="2">
        <v>10.21186797</v>
      </c>
      <c r="BB13425" s="2">
        <v>12.060596459999999</v>
      </c>
      <c r="BC13425" s="2">
        <v>18.744414989999999</v>
      </c>
      <c r="BD13425" s="2">
        <v>10.54236328</v>
      </c>
      <c r="BE13425" s="2">
        <v>10.56591487</v>
      </c>
      <c r="BF13425" s="2">
        <v>13.034787140000001</v>
      </c>
      <c r="BG13425" s="2">
        <v>10.29262297</v>
      </c>
      <c r="BH13425" s="2">
        <v>9.4879699340000005</v>
      </c>
      <c r="BI13425" s="2">
        <v>11.48629758</v>
      </c>
      <c r="BJ13425" s="2">
        <v>13.55922575</v>
      </c>
      <c r="BK13425" s="2">
        <v>14.21267493</v>
      </c>
      <c r="BL13425" s="2">
        <v>15.838181670000001</v>
      </c>
      <c r="BM13425" s="2">
        <v>15.883018079999999</v>
      </c>
      <c r="BN13425" s="2">
        <v>14.866740180000001</v>
      </c>
      <c r="BO13425" s="2">
        <v>16.73400693</v>
      </c>
      <c r="BP13425" s="2">
        <v>14.76899246</v>
      </c>
      <c r="BQ13425" s="2">
        <v>13.96701906</v>
      </c>
      <c r="BR13425" s="2">
        <v>14.878865960000001</v>
      </c>
      <c r="BS13425" s="2">
        <v>15.30145044</v>
      </c>
      <c r="BT13425" s="2">
        <v>11.32721038</v>
      </c>
      <c r="BU13425" s="2">
        <v>10.443051820000001</v>
      </c>
      <c r="BV13425" s="2">
        <v>11.1527349</v>
      </c>
      <c r="BW13425" s="2">
        <v>15.050568180000001</v>
      </c>
      <c r="BX13425" s="2">
        <v>12.14492592</v>
      </c>
      <c r="BY13425" s="2">
        <v>13.653244519999999</v>
      </c>
      <c r="BZ13425" s="2">
        <v>12.038442480000001</v>
      </c>
      <c r="CA13425" s="2">
        <v>13.13701964</v>
      </c>
      <c r="CB13425" s="2">
        <v>11.31754988</v>
      </c>
      <c r="CC13425" s="2">
        <v>8.2271761780000006</v>
      </c>
      <c r="CD13425" s="2">
        <v>10.68478769</v>
      </c>
      <c r="CE13425" s="2">
        <v>7.4472637129999999</v>
      </c>
      <c r="CF13425" s="2">
        <v>13.8644034410976</v>
      </c>
    </row>
    <row r="13426" spans="1:84" x14ac:dyDescent="0.3">
      <c r="A13426" s="2" t="s">
        <v>698</v>
      </c>
      <c r="B13426" s="2">
        <v>4.3336561170000003</v>
      </c>
      <c r="C13426" s="2">
        <v>4.471371349</v>
      </c>
      <c r="D13426" s="2">
        <v>3.6255328150000001</v>
      </c>
      <c r="E13426" s="2">
        <v>4.7287146169999996</v>
      </c>
      <c r="F13426" s="2">
        <v>2.9307628970000001</v>
      </c>
      <c r="G13426" s="2">
        <v>3.6711002000000001</v>
      </c>
      <c r="H13426" s="2">
        <v>3.0962837219999999</v>
      </c>
      <c r="I13426" s="2">
        <v>3.5803800959999998</v>
      </c>
      <c r="J13426" s="2">
        <v>2.5872079069999998</v>
      </c>
      <c r="K13426" s="2">
        <v>3.3278348009999998</v>
      </c>
      <c r="L13426" s="2">
        <v>5.2558050109999996</v>
      </c>
      <c r="M13426" s="2">
        <v>3.7570715749999999</v>
      </c>
      <c r="N13426" s="2">
        <v>3.9218548950000001</v>
      </c>
      <c r="O13426" s="2">
        <v>3.788735043</v>
      </c>
      <c r="P13426" s="2">
        <v>5.6975937649999997</v>
      </c>
      <c r="Q13426" s="2">
        <v>4.5203477349999996</v>
      </c>
      <c r="R13426" s="2">
        <v>1.432017747</v>
      </c>
      <c r="S13426" s="2">
        <v>2.691028642</v>
      </c>
      <c r="T13426" s="2">
        <v>3.8175463340000002</v>
      </c>
      <c r="U13426" s="2">
        <v>3.2714543819999999</v>
      </c>
      <c r="V13426" s="2">
        <v>2.4984245970000001</v>
      </c>
      <c r="W13426" s="2">
        <v>2.796152406</v>
      </c>
      <c r="X13426" s="2">
        <v>5.2613643259999998</v>
      </c>
      <c r="Y13426" s="2">
        <v>3.4528372190000001</v>
      </c>
      <c r="Z13426" s="2">
        <v>3.5586504059999999</v>
      </c>
      <c r="AA13426" s="2">
        <v>6.3974421829999999</v>
      </c>
      <c r="AB13426" s="2">
        <v>5.8214417640000002</v>
      </c>
      <c r="AC13426" s="2">
        <v>2.980408518</v>
      </c>
      <c r="AD13426" s="2">
        <v>2.1419894240000001</v>
      </c>
      <c r="AE13426" s="2">
        <v>3.3369382970000001</v>
      </c>
      <c r="AF13426" s="2">
        <v>4.2816743260000001</v>
      </c>
      <c r="AG13426" s="2">
        <v>3.351882486</v>
      </c>
      <c r="AH13426" s="2">
        <v>2.3160081799999999</v>
      </c>
      <c r="AI13426" s="2">
        <v>2.5204829709999998</v>
      </c>
      <c r="AJ13426" s="2">
        <v>3.4600497479999999</v>
      </c>
      <c r="AK13426" s="2">
        <v>1.69941024</v>
      </c>
      <c r="AL13426" s="2">
        <v>4.0039907460000004</v>
      </c>
      <c r="AM13426" s="2">
        <v>2.9487428869999999</v>
      </c>
      <c r="AN13426" s="2">
        <v>3.0126404039999999</v>
      </c>
      <c r="AO13426" s="2">
        <v>1.83288231</v>
      </c>
      <c r="AP13426" s="2">
        <v>3.6892349740000001</v>
      </c>
      <c r="AQ13426" s="2">
        <v>3.5823966650000001</v>
      </c>
      <c r="AR13426" s="2">
        <v>4.9063876860000004</v>
      </c>
      <c r="AS13426" s="2">
        <v>3.8203424479999999</v>
      </c>
      <c r="AT13426" s="2">
        <v>3.0037913299999999</v>
      </c>
      <c r="AU13426" s="2">
        <v>4.0938354610000003</v>
      </c>
      <c r="AV13426" s="2">
        <v>4.2056345129999997</v>
      </c>
      <c r="AW13426" s="2">
        <v>5.1456989120000003</v>
      </c>
      <c r="AX13426" s="2">
        <v>5.0504950519999996</v>
      </c>
      <c r="AY13426" s="2">
        <v>4.2649652150000001</v>
      </c>
      <c r="AZ13426" s="2">
        <v>3.2577553159999999</v>
      </c>
      <c r="BA13426" s="2">
        <v>3.5192935350000001</v>
      </c>
      <c r="BB13426" s="2">
        <v>3.7381395990000001</v>
      </c>
      <c r="BC13426" s="2">
        <v>3.5390654029999999</v>
      </c>
      <c r="BD13426" s="2">
        <v>3.0114269849999999</v>
      </c>
      <c r="BE13426" s="2">
        <v>2.2759370849999998</v>
      </c>
      <c r="BF13426" s="2">
        <v>4.7073764560000004</v>
      </c>
      <c r="BG13426" s="2">
        <v>1.5127479500000001</v>
      </c>
      <c r="BH13426" s="2">
        <v>3.557832522</v>
      </c>
      <c r="BI13426" s="2">
        <v>3.235346249</v>
      </c>
      <c r="BJ13426" s="2">
        <v>6.4969785829999998</v>
      </c>
      <c r="BK13426" s="2">
        <v>3.3331877649999999</v>
      </c>
      <c r="BL13426" s="2">
        <v>2.6068376799999999</v>
      </c>
      <c r="BM13426" s="2">
        <v>2.7884908390000001</v>
      </c>
      <c r="BN13426" s="2">
        <v>6.6795580289999998</v>
      </c>
      <c r="BO13426" s="2">
        <v>3.2260520760000002</v>
      </c>
      <c r="BP13426" s="2">
        <v>1.979181613</v>
      </c>
      <c r="BQ13426" s="2">
        <v>1.9918988769999999</v>
      </c>
      <c r="BR13426" s="2">
        <v>2.2991259679999998</v>
      </c>
      <c r="BS13426" s="2">
        <v>2.7187713840000001</v>
      </c>
      <c r="BT13426" s="2">
        <v>4.9635922859999999</v>
      </c>
      <c r="BU13426" s="2">
        <v>4.1632423000000003</v>
      </c>
      <c r="BV13426" s="2">
        <v>4.4264351260000003</v>
      </c>
      <c r="BW13426" s="2">
        <v>4.194105628</v>
      </c>
      <c r="BX13426" s="2">
        <v>2.7120316230000001</v>
      </c>
      <c r="BY13426" s="2">
        <v>4.2292276739999997</v>
      </c>
      <c r="BZ13426" s="2">
        <v>3.1339610599999999</v>
      </c>
      <c r="CA13426" s="2">
        <v>2.2890791699999999</v>
      </c>
      <c r="CB13426" s="2">
        <v>1.406194602</v>
      </c>
      <c r="CC13426" s="2">
        <v>2.749215441</v>
      </c>
      <c r="CD13426" s="2">
        <v>4.5650965619999999</v>
      </c>
      <c r="CE13426" s="2">
        <v>2.5041439670000001</v>
      </c>
      <c r="CF13426" s="2">
        <v>3.5579734719146301</v>
      </c>
    </row>
    <row r="13427" spans="1:84" x14ac:dyDescent="0.3">
      <c r="A13427" s="2" t="s">
        <v>697</v>
      </c>
      <c r="B13427" s="2">
        <v>2.8538780610000001</v>
      </c>
      <c r="C13427" s="2">
        <v>2.5066160540000002</v>
      </c>
      <c r="D13427" s="2">
        <v>4.2950667710000001</v>
      </c>
      <c r="E13427" s="2">
        <v>3.6962978560000002</v>
      </c>
      <c r="F13427" s="2">
        <v>2.9239135890000001</v>
      </c>
      <c r="G13427" s="2">
        <v>3.5299539200000001</v>
      </c>
      <c r="H13427" s="2">
        <v>3.4288092429999999</v>
      </c>
      <c r="I13427" s="2">
        <v>2.531114144</v>
      </c>
      <c r="J13427" s="2">
        <v>2.6103211320000002</v>
      </c>
      <c r="K13427" s="2">
        <v>3.8724625590000001</v>
      </c>
      <c r="L13427" s="2">
        <v>2.7319093680000002</v>
      </c>
      <c r="M13427" s="2">
        <v>3.0514035759999998</v>
      </c>
      <c r="N13427" s="2">
        <v>4.6256783769999998</v>
      </c>
      <c r="O13427" s="2">
        <v>4.444993202</v>
      </c>
      <c r="P13427" s="2">
        <v>4.5012666560000003</v>
      </c>
      <c r="Q13427" s="2">
        <v>4.1265235630000001</v>
      </c>
      <c r="R13427" s="2">
        <v>2.059356132</v>
      </c>
      <c r="S13427" s="2">
        <v>3.6536468270000002</v>
      </c>
      <c r="T13427" s="2">
        <v>3.5635739370000001</v>
      </c>
      <c r="U13427" s="2">
        <v>4.3186571300000001</v>
      </c>
      <c r="V13427" s="2">
        <v>2.28889444</v>
      </c>
      <c r="W13427" s="2">
        <v>2.8613718769999998</v>
      </c>
      <c r="X13427" s="2">
        <v>5.2609807829999999</v>
      </c>
      <c r="Y13427" s="2">
        <v>3.7491046080000001</v>
      </c>
      <c r="Z13427" s="2">
        <v>3.2729323830000001</v>
      </c>
      <c r="AA13427" s="2">
        <v>4.045572656</v>
      </c>
      <c r="AB13427" s="2">
        <v>4.6414967249999997</v>
      </c>
      <c r="AC13427" s="2">
        <v>3.42944944</v>
      </c>
      <c r="AD13427" s="2">
        <v>2.3871138959999998</v>
      </c>
      <c r="AE13427" s="2">
        <v>3.6818487979999999</v>
      </c>
      <c r="AF13427" s="2">
        <v>5.1659944009999998</v>
      </c>
      <c r="AG13427" s="2">
        <v>3.4454453190000001</v>
      </c>
      <c r="AH13427" s="2">
        <v>3.5405960529999998</v>
      </c>
      <c r="AI13427" s="2">
        <v>2.8753318430000001</v>
      </c>
      <c r="AJ13427" s="2">
        <v>4.2430157279999996</v>
      </c>
      <c r="AK13427" s="2">
        <v>3.0027555640000001</v>
      </c>
      <c r="AL13427" s="2">
        <v>4.314146891</v>
      </c>
      <c r="AM13427" s="2">
        <v>3.5787546099999998</v>
      </c>
      <c r="AN13427" s="2">
        <v>3.4395918970000001</v>
      </c>
      <c r="AO13427" s="2">
        <v>2.8130710059999999</v>
      </c>
      <c r="AP13427" s="2">
        <v>3.7028501820000002</v>
      </c>
      <c r="AQ13427" s="2">
        <v>4.9336088330000001</v>
      </c>
      <c r="AR13427" s="2">
        <v>3.5558461289999999</v>
      </c>
      <c r="AS13427" s="2">
        <v>3.197584773</v>
      </c>
      <c r="AT13427" s="2">
        <v>3.3474734920000002</v>
      </c>
      <c r="AU13427" s="2">
        <v>5.1679611740000002</v>
      </c>
      <c r="AV13427" s="2">
        <v>3.8849845260000002</v>
      </c>
      <c r="AW13427" s="2">
        <v>6.0669402860000003</v>
      </c>
      <c r="AX13427" s="2">
        <v>2.697133107</v>
      </c>
      <c r="AY13427" s="2">
        <v>2.143098787</v>
      </c>
      <c r="AZ13427" s="2">
        <v>2.2005128429999998</v>
      </c>
      <c r="BA13427" s="2">
        <v>3.8725799489999999</v>
      </c>
      <c r="BB13427" s="2">
        <v>2.662205422</v>
      </c>
      <c r="BC13427" s="2">
        <v>4.4745170910000001</v>
      </c>
      <c r="BD13427" s="2">
        <v>3.6055316199999998</v>
      </c>
      <c r="BE13427" s="2">
        <v>4.9477730260000001</v>
      </c>
      <c r="BF13427" s="2">
        <v>6.392156849</v>
      </c>
      <c r="BG13427" s="2">
        <v>1.8689411170000001</v>
      </c>
      <c r="BH13427" s="2">
        <v>5.4096326450000003</v>
      </c>
      <c r="BI13427" s="2">
        <v>4.9413775190000004</v>
      </c>
      <c r="BJ13427" s="2">
        <v>3.3644909909999998</v>
      </c>
      <c r="BK13427" s="2">
        <v>4.3141815320000001</v>
      </c>
      <c r="BL13427" s="2">
        <v>2.0767091029999998</v>
      </c>
      <c r="BM13427" s="2">
        <v>2.964494599</v>
      </c>
      <c r="BN13427" s="2">
        <v>4.3781410469999997</v>
      </c>
      <c r="BO13427" s="2">
        <v>2.8577001829999999</v>
      </c>
      <c r="BP13427" s="2">
        <v>2.5196159680000001</v>
      </c>
      <c r="BQ13427" s="2">
        <v>2.8863892080000002</v>
      </c>
      <c r="BR13427" s="2">
        <v>2.0436182459999999</v>
      </c>
      <c r="BS13427" s="2">
        <v>3.9186802520000001</v>
      </c>
      <c r="BT13427" s="2">
        <v>2.5129180330000001</v>
      </c>
      <c r="BU13427" s="2">
        <v>4.0001430979999997</v>
      </c>
      <c r="BV13427" s="2">
        <v>4.8860852389999998</v>
      </c>
      <c r="BW13427" s="2">
        <v>3.100689123</v>
      </c>
      <c r="BX13427" s="2">
        <v>4.6961562639999999</v>
      </c>
      <c r="BY13427" s="2">
        <v>1.819385614</v>
      </c>
      <c r="BZ13427" s="2">
        <v>3.683709946</v>
      </c>
      <c r="CA13427" s="2">
        <v>2.0428871220000002</v>
      </c>
      <c r="CB13427" s="2">
        <v>1.936584571</v>
      </c>
      <c r="CC13427" s="2">
        <v>2.6044342669999998</v>
      </c>
      <c r="CD13427" s="2">
        <v>3.5004751619999999</v>
      </c>
      <c r="CE13427" s="2">
        <v>2.3660760660000002</v>
      </c>
      <c r="CF13427" s="2">
        <v>3.5232827563292699</v>
      </c>
    </row>
    <row r="13428" spans="1:84" x14ac:dyDescent="0.3">
      <c r="A13428" s="2" t="s">
        <v>696</v>
      </c>
      <c r="B13428" s="2">
        <v>3.3904227159999998</v>
      </c>
      <c r="C13428" s="2">
        <v>4.132403439</v>
      </c>
      <c r="D13428" s="2">
        <v>1.283218505</v>
      </c>
      <c r="E13428" s="2">
        <v>2.3618029859999998</v>
      </c>
      <c r="F13428" s="2">
        <v>1.2627568579999999</v>
      </c>
      <c r="G13428" s="2">
        <v>1.445561052</v>
      </c>
      <c r="H13428" s="2">
        <v>3.296057732</v>
      </c>
      <c r="I13428" s="2">
        <v>1.5796820330000001</v>
      </c>
      <c r="J13428" s="2">
        <v>3.7850236179999999</v>
      </c>
      <c r="K13428" s="2">
        <v>2.4086842960000001</v>
      </c>
      <c r="L13428" s="2">
        <v>8.2017058079999998</v>
      </c>
      <c r="M13428" s="2">
        <v>3.5125680539999999</v>
      </c>
      <c r="N13428" s="2">
        <v>2.0157619429999998</v>
      </c>
      <c r="O13428" s="2">
        <v>2.3097682709999998</v>
      </c>
      <c r="P13428" s="2">
        <v>1.9585477650000001</v>
      </c>
      <c r="Q13428" s="2">
        <v>4.48218359</v>
      </c>
      <c r="R13428" s="2">
        <v>0.46357292</v>
      </c>
      <c r="S13428" s="2">
        <v>0.72670074699999998</v>
      </c>
      <c r="T13428" s="2">
        <v>2.371020745</v>
      </c>
      <c r="U13428" s="2">
        <v>1.303609021</v>
      </c>
      <c r="V13428" s="2">
        <v>2.8227123010000001</v>
      </c>
      <c r="W13428" s="2">
        <v>2.3512427659999999</v>
      </c>
      <c r="X13428" s="2">
        <v>1.1418876060000001</v>
      </c>
      <c r="Y13428" s="2">
        <v>2.3833270780000002</v>
      </c>
      <c r="Z13428" s="2">
        <v>2.1953928729999999</v>
      </c>
      <c r="AA13428" s="2">
        <v>3.746831443</v>
      </c>
      <c r="AB13428" s="2">
        <v>2.1788253540000002</v>
      </c>
      <c r="AC13428" s="2">
        <v>0.71859987599999997</v>
      </c>
      <c r="AD13428" s="2">
        <v>0.70371404900000001</v>
      </c>
      <c r="AE13428" s="2">
        <v>2.2312139520000001</v>
      </c>
      <c r="AF13428" s="2">
        <v>2.5827401710000002</v>
      </c>
      <c r="AG13428" s="2">
        <v>0.71379213100000005</v>
      </c>
      <c r="AH13428" s="2">
        <v>1.5598698360000001</v>
      </c>
      <c r="AI13428" s="2">
        <v>1.085532983</v>
      </c>
      <c r="AJ13428" s="2">
        <v>1.028119773</v>
      </c>
      <c r="AK13428" s="2">
        <v>0.74867715700000004</v>
      </c>
      <c r="AL13428" s="2">
        <v>2.7606311739999998</v>
      </c>
      <c r="AM13428" s="2">
        <v>1.25208897</v>
      </c>
      <c r="AN13428" s="2">
        <v>1.3455072299999999</v>
      </c>
      <c r="AO13428" s="2">
        <v>1.1295286879999999</v>
      </c>
      <c r="AP13428" s="2">
        <v>2.9177075750000001</v>
      </c>
      <c r="AQ13428" s="2">
        <v>0.33228590899999999</v>
      </c>
      <c r="AR13428" s="2">
        <v>5.2855408349999999</v>
      </c>
      <c r="AS13428" s="2">
        <v>4.9938809620000004</v>
      </c>
      <c r="AT13428" s="2">
        <v>0.92225580299999999</v>
      </c>
      <c r="AU13428" s="2">
        <v>1.5939488390000001</v>
      </c>
      <c r="AV13428" s="2">
        <v>1.3528352809999999</v>
      </c>
      <c r="AW13428" s="2">
        <v>1.8681425819999999</v>
      </c>
      <c r="AX13428" s="2">
        <v>4.9501807859999998</v>
      </c>
      <c r="AY13428" s="2">
        <v>3.450857772</v>
      </c>
      <c r="AZ13428" s="2">
        <v>3.4349107139999999</v>
      </c>
      <c r="BA13428" s="2">
        <v>2.7871570779999999</v>
      </c>
      <c r="BB13428" s="2">
        <v>6.3596270160000001</v>
      </c>
      <c r="BC13428" s="2">
        <v>1.943990313</v>
      </c>
      <c r="BD13428" s="2">
        <v>0.83173847199999995</v>
      </c>
      <c r="BE13428" s="2">
        <v>0.768892672</v>
      </c>
      <c r="BF13428" s="2">
        <v>0.64877166900000005</v>
      </c>
      <c r="BG13428" s="2">
        <v>0.94266699700000001</v>
      </c>
      <c r="BH13428" s="2">
        <v>0.450443496</v>
      </c>
      <c r="BI13428" s="2">
        <v>0.36251064399999999</v>
      </c>
      <c r="BJ13428" s="2">
        <v>4.3331429449999996</v>
      </c>
      <c r="BK13428" s="2">
        <v>0.568906303</v>
      </c>
      <c r="BL13428" s="2">
        <v>1.2344424350000001</v>
      </c>
      <c r="BM13428" s="2">
        <v>0.97393321899999996</v>
      </c>
      <c r="BN13428" s="2">
        <v>1.5046350449999999</v>
      </c>
      <c r="BO13428" s="2">
        <v>2.595069209</v>
      </c>
      <c r="BP13428" s="2">
        <v>1.189194657</v>
      </c>
      <c r="BQ13428" s="2">
        <v>1.16806784</v>
      </c>
      <c r="BR13428" s="2">
        <v>3.113889415</v>
      </c>
      <c r="BS13428" s="2">
        <v>0.62413651599999997</v>
      </c>
      <c r="BT13428" s="2">
        <v>2.0036939380000001</v>
      </c>
      <c r="BU13428" s="2">
        <v>0.49276982400000002</v>
      </c>
      <c r="BV13428" s="2">
        <v>0.25497816899999998</v>
      </c>
      <c r="BW13428" s="2">
        <v>1.760218566</v>
      </c>
      <c r="BX13428" s="2">
        <v>0.489570648</v>
      </c>
      <c r="BY13428" s="2">
        <v>4.1437778950000004</v>
      </c>
      <c r="BZ13428" s="2">
        <v>1.452283738</v>
      </c>
      <c r="CA13428" s="2">
        <v>2.2916100340000001</v>
      </c>
      <c r="CB13428" s="2">
        <v>1.11249577</v>
      </c>
      <c r="CC13428" s="2">
        <v>0.68630986100000002</v>
      </c>
      <c r="CD13428" s="2">
        <v>2.351728144</v>
      </c>
      <c r="CE13428" s="2">
        <v>0.62820896699999995</v>
      </c>
      <c r="CF13428" s="2">
        <v>2.0505206836951202</v>
      </c>
    </row>
    <row r="13429" spans="1:84" x14ac:dyDescent="0.3">
      <c r="A13429" s="2" t="s">
        <v>695</v>
      </c>
      <c r="B13429" s="2">
        <v>1.3591185690000001</v>
      </c>
      <c r="C13429" s="2">
        <v>1.1981692770000001</v>
      </c>
      <c r="D13429" s="2">
        <v>0.66197381399999999</v>
      </c>
      <c r="E13429" s="2">
        <v>2.2153398709999998</v>
      </c>
      <c r="F13429" s="2">
        <v>1.5136198160000001</v>
      </c>
      <c r="G13429" s="2">
        <v>0.65792261500000004</v>
      </c>
      <c r="H13429" s="2">
        <v>1.284364675</v>
      </c>
      <c r="I13429" s="2">
        <v>0.96354048299999995</v>
      </c>
      <c r="J13429" s="2">
        <v>3.466087323</v>
      </c>
      <c r="K13429" s="2">
        <v>1.889803989</v>
      </c>
      <c r="L13429" s="2">
        <v>2.1201816939999998</v>
      </c>
      <c r="M13429" s="2">
        <v>2.0800721379999998</v>
      </c>
      <c r="N13429" s="2">
        <v>1.822656582</v>
      </c>
      <c r="O13429" s="2">
        <v>1.729430896</v>
      </c>
      <c r="P13429" s="2">
        <v>0.57340363400000005</v>
      </c>
      <c r="Q13429" s="2">
        <v>1.8486459340000001</v>
      </c>
      <c r="R13429" s="2">
        <v>1.90974439</v>
      </c>
      <c r="S13429" s="2">
        <v>1.846687483</v>
      </c>
      <c r="T13429" s="2">
        <v>1.6620825619999999</v>
      </c>
      <c r="U13429" s="2">
        <v>3.1779139789999999</v>
      </c>
      <c r="V13429" s="2">
        <v>1.432652389</v>
      </c>
      <c r="W13429" s="2">
        <v>1.9817832559999999</v>
      </c>
      <c r="X13429" s="2">
        <v>0.62624305800000002</v>
      </c>
      <c r="Y13429" s="2">
        <v>1.2182362739999999</v>
      </c>
      <c r="Z13429" s="2">
        <v>1.633533838</v>
      </c>
      <c r="AA13429" s="2">
        <v>1.8775923400000001</v>
      </c>
      <c r="AB13429" s="2">
        <v>1.988436012</v>
      </c>
      <c r="AC13429" s="2">
        <v>1.1010208990000001</v>
      </c>
      <c r="AD13429" s="2">
        <v>3.0036374600000002</v>
      </c>
      <c r="AE13429" s="2">
        <v>3.6532894210000002</v>
      </c>
      <c r="AF13429" s="2">
        <v>3.3938296619999999</v>
      </c>
      <c r="AG13429" s="2">
        <v>3.2188084360000002</v>
      </c>
      <c r="AH13429" s="2">
        <v>3.0678958129999998</v>
      </c>
      <c r="AI13429" s="2">
        <v>1.4949091560000001</v>
      </c>
      <c r="AJ13429" s="2">
        <v>0.81921364600000002</v>
      </c>
      <c r="AK13429" s="2">
        <v>2.5473632340000001</v>
      </c>
      <c r="AL13429" s="2">
        <v>3.235255736</v>
      </c>
      <c r="AM13429" s="2">
        <v>2.4478557570000001</v>
      </c>
      <c r="AN13429" s="2">
        <v>2.6631447069999998</v>
      </c>
      <c r="AO13429" s="2">
        <v>3.0051238759999999</v>
      </c>
      <c r="AP13429" s="2">
        <v>2.6935862359999998</v>
      </c>
      <c r="AQ13429" s="2">
        <v>0.54196668999999997</v>
      </c>
      <c r="AR13429" s="2">
        <v>1.729236907</v>
      </c>
      <c r="AS13429" s="2">
        <v>2.104643147</v>
      </c>
      <c r="AT13429" s="2">
        <v>0.71984342300000004</v>
      </c>
      <c r="AU13429" s="2">
        <v>0.944342562</v>
      </c>
      <c r="AV13429" s="2">
        <v>0.53385793599999998</v>
      </c>
      <c r="AW13429" s="2">
        <v>2.3317020849999999</v>
      </c>
      <c r="AX13429" s="2">
        <v>1.871915097</v>
      </c>
      <c r="AY13429" s="2">
        <v>2.691210699</v>
      </c>
      <c r="AZ13429" s="2">
        <v>1.314614663</v>
      </c>
      <c r="BA13429" s="2">
        <v>1.11890614</v>
      </c>
      <c r="BB13429" s="2">
        <v>1.1286226479999999</v>
      </c>
      <c r="BC13429" s="2">
        <v>2.6278784509999999</v>
      </c>
      <c r="BD13429" s="2">
        <v>0.60724783800000004</v>
      </c>
      <c r="BE13429" s="2">
        <v>0.69942877999999997</v>
      </c>
      <c r="BF13429" s="2">
        <v>0.92437222299999999</v>
      </c>
      <c r="BG13429" s="2">
        <v>1.7531189840000001</v>
      </c>
      <c r="BH13429" s="2">
        <v>0.41449165100000002</v>
      </c>
      <c r="BI13429" s="2">
        <v>1.2826710800000001</v>
      </c>
      <c r="BJ13429" s="2">
        <v>1.275733676</v>
      </c>
      <c r="BK13429" s="2">
        <v>2.7474576449999999</v>
      </c>
      <c r="BL13429" s="2">
        <v>2.788944463</v>
      </c>
      <c r="BM13429" s="2">
        <v>1.4920471319999999</v>
      </c>
      <c r="BN13429" s="2">
        <v>0.899703429</v>
      </c>
      <c r="BO13429" s="2">
        <v>2.4184204490000001</v>
      </c>
      <c r="BP13429" s="2">
        <v>2.0394937789999998</v>
      </c>
      <c r="BQ13429" s="2">
        <v>1.2501517959999999</v>
      </c>
      <c r="BR13429" s="2">
        <v>2.7763830010000001</v>
      </c>
      <c r="BS13429" s="2">
        <v>1.5249959529999999</v>
      </c>
      <c r="BT13429" s="2">
        <v>0.81333321400000003</v>
      </c>
      <c r="BU13429" s="2">
        <v>1.1216667039999999</v>
      </c>
      <c r="BV13429" s="2">
        <v>0.85078994600000002</v>
      </c>
      <c r="BW13429" s="2">
        <v>3.7633939170000001</v>
      </c>
      <c r="BX13429" s="2">
        <v>0.68942286799999997</v>
      </c>
      <c r="BY13429" s="2">
        <v>0.85772895100000002</v>
      </c>
      <c r="BZ13429" s="2">
        <v>1.9598513909999999</v>
      </c>
      <c r="CA13429" s="2">
        <v>1.7438310450000001</v>
      </c>
      <c r="CB13429" s="2">
        <v>1.7155723979999999</v>
      </c>
      <c r="CC13429" s="2">
        <v>0.81807539799999995</v>
      </c>
      <c r="CD13429" s="2">
        <v>0.65768594599999997</v>
      </c>
      <c r="CE13429" s="2">
        <v>0.53228970099999995</v>
      </c>
      <c r="CF13429" s="2">
        <v>1.7214782284878101</v>
      </c>
    </row>
    <row r="13430" spans="1:84" x14ac:dyDescent="0.3">
      <c r="A13430" s="2" t="s">
        <v>694</v>
      </c>
      <c r="B13430" s="2">
        <v>1.1028403760000001</v>
      </c>
      <c r="C13430" s="2">
        <v>1.3726344690000001</v>
      </c>
      <c r="D13430" s="2">
        <v>1.7570067840000001</v>
      </c>
      <c r="E13430" s="2">
        <v>1.347449149</v>
      </c>
      <c r="F13430" s="2">
        <v>1.1156310009999999</v>
      </c>
      <c r="G13430" s="2">
        <v>1.209751121</v>
      </c>
      <c r="H13430" s="2">
        <v>1.4846426230000001</v>
      </c>
      <c r="I13430" s="2">
        <v>1.090639135</v>
      </c>
      <c r="J13430" s="2">
        <v>1.0919506750000001</v>
      </c>
      <c r="K13430" s="2">
        <v>1.26342676</v>
      </c>
      <c r="L13430" s="2">
        <v>1.462629782</v>
      </c>
      <c r="M13430" s="2">
        <v>1.3814383990000001</v>
      </c>
      <c r="N13430" s="2">
        <v>1.316590685</v>
      </c>
      <c r="O13430" s="2">
        <v>1.3555429889999999</v>
      </c>
      <c r="P13430" s="2">
        <v>1.211292786</v>
      </c>
      <c r="Q13430" s="2">
        <v>1.5505059990000001</v>
      </c>
      <c r="R13430" s="2">
        <v>0.98984601000000005</v>
      </c>
      <c r="S13430" s="2">
        <v>1.3717512140000001</v>
      </c>
      <c r="T13430" s="2">
        <v>1.688921677</v>
      </c>
      <c r="U13430" s="2">
        <v>1.54102162</v>
      </c>
      <c r="V13430" s="2">
        <v>1.043057044</v>
      </c>
      <c r="W13430" s="2">
        <v>1.0221015069999999</v>
      </c>
      <c r="X13430" s="2">
        <v>1.9304745139999999</v>
      </c>
      <c r="Y13430" s="2">
        <v>1.67086654</v>
      </c>
      <c r="Z13430" s="2">
        <v>1.2971228930000001</v>
      </c>
      <c r="AA13430" s="2">
        <v>0.96156170799999996</v>
      </c>
      <c r="AB13430" s="2">
        <v>1.700940549</v>
      </c>
      <c r="AC13430" s="2">
        <v>1.701623238</v>
      </c>
      <c r="AD13430" s="2">
        <v>1.2933529109999999</v>
      </c>
      <c r="AE13430" s="2">
        <v>1.565162218</v>
      </c>
      <c r="AF13430" s="2">
        <v>1.8224482420000001</v>
      </c>
      <c r="AG13430" s="2">
        <v>1.3047456159999999</v>
      </c>
      <c r="AH13430" s="2">
        <v>1.3126397569999999</v>
      </c>
      <c r="AI13430" s="2">
        <v>1.250942306</v>
      </c>
      <c r="AJ13430" s="2">
        <v>1.284051598</v>
      </c>
      <c r="AK13430" s="2">
        <v>1.2689840379999999</v>
      </c>
      <c r="AL13430" s="2">
        <v>2.028875282</v>
      </c>
      <c r="AM13430" s="2">
        <v>1.4557646550000001</v>
      </c>
      <c r="AN13430" s="2">
        <v>1.619218789</v>
      </c>
      <c r="AO13430" s="2">
        <v>1.357397717</v>
      </c>
      <c r="AP13430" s="2">
        <v>1.9901539859999999</v>
      </c>
      <c r="AQ13430" s="2">
        <v>2.1552467879999999</v>
      </c>
      <c r="AR13430" s="2">
        <v>1.4805703560000001</v>
      </c>
      <c r="AS13430" s="2">
        <v>1.617108335</v>
      </c>
      <c r="AT13430" s="2">
        <v>1.1957403120000001</v>
      </c>
      <c r="AU13430" s="2">
        <v>1.8292443350000001</v>
      </c>
      <c r="AV13430" s="2">
        <v>1.7401586630000001</v>
      </c>
      <c r="AW13430" s="2">
        <v>2.3209163510000002</v>
      </c>
      <c r="AX13430" s="2">
        <v>1.2157253349999999</v>
      </c>
      <c r="AY13430" s="2">
        <v>1.0058458729999999</v>
      </c>
      <c r="AZ13430" s="2">
        <v>1.1179143899999999</v>
      </c>
      <c r="BA13430" s="2">
        <v>1.4185944909999999</v>
      </c>
      <c r="BB13430" s="2">
        <v>1.4632623680000001</v>
      </c>
      <c r="BC13430" s="2">
        <v>2.0584867820000001</v>
      </c>
      <c r="BD13430" s="2">
        <v>1.643868227</v>
      </c>
      <c r="BE13430" s="2">
        <v>2.2100416580000002</v>
      </c>
      <c r="BF13430" s="2">
        <v>2.116757497</v>
      </c>
      <c r="BG13430" s="2">
        <v>1.0697626229999999</v>
      </c>
      <c r="BH13430" s="2">
        <v>1.783965751</v>
      </c>
      <c r="BI13430" s="2">
        <v>1.900205417</v>
      </c>
      <c r="BJ13430" s="2">
        <v>2.3050317119999999</v>
      </c>
      <c r="BK13430" s="2">
        <v>1.711706645</v>
      </c>
      <c r="BL13430" s="2">
        <v>1.538156074</v>
      </c>
      <c r="BM13430" s="2">
        <v>1.642812833</v>
      </c>
      <c r="BN13430" s="2">
        <v>2.2240959170000001</v>
      </c>
      <c r="BO13430" s="2">
        <v>1.863835425</v>
      </c>
      <c r="BP13430" s="2">
        <v>1.5912324680000001</v>
      </c>
      <c r="BQ13430" s="2">
        <v>1.2754343340000001</v>
      </c>
      <c r="BR13430" s="2">
        <v>1.834632976</v>
      </c>
      <c r="BS13430" s="2">
        <v>1.9121514879999999</v>
      </c>
      <c r="BT13430" s="2">
        <v>1.1206965099999999</v>
      </c>
      <c r="BU13430" s="2">
        <v>1.426167548</v>
      </c>
      <c r="BV13430" s="2">
        <v>1.671446304</v>
      </c>
      <c r="BW13430" s="2">
        <v>1.252560895</v>
      </c>
      <c r="BX13430" s="2">
        <v>2.220014591</v>
      </c>
      <c r="BY13430" s="2">
        <v>1.4065171139999999</v>
      </c>
      <c r="BZ13430" s="2">
        <v>1.8297515719999999</v>
      </c>
      <c r="CA13430" s="2">
        <v>1.036705344</v>
      </c>
      <c r="CB13430" s="2">
        <v>0.80020117999999996</v>
      </c>
      <c r="CC13430" s="2">
        <v>0.66565867700000003</v>
      </c>
      <c r="CD13430" s="2">
        <v>1.109699872</v>
      </c>
      <c r="CE13430" s="2">
        <v>0.77269293299999997</v>
      </c>
      <c r="CF13430" s="2">
        <v>1.48953190641463</v>
      </c>
    </row>
    <row r="13431" spans="1:84" x14ac:dyDescent="0.3">
      <c r="A13431" s="2" t="s">
        <v>693</v>
      </c>
      <c r="B13431" s="2">
        <v>99.32459265</v>
      </c>
      <c r="C13431" s="2">
        <v>86.97538926</v>
      </c>
      <c r="D13431" s="2">
        <v>90.655240120000002</v>
      </c>
      <c r="E13431" s="2">
        <v>115.2982353</v>
      </c>
      <c r="F13431" s="2">
        <v>133.70928789999999</v>
      </c>
      <c r="G13431" s="2">
        <v>126.65641170000001</v>
      </c>
      <c r="H13431" s="2">
        <v>129.33998220000001</v>
      </c>
      <c r="I13431" s="2">
        <v>106.69823719999999</v>
      </c>
      <c r="J13431" s="2">
        <v>117.1446909</v>
      </c>
      <c r="K13431" s="2">
        <v>99.368233270000005</v>
      </c>
      <c r="L13431" s="2">
        <v>106.1818366</v>
      </c>
      <c r="M13431" s="2">
        <v>95.722674569999995</v>
      </c>
      <c r="N13431" s="2">
        <v>103.15553989999999</v>
      </c>
      <c r="O13431" s="2">
        <v>124.76185529999999</v>
      </c>
      <c r="P13431" s="2">
        <v>109.9520227</v>
      </c>
      <c r="Q13431" s="2">
        <v>140.49336679999999</v>
      </c>
      <c r="R13431" s="2">
        <v>122.1413409</v>
      </c>
      <c r="S13431" s="2">
        <v>147.8103893</v>
      </c>
      <c r="T13431" s="2">
        <v>139.48605130000001</v>
      </c>
      <c r="U13431" s="2">
        <v>121.093396</v>
      </c>
      <c r="V13431" s="2">
        <v>95.596526499999996</v>
      </c>
      <c r="W13431" s="2">
        <v>119.0024847</v>
      </c>
      <c r="X13431" s="2">
        <v>94.618797180000001</v>
      </c>
      <c r="Y13431" s="2">
        <v>95.739518810000007</v>
      </c>
      <c r="Z13431" s="2">
        <v>111.66999869999999</v>
      </c>
      <c r="AA13431" s="2">
        <v>113.66470959999999</v>
      </c>
      <c r="AB13431" s="2">
        <v>125.66606109999999</v>
      </c>
      <c r="AC13431" s="2">
        <v>100.90759439999999</v>
      </c>
      <c r="AD13431" s="2">
        <v>106.0234409</v>
      </c>
      <c r="AE13431" s="2">
        <v>145.637664</v>
      </c>
      <c r="AF13431" s="2">
        <v>125.1400929</v>
      </c>
      <c r="AG13431" s="2">
        <v>119.989941</v>
      </c>
      <c r="AH13431" s="2">
        <v>120.574855</v>
      </c>
      <c r="AI13431" s="2">
        <v>124.2880737</v>
      </c>
      <c r="AJ13431" s="2">
        <v>104.8474843</v>
      </c>
      <c r="AK13431" s="2">
        <v>128.64153200000001</v>
      </c>
      <c r="AL13431" s="2">
        <v>141.17541259999999</v>
      </c>
      <c r="AM13431" s="2">
        <v>130.82666620000001</v>
      </c>
      <c r="AN13431" s="2">
        <v>120.5333581</v>
      </c>
      <c r="AO13431" s="2">
        <v>126.9716603</v>
      </c>
      <c r="AP13431" s="2">
        <v>120.83685319999999</v>
      </c>
      <c r="AQ13431" s="2">
        <v>99.784838930000006</v>
      </c>
      <c r="AR13431" s="2">
        <v>96.865151350000005</v>
      </c>
      <c r="AS13431" s="2">
        <v>121.6490471</v>
      </c>
      <c r="AT13431" s="2">
        <v>121.4999353</v>
      </c>
      <c r="AU13431" s="2">
        <v>107.58224079999999</v>
      </c>
      <c r="AV13431" s="2">
        <v>115.69168790000001</v>
      </c>
      <c r="AW13431" s="2">
        <v>113.26224740000001</v>
      </c>
      <c r="AX13431" s="2">
        <v>112.9622256</v>
      </c>
      <c r="AY13431" s="2">
        <v>109.87540079999999</v>
      </c>
      <c r="AZ13431" s="2">
        <v>105.5282603</v>
      </c>
      <c r="BA13431" s="2">
        <v>115.49597660000001</v>
      </c>
      <c r="BB13431" s="2">
        <v>129.5657994</v>
      </c>
      <c r="BC13431" s="2">
        <v>135.85089740000001</v>
      </c>
      <c r="BD13431" s="2">
        <v>83.865912929999993</v>
      </c>
      <c r="BE13431" s="2">
        <v>118.7470673</v>
      </c>
      <c r="BF13431" s="2">
        <v>126.5585775</v>
      </c>
      <c r="BG13431" s="2">
        <v>99.800524999999993</v>
      </c>
      <c r="BH13431" s="2">
        <v>82.130007129999996</v>
      </c>
      <c r="BI13431" s="2">
        <v>111.9804367</v>
      </c>
      <c r="BJ13431" s="2">
        <v>99.173594870000002</v>
      </c>
      <c r="BK13431" s="2">
        <v>111.38467679999999</v>
      </c>
      <c r="BL13431" s="2">
        <v>106.6549194</v>
      </c>
      <c r="BM13431" s="2">
        <v>97.664959820000007</v>
      </c>
      <c r="BN13431" s="2">
        <v>131.87812299999999</v>
      </c>
      <c r="BO13431" s="2">
        <v>109.431614</v>
      </c>
      <c r="BP13431" s="2">
        <v>103.5212801</v>
      </c>
      <c r="BQ13431" s="2">
        <v>108.79285059999999</v>
      </c>
      <c r="BR13431" s="2">
        <v>102.49104269999999</v>
      </c>
      <c r="BS13431" s="2">
        <v>106.3829082</v>
      </c>
      <c r="BT13431" s="2">
        <v>93.007256630000001</v>
      </c>
      <c r="BU13431" s="2">
        <v>158.8481664</v>
      </c>
      <c r="BV13431" s="2">
        <v>124.35954599999999</v>
      </c>
      <c r="BW13431" s="2">
        <v>147.95600959999999</v>
      </c>
      <c r="BX13431" s="2">
        <v>95.747399880000003</v>
      </c>
      <c r="BY13431" s="2">
        <v>122.6707184</v>
      </c>
      <c r="BZ13431" s="2">
        <v>118.7019516</v>
      </c>
      <c r="CA13431" s="2">
        <v>116.46367050000001</v>
      </c>
      <c r="CB13431" s="2">
        <v>135.25191950000001</v>
      </c>
      <c r="CC13431" s="2">
        <v>61.64962139</v>
      </c>
      <c r="CD13431" s="2">
        <v>58.177360120000003</v>
      </c>
      <c r="CE13431" s="2">
        <v>87.620087319999996</v>
      </c>
      <c r="CF13431" s="2">
        <v>113.351797699146</v>
      </c>
    </row>
    <row r="13432" spans="1:84" x14ac:dyDescent="0.3">
      <c r="A13432" s="2" t="s">
        <v>692</v>
      </c>
      <c r="B13432" s="2">
        <v>8.5921917679999993</v>
      </c>
      <c r="C13432" s="2">
        <v>8.6513229599999999</v>
      </c>
      <c r="D13432" s="2">
        <v>9.0513849089999994</v>
      </c>
      <c r="E13432" s="2">
        <v>10.572499349999999</v>
      </c>
      <c r="F13432" s="2">
        <v>7.4483616020000003</v>
      </c>
      <c r="G13432" s="2">
        <v>7.9410851840000003</v>
      </c>
      <c r="H13432" s="2">
        <v>6.1149157799999996</v>
      </c>
      <c r="I13432" s="2">
        <v>5.3001515760000002</v>
      </c>
      <c r="J13432" s="2">
        <v>6.6854830649999997</v>
      </c>
      <c r="K13432" s="2">
        <v>9.2032896130000008</v>
      </c>
      <c r="L13432" s="2">
        <v>8.9877373350000003</v>
      </c>
      <c r="M13432" s="2">
        <v>7.1231228099999999</v>
      </c>
      <c r="N13432" s="2">
        <v>8.9296905239999997</v>
      </c>
      <c r="O13432" s="2">
        <v>8.4563589500000003</v>
      </c>
      <c r="P13432" s="2">
        <v>9.0841218230000003</v>
      </c>
      <c r="Q13432" s="2">
        <v>9.1252659890000007</v>
      </c>
      <c r="R13432" s="2">
        <v>4.3118114390000004</v>
      </c>
      <c r="S13432" s="2">
        <v>5.8042259249999999</v>
      </c>
      <c r="T13432" s="2">
        <v>8.4571866779999993</v>
      </c>
      <c r="U13432" s="2">
        <v>8.3516890040000007</v>
      </c>
      <c r="V13432" s="2">
        <v>4.8305652439999998</v>
      </c>
      <c r="W13432" s="2">
        <v>6.0388641229999998</v>
      </c>
      <c r="X13432" s="2">
        <v>10.177346740000001</v>
      </c>
      <c r="Y13432" s="2">
        <v>7.6895163750000002</v>
      </c>
      <c r="Z13432" s="2">
        <v>8.0712256910000004</v>
      </c>
      <c r="AA13432" s="2">
        <v>10.69404211</v>
      </c>
      <c r="AB13432" s="2">
        <v>10.22949549</v>
      </c>
      <c r="AC13432" s="2">
        <v>7.8161552810000003</v>
      </c>
      <c r="AD13432" s="2">
        <v>5.8498451449999997</v>
      </c>
      <c r="AE13432" s="2">
        <v>7.7012058049999998</v>
      </c>
      <c r="AF13432" s="2">
        <v>10.36204339</v>
      </c>
      <c r="AG13432" s="2">
        <v>8.1873818020000009</v>
      </c>
      <c r="AH13432" s="2">
        <v>8.2868907689999993</v>
      </c>
      <c r="AI13432" s="2">
        <v>6.0326432069999996</v>
      </c>
      <c r="AJ13432" s="2">
        <v>8.4456387070000005</v>
      </c>
      <c r="AK13432" s="2">
        <v>5.7502276439999997</v>
      </c>
      <c r="AL13432" s="2">
        <v>9.8325745970000007</v>
      </c>
      <c r="AM13432" s="2">
        <v>9.8681809909999991</v>
      </c>
      <c r="AN13432" s="2">
        <v>9.1142189800000004</v>
      </c>
      <c r="AO13432" s="2">
        <v>6.5352910240000002</v>
      </c>
      <c r="AP13432" s="2">
        <v>9.3382764869999999</v>
      </c>
      <c r="AQ13432" s="2">
        <v>9.3793628729999998</v>
      </c>
      <c r="AR13432" s="2">
        <v>7.7725647630000001</v>
      </c>
      <c r="AS13432" s="2">
        <v>7.8376607470000001</v>
      </c>
      <c r="AT13432" s="2">
        <v>5.7974267319999999</v>
      </c>
      <c r="AU13432" s="2">
        <v>8.8200018189999998</v>
      </c>
      <c r="AV13432" s="2">
        <v>7.15325012</v>
      </c>
      <c r="AW13432" s="2">
        <v>12.63969404</v>
      </c>
      <c r="AX13432" s="2">
        <v>6.4982453470000001</v>
      </c>
      <c r="AY13432" s="2">
        <v>6.4139641809999999</v>
      </c>
      <c r="AZ13432" s="2">
        <v>5.2242883610000002</v>
      </c>
      <c r="BA13432" s="2">
        <v>6.4171295759999998</v>
      </c>
      <c r="BB13432" s="2">
        <v>5.98885779</v>
      </c>
      <c r="BC13432" s="2">
        <v>10.928187790000001</v>
      </c>
      <c r="BD13432" s="2">
        <v>7.4635729079999997</v>
      </c>
      <c r="BE13432" s="2">
        <v>9.7647983079999996</v>
      </c>
      <c r="BF13432" s="2">
        <v>11.366527250000001</v>
      </c>
      <c r="BG13432" s="2">
        <v>4.6319489809999999</v>
      </c>
      <c r="BH13432" s="2">
        <v>11.56216137</v>
      </c>
      <c r="BI13432" s="2">
        <v>8.2036502309999992</v>
      </c>
      <c r="BJ13432" s="2">
        <v>11.821935939999999</v>
      </c>
      <c r="BK13432" s="2">
        <v>9.6716266710000003</v>
      </c>
      <c r="BL13432" s="2">
        <v>5.6489892490000004</v>
      </c>
      <c r="BM13432" s="2">
        <v>6.2573283220000002</v>
      </c>
      <c r="BN13432" s="2">
        <v>10.134426400000001</v>
      </c>
      <c r="BO13432" s="2">
        <v>6.7215176769999996</v>
      </c>
      <c r="BP13432" s="2">
        <v>5.00317101</v>
      </c>
      <c r="BQ13432" s="2">
        <v>5.8450282439999999</v>
      </c>
      <c r="BR13432" s="2">
        <v>5.4665460039999996</v>
      </c>
      <c r="BS13432" s="2">
        <v>7.4489491279999998</v>
      </c>
      <c r="BT13432" s="2">
        <v>7.30594594</v>
      </c>
      <c r="BU13432" s="2">
        <v>8.1800082649999997</v>
      </c>
      <c r="BV13432" s="2">
        <v>9.8822625120000005</v>
      </c>
      <c r="BW13432" s="2">
        <v>8.3350766870000008</v>
      </c>
      <c r="BX13432" s="2">
        <v>8.7590623070000007</v>
      </c>
      <c r="BY13432" s="2">
        <v>5.9946904639999996</v>
      </c>
      <c r="BZ13432" s="2">
        <v>7.375612941</v>
      </c>
      <c r="CA13432" s="2">
        <v>5.4249006580000003</v>
      </c>
      <c r="CB13432" s="2">
        <v>4.5645807850000004</v>
      </c>
      <c r="CC13432" s="2">
        <v>8.2058569820000002</v>
      </c>
      <c r="CD13432" s="2">
        <v>7.647293984</v>
      </c>
      <c r="CE13432" s="2">
        <v>4.9307238900000003</v>
      </c>
      <c r="CF13432" s="2">
        <v>7.84795552601219</v>
      </c>
    </row>
    <row r="13433" spans="1:84" x14ac:dyDescent="0.3">
      <c r="A13433" s="2" t="s">
        <v>691</v>
      </c>
      <c r="B13433" s="2">
        <v>15.08076464</v>
      </c>
      <c r="C13433" s="2">
        <v>13.23365224</v>
      </c>
      <c r="D13433" s="2">
        <v>10.77310031</v>
      </c>
      <c r="E13433" s="2">
        <v>17.231913110000001</v>
      </c>
      <c r="F13433" s="2">
        <v>14.386446830000001</v>
      </c>
      <c r="G13433" s="2">
        <v>12.24784</v>
      </c>
      <c r="H13433" s="2">
        <v>13.370522510000001</v>
      </c>
      <c r="I13433" s="2">
        <v>11.67547149</v>
      </c>
      <c r="J13433" s="2">
        <v>14.577908539999999</v>
      </c>
      <c r="K13433" s="2">
        <v>11.48306865</v>
      </c>
      <c r="L13433" s="2">
        <v>9.9369811749999997</v>
      </c>
      <c r="M13433" s="2">
        <v>11.874945869999999</v>
      </c>
      <c r="N13433" s="2">
        <v>12.84354018</v>
      </c>
      <c r="O13433" s="2">
        <v>15.144340189999999</v>
      </c>
      <c r="P13433" s="2">
        <v>13.45572791</v>
      </c>
      <c r="Q13433" s="2">
        <v>13.44564297</v>
      </c>
      <c r="R13433" s="2">
        <v>14.8898435</v>
      </c>
      <c r="S13433" s="2">
        <v>15.95358779</v>
      </c>
      <c r="T13433" s="2">
        <v>15.94557932</v>
      </c>
      <c r="U13433" s="2">
        <v>22.021163680000001</v>
      </c>
      <c r="V13433" s="2">
        <v>9.6889698390000003</v>
      </c>
      <c r="W13433" s="2">
        <v>9.70127411</v>
      </c>
      <c r="X13433" s="2">
        <v>10.417190740000001</v>
      </c>
      <c r="Y13433" s="2">
        <v>10.09663641</v>
      </c>
      <c r="Z13433" s="2">
        <v>8.8105166359999991</v>
      </c>
      <c r="AA13433" s="2">
        <v>14.25825491</v>
      </c>
      <c r="AB13433" s="2">
        <v>14.805663340000001</v>
      </c>
      <c r="AC13433" s="2">
        <v>11.5606822</v>
      </c>
      <c r="AD13433" s="2">
        <v>19.347816829999999</v>
      </c>
      <c r="AE13433" s="2">
        <v>20.426633710000001</v>
      </c>
      <c r="AF13433" s="2">
        <v>21.613967110000001</v>
      </c>
      <c r="AG13433" s="2">
        <v>19.66149528</v>
      </c>
      <c r="AH13433" s="2">
        <v>16.039824589999998</v>
      </c>
      <c r="AI13433" s="2">
        <v>9.198408057</v>
      </c>
      <c r="AJ13433" s="2">
        <v>8.9106492530000008</v>
      </c>
      <c r="AK13433" s="2">
        <v>13.60326674</v>
      </c>
      <c r="AL13433" s="2">
        <v>13.272561789999999</v>
      </c>
      <c r="AM13433" s="2">
        <v>17.378569079999998</v>
      </c>
      <c r="AN13433" s="2">
        <v>16.016793750000001</v>
      </c>
      <c r="AO13433" s="2">
        <v>14.07717826</v>
      </c>
      <c r="AP13433" s="2">
        <v>12.93149674</v>
      </c>
      <c r="AQ13433" s="2">
        <v>15.95608556</v>
      </c>
      <c r="AR13433" s="2">
        <v>11.127547140000001</v>
      </c>
      <c r="AS13433" s="2">
        <v>11.84868442</v>
      </c>
      <c r="AT13433" s="2">
        <v>8.5585386200000002</v>
      </c>
      <c r="AU13433" s="2">
        <v>11.956696190000001</v>
      </c>
      <c r="AV13433" s="2">
        <v>9.5429891379999994</v>
      </c>
      <c r="AW13433" s="2">
        <v>17.550951640000001</v>
      </c>
      <c r="AX13433" s="2">
        <v>11.8687415</v>
      </c>
      <c r="AY13433" s="2">
        <v>15.79297659</v>
      </c>
      <c r="AZ13433" s="2">
        <v>10.55254115</v>
      </c>
      <c r="BA13433" s="2">
        <v>10.227906949999999</v>
      </c>
      <c r="BB13433" s="2">
        <v>10.322108589999999</v>
      </c>
      <c r="BC13433" s="2">
        <v>18.691222969999998</v>
      </c>
      <c r="BD13433" s="2">
        <v>11.111337860000001</v>
      </c>
      <c r="BE13433" s="2">
        <v>12.8372958</v>
      </c>
      <c r="BF13433" s="2">
        <v>13.216620020000001</v>
      </c>
      <c r="BG13433" s="2">
        <v>9.3767930830000008</v>
      </c>
      <c r="BH13433" s="2">
        <v>15.71683969</v>
      </c>
      <c r="BI13433" s="2">
        <v>16.981395020000001</v>
      </c>
      <c r="BJ13433" s="2">
        <v>14.4774283</v>
      </c>
      <c r="BK13433" s="2">
        <v>20.82367567</v>
      </c>
      <c r="BL13433" s="2">
        <v>15.34314812</v>
      </c>
      <c r="BM13433" s="2">
        <v>10.635376600000001</v>
      </c>
      <c r="BN13433" s="2">
        <v>11.346625700000001</v>
      </c>
      <c r="BO13433" s="2">
        <v>14.15247173</v>
      </c>
      <c r="BP13433" s="2">
        <v>13.565891430000001</v>
      </c>
      <c r="BQ13433" s="2">
        <v>9.524106991</v>
      </c>
      <c r="BR13433" s="2">
        <v>13.97995695</v>
      </c>
      <c r="BS13433" s="2">
        <v>11.92660497</v>
      </c>
      <c r="BT13433" s="2">
        <v>9.1879777679999997</v>
      </c>
      <c r="BU13433" s="2">
        <v>11.65244326</v>
      </c>
      <c r="BV13433" s="2">
        <v>11.745853029999999</v>
      </c>
      <c r="BW13433" s="2">
        <v>22.14266439</v>
      </c>
      <c r="BX13433" s="2">
        <v>13.16545605</v>
      </c>
      <c r="BY13433" s="2">
        <v>7.5722689729999999</v>
      </c>
      <c r="BZ13433" s="2">
        <v>14.40613759</v>
      </c>
      <c r="CA13433" s="2">
        <v>13.74924667</v>
      </c>
      <c r="CB13433" s="2">
        <v>14.577032340000001</v>
      </c>
      <c r="CC13433" s="2">
        <v>12.00438583</v>
      </c>
      <c r="CD13433" s="2">
        <v>12.43473784</v>
      </c>
      <c r="CE13433" s="2">
        <v>8.0674145230000001</v>
      </c>
      <c r="CF13433" s="2">
        <v>13.428147157756101</v>
      </c>
    </row>
    <row r="13434" spans="1:84" x14ac:dyDescent="0.3">
      <c r="A13434" s="2" t="s">
        <v>690</v>
      </c>
      <c r="B13434" s="2">
        <v>33.38835375</v>
      </c>
      <c r="C13434" s="2">
        <v>28.190174630000001</v>
      </c>
      <c r="D13434" s="2">
        <v>31.224664600000001</v>
      </c>
      <c r="E13434" s="2">
        <v>27.326231790000001</v>
      </c>
      <c r="F13434" s="2">
        <v>29.923577460000001</v>
      </c>
      <c r="G13434" s="2">
        <v>38.749519669999998</v>
      </c>
      <c r="H13434" s="2">
        <v>29.71587731</v>
      </c>
      <c r="I13434" s="2">
        <v>33.738029670000003</v>
      </c>
      <c r="J13434" s="2">
        <v>19.467819710000001</v>
      </c>
      <c r="K13434" s="2">
        <v>29.98696958</v>
      </c>
      <c r="L13434" s="2">
        <v>24.98407504</v>
      </c>
      <c r="M13434" s="2">
        <v>26.813432150000001</v>
      </c>
      <c r="N13434" s="2">
        <v>26.40583109</v>
      </c>
      <c r="O13434" s="2">
        <v>24.345157650000001</v>
      </c>
      <c r="P13434" s="2">
        <v>37.771745950000003</v>
      </c>
      <c r="Q13434" s="2">
        <v>27.219820540000001</v>
      </c>
      <c r="R13434" s="2">
        <v>24.870843929999999</v>
      </c>
      <c r="S13434" s="2">
        <v>37.330153840000001</v>
      </c>
      <c r="T13434" s="2">
        <v>41.512090319999999</v>
      </c>
      <c r="U13434" s="2">
        <v>27.849759519999999</v>
      </c>
      <c r="V13434" s="2">
        <v>23.96436499</v>
      </c>
      <c r="W13434" s="2">
        <v>25.071043370000002</v>
      </c>
      <c r="X13434" s="2">
        <v>38.499916130000003</v>
      </c>
      <c r="Y13434" s="2">
        <v>28.163271389999998</v>
      </c>
      <c r="Z13434" s="2">
        <v>37.186262030000002</v>
      </c>
      <c r="AA13434" s="2">
        <v>41.846352709999998</v>
      </c>
      <c r="AB13434" s="2">
        <v>44.595064839999999</v>
      </c>
      <c r="AC13434" s="2">
        <v>33.613003630000001</v>
      </c>
      <c r="AD13434" s="2">
        <v>21.642255670000001</v>
      </c>
      <c r="AE13434" s="2">
        <v>26.09513179</v>
      </c>
      <c r="AF13434" s="2">
        <v>22.657453709999999</v>
      </c>
      <c r="AG13434" s="2">
        <v>27.727193339999999</v>
      </c>
      <c r="AH13434" s="2">
        <v>21.005272179999999</v>
      </c>
      <c r="AI13434" s="2">
        <v>28.271435270000001</v>
      </c>
      <c r="AJ13434" s="2">
        <v>41.830534530000001</v>
      </c>
      <c r="AK13434" s="2">
        <v>21.206073580000002</v>
      </c>
      <c r="AL13434" s="2">
        <v>28.400574949999999</v>
      </c>
      <c r="AM13434" s="2">
        <v>32.99455622</v>
      </c>
      <c r="AN13434" s="2">
        <v>29.627761939999999</v>
      </c>
      <c r="AO13434" s="2">
        <v>17.751693499999998</v>
      </c>
      <c r="AP13434" s="2">
        <v>25.49446223</v>
      </c>
      <c r="AQ13434" s="2">
        <v>36.583922530000002</v>
      </c>
      <c r="AR13434" s="2">
        <v>34.139243309999998</v>
      </c>
      <c r="AS13434" s="2">
        <v>26.94000818</v>
      </c>
      <c r="AT13434" s="2">
        <v>34.2715271</v>
      </c>
      <c r="AU13434" s="2">
        <v>34.939971810000003</v>
      </c>
      <c r="AV13434" s="2">
        <v>48.996079590000001</v>
      </c>
      <c r="AW13434" s="2">
        <v>28.944333749999998</v>
      </c>
      <c r="AX13434" s="2">
        <v>37.275276499999997</v>
      </c>
      <c r="AY13434" s="2">
        <v>32.108373180000001</v>
      </c>
      <c r="AZ13434" s="2">
        <v>27.46326805</v>
      </c>
      <c r="BA13434" s="2">
        <v>32.591402019999997</v>
      </c>
      <c r="BB13434" s="2">
        <v>35.584567999999997</v>
      </c>
      <c r="BC13434" s="2">
        <v>29.369546440000001</v>
      </c>
      <c r="BD13434" s="2">
        <v>34.697328659999997</v>
      </c>
      <c r="BE13434" s="2">
        <v>37.445846690000003</v>
      </c>
      <c r="BF13434" s="2">
        <v>44.542228280000003</v>
      </c>
      <c r="BG13434" s="2">
        <v>25.9839038</v>
      </c>
      <c r="BH13434" s="2">
        <v>42.087196400000003</v>
      </c>
      <c r="BI13434" s="2">
        <v>29.96822341</v>
      </c>
      <c r="BJ13434" s="2">
        <v>28.044711370000002</v>
      </c>
      <c r="BK13434" s="2">
        <v>33.239502280000004</v>
      </c>
      <c r="BL13434" s="2">
        <v>23.436576559999999</v>
      </c>
      <c r="BM13434" s="2">
        <v>24.182372829999998</v>
      </c>
      <c r="BN13434" s="2">
        <v>60.176482319999998</v>
      </c>
      <c r="BO13434" s="2">
        <v>22.79623471</v>
      </c>
      <c r="BP13434" s="2">
        <v>21.999927580000001</v>
      </c>
      <c r="BQ13434" s="2">
        <v>27.862434180000001</v>
      </c>
      <c r="BR13434" s="2">
        <v>23.81223271</v>
      </c>
      <c r="BS13434" s="2">
        <v>32.288414500000002</v>
      </c>
      <c r="BT13434" s="2">
        <v>40.269854440000003</v>
      </c>
      <c r="BU13434" s="2">
        <v>43.579178429999999</v>
      </c>
      <c r="BV13434" s="2">
        <v>39.239726390000001</v>
      </c>
      <c r="BW13434" s="2">
        <v>26.387114489999998</v>
      </c>
      <c r="BX13434" s="2">
        <v>25.501935599999999</v>
      </c>
      <c r="BY13434" s="2">
        <v>41.101490509999998</v>
      </c>
      <c r="BZ13434" s="2">
        <v>32.837725210000002</v>
      </c>
      <c r="CA13434" s="2">
        <v>26.410552710000001</v>
      </c>
      <c r="CB13434" s="2">
        <v>23.555242539999998</v>
      </c>
      <c r="CC13434" s="2">
        <v>45.960061230000001</v>
      </c>
      <c r="CD13434" s="2">
        <v>60.989916620000002</v>
      </c>
      <c r="CE13434" s="2">
        <v>45.912196549999997</v>
      </c>
      <c r="CF13434" s="2">
        <v>31.975291922682899</v>
      </c>
    </row>
    <row r="13435" spans="1:84" x14ac:dyDescent="0.3">
      <c r="A13435" s="2" t="s">
        <v>689</v>
      </c>
      <c r="B13435" s="2">
        <v>12.659728579999999</v>
      </c>
      <c r="C13435" s="2">
        <v>10.4810623</v>
      </c>
      <c r="D13435" s="2">
        <v>8.0928921599999999</v>
      </c>
      <c r="E13435" s="2">
        <v>10.057846659999999</v>
      </c>
      <c r="F13435" s="2">
        <v>9.9672515169999993</v>
      </c>
      <c r="G13435" s="2">
        <v>6.9364921219999998</v>
      </c>
      <c r="H13435" s="2">
        <v>12.24895128</v>
      </c>
      <c r="I13435" s="2">
        <v>8.8711571649999996</v>
      </c>
      <c r="J13435" s="2">
        <v>11.45846379</v>
      </c>
      <c r="K13435" s="2">
        <v>10.95681293</v>
      </c>
      <c r="L13435" s="2">
        <v>11.178315189999999</v>
      </c>
      <c r="M13435" s="2">
        <v>10.53437641</v>
      </c>
      <c r="N13435" s="2">
        <v>7.8962315089999997</v>
      </c>
      <c r="O13435" s="2">
        <v>6.8718379790000004</v>
      </c>
      <c r="P13435" s="2">
        <v>9.7546524649999995</v>
      </c>
      <c r="Q13435" s="2">
        <v>8.1454453949999994</v>
      </c>
      <c r="R13435" s="2">
        <v>11.68269244</v>
      </c>
      <c r="S13435" s="2">
        <v>11.99692202</v>
      </c>
      <c r="T13435" s="2">
        <v>11.5914532</v>
      </c>
      <c r="U13435" s="2">
        <v>14.956743169999999</v>
      </c>
      <c r="V13435" s="2">
        <v>8.4312357739999992</v>
      </c>
      <c r="W13435" s="2">
        <v>8.7109190870000006</v>
      </c>
      <c r="X13435" s="2">
        <v>8.0648357399999995</v>
      </c>
      <c r="Y13435" s="2">
        <v>8.7402089899999993</v>
      </c>
      <c r="Z13435" s="2">
        <v>10.26204109</v>
      </c>
      <c r="AA13435" s="2">
        <v>11.981944629999999</v>
      </c>
      <c r="AB13435" s="2">
        <v>11.41616018</v>
      </c>
      <c r="AC13435" s="2">
        <v>9.4703280660000004</v>
      </c>
      <c r="AD13435" s="2">
        <v>11.18892819</v>
      </c>
      <c r="AE13435" s="2">
        <v>10.143095150000001</v>
      </c>
      <c r="AF13435" s="2">
        <v>9.7287111349999993</v>
      </c>
      <c r="AG13435" s="2">
        <v>13.038575160000001</v>
      </c>
      <c r="AH13435" s="2">
        <v>12.100458740000001</v>
      </c>
      <c r="AI13435" s="2">
        <v>10.323935799999999</v>
      </c>
      <c r="AJ13435" s="2">
        <v>11.08811354</v>
      </c>
      <c r="AK13435" s="2">
        <v>10.7585789</v>
      </c>
      <c r="AL13435" s="2">
        <v>9.2676131000000002</v>
      </c>
      <c r="AM13435" s="2">
        <v>15.17243126</v>
      </c>
      <c r="AN13435" s="2">
        <v>10.67155516</v>
      </c>
      <c r="AO13435" s="2">
        <v>9.1461163079999999</v>
      </c>
      <c r="AP13435" s="2">
        <v>11.562381520000001</v>
      </c>
      <c r="AQ13435" s="2">
        <v>7.2330626320000002</v>
      </c>
      <c r="AR13435" s="2">
        <v>11.02660088</v>
      </c>
      <c r="AS13435" s="2">
        <v>9.7764258690000005</v>
      </c>
      <c r="AT13435" s="2">
        <v>11.45216355</v>
      </c>
      <c r="AU13435" s="2">
        <v>10.187135400000001</v>
      </c>
      <c r="AV13435" s="2">
        <v>11.787189079999999</v>
      </c>
      <c r="AW13435" s="2">
        <v>9.9545022169999999</v>
      </c>
      <c r="AX13435" s="2">
        <v>13.234616219999999</v>
      </c>
      <c r="AY13435" s="2">
        <v>14.78123761</v>
      </c>
      <c r="AZ13435" s="2">
        <v>10.52866072</v>
      </c>
      <c r="BA13435" s="2">
        <v>9.3087504219999992</v>
      </c>
      <c r="BB13435" s="2">
        <v>9.1468126549999997</v>
      </c>
      <c r="BC13435" s="2">
        <v>9.1984195730000007</v>
      </c>
      <c r="BD13435" s="2">
        <v>10.491314470000001</v>
      </c>
      <c r="BE13435" s="2">
        <v>9.2786418729999998</v>
      </c>
      <c r="BF13435" s="2">
        <v>10.969533070000001</v>
      </c>
      <c r="BG13435" s="2">
        <v>13.981713620000001</v>
      </c>
      <c r="BH13435" s="2">
        <v>8.7530973739999993</v>
      </c>
      <c r="BI13435" s="2">
        <v>10.06600603</v>
      </c>
      <c r="BJ13435" s="2">
        <v>7.7424619569999997</v>
      </c>
      <c r="BK13435" s="2">
        <v>10.69059603</v>
      </c>
      <c r="BL13435" s="2">
        <v>11.966989549999999</v>
      </c>
      <c r="BM13435" s="2">
        <v>9.4874508879999997</v>
      </c>
      <c r="BN13435" s="2">
        <v>12.038709300000001</v>
      </c>
      <c r="BO13435" s="2">
        <v>13.67700703</v>
      </c>
      <c r="BP13435" s="2">
        <v>13.54519977</v>
      </c>
      <c r="BQ13435" s="2">
        <v>9.3075535239999994</v>
      </c>
      <c r="BR13435" s="2">
        <v>8.9141553780000002</v>
      </c>
      <c r="BS13435" s="2">
        <v>9.6597324610000008</v>
      </c>
      <c r="BT13435" s="2">
        <v>12.431936240000001</v>
      </c>
      <c r="BU13435" s="2">
        <v>12.202521819999999</v>
      </c>
      <c r="BV13435" s="2">
        <v>10.83187334</v>
      </c>
      <c r="BW13435" s="2">
        <v>13.309875399999999</v>
      </c>
      <c r="BX13435" s="2">
        <v>8.1016285089999993</v>
      </c>
      <c r="BY13435" s="2">
        <v>10.11291509</v>
      </c>
      <c r="BZ13435" s="2">
        <v>11.809912020000001</v>
      </c>
      <c r="CA13435" s="2">
        <v>11.529787349999999</v>
      </c>
      <c r="CB13435" s="2">
        <v>9.1498066100000006</v>
      </c>
      <c r="CC13435" s="2">
        <v>10.4485663</v>
      </c>
      <c r="CD13435" s="2">
        <v>16.71187566</v>
      </c>
      <c r="CE13435" s="2">
        <v>8.2507173100000006</v>
      </c>
      <c r="CF13435" s="2">
        <v>10.618105495170701</v>
      </c>
    </row>
    <row r="13436" spans="1:84" x14ac:dyDescent="0.3">
      <c r="A13436" s="2" t="s">
        <v>688</v>
      </c>
      <c r="B13436" s="2">
        <v>4.4510782259999999</v>
      </c>
      <c r="C13436" s="2">
        <v>3.5528009819999999</v>
      </c>
      <c r="D13436" s="2">
        <v>4.7361087340000001</v>
      </c>
      <c r="E13436" s="2">
        <v>4.4519336789999997</v>
      </c>
      <c r="F13436" s="2">
        <v>2.6748532090000001</v>
      </c>
      <c r="G13436" s="2">
        <v>2.531772455</v>
      </c>
      <c r="H13436" s="2">
        <v>2.685099567</v>
      </c>
      <c r="I13436" s="2">
        <v>2.6512988200000001</v>
      </c>
      <c r="J13436" s="2">
        <v>3.3269571889999998</v>
      </c>
      <c r="K13436" s="2">
        <v>5.9296479780000002</v>
      </c>
      <c r="L13436" s="2">
        <v>4.2109862360000001</v>
      </c>
      <c r="M13436" s="2">
        <v>3.9853691709999999</v>
      </c>
      <c r="N13436" s="2">
        <v>4.8447263669999998</v>
      </c>
      <c r="O13436" s="2">
        <v>4.3019004499999998</v>
      </c>
      <c r="P13436" s="2">
        <v>5.0264249919999999</v>
      </c>
      <c r="Q13436" s="2">
        <v>3.7043019469999998</v>
      </c>
      <c r="R13436" s="2">
        <v>2.7280837660000001</v>
      </c>
      <c r="S13436" s="2">
        <v>2.9067447500000001</v>
      </c>
      <c r="T13436" s="2">
        <v>4.2757198750000001</v>
      </c>
      <c r="U13436" s="2">
        <v>4.325812848</v>
      </c>
      <c r="V13436" s="2">
        <v>2.5572660800000002</v>
      </c>
      <c r="W13436" s="2">
        <v>3.1803989349999999</v>
      </c>
      <c r="X13436" s="2">
        <v>4.7016916520000001</v>
      </c>
      <c r="Y13436" s="2">
        <v>3.5169253330000001</v>
      </c>
      <c r="Z13436" s="2">
        <v>4.1942635519999998</v>
      </c>
      <c r="AA13436" s="2">
        <v>4.7230582769999998</v>
      </c>
      <c r="AB13436" s="2">
        <v>6.3706847800000004</v>
      </c>
      <c r="AC13436" s="2">
        <v>4.5645866440000002</v>
      </c>
      <c r="AD13436" s="2">
        <v>2.5849868549999999</v>
      </c>
      <c r="AE13436" s="2">
        <v>3.7988286840000001</v>
      </c>
      <c r="AF13436" s="2">
        <v>4.5413118819999996</v>
      </c>
      <c r="AG13436" s="2">
        <v>2.9406647430000001</v>
      </c>
      <c r="AH13436" s="2">
        <v>3.0250144059999999</v>
      </c>
      <c r="AI13436" s="2">
        <v>3.1272088450000002</v>
      </c>
      <c r="AJ13436" s="2">
        <v>4.1024332880000003</v>
      </c>
      <c r="AK13436" s="2">
        <v>2.8533835270000001</v>
      </c>
      <c r="AL13436" s="2">
        <v>5.4583166390000004</v>
      </c>
      <c r="AM13436" s="2">
        <v>4.5597946010000001</v>
      </c>
      <c r="AN13436" s="2">
        <v>3.9110054230000002</v>
      </c>
      <c r="AO13436" s="2">
        <v>3.3618369279999998</v>
      </c>
      <c r="AP13436" s="2">
        <v>4.3444529300000001</v>
      </c>
      <c r="AQ13436" s="2">
        <v>4.2742235539999998</v>
      </c>
      <c r="AR13436" s="2">
        <v>4.8590091199999996</v>
      </c>
      <c r="AS13436" s="2">
        <v>4.6415835530000003</v>
      </c>
      <c r="AT13436" s="2">
        <v>4.3020572680000004</v>
      </c>
      <c r="AU13436" s="2">
        <v>6.1770524839999998</v>
      </c>
      <c r="AV13436" s="2">
        <v>5.378882087</v>
      </c>
      <c r="AW13436" s="2">
        <v>8.2875475850000004</v>
      </c>
      <c r="AX13436" s="2">
        <v>4.1091954069999996</v>
      </c>
      <c r="AY13436" s="2">
        <v>3.247148776</v>
      </c>
      <c r="AZ13436" s="2">
        <v>3.0883892419999999</v>
      </c>
      <c r="BA13436" s="2">
        <v>4.3960103549999996</v>
      </c>
      <c r="BB13436" s="2">
        <v>5.1671590820000004</v>
      </c>
      <c r="BC13436" s="2">
        <v>5.1377928580000001</v>
      </c>
      <c r="BD13436" s="2">
        <v>5.8741989959999996</v>
      </c>
      <c r="BE13436" s="2">
        <v>6.859880338</v>
      </c>
      <c r="BF13436" s="2">
        <v>8.3536124090000001</v>
      </c>
      <c r="BG13436" s="2">
        <v>3.18923092</v>
      </c>
      <c r="BH13436" s="2">
        <v>5.2305372910000001</v>
      </c>
      <c r="BI13436" s="2">
        <v>5.3433569209999998</v>
      </c>
      <c r="BJ13436" s="2">
        <v>5.5639799429999997</v>
      </c>
      <c r="BK13436" s="2">
        <v>4.2334724049999997</v>
      </c>
      <c r="BL13436" s="2">
        <v>2.9455756040000001</v>
      </c>
      <c r="BM13436" s="2">
        <v>4.3308485450000003</v>
      </c>
      <c r="BN13436" s="2">
        <v>5.6276731199999999</v>
      </c>
      <c r="BO13436" s="2">
        <v>3.2867445420000001</v>
      </c>
      <c r="BP13436" s="2">
        <v>2.9588817540000001</v>
      </c>
      <c r="BQ13436" s="2">
        <v>3.7803225060000001</v>
      </c>
      <c r="BR13436" s="2">
        <v>3.2215065869999999</v>
      </c>
      <c r="BS13436" s="2">
        <v>4.2572220759999997</v>
      </c>
      <c r="BT13436" s="2">
        <v>3.2755578440000002</v>
      </c>
      <c r="BU13436" s="2">
        <v>4.6941528650000004</v>
      </c>
      <c r="BV13436" s="2">
        <v>4.2792274749999999</v>
      </c>
      <c r="BW13436" s="2">
        <v>3.2504563150000001</v>
      </c>
      <c r="BX13436" s="2">
        <v>5.2853889609999998</v>
      </c>
      <c r="BY13436" s="2">
        <v>3.738309128</v>
      </c>
      <c r="BZ13436" s="2">
        <v>4.1811676719999999</v>
      </c>
      <c r="CA13436" s="2">
        <v>2.529875203</v>
      </c>
      <c r="CB13436" s="2">
        <v>2.2546727949999998</v>
      </c>
      <c r="CC13436" s="2">
        <v>3.7796465210000001</v>
      </c>
      <c r="CD13436" s="2">
        <v>4.2461410180000003</v>
      </c>
      <c r="CE13436" s="2">
        <v>2.7442968520000002</v>
      </c>
      <c r="CF13436" s="2">
        <v>4.1719722344146302</v>
      </c>
    </row>
    <row r="13437" spans="1:84" x14ac:dyDescent="0.3">
      <c r="A13437" s="2" t="s">
        <v>687</v>
      </c>
      <c r="B13437" s="2">
        <v>3.1035477980000001</v>
      </c>
      <c r="C13437" s="2">
        <v>2.6710242069999999</v>
      </c>
      <c r="D13437" s="2">
        <v>3.8840359690000001</v>
      </c>
      <c r="E13437" s="2">
        <v>4.119357924</v>
      </c>
      <c r="F13437" s="2">
        <v>3.4332415410000001</v>
      </c>
      <c r="G13437" s="2">
        <v>3.5813734519999998</v>
      </c>
      <c r="H13437" s="2">
        <v>2.9484939529999998</v>
      </c>
      <c r="I13437" s="2">
        <v>2.9069866609999999</v>
      </c>
      <c r="J13437" s="2">
        <v>2.414690475</v>
      </c>
      <c r="K13437" s="2">
        <v>3.3382402340000001</v>
      </c>
      <c r="L13437" s="2">
        <v>4.2740662619999998</v>
      </c>
      <c r="M13437" s="2">
        <v>3.2619553699999999</v>
      </c>
      <c r="N13437" s="2">
        <v>3.8265816030000002</v>
      </c>
      <c r="O13437" s="2">
        <v>4.0298378289999999</v>
      </c>
      <c r="P13437" s="2">
        <v>4.2890766649999996</v>
      </c>
      <c r="Q13437" s="2">
        <v>4.898043071</v>
      </c>
      <c r="R13437" s="2">
        <v>3.1846123629999998</v>
      </c>
      <c r="S13437" s="2">
        <v>3.0191208309999999</v>
      </c>
      <c r="T13437" s="2">
        <v>3.4649904</v>
      </c>
      <c r="U13437" s="2">
        <v>3.7397141789999999</v>
      </c>
      <c r="V13437" s="2">
        <v>2.460925273</v>
      </c>
      <c r="W13437" s="2">
        <v>3.661055621</v>
      </c>
      <c r="X13437" s="2">
        <v>3.9304034630000002</v>
      </c>
      <c r="Y13437" s="2">
        <v>3.1497641920000001</v>
      </c>
      <c r="Z13437" s="2">
        <v>4.033345357</v>
      </c>
      <c r="AA13437" s="2">
        <v>4.764351402</v>
      </c>
      <c r="AB13437" s="2">
        <v>4.6599571910000002</v>
      </c>
      <c r="AC13437" s="2">
        <v>3.8891509809999998</v>
      </c>
      <c r="AD13437" s="2">
        <v>2.7471775439999999</v>
      </c>
      <c r="AE13437" s="2">
        <v>3.5815954649999999</v>
      </c>
      <c r="AF13437" s="2">
        <v>3.4095511680000001</v>
      </c>
      <c r="AG13437" s="2">
        <v>3.6351809890000002</v>
      </c>
      <c r="AH13437" s="2">
        <v>3.7006604059999999</v>
      </c>
      <c r="AI13437" s="2">
        <v>3.7980247569999999</v>
      </c>
      <c r="AJ13437" s="2">
        <v>2.6954205670000002</v>
      </c>
      <c r="AK13437" s="2">
        <v>3.3521502829999998</v>
      </c>
      <c r="AL13437" s="2">
        <v>2.838996823</v>
      </c>
      <c r="AM13437" s="2">
        <v>3.9026529289999998</v>
      </c>
      <c r="AN13437" s="2">
        <v>3.6990785389999998</v>
      </c>
      <c r="AO13437" s="2">
        <v>3.2538611290000001</v>
      </c>
      <c r="AP13437" s="2">
        <v>3.8328541999999999</v>
      </c>
      <c r="AQ13437" s="2">
        <v>3.2660303549999998</v>
      </c>
      <c r="AR13437" s="2">
        <v>3.5644566740000001</v>
      </c>
      <c r="AS13437" s="2">
        <v>3.6664774050000002</v>
      </c>
      <c r="AT13437" s="2">
        <v>4.0115523670000002</v>
      </c>
      <c r="AU13437" s="2">
        <v>3.7045144489999999</v>
      </c>
      <c r="AV13437" s="2">
        <v>3.8102031539999999</v>
      </c>
      <c r="AW13437" s="2">
        <v>4.3420238319999998</v>
      </c>
      <c r="AX13437" s="2">
        <v>2.9930173830000002</v>
      </c>
      <c r="AY13437" s="2">
        <v>2.5794907629999999</v>
      </c>
      <c r="AZ13437" s="2">
        <v>2.3406392579999999</v>
      </c>
      <c r="BA13437" s="2">
        <v>3.1342633040000001</v>
      </c>
      <c r="BB13437" s="2">
        <v>2.946434827</v>
      </c>
      <c r="BC13437" s="2">
        <v>3.9502080259999999</v>
      </c>
      <c r="BD13437" s="2">
        <v>3.177613182</v>
      </c>
      <c r="BE13437" s="2">
        <v>3.134184157</v>
      </c>
      <c r="BF13437" s="2">
        <v>4.8397984120000004</v>
      </c>
      <c r="BG13437" s="2">
        <v>2.5335070900000001</v>
      </c>
      <c r="BH13437" s="2">
        <v>3.624790607</v>
      </c>
      <c r="BI13437" s="2">
        <v>3.3086929359999999</v>
      </c>
      <c r="BJ13437" s="2">
        <v>3.726764374</v>
      </c>
      <c r="BK13437" s="2">
        <v>4.6256737929999998</v>
      </c>
      <c r="BL13437" s="2">
        <v>3.1407945239999999</v>
      </c>
      <c r="BM13437" s="2">
        <v>3.001127308</v>
      </c>
      <c r="BN13437" s="2">
        <v>4.186102387</v>
      </c>
      <c r="BO13437" s="2">
        <v>3.2984954659999999</v>
      </c>
      <c r="BP13437" s="2">
        <v>2.7690560080000002</v>
      </c>
      <c r="BQ13437" s="2">
        <v>3.093754358</v>
      </c>
      <c r="BR13437" s="2">
        <v>2.7132227690000001</v>
      </c>
      <c r="BS13437" s="2">
        <v>3.4449597380000001</v>
      </c>
      <c r="BT13437" s="2">
        <v>3.2905504880000001</v>
      </c>
      <c r="BU13437" s="2">
        <v>4.1493369959999997</v>
      </c>
      <c r="BV13437" s="2">
        <v>3.9896701019999998</v>
      </c>
      <c r="BW13437" s="2">
        <v>4.392671462</v>
      </c>
      <c r="BX13437" s="2">
        <v>3.5571624489999998</v>
      </c>
      <c r="BY13437" s="2">
        <v>3.9263210110000002</v>
      </c>
      <c r="BZ13437" s="2">
        <v>3.6308376610000002</v>
      </c>
      <c r="CA13437" s="2">
        <v>2.7017427629999999</v>
      </c>
      <c r="CB13437" s="2">
        <v>3.3662219150000001</v>
      </c>
      <c r="CC13437" s="2">
        <v>2.4293076189999998</v>
      </c>
      <c r="CD13437" s="2">
        <v>2.7739879040000002</v>
      </c>
      <c r="CE13437" s="2">
        <v>2.5209977389999998</v>
      </c>
      <c r="CF13437" s="2">
        <v>3.47611958635366</v>
      </c>
    </row>
    <row r="13438" spans="1:84" x14ac:dyDescent="0.3">
      <c r="A13438" s="2" t="s">
        <v>686</v>
      </c>
      <c r="B13438" s="2">
        <v>8.2161671419999998</v>
      </c>
      <c r="C13438" s="2">
        <v>6.3587656399999997</v>
      </c>
      <c r="D13438" s="2">
        <v>7.0093446789999998</v>
      </c>
      <c r="E13438" s="2">
        <v>6.6088788789999997</v>
      </c>
      <c r="F13438" s="2">
        <v>7.2707428460000001</v>
      </c>
      <c r="G13438" s="2">
        <v>9.0447088040000008</v>
      </c>
      <c r="H13438" s="2">
        <v>7.8269105809999999</v>
      </c>
      <c r="I13438" s="2">
        <v>8.1062154260000003</v>
      </c>
      <c r="J13438" s="2">
        <v>6.5227604980000002</v>
      </c>
      <c r="K13438" s="2">
        <v>9.0599035210000007</v>
      </c>
      <c r="L13438" s="2">
        <v>8.6448430849999998</v>
      </c>
      <c r="M13438" s="2">
        <v>10.243580680000001</v>
      </c>
      <c r="N13438" s="2">
        <v>8.4437598620000003</v>
      </c>
      <c r="O13438" s="2">
        <v>7.160079208</v>
      </c>
      <c r="P13438" s="2">
        <v>11.067248340000001</v>
      </c>
      <c r="Q13438" s="2">
        <v>8.0068097760000008</v>
      </c>
      <c r="R13438" s="2">
        <v>5.5591189339999998</v>
      </c>
      <c r="S13438" s="2">
        <v>5.9634984150000001</v>
      </c>
      <c r="T13438" s="2">
        <v>9.3006455270000004</v>
      </c>
      <c r="U13438" s="2">
        <v>9.3676686290000006</v>
      </c>
      <c r="V13438" s="2">
        <v>7.1208962519999996</v>
      </c>
      <c r="W13438" s="2">
        <v>6.2634182300000001</v>
      </c>
      <c r="X13438" s="2">
        <v>9.1935842099999991</v>
      </c>
      <c r="Y13438" s="2">
        <v>7.2545850889999999</v>
      </c>
      <c r="Z13438" s="2">
        <v>7.9581371670000003</v>
      </c>
      <c r="AA13438" s="2">
        <v>10.277265079999999</v>
      </c>
      <c r="AB13438" s="2">
        <v>8.7313286919999999</v>
      </c>
      <c r="AC13438" s="2">
        <v>6.4809203579999997</v>
      </c>
      <c r="AD13438" s="2">
        <v>6.2560059079999997</v>
      </c>
      <c r="AE13438" s="2">
        <v>6.445080216</v>
      </c>
      <c r="AF13438" s="2">
        <v>7.1241158530000002</v>
      </c>
      <c r="AG13438" s="2">
        <v>7.9440274669999997</v>
      </c>
      <c r="AH13438" s="2">
        <v>7.5366430360000001</v>
      </c>
      <c r="AI13438" s="2">
        <v>6.4889480979999998</v>
      </c>
      <c r="AJ13438" s="2">
        <v>8.9039872770000006</v>
      </c>
      <c r="AK13438" s="2">
        <v>5.1064732020000001</v>
      </c>
      <c r="AL13438" s="2">
        <v>9.1512206789999997</v>
      </c>
      <c r="AM13438" s="2">
        <v>9.3343672550000001</v>
      </c>
      <c r="AN13438" s="2">
        <v>8.9996225760000002</v>
      </c>
      <c r="AO13438" s="2">
        <v>5.6403215299999996</v>
      </c>
      <c r="AP13438" s="2">
        <v>7.758826934</v>
      </c>
      <c r="AQ13438" s="2">
        <v>8.1241607810000005</v>
      </c>
      <c r="AR13438" s="2">
        <v>8.8428810759999994</v>
      </c>
      <c r="AS13438" s="2">
        <v>7.8173811850000003</v>
      </c>
      <c r="AT13438" s="2">
        <v>6.6706691190000003</v>
      </c>
      <c r="AU13438" s="2">
        <v>8.4512851659999999</v>
      </c>
      <c r="AV13438" s="2">
        <v>9.9308781320000001</v>
      </c>
      <c r="AW13438" s="2">
        <v>8.1869187770000007</v>
      </c>
      <c r="AX13438" s="2">
        <v>10.347339440000001</v>
      </c>
      <c r="AY13438" s="2">
        <v>8.5683986940000008</v>
      </c>
      <c r="AZ13438" s="2">
        <v>5.5961599089999998</v>
      </c>
      <c r="BA13438" s="2">
        <v>7.1555275460000001</v>
      </c>
      <c r="BB13438" s="2">
        <v>9.7792766090000001</v>
      </c>
      <c r="BC13438" s="2">
        <v>7.6217427300000002</v>
      </c>
      <c r="BD13438" s="2">
        <v>7.2631123280000001</v>
      </c>
      <c r="BE13438" s="2">
        <v>5.7158986330000001</v>
      </c>
      <c r="BF13438" s="2">
        <v>9.0792700479999997</v>
      </c>
      <c r="BG13438" s="2">
        <v>6.4350795280000002</v>
      </c>
      <c r="BH13438" s="2">
        <v>8.3818320929999999</v>
      </c>
      <c r="BI13438" s="2">
        <v>7.203600904</v>
      </c>
      <c r="BJ13438" s="2">
        <v>8.0848885660000001</v>
      </c>
      <c r="BK13438" s="2">
        <v>6.7259063750000001</v>
      </c>
      <c r="BL13438" s="2">
        <v>7.8401296340000002</v>
      </c>
      <c r="BM13438" s="2">
        <v>5.8115130849999996</v>
      </c>
      <c r="BN13438" s="2">
        <v>13.41140283</v>
      </c>
      <c r="BO13438" s="2">
        <v>7.1030512899999998</v>
      </c>
      <c r="BP13438" s="2">
        <v>5.7571239060000003</v>
      </c>
      <c r="BQ13438" s="2">
        <v>6.9503941569999999</v>
      </c>
      <c r="BR13438" s="2">
        <v>5.6611910679999999</v>
      </c>
      <c r="BS13438" s="2">
        <v>7.3020376239999996</v>
      </c>
      <c r="BT13438" s="2">
        <v>9.4386724310000005</v>
      </c>
      <c r="BU13438" s="2">
        <v>9.8331311689999996</v>
      </c>
      <c r="BV13438" s="2">
        <v>9.2723473300000006</v>
      </c>
      <c r="BW13438" s="2">
        <v>7.4429262740000004</v>
      </c>
      <c r="BX13438" s="2">
        <v>6.2167616380000004</v>
      </c>
      <c r="BY13438" s="2">
        <v>10.59884909</v>
      </c>
      <c r="BZ13438" s="2">
        <v>7.6792739340000002</v>
      </c>
      <c r="CA13438" s="2">
        <v>6.4837295199999998</v>
      </c>
      <c r="CB13438" s="2">
        <v>7.3486842000000001</v>
      </c>
      <c r="CC13438" s="2">
        <v>7.4793086390000001</v>
      </c>
      <c r="CD13438" s="2">
        <v>11.258430600000001</v>
      </c>
      <c r="CE13438" s="2">
        <v>7.5288431390000001</v>
      </c>
      <c r="CF13438" s="2">
        <v>7.8798955460731701</v>
      </c>
    </row>
    <row r="13439" spans="1:84" x14ac:dyDescent="0.3">
      <c r="A13439" s="2" t="s">
        <v>685</v>
      </c>
      <c r="B13439" s="2">
        <v>3.4902825200000001</v>
      </c>
      <c r="C13439" s="2">
        <v>2.7625658620000002</v>
      </c>
      <c r="D13439" s="2">
        <v>4.235734549</v>
      </c>
      <c r="E13439" s="2">
        <v>2.5475320190000001</v>
      </c>
      <c r="F13439" s="2">
        <v>2.1803653839999999</v>
      </c>
      <c r="G13439" s="2">
        <v>3.185131599</v>
      </c>
      <c r="H13439" s="2">
        <v>3.1144421360000001</v>
      </c>
      <c r="I13439" s="2">
        <v>2.4834123950000002</v>
      </c>
      <c r="J13439" s="2">
        <v>2.1434472439999999</v>
      </c>
      <c r="K13439" s="2">
        <v>3.1784678610000001</v>
      </c>
      <c r="L13439" s="2">
        <v>2.6423942810000001</v>
      </c>
      <c r="M13439" s="2">
        <v>2.3858393420000001</v>
      </c>
      <c r="N13439" s="2">
        <v>2.2187594669999999</v>
      </c>
      <c r="O13439" s="2">
        <v>3.0877349280000002</v>
      </c>
      <c r="P13439" s="2">
        <v>2.607144484</v>
      </c>
      <c r="Q13439" s="2">
        <v>2.2785268319999998</v>
      </c>
      <c r="R13439" s="2">
        <v>2.6578167220000002</v>
      </c>
      <c r="S13439" s="2">
        <v>2.855379493</v>
      </c>
      <c r="T13439" s="2">
        <v>2.5965545040000002</v>
      </c>
      <c r="U13439" s="2">
        <v>3.3031730619999999</v>
      </c>
      <c r="V13439" s="2">
        <v>2.930887019</v>
      </c>
      <c r="W13439" s="2">
        <v>2.3808528240000002</v>
      </c>
      <c r="X13439" s="2">
        <v>2.6283638030000001</v>
      </c>
      <c r="Y13439" s="2">
        <v>3.7150818029999999</v>
      </c>
      <c r="Z13439" s="2">
        <v>2.5886270599999999</v>
      </c>
      <c r="AA13439" s="2">
        <v>2.8965407320000001</v>
      </c>
      <c r="AB13439" s="2">
        <v>4.967580237</v>
      </c>
      <c r="AC13439" s="2">
        <v>2.5101676830000001</v>
      </c>
      <c r="AD13439" s="2">
        <v>2.9851022249999999</v>
      </c>
      <c r="AE13439" s="2">
        <v>2.5228629859999998</v>
      </c>
      <c r="AF13439" s="2">
        <v>2.3831024040000002</v>
      </c>
      <c r="AG13439" s="2">
        <v>2.9317303859999999</v>
      </c>
      <c r="AH13439" s="2">
        <v>2.276097198</v>
      </c>
      <c r="AI13439" s="2">
        <v>2.2496888350000002</v>
      </c>
      <c r="AJ13439" s="2">
        <v>2.090762002</v>
      </c>
      <c r="AK13439" s="2">
        <v>2.1716354679999998</v>
      </c>
      <c r="AL13439" s="2">
        <v>1.9268906910000001</v>
      </c>
      <c r="AM13439" s="2">
        <v>3.138839301</v>
      </c>
      <c r="AN13439" s="2">
        <v>2.0960585740000002</v>
      </c>
      <c r="AO13439" s="2">
        <v>2.7374305190000001</v>
      </c>
      <c r="AP13439" s="2">
        <v>3.4410823960000001</v>
      </c>
      <c r="AQ13439" s="2">
        <v>3.2532393009999998</v>
      </c>
      <c r="AR13439" s="2">
        <v>2.7979459000000002</v>
      </c>
      <c r="AS13439" s="2">
        <v>2.268096565</v>
      </c>
      <c r="AT13439" s="2">
        <v>2.1281111049999999</v>
      </c>
      <c r="AU13439" s="2">
        <v>2.8903442190000002</v>
      </c>
      <c r="AV13439" s="2">
        <v>3.2168904939999998</v>
      </c>
      <c r="AW13439" s="2">
        <v>3.0068599570000001</v>
      </c>
      <c r="AX13439" s="2">
        <v>3.7155283140000002</v>
      </c>
      <c r="AY13439" s="2">
        <v>2.5585012269999998</v>
      </c>
      <c r="AZ13439" s="2">
        <v>3.7162731180000002</v>
      </c>
      <c r="BA13439" s="2">
        <v>3.6150255169999999</v>
      </c>
      <c r="BB13439" s="2">
        <v>3.2302308239999999</v>
      </c>
      <c r="BC13439" s="2">
        <v>3.2739494910000002</v>
      </c>
      <c r="BD13439" s="2">
        <v>4.0050060329999999</v>
      </c>
      <c r="BE13439" s="2">
        <v>3.2845089160000001</v>
      </c>
      <c r="BF13439" s="2">
        <v>3.990225497</v>
      </c>
      <c r="BG13439" s="2">
        <v>2.223725779</v>
      </c>
      <c r="BH13439" s="2">
        <v>3.5054315599999999</v>
      </c>
      <c r="BI13439" s="2">
        <v>3.6404925559999999</v>
      </c>
      <c r="BJ13439" s="2">
        <v>4.4827104919999998</v>
      </c>
      <c r="BK13439" s="2">
        <v>3.291112745</v>
      </c>
      <c r="BL13439" s="2">
        <v>3.0812329260000002</v>
      </c>
      <c r="BM13439" s="2">
        <v>3.3020207450000001</v>
      </c>
      <c r="BN13439" s="2">
        <v>3.0118784760000001</v>
      </c>
      <c r="BO13439" s="2">
        <v>3.7262992819999998</v>
      </c>
      <c r="BP13439" s="2">
        <v>2.6765537290000001</v>
      </c>
      <c r="BQ13439" s="2">
        <v>2.5875319110000001</v>
      </c>
      <c r="BR13439" s="2">
        <v>2.1735038009999998</v>
      </c>
      <c r="BS13439" s="2">
        <v>2.8475847779999999</v>
      </c>
      <c r="BT13439" s="2">
        <v>1.9448161020000001</v>
      </c>
      <c r="BU13439" s="2">
        <v>3.5152540390000002</v>
      </c>
      <c r="BV13439" s="2">
        <v>4.028441784</v>
      </c>
      <c r="BW13439" s="2">
        <v>2.6746748189999998</v>
      </c>
      <c r="BX13439" s="2">
        <v>3.2695759440000001</v>
      </c>
      <c r="BY13439" s="2">
        <v>2.355990362</v>
      </c>
      <c r="BZ13439" s="2">
        <v>2.3465873419999999</v>
      </c>
      <c r="CA13439" s="2">
        <v>2.840571255</v>
      </c>
      <c r="CB13439" s="2">
        <v>3.0004818539999998</v>
      </c>
      <c r="CC13439" s="2">
        <v>2.2889938500000002</v>
      </c>
      <c r="CD13439" s="2">
        <v>2.7521154189999999</v>
      </c>
      <c r="CE13439" s="2">
        <v>3.2554152539999999</v>
      </c>
      <c r="CF13439" s="2">
        <v>2.9182661233170699</v>
      </c>
    </row>
    <row r="13440" spans="1:84" x14ac:dyDescent="0.3">
      <c r="A13440" s="2" t="s">
        <v>684</v>
      </c>
      <c r="B13440" s="2">
        <v>20.239523689999999</v>
      </c>
      <c r="C13440" s="2">
        <v>22.154125359999998</v>
      </c>
      <c r="D13440" s="2">
        <v>25.653627839999999</v>
      </c>
      <c r="E13440" s="2">
        <v>22.050909610000001</v>
      </c>
      <c r="F13440" s="2">
        <v>16.836818820000001</v>
      </c>
      <c r="G13440" s="2">
        <v>19.75906809</v>
      </c>
      <c r="H13440" s="2">
        <v>18.626905570000002</v>
      </c>
      <c r="I13440" s="2">
        <v>15.722986130000001</v>
      </c>
      <c r="J13440" s="2">
        <v>13.65971835</v>
      </c>
      <c r="K13440" s="2">
        <v>17.449242980000001</v>
      </c>
      <c r="L13440" s="2">
        <v>20.225255839999999</v>
      </c>
      <c r="M13440" s="2">
        <v>19.040141550000001</v>
      </c>
      <c r="N13440" s="2">
        <v>19.680726239999998</v>
      </c>
      <c r="O13440" s="2">
        <v>16.09203518</v>
      </c>
      <c r="P13440" s="2">
        <v>22.042771049999999</v>
      </c>
      <c r="Q13440" s="2">
        <v>21.331704240000001</v>
      </c>
      <c r="R13440" s="2">
        <v>13.738686</v>
      </c>
      <c r="S13440" s="2">
        <v>23.356515689999998</v>
      </c>
      <c r="T13440" s="2">
        <v>22.778301670000001</v>
      </c>
      <c r="U13440" s="2">
        <v>21.304840169999999</v>
      </c>
      <c r="V13440" s="2">
        <v>15.157035499999999</v>
      </c>
      <c r="W13440" s="2">
        <v>17.063090729999999</v>
      </c>
      <c r="X13440" s="2">
        <v>24.570760539999998</v>
      </c>
      <c r="Y13440" s="2">
        <v>21.546558900000001</v>
      </c>
      <c r="Z13440" s="2">
        <v>23.50126633</v>
      </c>
      <c r="AA13440" s="2">
        <v>22.186950979999999</v>
      </c>
      <c r="AB13440" s="2">
        <v>24.578530440000002</v>
      </c>
      <c r="AC13440" s="2">
        <v>21.897434730000001</v>
      </c>
      <c r="AD13440" s="2">
        <v>13.075311149999999</v>
      </c>
      <c r="AE13440" s="2">
        <v>14.583228220000001</v>
      </c>
      <c r="AF13440" s="2">
        <v>15.65612179</v>
      </c>
      <c r="AG13440" s="2">
        <v>19.31958041</v>
      </c>
      <c r="AH13440" s="2">
        <v>17.209108539999999</v>
      </c>
      <c r="AI13440" s="2">
        <v>17.681481649999998</v>
      </c>
      <c r="AJ13440" s="2">
        <v>21.229549299999999</v>
      </c>
      <c r="AK13440" s="2">
        <v>13.46126898</v>
      </c>
      <c r="AL13440" s="2">
        <v>22.650448440000002</v>
      </c>
      <c r="AM13440" s="2">
        <v>19.07337416</v>
      </c>
      <c r="AN13440" s="2">
        <v>16.875412359999999</v>
      </c>
      <c r="AO13440" s="2">
        <v>15.837378019999999</v>
      </c>
      <c r="AP13440" s="2">
        <v>16.654721139999999</v>
      </c>
      <c r="AQ13440" s="2">
        <v>27.47240772</v>
      </c>
      <c r="AR13440" s="2">
        <v>19.658564940000002</v>
      </c>
      <c r="AS13440" s="2">
        <v>22.456248680000002</v>
      </c>
      <c r="AT13440" s="2">
        <v>19.89973522</v>
      </c>
      <c r="AU13440" s="2">
        <v>22.29380231</v>
      </c>
      <c r="AV13440" s="2">
        <v>21.085286889999999</v>
      </c>
      <c r="AW13440" s="2">
        <v>19.915273670000001</v>
      </c>
      <c r="AX13440" s="2">
        <v>16.632750739999999</v>
      </c>
      <c r="AY13440" s="2">
        <v>14.87638621</v>
      </c>
      <c r="AZ13440" s="2">
        <v>13.917472869999999</v>
      </c>
      <c r="BA13440" s="2">
        <v>18.008284669999998</v>
      </c>
      <c r="BB13440" s="2">
        <v>20.971792050000001</v>
      </c>
      <c r="BC13440" s="2">
        <v>16.53614112</v>
      </c>
      <c r="BD13440" s="2">
        <v>19.516250249999999</v>
      </c>
      <c r="BE13440" s="2">
        <v>25.39822191</v>
      </c>
      <c r="BF13440" s="2">
        <v>28.948864589999999</v>
      </c>
      <c r="BG13440" s="2">
        <v>14.14168068</v>
      </c>
      <c r="BH13440" s="2">
        <v>34.69819699</v>
      </c>
      <c r="BI13440" s="2">
        <v>25.218606189999999</v>
      </c>
      <c r="BJ13440" s="2">
        <v>30.344372450000002</v>
      </c>
      <c r="BK13440" s="2">
        <v>20.61733748</v>
      </c>
      <c r="BL13440" s="2">
        <v>13.93640978</v>
      </c>
      <c r="BM13440" s="2">
        <v>13.65016258</v>
      </c>
      <c r="BN13440" s="2">
        <v>27.31348891</v>
      </c>
      <c r="BO13440" s="2">
        <v>15.22976804</v>
      </c>
      <c r="BP13440" s="2">
        <v>15.908392320000001</v>
      </c>
      <c r="BQ13440" s="2">
        <v>19.001636959999999</v>
      </c>
      <c r="BR13440" s="2">
        <v>9.7998677520000008</v>
      </c>
      <c r="BS13440" s="2">
        <v>24.581196760000001</v>
      </c>
      <c r="BT13440" s="2">
        <v>24.236442010000001</v>
      </c>
      <c r="BU13440" s="2">
        <v>20.36842128</v>
      </c>
      <c r="BV13440" s="2">
        <v>25.429715560000002</v>
      </c>
      <c r="BW13440" s="2">
        <v>22.10927208</v>
      </c>
      <c r="BX13440" s="2">
        <v>25.29061531</v>
      </c>
      <c r="BY13440" s="2">
        <v>17.479982190000001</v>
      </c>
      <c r="BZ13440" s="2">
        <v>18.728154669999999</v>
      </c>
      <c r="CA13440" s="2">
        <v>16.396952039999999</v>
      </c>
      <c r="CB13440" s="2">
        <v>9.9214119309999997</v>
      </c>
      <c r="CC13440" s="2">
        <v>14.241020799999999</v>
      </c>
      <c r="CD13440" s="2">
        <v>17.76878237</v>
      </c>
      <c r="CE13440" s="2">
        <v>13.14356643</v>
      </c>
      <c r="CF13440" s="2">
        <v>19.5450665095488</v>
      </c>
    </row>
    <row r="13441" spans="1:84" x14ac:dyDescent="0.3">
      <c r="A13441" s="2" t="s">
        <v>683</v>
      </c>
      <c r="B13441" s="2">
        <v>16.204708539999999</v>
      </c>
      <c r="C13441" s="2">
        <v>15.93192745</v>
      </c>
      <c r="D13441" s="2">
        <v>9.7296096290000005</v>
      </c>
      <c r="E13441" s="2">
        <v>16.68891159</v>
      </c>
      <c r="F13441" s="2">
        <v>20.191110760000001</v>
      </c>
      <c r="G13441" s="2">
        <v>13.11410879</v>
      </c>
      <c r="H13441" s="2">
        <v>14.97118611</v>
      </c>
      <c r="I13441" s="2">
        <v>14.471740110000001</v>
      </c>
      <c r="J13441" s="2">
        <v>12.88822206</v>
      </c>
      <c r="K13441" s="2">
        <v>15.80570363</v>
      </c>
      <c r="L13441" s="2">
        <v>15.577233590000001</v>
      </c>
      <c r="M13441" s="2">
        <v>14.598520580000001</v>
      </c>
      <c r="N13441" s="2">
        <v>17.36131035</v>
      </c>
      <c r="O13441" s="2">
        <v>14.788137450000001</v>
      </c>
      <c r="P13441" s="2">
        <v>15.059916879999999</v>
      </c>
      <c r="Q13441" s="2">
        <v>18.240506740000001</v>
      </c>
      <c r="R13441" s="2">
        <v>8.9689828469999995</v>
      </c>
      <c r="S13441" s="2">
        <v>17.615278799999999</v>
      </c>
      <c r="T13441" s="2">
        <v>17.4850815</v>
      </c>
      <c r="U13441" s="2">
        <v>17.89105477</v>
      </c>
      <c r="V13441" s="2">
        <v>6.9224511299999998</v>
      </c>
      <c r="W13441" s="2">
        <v>12.44220962</v>
      </c>
      <c r="X13441" s="2">
        <v>13.22543443</v>
      </c>
      <c r="Y13441" s="2">
        <v>10.38401395</v>
      </c>
      <c r="Z13441" s="2">
        <v>16.606187609999999</v>
      </c>
      <c r="AA13441" s="2">
        <v>19.35586975</v>
      </c>
      <c r="AB13441" s="2">
        <v>22.39260865</v>
      </c>
      <c r="AC13441" s="2">
        <v>14.41893434</v>
      </c>
      <c r="AD13441" s="2">
        <v>16.306311869999998</v>
      </c>
      <c r="AE13441" s="2">
        <v>17.673838069999999</v>
      </c>
      <c r="AF13441" s="2">
        <v>18.25073617</v>
      </c>
      <c r="AG13441" s="2">
        <v>24.28614966</v>
      </c>
      <c r="AH13441" s="2">
        <v>14.904805659999999</v>
      </c>
      <c r="AI13441" s="2">
        <v>12.755310010000001</v>
      </c>
      <c r="AJ13441" s="2">
        <v>11.87617315</v>
      </c>
      <c r="AK13441" s="2">
        <v>9.3805987650000002</v>
      </c>
      <c r="AL13441" s="2">
        <v>15.79034156</v>
      </c>
      <c r="AM13441" s="2">
        <v>17.312980369999998</v>
      </c>
      <c r="AN13441" s="2">
        <v>17.790076970000001</v>
      </c>
      <c r="AO13441" s="2">
        <v>10.13245465</v>
      </c>
      <c r="AP13441" s="2">
        <v>14.3399892</v>
      </c>
      <c r="AQ13441" s="2">
        <v>11.540202239999999</v>
      </c>
      <c r="AR13441" s="2">
        <v>14.343898149999999</v>
      </c>
      <c r="AS13441" s="2">
        <v>13.338635480000001</v>
      </c>
      <c r="AT13441" s="2">
        <v>10.943519439999999</v>
      </c>
      <c r="AU13441" s="2">
        <v>11.7546737</v>
      </c>
      <c r="AV13441" s="2">
        <v>10.81089283</v>
      </c>
      <c r="AW13441" s="2">
        <v>20.14135907</v>
      </c>
      <c r="AX13441" s="2">
        <v>14.55951494</v>
      </c>
      <c r="AY13441" s="2">
        <v>18.727271389999999</v>
      </c>
      <c r="AZ13441" s="2">
        <v>9.4901112810000008</v>
      </c>
      <c r="BA13441" s="2">
        <v>9.6975307369999992</v>
      </c>
      <c r="BB13441" s="2">
        <v>14.850465939999999</v>
      </c>
      <c r="BC13441" s="2">
        <v>17.902658949999999</v>
      </c>
      <c r="BD13441" s="2">
        <v>10.55814234</v>
      </c>
      <c r="BE13441" s="2">
        <v>7.2682410180000003</v>
      </c>
      <c r="BF13441" s="2">
        <v>15.527960350000001</v>
      </c>
      <c r="BG13441" s="2">
        <v>11.37606967</v>
      </c>
      <c r="BH13441" s="2">
        <v>17.045406440000001</v>
      </c>
      <c r="BI13441" s="2">
        <v>16.98966252</v>
      </c>
      <c r="BJ13441" s="2">
        <v>25.79280825</v>
      </c>
      <c r="BK13441" s="2">
        <v>26.403310869999999</v>
      </c>
      <c r="BL13441" s="2">
        <v>17.539295930000002</v>
      </c>
      <c r="BM13441" s="2">
        <v>10.465238599999999</v>
      </c>
      <c r="BN13441" s="2">
        <v>24.935138980000001</v>
      </c>
      <c r="BO13441" s="2">
        <v>14.895585329999999</v>
      </c>
      <c r="BP13441" s="2">
        <v>11.2429743</v>
      </c>
      <c r="BQ13441" s="2">
        <v>10.87248703</v>
      </c>
      <c r="BR13441" s="2">
        <v>10.41252409</v>
      </c>
      <c r="BS13441" s="2">
        <v>15.08177248</v>
      </c>
      <c r="BT13441" s="2">
        <v>13.65998154</v>
      </c>
      <c r="BU13441" s="2">
        <v>16.123143370000001</v>
      </c>
      <c r="BV13441" s="2">
        <v>12.689135220000001</v>
      </c>
      <c r="BW13441" s="2">
        <v>23.36578669</v>
      </c>
      <c r="BX13441" s="2">
        <v>9.3899776799999994</v>
      </c>
      <c r="BY13441" s="2">
        <v>12.1643676</v>
      </c>
      <c r="BZ13441" s="2">
        <v>15.78409647</v>
      </c>
      <c r="CA13441" s="2">
        <v>16.502992849999998</v>
      </c>
      <c r="CB13441" s="2">
        <v>12.78619202</v>
      </c>
      <c r="CC13441" s="2">
        <v>14.825105130000001</v>
      </c>
      <c r="CD13441" s="2">
        <v>21.801071159999999</v>
      </c>
      <c r="CE13441" s="2">
        <v>9.4814509210000004</v>
      </c>
      <c r="CF13441" s="2">
        <v>14.965992448268301</v>
      </c>
    </row>
    <row r="13442" spans="1:84" x14ac:dyDescent="0.3">
      <c r="A13442" s="2" t="s">
        <v>682</v>
      </c>
      <c r="B13442" s="2">
        <v>10.18921497</v>
      </c>
      <c r="C13442" s="2">
        <v>8.9856436449999997</v>
      </c>
      <c r="D13442" s="2">
        <v>9.4071367010000007</v>
      </c>
      <c r="E13442" s="2">
        <v>11.5170742</v>
      </c>
      <c r="F13442" s="2">
        <v>9.5141233060000001</v>
      </c>
      <c r="G13442" s="2">
        <v>10.13919639</v>
      </c>
      <c r="H13442" s="2">
        <v>10.44978912</v>
      </c>
      <c r="I13442" s="2">
        <v>9.0310624399999995</v>
      </c>
      <c r="J13442" s="2">
        <v>9.3235050420000007</v>
      </c>
      <c r="K13442" s="2">
        <v>10.63954401</v>
      </c>
      <c r="L13442" s="2">
        <v>11.234585320000001</v>
      </c>
      <c r="M13442" s="2">
        <v>10.143798690000001</v>
      </c>
      <c r="N13442" s="2">
        <v>11.441713480000001</v>
      </c>
      <c r="O13442" s="2">
        <v>10.83497333</v>
      </c>
      <c r="P13442" s="2">
        <v>12.106606380000001</v>
      </c>
      <c r="Q13442" s="2">
        <v>11.60972383</v>
      </c>
      <c r="R13442" s="2">
        <v>7.4968616140000002</v>
      </c>
      <c r="S13442" s="2">
        <v>9.9442099529999997</v>
      </c>
      <c r="T13442" s="2">
        <v>10.72465749</v>
      </c>
      <c r="U13442" s="2">
        <v>12.21998904</v>
      </c>
      <c r="V13442" s="2">
        <v>8.2482740109999995</v>
      </c>
      <c r="W13442" s="2">
        <v>9.957100037</v>
      </c>
      <c r="X13442" s="2">
        <v>9.5341684900000008</v>
      </c>
      <c r="Y13442" s="2">
        <v>9.5815274759999998</v>
      </c>
      <c r="Z13442" s="2">
        <v>11.713355590000001</v>
      </c>
      <c r="AA13442" s="2">
        <v>12.620429140000001</v>
      </c>
      <c r="AB13442" s="2">
        <v>12.532062249999999</v>
      </c>
      <c r="AC13442" s="2">
        <v>9.3570582489999996</v>
      </c>
      <c r="AD13442" s="2">
        <v>8.7635788899999998</v>
      </c>
      <c r="AE13442" s="2">
        <v>9.5745232940000005</v>
      </c>
      <c r="AF13442" s="2">
        <v>9.9905949970000005</v>
      </c>
      <c r="AG13442" s="2">
        <v>11.01735719</v>
      </c>
      <c r="AH13442" s="2">
        <v>10.4430119</v>
      </c>
      <c r="AI13442" s="2">
        <v>9.0638726260000002</v>
      </c>
      <c r="AJ13442" s="2">
        <v>9.9876786640000006</v>
      </c>
      <c r="AK13442" s="2">
        <v>8.8813450019999998</v>
      </c>
      <c r="AL13442" s="2">
        <v>10.171410959999999</v>
      </c>
      <c r="AM13442" s="2">
        <v>11.60269469</v>
      </c>
      <c r="AN13442" s="2">
        <v>10.03523173</v>
      </c>
      <c r="AO13442" s="2">
        <v>9.4814713810000004</v>
      </c>
      <c r="AP13442" s="2">
        <v>11.530424630000001</v>
      </c>
      <c r="AQ13442" s="2">
        <v>10.045128549999999</v>
      </c>
      <c r="AR13442" s="2">
        <v>11.327916159999999</v>
      </c>
      <c r="AS13442" s="2">
        <v>12.265209179999999</v>
      </c>
      <c r="AT13442" s="2">
        <v>9.5815882010000006</v>
      </c>
      <c r="AU13442" s="2">
        <v>11.096598269999999</v>
      </c>
      <c r="AV13442" s="2">
        <v>9.5096735080000006</v>
      </c>
      <c r="AW13442" s="2">
        <v>11.138692750000001</v>
      </c>
      <c r="AX13442" s="2">
        <v>10.82654063</v>
      </c>
      <c r="AY13442" s="2">
        <v>11.21351772</v>
      </c>
      <c r="AZ13442" s="2">
        <v>7.9939642419999997</v>
      </c>
      <c r="BA13442" s="2">
        <v>9.6315471410000004</v>
      </c>
      <c r="BB13442" s="2">
        <v>12.576899640000001</v>
      </c>
      <c r="BC13442" s="2">
        <v>10.28726517</v>
      </c>
      <c r="BD13442" s="2">
        <v>9.7985693299999994</v>
      </c>
      <c r="BE13442" s="2">
        <v>9.9326397689999997</v>
      </c>
      <c r="BF13442" s="2">
        <v>11.871573850000001</v>
      </c>
      <c r="BG13442" s="2">
        <v>7.5625469289999998</v>
      </c>
      <c r="BH13442" s="2">
        <v>9.593849724</v>
      </c>
      <c r="BI13442" s="2">
        <v>9.3787398310000007</v>
      </c>
      <c r="BJ13442" s="2">
        <v>12.975892200000001</v>
      </c>
      <c r="BK13442" s="2">
        <v>9.5112700629999996</v>
      </c>
      <c r="BL13442" s="2">
        <v>9.9503763589999998</v>
      </c>
      <c r="BM13442" s="2">
        <v>8.6405776220000003</v>
      </c>
      <c r="BN13442" s="2">
        <v>15.34078274</v>
      </c>
      <c r="BO13442" s="2">
        <v>10.09561512</v>
      </c>
      <c r="BP13442" s="2">
        <v>8.7076277359999992</v>
      </c>
      <c r="BQ13442" s="2">
        <v>8.621192229</v>
      </c>
      <c r="BR13442" s="2">
        <v>8.3166529610000008</v>
      </c>
      <c r="BS13442" s="2">
        <v>9.7452855500000002</v>
      </c>
      <c r="BT13442" s="2">
        <v>8.6014430260000001</v>
      </c>
      <c r="BU13442" s="2">
        <v>11.642058</v>
      </c>
      <c r="BV13442" s="2">
        <v>9.5224466499999991</v>
      </c>
      <c r="BW13442" s="2">
        <v>10.56296708</v>
      </c>
      <c r="BX13442" s="2">
        <v>9.2340932060000007</v>
      </c>
      <c r="BY13442" s="2">
        <v>11.472064019999999</v>
      </c>
      <c r="BZ13442" s="2">
        <v>11.254252810000001</v>
      </c>
      <c r="CA13442" s="2">
        <v>8.7414120709999992</v>
      </c>
      <c r="CB13442" s="2">
        <v>8.2204308099999999</v>
      </c>
      <c r="CC13442" s="2">
        <v>8.5318415900000009</v>
      </c>
      <c r="CD13442" s="2">
        <v>10.40689907</v>
      </c>
      <c r="CE13442" s="2">
        <v>7.1151688530000001</v>
      </c>
      <c r="CF13442" s="2">
        <v>10.169309640353701</v>
      </c>
    </row>
    <row r="13443" spans="1:84" x14ac:dyDescent="0.3">
      <c r="A13443" s="2" t="s">
        <v>681</v>
      </c>
      <c r="B13443" s="2">
        <v>67.730964760000006</v>
      </c>
      <c r="C13443" s="2">
        <v>30.400688120000002</v>
      </c>
      <c r="D13443" s="2">
        <v>30.20943879</v>
      </c>
      <c r="E13443" s="2">
        <v>44.568611969999999</v>
      </c>
      <c r="F13443" s="2">
        <v>51.245385820000003</v>
      </c>
      <c r="G13443" s="2">
        <v>66.660012859999995</v>
      </c>
      <c r="H13443" s="2">
        <v>52.065894329999999</v>
      </c>
      <c r="I13443" s="2">
        <v>67.620439070000003</v>
      </c>
      <c r="J13443" s="2">
        <v>34.48574043</v>
      </c>
      <c r="K13443" s="2">
        <v>52.466229749999997</v>
      </c>
      <c r="L13443" s="2">
        <v>42.645032389999997</v>
      </c>
      <c r="M13443" s="2">
        <v>52.999217049999999</v>
      </c>
      <c r="N13443" s="2">
        <v>37.354882340000003</v>
      </c>
      <c r="O13443" s="2">
        <v>29.298232219999999</v>
      </c>
      <c r="P13443" s="2">
        <v>56.515156089999998</v>
      </c>
      <c r="Q13443" s="2">
        <v>40.092371120000003</v>
      </c>
      <c r="R13443" s="2">
        <v>46.509370109999999</v>
      </c>
      <c r="S13443" s="2">
        <v>50.842225669999998</v>
      </c>
      <c r="T13443" s="2">
        <v>58.466029769999999</v>
      </c>
      <c r="U13443" s="2">
        <v>51.616880700000003</v>
      </c>
      <c r="V13443" s="2">
        <v>49.915326589999999</v>
      </c>
      <c r="W13443" s="2">
        <v>49.53686373</v>
      </c>
      <c r="X13443" s="2">
        <v>42.316437000000001</v>
      </c>
      <c r="Y13443" s="2">
        <v>44.27920752</v>
      </c>
      <c r="Z13443" s="2">
        <v>69.004750659999999</v>
      </c>
      <c r="AA13443" s="2">
        <v>59.968586270000003</v>
      </c>
      <c r="AB13443" s="2">
        <v>67.387192549999995</v>
      </c>
      <c r="AC13443" s="2">
        <v>49.408530890000002</v>
      </c>
      <c r="AD13443" s="2">
        <v>41.36228938</v>
      </c>
      <c r="AE13443" s="2">
        <v>28.267057390000002</v>
      </c>
      <c r="AF13443" s="2">
        <v>31.812296140000001</v>
      </c>
      <c r="AG13443" s="2">
        <v>46.890491279999999</v>
      </c>
      <c r="AH13443" s="2">
        <v>34.825703490000002</v>
      </c>
      <c r="AI13443" s="2">
        <v>46.833488729999999</v>
      </c>
      <c r="AJ13443" s="2">
        <v>40.147216950000001</v>
      </c>
      <c r="AK13443" s="2">
        <v>25.885348029999999</v>
      </c>
      <c r="AL13443" s="2">
        <v>42.390815789999998</v>
      </c>
      <c r="AM13443" s="2">
        <v>55.866294480000001</v>
      </c>
      <c r="AN13443" s="2">
        <v>46.139842799999997</v>
      </c>
      <c r="AO13443" s="2">
        <v>30.729062410000001</v>
      </c>
      <c r="AP13443" s="2">
        <v>31.067191139999998</v>
      </c>
      <c r="AQ13443" s="2">
        <v>32.131333840000003</v>
      </c>
      <c r="AR13443" s="2">
        <v>48.351357129999997</v>
      </c>
      <c r="AS13443" s="2">
        <v>37.17671653</v>
      </c>
      <c r="AT13443" s="2">
        <v>52.72443904</v>
      </c>
      <c r="AU13443" s="2">
        <v>43.232260080000003</v>
      </c>
      <c r="AV13443" s="2">
        <v>57.399183200000003</v>
      </c>
      <c r="AW13443" s="2">
        <v>33.356826589999997</v>
      </c>
      <c r="AX13443" s="2">
        <v>48.733804149999997</v>
      </c>
      <c r="AY13443" s="2">
        <v>70.571819250000004</v>
      </c>
      <c r="AZ13443" s="2">
        <v>36.540818989999998</v>
      </c>
      <c r="BA13443" s="2">
        <v>33.166706390000002</v>
      </c>
      <c r="BB13443" s="2">
        <v>62.018198939999998</v>
      </c>
      <c r="BC13443" s="2">
        <v>40.505478119999999</v>
      </c>
      <c r="BD13443" s="2">
        <v>42.488725700000003</v>
      </c>
      <c r="BE13443" s="2">
        <v>33.345952689999997</v>
      </c>
      <c r="BF13443" s="2">
        <v>44.789917019999997</v>
      </c>
      <c r="BG13443" s="2">
        <v>66.773892750000002</v>
      </c>
      <c r="BH13443" s="2">
        <v>47.760220029999999</v>
      </c>
      <c r="BI13443" s="2">
        <v>40.421265640000001</v>
      </c>
      <c r="BJ13443" s="2">
        <v>32.242153690000002</v>
      </c>
      <c r="BK13443" s="2">
        <v>47.573089879999998</v>
      </c>
      <c r="BL13443" s="2">
        <v>42.447273500000001</v>
      </c>
      <c r="BM13443" s="2">
        <v>31.5689314</v>
      </c>
      <c r="BN13443" s="2">
        <v>87.724458749999997</v>
      </c>
      <c r="BO13443" s="2">
        <v>32.634108210000001</v>
      </c>
      <c r="BP13443" s="2">
        <v>41.882032670000001</v>
      </c>
      <c r="BQ13443" s="2">
        <v>47.663109800000001</v>
      </c>
      <c r="BR13443" s="2">
        <v>35.131178730000002</v>
      </c>
      <c r="BS13443" s="2">
        <v>48.735972230000002</v>
      </c>
      <c r="BT13443" s="2">
        <v>90.552006480000003</v>
      </c>
      <c r="BU13443" s="2">
        <v>86.701477650000001</v>
      </c>
      <c r="BV13443" s="2">
        <v>35.521650950000002</v>
      </c>
      <c r="BW13443" s="2">
        <v>56.683431130000002</v>
      </c>
      <c r="BX13443" s="2">
        <v>35.058001670000003</v>
      </c>
      <c r="BY13443" s="2">
        <v>171.98967139999999</v>
      </c>
      <c r="BZ13443" s="2">
        <v>78.041970129999996</v>
      </c>
      <c r="CA13443" s="2">
        <v>63.319282919999999</v>
      </c>
      <c r="CB13443" s="2">
        <v>38.825333290000003</v>
      </c>
      <c r="CC13443" s="2">
        <v>46.271574360000002</v>
      </c>
      <c r="CD13443" s="2">
        <v>76.725305700000007</v>
      </c>
      <c r="CE13443" s="2">
        <v>52.37203933</v>
      </c>
      <c r="CF13443" s="2">
        <v>49.377802030853701</v>
      </c>
    </row>
    <row r="13444" spans="1:84" x14ac:dyDescent="0.3">
      <c r="A13444" s="2" t="s">
        <v>680</v>
      </c>
      <c r="B13444" s="2">
        <v>2.093498657</v>
      </c>
      <c r="C13444" s="2">
        <v>2.6433860999999998</v>
      </c>
      <c r="D13444" s="2">
        <v>5.1294253259999998</v>
      </c>
      <c r="E13444" s="2">
        <v>2.1698160629999999</v>
      </c>
      <c r="F13444" s="2">
        <v>1.403873132</v>
      </c>
      <c r="G13444" s="2">
        <v>2.5029863739999998</v>
      </c>
      <c r="H13444" s="2">
        <v>1.767025201</v>
      </c>
      <c r="I13444" s="2">
        <v>1.9016937410000001</v>
      </c>
      <c r="J13444" s="2">
        <v>0.78071171399999995</v>
      </c>
      <c r="K13444" s="2">
        <v>2.0105254389999998</v>
      </c>
      <c r="L13444" s="2">
        <v>1.4988228400000001</v>
      </c>
      <c r="M13444" s="2">
        <v>1.422897616</v>
      </c>
      <c r="N13444" s="2">
        <v>2.2297710799999999</v>
      </c>
      <c r="O13444" s="2">
        <v>1.675296055</v>
      </c>
      <c r="P13444" s="2">
        <v>4.2645975089999997</v>
      </c>
      <c r="Q13444" s="2">
        <v>1.576080044</v>
      </c>
      <c r="R13444" s="2">
        <v>0.89437558100000003</v>
      </c>
      <c r="S13444" s="2">
        <v>2.3337086660000002</v>
      </c>
      <c r="T13444" s="2">
        <v>2.4258781040000001</v>
      </c>
      <c r="U13444" s="2">
        <v>2.495565429</v>
      </c>
      <c r="V13444" s="2">
        <v>1.1883365619999999</v>
      </c>
      <c r="W13444" s="2">
        <v>0.65620313299999999</v>
      </c>
      <c r="X13444" s="2">
        <v>2.860837037</v>
      </c>
      <c r="Y13444" s="2">
        <v>1.619545521</v>
      </c>
      <c r="Z13444" s="2">
        <v>2.1827698689999999</v>
      </c>
      <c r="AA13444" s="2">
        <v>3.4072592209999999</v>
      </c>
      <c r="AB13444" s="2">
        <v>3.7110155059999999</v>
      </c>
      <c r="AC13444" s="2">
        <v>2.4179725940000001</v>
      </c>
      <c r="AD13444" s="2">
        <v>0.69445423399999995</v>
      </c>
      <c r="AE13444" s="2">
        <v>0.91756748899999996</v>
      </c>
      <c r="AF13444" s="2">
        <v>1.483059471</v>
      </c>
      <c r="AG13444" s="2">
        <v>1.6272643819999999</v>
      </c>
      <c r="AH13444" s="2">
        <v>1.8182680120000001</v>
      </c>
      <c r="AI13444" s="2">
        <v>1.7597142690000001</v>
      </c>
      <c r="AJ13444" s="2">
        <v>2.5431163809999999</v>
      </c>
      <c r="AK13444" s="2">
        <v>1.1516241309999999</v>
      </c>
      <c r="AL13444" s="2">
        <v>1.768786996</v>
      </c>
      <c r="AM13444" s="2">
        <v>2.1305981890000001</v>
      </c>
      <c r="AN13444" s="2">
        <v>1.3087735739999999</v>
      </c>
      <c r="AO13444" s="2">
        <v>0.94746071499999995</v>
      </c>
      <c r="AP13444" s="2">
        <v>1.8973911910000001</v>
      </c>
      <c r="AQ13444" s="2">
        <v>4.7870514999999996</v>
      </c>
      <c r="AR13444" s="2">
        <v>2.2994316989999999</v>
      </c>
      <c r="AS13444" s="2">
        <v>2.0244789590000001</v>
      </c>
      <c r="AT13444" s="2">
        <v>2.1983609980000001</v>
      </c>
      <c r="AU13444" s="2">
        <v>3.4409255430000001</v>
      </c>
      <c r="AV13444" s="2">
        <v>4.0125263130000004</v>
      </c>
      <c r="AW13444" s="2">
        <v>2.937788769</v>
      </c>
      <c r="AX13444" s="2">
        <v>1.3680504950000001</v>
      </c>
      <c r="AY13444" s="2">
        <v>1.198748143</v>
      </c>
      <c r="AZ13444" s="2">
        <v>1.165395215</v>
      </c>
      <c r="BA13444" s="2">
        <v>2.0517907320000002</v>
      </c>
      <c r="BB13444" s="2">
        <v>1.824964732</v>
      </c>
      <c r="BC13444" s="2">
        <v>1.2679004380000001</v>
      </c>
      <c r="BD13444" s="2">
        <v>2.943212178</v>
      </c>
      <c r="BE13444" s="2">
        <v>3.562498631</v>
      </c>
      <c r="BF13444" s="2">
        <v>5.1868136869999999</v>
      </c>
      <c r="BG13444" s="2">
        <v>0.93298666500000005</v>
      </c>
      <c r="BH13444" s="2">
        <v>4.5497849199999996</v>
      </c>
      <c r="BI13444" s="2">
        <v>2.9576157410000001</v>
      </c>
      <c r="BJ13444" s="2">
        <v>2.9128032849999999</v>
      </c>
      <c r="BK13444" s="2">
        <v>2.1624284619999998</v>
      </c>
      <c r="BL13444" s="2">
        <v>0.82660103200000001</v>
      </c>
      <c r="BM13444" s="2">
        <v>1.3515240550000001</v>
      </c>
      <c r="BN13444" s="2">
        <v>3.2256689110000001</v>
      </c>
      <c r="BO13444" s="2">
        <v>1.2329911549999999</v>
      </c>
      <c r="BP13444" s="2">
        <v>1.163388766</v>
      </c>
      <c r="BQ13444" s="2">
        <v>1.467630795</v>
      </c>
      <c r="BR13444" s="2">
        <v>0.49045945899999999</v>
      </c>
      <c r="BS13444" s="2">
        <v>2.0594879540000002</v>
      </c>
      <c r="BT13444" s="2">
        <v>1.5757483320000001</v>
      </c>
      <c r="BU13444" s="2">
        <v>2.1453280530000001</v>
      </c>
      <c r="BV13444" s="2">
        <v>5.1997795880000002</v>
      </c>
      <c r="BW13444" s="2">
        <v>0.808273397</v>
      </c>
      <c r="BX13444" s="2">
        <v>3.5306809779999999</v>
      </c>
      <c r="BY13444" s="2">
        <v>1.159538207</v>
      </c>
      <c r="BZ13444" s="2">
        <v>2.142539142</v>
      </c>
      <c r="CA13444" s="2">
        <v>1.215765073</v>
      </c>
      <c r="CB13444" s="2">
        <v>0.47699846299999998</v>
      </c>
      <c r="CC13444" s="2">
        <v>3.4637239050000002</v>
      </c>
      <c r="CD13444" s="2">
        <v>4.9001642900000002</v>
      </c>
      <c r="CE13444" s="2">
        <v>2.3498004379999999</v>
      </c>
      <c r="CF13444" s="2">
        <v>2.1693122225121901</v>
      </c>
    </row>
    <row r="13445" spans="1:84" x14ac:dyDescent="0.3">
      <c r="A13445" s="2" t="s">
        <v>679</v>
      </c>
      <c r="B13445" s="2">
        <v>4.5860921469999996</v>
      </c>
      <c r="C13445" s="2">
        <v>5.5203179120000003</v>
      </c>
      <c r="D13445" s="2">
        <v>5.7179999959999996</v>
      </c>
      <c r="E13445" s="2">
        <v>4.2406538449999998</v>
      </c>
      <c r="F13445" s="2">
        <v>4.5192997430000004</v>
      </c>
      <c r="G13445" s="2">
        <v>3.5714444049999998</v>
      </c>
      <c r="H13445" s="2">
        <v>4.8508024809999997</v>
      </c>
      <c r="I13445" s="2">
        <v>3.63310595</v>
      </c>
      <c r="J13445" s="2">
        <v>4.3005562780000002</v>
      </c>
      <c r="K13445" s="2">
        <v>4.8116645419999999</v>
      </c>
      <c r="L13445" s="2">
        <v>5.3160238360000003</v>
      </c>
      <c r="M13445" s="2">
        <v>4.7906860910000004</v>
      </c>
      <c r="N13445" s="2">
        <v>5.1284927720000004</v>
      </c>
      <c r="O13445" s="2">
        <v>4.5049103639999997</v>
      </c>
      <c r="P13445" s="2">
        <v>6.4382916840000002</v>
      </c>
      <c r="Q13445" s="2">
        <v>4.4846799160000002</v>
      </c>
      <c r="R13445" s="2">
        <v>3.3332553740000002</v>
      </c>
      <c r="S13445" s="2">
        <v>4.8331425289999999</v>
      </c>
      <c r="T13445" s="2">
        <v>5.2110458780000002</v>
      </c>
      <c r="U13445" s="2">
        <v>5.7459948130000003</v>
      </c>
      <c r="V13445" s="2">
        <v>3.2086982879999999</v>
      </c>
      <c r="W13445" s="2">
        <v>3.4668619409999999</v>
      </c>
      <c r="X13445" s="2">
        <v>6.1811559110000003</v>
      </c>
      <c r="Y13445" s="2">
        <v>4.6014041069999996</v>
      </c>
      <c r="Z13445" s="2">
        <v>4.2578195670000003</v>
      </c>
      <c r="AA13445" s="2">
        <v>5.7795413910000004</v>
      </c>
      <c r="AB13445" s="2">
        <v>5.784708695</v>
      </c>
      <c r="AC13445" s="2">
        <v>3.9914629239999999</v>
      </c>
      <c r="AD13445" s="2">
        <v>5.0735178049999998</v>
      </c>
      <c r="AE13445" s="2">
        <v>5.2959424650000004</v>
      </c>
      <c r="AF13445" s="2">
        <v>7.035423904</v>
      </c>
      <c r="AG13445" s="2">
        <v>6.2906103590000004</v>
      </c>
      <c r="AH13445" s="2">
        <v>5.418879499</v>
      </c>
      <c r="AI13445" s="2">
        <v>4.4511219229999996</v>
      </c>
      <c r="AJ13445" s="2">
        <v>4.526881285</v>
      </c>
      <c r="AK13445" s="2">
        <v>4.7400626360000002</v>
      </c>
      <c r="AL13445" s="2">
        <v>6.5298172269999997</v>
      </c>
      <c r="AM13445" s="2">
        <v>4.5029600289999996</v>
      </c>
      <c r="AN13445" s="2">
        <v>4.6593719780000002</v>
      </c>
      <c r="AO13445" s="2">
        <v>2.9714720940000001</v>
      </c>
      <c r="AP13445" s="2">
        <v>5.611147023</v>
      </c>
      <c r="AQ13445" s="2">
        <v>5.3292124870000004</v>
      </c>
      <c r="AR13445" s="2">
        <v>5.2764582500000001</v>
      </c>
      <c r="AS13445" s="2">
        <v>4.4145863079999996</v>
      </c>
      <c r="AT13445" s="2">
        <v>3.4023303239999998</v>
      </c>
      <c r="AU13445" s="2">
        <v>4.7101808199999997</v>
      </c>
      <c r="AV13445" s="2">
        <v>4.7711388540000002</v>
      </c>
      <c r="AW13445" s="2">
        <v>6.0501999260000003</v>
      </c>
      <c r="AX13445" s="2">
        <v>4.1540475040000002</v>
      </c>
      <c r="AY13445" s="2">
        <v>5.3136178579999997</v>
      </c>
      <c r="AZ13445" s="2">
        <v>3.5494036649999998</v>
      </c>
      <c r="BA13445" s="2">
        <v>4.7422658379999998</v>
      </c>
      <c r="BB13445" s="2">
        <v>4.3877862900000002</v>
      </c>
      <c r="BC13445" s="2">
        <v>4.8873105729999997</v>
      </c>
      <c r="BD13445" s="2">
        <v>5.1992060999999996</v>
      </c>
      <c r="BE13445" s="2">
        <v>4.2791432479999996</v>
      </c>
      <c r="BF13445" s="2">
        <v>6.3698705889999996</v>
      </c>
      <c r="BG13445" s="2">
        <v>2.8798240449999999</v>
      </c>
      <c r="BH13445" s="2">
        <v>5.9424973740000002</v>
      </c>
      <c r="BI13445" s="2">
        <v>4.4655959870000004</v>
      </c>
      <c r="BJ13445" s="2">
        <v>6.8868454809999999</v>
      </c>
      <c r="BK13445" s="2">
        <v>6.272314873</v>
      </c>
      <c r="BL13445" s="2">
        <v>4.2693811439999996</v>
      </c>
      <c r="BM13445" s="2">
        <v>3.7059003700000002</v>
      </c>
      <c r="BN13445" s="2">
        <v>6.3364848189999998</v>
      </c>
      <c r="BO13445" s="2">
        <v>4.8070367760000003</v>
      </c>
      <c r="BP13445" s="2">
        <v>4.1800935089999998</v>
      </c>
      <c r="BQ13445" s="2">
        <v>3.4976630069999999</v>
      </c>
      <c r="BR13445" s="2">
        <v>3.108039674</v>
      </c>
      <c r="BS13445" s="2">
        <v>4.3620264630000003</v>
      </c>
      <c r="BT13445" s="2">
        <v>4.692747292</v>
      </c>
      <c r="BU13445" s="2">
        <v>5.4019611169999999</v>
      </c>
      <c r="BV13445" s="2">
        <v>7.7221909259999997</v>
      </c>
      <c r="BW13445" s="2">
        <v>5.8079447489999998</v>
      </c>
      <c r="BX13445" s="2">
        <v>4.3894363240000001</v>
      </c>
      <c r="BY13445" s="2">
        <v>3.6970337130000002</v>
      </c>
      <c r="BZ13445" s="2">
        <v>4.9047442869999998</v>
      </c>
      <c r="CA13445" s="2">
        <v>3.2100153580000002</v>
      </c>
      <c r="CB13445" s="2">
        <v>2.8048231540000002</v>
      </c>
      <c r="CC13445" s="2">
        <v>5.6494985409999998</v>
      </c>
      <c r="CD13445" s="2">
        <v>7.4685312660000003</v>
      </c>
      <c r="CE13445" s="2">
        <v>3.1461527540000001</v>
      </c>
      <c r="CF13445" s="2">
        <v>4.83369345419512</v>
      </c>
    </row>
    <row r="13446" spans="1:84" x14ac:dyDescent="0.3">
      <c r="A13446" s="2" t="s">
        <v>678</v>
      </c>
      <c r="B13446" s="2">
        <v>5.2560950860000002</v>
      </c>
      <c r="C13446" s="2">
        <v>3.649127843</v>
      </c>
      <c r="D13446" s="2">
        <v>2.865463997</v>
      </c>
      <c r="E13446" s="2">
        <v>6.1641912769999996</v>
      </c>
      <c r="F13446" s="2">
        <v>6.1276431499999999</v>
      </c>
      <c r="G13446" s="2">
        <v>4.2406527819999997</v>
      </c>
      <c r="H13446" s="2">
        <v>4.117497427</v>
      </c>
      <c r="I13446" s="2">
        <v>4.5601614479999997</v>
      </c>
      <c r="J13446" s="2">
        <v>3.801743503</v>
      </c>
      <c r="K13446" s="2">
        <v>4.5214626300000003</v>
      </c>
      <c r="L13446" s="2">
        <v>4.7620836100000004</v>
      </c>
      <c r="M13446" s="2">
        <v>3.765132752</v>
      </c>
      <c r="N13446" s="2">
        <v>4.5973383989999999</v>
      </c>
      <c r="O13446" s="2">
        <v>5.1640051539999998</v>
      </c>
      <c r="P13446" s="2">
        <v>4.0664040359999998</v>
      </c>
      <c r="Q13446" s="2">
        <v>5.3506686620000004</v>
      </c>
      <c r="R13446" s="2">
        <v>2.7336939920000001</v>
      </c>
      <c r="S13446" s="2">
        <v>3.8945075870000001</v>
      </c>
      <c r="T13446" s="2">
        <v>4.126745841</v>
      </c>
      <c r="U13446" s="2">
        <v>4.4794612819999999</v>
      </c>
      <c r="V13446" s="2">
        <v>3.1376591949999999</v>
      </c>
      <c r="W13446" s="2">
        <v>4.1904492690000001</v>
      </c>
      <c r="X13446" s="2">
        <v>4.2531067140000003</v>
      </c>
      <c r="Y13446" s="2">
        <v>3.594219442</v>
      </c>
      <c r="Z13446" s="2">
        <v>5.5313316280000002</v>
      </c>
      <c r="AA13446" s="2">
        <v>5.3355310290000002</v>
      </c>
      <c r="AB13446" s="2">
        <v>5.2837298610000003</v>
      </c>
      <c r="AC13446" s="2">
        <v>3.77905997</v>
      </c>
      <c r="AD13446" s="2">
        <v>3.3344404949999999</v>
      </c>
      <c r="AE13446" s="2">
        <v>3.539730644</v>
      </c>
      <c r="AF13446" s="2">
        <v>3.9445479460000001</v>
      </c>
      <c r="AG13446" s="2">
        <v>4.3268461680000003</v>
      </c>
      <c r="AH13446" s="2">
        <v>5.0727304499999999</v>
      </c>
      <c r="AI13446" s="2">
        <v>4.8612003660000003</v>
      </c>
      <c r="AJ13446" s="2">
        <v>4.5065338590000001</v>
      </c>
      <c r="AK13446" s="2">
        <v>2.6339683979999999</v>
      </c>
      <c r="AL13446" s="2">
        <v>4.4056024789999997</v>
      </c>
      <c r="AM13446" s="2">
        <v>3.877439844</v>
      </c>
      <c r="AN13446" s="2">
        <v>3.9956504769999999</v>
      </c>
      <c r="AO13446" s="2">
        <v>3.3843177350000002</v>
      </c>
      <c r="AP13446" s="2">
        <v>4.3977188639999998</v>
      </c>
      <c r="AQ13446" s="2">
        <v>3.2018860249999999</v>
      </c>
      <c r="AR13446" s="2">
        <v>4.7029157189999999</v>
      </c>
      <c r="AS13446" s="2">
        <v>4.9695414869999999</v>
      </c>
      <c r="AT13446" s="2">
        <v>4.0852833449999997</v>
      </c>
      <c r="AU13446" s="2">
        <v>3.718098087</v>
      </c>
      <c r="AV13446" s="2">
        <v>3.1644277879999998</v>
      </c>
      <c r="AW13446" s="2">
        <v>4.5877715520000004</v>
      </c>
      <c r="AX13446" s="2">
        <v>4.0217036540000004</v>
      </c>
      <c r="AY13446" s="2">
        <v>4.5060997790000004</v>
      </c>
      <c r="AZ13446" s="2">
        <v>2.634290274</v>
      </c>
      <c r="BA13446" s="2">
        <v>2.7750744799999998</v>
      </c>
      <c r="BB13446" s="2">
        <v>3.1075285460000002</v>
      </c>
      <c r="BC13446" s="2">
        <v>3.79577886</v>
      </c>
      <c r="BD13446" s="2">
        <v>3.1307964670000001</v>
      </c>
      <c r="BE13446" s="2">
        <v>2.6750741640000002</v>
      </c>
      <c r="BF13446" s="2">
        <v>5.061961793</v>
      </c>
      <c r="BG13446" s="2">
        <v>4.6551300790000001</v>
      </c>
      <c r="BH13446" s="2">
        <v>3.7678694859999999</v>
      </c>
      <c r="BI13446" s="2">
        <v>3.468588741</v>
      </c>
      <c r="BJ13446" s="2">
        <v>5.1211250860000002</v>
      </c>
      <c r="BK13446" s="2">
        <v>4.1098385300000002</v>
      </c>
      <c r="BL13446" s="2">
        <v>4.2626738399999997</v>
      </c>
      <c r="BM13446" s="2">
        <v>3.0615289680000002</v>
      </c>
      <c r="BN13446" s="2">
        <v>6.739962019</v>
      </c>
      <c r="BO13446" s="2">
        <v>4.2048940840000002</v>
      </c>
      <c r="BP13446" s="2">
        <v>3.487338566</v>
      </c>
      <c r="BQ13446" s="2">
        <v>3.8089579609999999</v>
      </c>
      <c r="BR13446" s="2">
        <v>3.4784695659999998</v>
      </c>
      <c r="BS13446" s="2">
        <v>5.0710548419999997</v>
      </c>
      <c r="BT13446" s="2">
        <v>4.5132855640000002</v>
      </c>
      <c r="BU13446" s="2">
        <v>5.5124482029999999</v>
      </c>
      <c r="BV13446" s="2">
        <v>2.9772939530000002</v>
      </c>
      <c r="BW13446" s="2">
        <v>5.728469262</v>
      </c>
      <c r="BX13446" s="2">
        <v>2.8863478960000002</v>
      </c>
      <c r="BY13446" s="2">
        <v>5.728352321</v>
      </c>
      <c r="BZ13446" s="2">
        <v>4.1527171809999999</v>
      </c>
      <c r="CA13446" s="2">
        <v>4.8476348639999998</v>
      </c>
      <c r="CB13446" s="2">
        <v>3.78368298</v>
      </c>
      <c r="CC13446" s="2">
        <v>2.5408211879999998</v>
      </c>
      <c r="CD13446" s="2">
        <v>3.3858406510000001</v>
      </c>
      <c r="CE13446" s="2">
        <v>2.7549312370000001</v>
      </c>
      <c r="CF13446" s="2">
        <v>4.1441144436463402</v>
      </c>
    </row>
    <row r="13447" spans="1:84" x14ac:dyDescent="0.3">
      <c r="A13447" s="2" t="s">
        <v>677</v>
      </c>
      <c r="B13447" s="2">
        <v>10.75013966</v>
      </c>
      <c r="C13447" s="2">
        <v>8.5987155659999992</v>
      </c>
      <c r="D13447" s="2">
        <v>5.8701723069999998</v>
      </c>
      <c r="E13447" s="2">
        <v>9.6256389650000003</v>
      </c>
      <c r="F13447" s="2">
        <v>7.3636212639999998</v>
      </c>
      <c r="G13447" s="2">
        <v>6.1306348220000002</v>
      </c>
      <c r="H13447" s="2">
        <v>7.4949752920000003</v>
      </c>
      <c r="I13447" s="2">
        <v>7.0935277399999999</v>
      </c>
      <c r="J13447" s="2">
        <v>7.2578048930000003</v>
      </c>
      <c r="K13447" s="2">
        <v>5.9959060989999999</v>
      </c>
      <c r="L13447" s="2">
        <v>6.7312087549999999</v>
      </c>
      <c r="M13447" s="2">
        <v>6.3497974450000001</v>
      </c>
      <c r="N13447" s="2">
        <v>6.9207589819999997</v>
      </c>
      <c r="O13447" s="2">
        <v>7.046324952</v>
      </c>
      <c r="P13447" s="2">
        <v>7.5099426539999996</v>
      </c>
      <c r="Q13447" s="2">
        <v>8.2167818120000007</v>
      </c>
      <c r="R13447" s="2">
        <v>6.6157311329999997</v>
      </c>
      <c r="S13447" s="2">
        <v>10.65083276</v>
      </c>
      <c r="T13447" s="2">
        <v>9.8741020880000008</v>
      </c>
      <c r="U13447" s="2">
        <v>8.4046538500000008</v>
      </c>
      <c r="V13447" s="2">
        <v>4.0172704189999999</v>
      </c>
      <c r="W13447" s="2">
        <v>5.8459453689999998</v>
      </c>
      <c r="X13447" s="2">
        <v>5.6271432130000001</v>
      </c>
      <c r="Y13447" s="2">
        <v>4.4906229639999999</v>
      </c>
      <c r="Z13447" s="2">
        <v>13.75440916</v>
      </c>
      <c r="AA13447" s="2">
        <v>12.864860630000001</v>
      </c>
      <c r="AB13447" s="2">
        <v>12.633378520000001</v>
      </c>
      <c r="AC13447" s="2">
        <v>8.7964450050000007</v>
      </c>
      <c r="AD13447" s="2">
        <v>11.50972713</v>
      </c>
      <c r="AE13447" s="2">
        <v>9.4538650910000008</v>
      </c>
      <c r="AF13447" s="2">
        <v>8.8191136130000007</v>
      </c>
      <c r="AG13447" s="2">
        <v>12.375071520000001</v>
      </c>
      <c r="AH13447" s="2">
        <v>7.3818397119999997</v>
      </c>
      <c r="AI13447" s="2">
        <v>5.4544467159999996</v>
      </c>
      <c r="AJ13447" s="2">
        <v>6.777151409</v>
      </c>
      <c r="AK13447" s="2">
        <v>5.9317485469999998</v>
      </c>
      <c r="AL13447" s="2">
        <v>7.2238682660000002</v>
      </c>
      <c r="AM13447" s="2">
        <v>6.5549493480000001</v>
      </c>
      <c r="AN13447" s="2">
        <v>6.0921414670000003</v>
      </c>
      <c r="AO13447" s="2">
        <v>5.6315493940000003</v>
      </c>
      <c r="AP13447" s="2">
        <v>7.5147525780000004</v>
      </c>
      <c r="AQ13447" s="2">
        <v>5.1823183879999997</v>
      </c>
      <c r="AR13447" s="2">
        <v>7.5055974619999999</v>
      </c>
      <c r="AS13447" s="2">
        <v>7.0611560579999999</v>
      </c>
      <c r="AT13447" s="2">
        <v>5.508784007</v>
      </c>
      <c r="AU13447" s="2">
        <v>5.3324836429999998</v>
      </c>
      <c r="AV13447" s="2">
        <v>6.4457031899999997</v>
      </c>
      <c r="AW13447" s="2">
        <v>7.9945307000000003</v>
      </c>
      <c r="AX13447" s="2">
        <v>8.5979691040000006</v>
      </c>
      <c r="AY13447" s="2">
        <v>10.60551237</v>
      </c>
      <c r="AZ13447" s="2">
        <v>6.0490576809999999</v>
      </c>
      <c r="BA13447" s="2">
        <v>5.6965557679999996</v>
      </c>
      <c r="BB13447" s="2">
        <v>7.4500933229999999</v>
      </c>
      <c r="BC13447" s="2">
        <v>7.3682742369999996</v>
      </c>
      <c r="BD13447" s="2">
        <v>4.1171475119999998</v>
      </c>
      <c r="BE13447" s="2">
        <v>4.0052105129999998</v>
      </c>
      <c r="BF13447" s="2">
        <v>7.0561258899999997</v>
      </c>
      <c r="BG13447" s="2">
        <v>5.3971076470000003</v>
      </c>
      <c r="BH13447" s="2">
        <v>6.1090892759999997</v>
      </c>
      <c r="BI13447" s="2">
        <v>6.2909470829999998</v>
      </c>
      <c r="BJ13447" s="2">
        <v>8.5667120820000004</v>
      </c>
      <c r="BK13447" s="2">
        <v>8.9676903039999996</v>
      </c>
      <c r="BL13447" s="2">
        <v>8.9765680329999995</v>
      </c>
      <c r="BM13447" s="2">
        <v>6.0476279909999997</v>
      </c>
      <c r="BN13447" s="2">
        <v>9.8309150410000008</v>
      </c>
      <c r="BO13447" s="2">
        <v>9.5252934759999999</v>
      </c>
      <c r="BP13447" s="2">
        <v>6.0940879089999997</v>
      </c>
      <c r="BQ13447" s="2">
        <v>5.3216393699999998</v>
      </c>
      <c r="BR13447" s="2">
        <v>6.6218149960000003</v>
      </c>
      <c r="BS13447" s="2">
        <v>6.3471297099999999</v>
      </c>
      <c r="BT13447" s="2">
        <v>6.2178149319999996</v>
      </c>
      <c r="BU13447" s="2">
        <v>7.9239780590000004</v>
      </c>
      <c r="BV13447" s="2">
        <v>4.5864759460000002</v>
      </c>
      <c r="BW13447" s="2">
        <v>10.4620374</v>
      </c>
      <c r="BX13447" s="2">
        <v>4.4919359969999997</v>
      </c>
      <c r="BY13447" s="2">
        <v>9.5291679640000009</v>
      </c>
      <c r="BZ13447" s="2">
        <v>8.2339427690000004</v>
      </c>
      <c r="CA13447" s="2">
        <v>9.044273961</v>
      </c>
      <c r="CB13447" s="2">
        <v>8.3673930859999999</v>
      </c>
      <c r="CC13447" s="2">
        <v>3.5640551729999999</v>
      </c>
      <c r="CD13447" s="2">
        <v>5.9617205279999999</v>
      </c>
      <c r="CE13447" s="2">
        <v>3.8282869850000001</v>
      </c>
      <c r="CF13447" s="2">
        <v>7.3845828862682898</v>
      </c>
    </row>
    <row r="13448" spans="1:84" x14ac:dyDescent="0.3">
      <c r="A13448" s="2" t="s">
        <v>676</v>
      </c>
      <c r="B13448" s="2">
        <v>3.0112631080000001</v>
      </c>
      <c r="C13448" s="2">
        <v>3.1626163300000001</v>
      </c>
      <c r="D13448" s="2">
        <v>4.2884823479999996</v>
      </c>
      <c r="E13448" s="2">
        <v>2.8523847490000001</v>
      </c>
      <c r="F13448" s="2">
        <v>3.10517916</v>
      </c>
      <c r="G13448" s="2">
        <v>3.402832944</v>
      </c>
      <c r="H13448" s="2">
        <v>3.8997232909999999</v>
      </c>
      <c r="I13448" s="2">
        <v>3.8714196919999999</v>
      </c>
      <c r="J13448" s="2">
        <v>3.7182706479999998</v>
      </c>
      <c r="K13448" s="2">
        <v>4.2821180050000001</v>
      </c>
      <c r="L13448" s="2">
        <v>4.3580188460000002</v>
      </c>
      <c r="M13448" s="2">
        <v>3.858299202</v>
      </c>
      <c r="N13448" s="2">
        <v>3.2642976620000002</v>
      </c>
      <c r="O13448" s="2">
        <v>2.7210475650000001</v>
      </c>
      <c r="P13448" s="2">
        <v>4.6173064610000001</v>
      </c>
      <c r="Q13448" s="2">
        <v>2.834654236</v>
      </c>
      <c r="R13448" s="2">
        <v>2.5616032</v>
      </c>
      <c r="S13448" s="2">
        <v>3.3962767899999999</v>
      </c>
      <c r="T13448" s="2">
        <v>3.4464517899999998</v>
      </c>
      <c r="U13448" s="2">
        <v>4.3317465420000003</v>
      </c>
      <c r="V13448" s="2">
        <v>2.536303685</v>
      </c>
      <c r="W13448" s="2">
        <v>2.0864073049999998</v>
      </c>
      <c r="X13448" s="2">
        <v>4.8592228610000001</v>
      </c>
      <c r="Y13448" s="2">
        <v>3.52814104</v>
      </c>
      <c r="Z13448" s="2">
        <v>3.8078689309999998</v>
      </c>
      <c r="AA13448" s="2">
        <v>3.8284812690000001</v>
      </c>
      <c r="AB13448" s="2">
        <v>4.0572343829999999</v>
      </c>
      <c r="AC13448" s="2">
        <v>3.1360991760000001</v>
      </c>
      <c r="AD13448" s="2">
        <v>1.3399906960000001</v>
      </c>
      <c r="AE13448" s="2">
        <v>1.6583739770000001</v>
      </c>
      <c r="AF13448" s="2">
        <v>2.5533104780000002</v>
      </c>
      <c r="AG13448" s="2">
        <v>2.2009945659999999</v>
      </c>
      <c r="AH13448" s="2">
        <v>3.6496401029999999</v>
      </c>
      <c r="AI13448" s="2">
        <v>2.8123725020000001</v>
      </c>
      <c r="AJ13448" s="2">
        <v>3.4295968490000002</v>
      </c>
      <c r="AK13448" s="2">
        <v>2.4950763139999999</v>
      </c>
      <c r="AL13448" s="2">
        <v>2.7974802169999999</v>
      </c>
      <c r="AM13448" s="2">
        <v>3.2413950580000002</v>
      </c>
      <c r="AN13448" s="2">
        <v>2.2665125399999999</v>
      </c>
      <c r="AO13448" s="2">
        <v>1.4721483550000001</v>
      </c>
      <c r="AP13448" s="2">
        <v>4.4033816630000002</v>
      </c>
      <c r="AQ13448" s="2">
        <v>5.3112395079999999</v>
      </c>
      <c r="AR13448" s="2">
        <v>3.7790730680000002</v>
      </c>
      <c r="AS13448" s="2">
        <v>3.4473243029999998</v>
      </c>
      <c r="AT13448" s="2">
        <v>2.8296634759999999</v>
      </c>
      <c r="AU13448" s="2">
        <v>4.447031602</v>
      </c>
      <c r="AV13448" s="2">
        <v>4.2051400379999997</v>
      </c>
      <c r="AW13448" s="2">
        <v>4.7691119390000001</v>
      </c>
      <c r="AX13448" s="2">
        <v>3.4926635660000001</v>
      </c>
      <c r="AY13448" s="2">
        <v>3.7853926520000001</v>
      </c>
      <c r="AZ13448" s="2">
        <v>2.5818652659999999</v>
      </c>
      <c r="BA13448" s="2">
        <v>4.1635248049999998</v>
      </c>
      <c r="BB13448" s="2">
        <v>3.632925663</v>
      </c>
      <c r="BC13448" s="2">
        <v>4.6142654380000003</v>
      </c>
      <c r="BD13448" s="2">
        <v>4.7432450050000003</v>
      </c>
      <c r="BE13448" s="2">
        <v>4.4441874629999996</v>
      </c>
      <c r="BF13448" s="2">
        <v>5.8875349630000002</v>
      </c>
      <c r="BG13448" s="2">
        <v>3.0221844870000001</v>
      </c>
      <c r="BH13448" s="2">
        <v>5.4816036300000004</v>
      </c>
      <c r="BI13448" s="2">
        <v>4.7032331540000003</v>
      </c>
      <c r="BJ13448" s="2">
        <v>3.9824658880000001</v>
      </c>
      <c r="BK13448" s="2">
        <v>3.9853402070000001</v>
      </c>
      <c r="BL13448" s="2">
        <v>2.7343059520000002</v>
      </c>
      <c r="BM13448" s="2">
        <v>3.8441296989999998</v>
      </c>
      <c r="BN13448" s="2">
        <v>5.2189162939999996</v>
      </c>
      <c r="BO13448" s="2">
        <v>3.2287652630000001</v>
      </c>
      <c r="BP13448" s="2">
        <v>3.1311369440000001</v>
      </c>
      <c r="BQ13448" s="2">
        <v>3.1137257570000001</v>
      </c>
      <c r="BR13448" s="2">
        <v>3.29321544</v>
      </c>
      <c r="BS13448" s="2">
        <v>4.1256056499999998</v>
      </c>
      <c r="BT13448" s="2">
        <v>3.3468557369999998</v>
      </c>
      <c r="BU13448" s="2">
        <v>4.0988852099999997</v>
      </c>
      <c r="BV13448" s="2">
        <v>5.507771784</v>
      </c>
      <c r="BW13448" s="2">
        <v>2.5016890159999998</v>
      </c>
      <c r="BX13448" s="2">
        <v>4.5702464379999999</v>
      </c>
      <c r="BY13448" s="2">
        <v>2.2613180549999998</v>
      </c>
      <c r="BZ13448" s="2">
        <v>3.3797304810000002</v>
      </c>
      <c r="CA13448" s="2">
        <v>2.4005484099999999</v>
      </c>
      <c r="CB13448" s="2">
        <v>3.4300069830000002</v>
      </c>
      <c r="CC13448" s="2">
        <v>4.3164442689999998</v>
      </c>
      <c r="CD13448" s="2">
        <v>6.1022203810000004</v>
      </c>
      <c r="CE13448" s="2">
        <v>2.8854976689999998</v>
      </c>
      <c r="CF13448" s="2">
        <v>3.5846836108536602</v>
      </c>
    </row>
    <row r="13449" spans="1:84" x14ac:dyDescent="0.3">
      <c r="A13449" s="2" t="s">
        <v>675</v>
      </c>
      <c r="B13449" s="2">
        <v>9.9094128369999996</v>
      </c>
      <c r="C13449" s="2">
        <v>13.6076064</v>
      </c>
      <c r="D13449" s="2">
        <v>14.80998396</v>
      </c>
      <c r="E13449" s="2">
        <v>11.9897189</v>
      </c>
      <c r="F13449" s="2">
        <v>10.13568263</v>
      </c>
      <c r="G13449" s="2">
        <v>9.4661910500000008</v>
      </c>
      <c r="H13449" s="2">
        <v>10.410483579999999</v>
      </c>
      <c r="I13449" s="2">
        <v>9.1457401950000001</v>
      </c>
      <c r="J13449" s="2">
        <v>11.036370120000001</v>
      </c>
      <c r="K13449" s="2">
        <v>11.562367610000001</v>
      </c>
      <c r="L13449" s="2">
        <v>13.62640384</v>
      </c>
      <c r="M13449" s="2">
        <v>9.5414053679999995</v>
      </c>
      <c r="N13449" s="2">
        <v>11.18574987</v>
      </c>
      <c r="O13449" s="2">
        <v>10.746059799999999</v>
      </c>
      <c r="P13449" s="2">
        <v>10.787058760000001</v>
      </c>
      <c r="Q13449" s="2">
        <v>11.74545837</v>
      </c>
      <c r="R13449" s="2">
        <v>8.2351526449999994</v>
      </c>
      <c r="S13449" s="2">
        <v>15.65659103</v>
      </c>
      <c r="T13449" s="2">
        <v>13.480703610000001</v>
      </c>
      <c r="U13449" s="2">
        <v>14.212766200000001</v>
      </c>
      <c r="V13449" s="2">
        <v>7.0470221669999997</v>
      </c>
      <c r="W13449" s="2">
        <v>9.3135039549999998</v>
      </c>
      <c r="X13449" s="2">
        <v>10.308455049999999</v>
      </c>
      <c r="Y13449" s="2">
        <v>9.6912396229999995</v>
      </c>
      <c r="Z13449" s="2">
        <v>9.1178223769999995</v>
      </c>
      <c r="AA13449" s="2">
        <v>11.79717876</v>
      </c>
      <c r="AB13449" s="2">
        <v>12.169302070000001</v>
      </c>
      <c r="AC13449" s="2">
        <v>9.5093770210000006</v>
      </c>
      <c r="AD13449" s="2">
        <v>14.38224992</v>
      </c>
      <c r="AE13449" s="2">
        <v>16.65785747</v>
      </c>
      <c r="AF13449" s="2">
        <v>15.114974930000001</v>
      </c>
      <c r="AG13449" s="2">
        <v>15.424116919999999</v>
      </c>
      <c r="AH13449" s="2">
        <v>15.508960350000001</v>
      </c>
      <c r="AI13449" s="2">
        <v>8.2969399520000007</v>
      </c>
      <c r="AJ13449" s="2">
        <v>9.8137602289999997</v>
      </c>
      <c r="AK13449" s="2">
        <v>11.93681389</v>
      </c>
      <c r="AL13449" s="2">
        <v>14.45303642</v>
      </c>
      <c r="AM13449" s="2">
        <v>10.43829895</v>
      </c>
      <c r="AN13449" s="2">
        <v>11.80415595</v>
      </c>
      <c r="AO13449" s="2">
        <v>10.28199072</v>
      </c>
      <c r="AP13449" s="2">
        <v>12.07890521</v>
      </c>
      <c r="AQ13449" s="2">
        <v>11.66449371</v>
      </c>
      <c r="AR13449" s="2">
        <v>11.0026644</v>
      </c>
      <c r="AS13449" s="2">
        <v>11.617998760000001</v>
      </c>
      <c r="AT13449" s="2">
        <v>7.1190408119999997</v>
      </c>
      <c r="AU13449" s="2">
        <v>11.281443729999999</v>
      </c>
      <c r="AV13449" s="2">
        <v>10.74425701</v>
      </c>
      <c r="AW13449" s="2">
        <v>15.797196489999999</v>
      </c>
      <c r="AX13449" s="2">
        <v>11.293129199999999</v>
      </c>
      <c r="AY13449" s="2">
        <v>12.021636839999999</v>
      </c>
      <c r="AZ13449" s="2">
        <v>8.8513605900000005</v>
      </c>
      <c r="BA13449" s="2">
        <v>10.380663609999999</v>
      </c>
      <c r="BB13449" s="2">
        <v>11.485614010000001</v>
      </c>
      <c r="BC13449" s="2">
        <v>11.732080209999999</v>
      </c>
      <c r="BD13449" s="2">
        <v>9.4831746809999995</v>
      </c>
      <c r="BE13449" s="2">
        <v>12.81318214</v>
      </c>
      <c r="BF13449" s="2">
        <v>13.48771732</v>
      </c>
      <c r="BG13449" s="2">
        <v>6.9439719980000003</v>
      </c>
      <c r="BH13449" s="2">
        <v>10.972216019999999</v>
      </c>
      <c r="BI13449" s="2">
        <v>11.0394226</v>
      </c>
      <c r="BJ13449" s="2">
        <v>16.338464630000001</v>
      </c>
      <c r="BK13449" s="2">
        <v>14.60988161</v>
      </c>
      <c r="BL13449" s="2">
        <v>9.7851091920000002</v>
      </c>
      <c r="BM13449" s="2">
        <v>9.8862939759999993</v>
      </c>
      <c r="BN13449" s="2">
        <v>10.10049154</v>
      </c>
      <c r="BO13449" s="2">
        <v>12.87569699</v>
      </c>
      <c r="BP13449" s="2">
        <v>10.100551039999999</v>
      </c>
      <c r="BQ13449" s="2">
        <v>9.6256231880000005</v>
      </c>
      <c r="BR13449" s="2">
        <v>11.39096954</v>
      </c>
      <c r="BS13449" s="2">
        <v>10.60325003</v>
      </c>
      <c r="BT13449" s="2">
        <v>7.1816578550000001</v>
      </c>
      <c r="BU13449" s="2">
        <v>9.4001200049999998</v>
      </c>
      <c r="BV13449" s="2">
        <v>12.77280069</v>
      </c>
      <c r="BW13449" s="2">
        <v>16.787155869999999</v>
      </c>
      <c r="BX13449" s="2">
        <v>11.637945719999999</v>
      </c>
      <c r="BY13449" s="2">
        <v>8.4405720080000002</v>
      </c>
      <c r="BZ13449" s="2">
        <v>12.728619480000001</v>
      </c>
      <c r="CA13449" s="2">
        <v>10.000343600000001</v>
      </c>
      <c r="CB13449" s="2">
        <v>9.0522336719999998</v>
      </c>
      <c r="CC13449" s="2">
        <v>6.9550531690000001</v>
      </c>
      <c r="CD13449" s="2">
        <v>8.1991437250000008</v>
      </c>
      <c r="CE13449" s="2">
        <v>6.2029572890000004</v>
      </c>
      <c r="CF13449" s="2">
        <v>11.2297935080366</v>
      </c>
    </row>
    <row r="13450" spans="1:84" x14ac:dyDescent="0.3">
      <c r="A13450" s="2" t="s">
        <v>674</v>
      </c>
      <c r="B13450" s="2">
        <v>5.9277529859999998</v>
      </c>
      <c r="C13450" s="2">
        <v>5.7117915789999998</v>
      </c>
      <c r="D13450" s="2">
        <v>7.4510111229999998</v>
      </c>
      <c r="E13450" s="2">
        <v>7.0366965490000002</v>
      </c>
      <c r="F13450" s="2">
        <v>5.4828678069999999</v>
      </c>
      <c r="G13450" s="2">
        <v>6.8739499090000002</v>
      </c>
      <c r="H13450" s="2">
        <v>6.7979906559999996</v>
      </c>
      <c r="I13450" s="2">
        <v>6.0823930800000001</v>
      </c>
      <c r="J13450" s="2">
        <v>5.4501491020000001</v>
      </c>
      <c r="K13450" s="2">
        <v>6.2743352059999999</v>
      </c>
      <c r="L13450" s="2">
        <v>6.2032323329999999</v>
      </c>
      <c r="M13450" s="2">
        <v>5.1285798549999999</v>
      </c>
      <c r="N13450" s="2">
        <v>7.7546116789999999</v>
      </c>
      <c r="O13450" s="2">
        <v>7.2692910120000001</v>
      </c>
      <c r="P13450" s="2">
        <v>7.7772970590000003</v>
      </c>
      <c r="Q13450" s="2">
        <v>7.5814045940000003</v>
      </c>
      <c r="R13450" s="2">
        <v>5.0438333399999999</v>
      </c>
      <c r="S13450" s="2">
        <v>6.0419260650000002</v>
      </c>
      <c r="T13450" s="2">
        <v>6.6629732439999998</v>
      </c>
      <c r="U13450" s="2">
        <v>6.50537308</v>
      </c>
      <c r="V13450" s="2">
        <v>4.320717965</v>
      </c>
      <c r="W13450" s="2">
        <v>4.8021938830000002</v>
      </c>
      <c r="X13450" s="2">
        <v>6.8804272510000004</v>
      </c>
      <c r="Y13450" s="2">
        <v>7.1885813719999998</v>
      </c>
      <c r="Z13450" s="2">
        <v>4.7539786140000002</v>
      </c>
      <c r="AA13450" s="2">
        <v>6.1860715859999997</v>
      </c>
      <c r="AB13450" s="2">
        <v>7.233870896</v>
      </c>
      <c r="AC13450" s="2">
        <v>5.6420806280000004</v>
      </c>
      <c r="AD13450" s="2">
        <v>5.3502543429999996</v>
      </c>
      <c r="AE13450" s="2">
        <v>6.8029633570000003</v>
      </c>
      <c r="AF13450" s="2">
        <v>7.2391790800000004</v>
      </c>
      <c r="AG13450" s="2">
        <v>5.9927404910000002</v>
      </c>
      <c r="AH13450" s="2">
        <v>7.494466385</v>
      </c>
      <c r="AI13450" s="2">
        <v>5.4275449340000002</v>
      </c>
      <c r="AJ13450" s="2">
        <v>5.8914136030000002</v>
      </c>
      <c r="AK13450" s="2">
        <v>4.4191421819999999</v>
      </c>
      <c r="AL13450" s="2">
        <v>8.0164399290000006</v>
      </c>
      <c r="AM13450" s="2">
        <v>4.8374519449999998</v>
      </c>
      <c r="AN13450" s="2">
        <v>4.5682746869999997</v>
      </c>
      <c r="AO13450" s="2">
        <v>5.3046964379999997</v>
      </c>
      <c r="AP13450" s="2">
        <v>5.7308379540000001</v>
      </c>
      <c r="AQ13450" s="2">
        <v>10.37857735</v>
      </c>
      <c r="AR13450" s="2">
        <v>6.1956378909999996</v>
      </c>
      <c r="AS13450" s="2">
        <v>6.7025579349999997</v>
      </c>
      <c r="AT13450" s="2">
        <v>6.8664570539999996</v>
      </c>
      <c r="AU13450" s="2">
        <v>7.1477431359999999</v>
      </c>
      <c r="AV13450" s="2">
        <v>6.1966637530000002</v>
      </c>
      <c r="AW13450" s="2">
        <v>8.6585746179999994</v>
      </c>
      <c r="AX13450" s="2">
        <v>4.788670014</v>
      </c>
      <c r="AY13450" s="2">
        <v>4.9257401429999996</v>
      </c>
      <c r="AZ13450" s="2">
        <v>4.7457812119999998</v>
      </c>
      <c r="BA13450" s="2">
        <v>5.9434268430000001</v>
      </c>
      <c r="BB13450" s="2">
        <v>5.8649268149999996</v>
      </c>
      <c r="BC13450" s="2">
        <v>6.5897774360000003</v>
      </c>
      <c r="BD13450" s="2">
        <v>5.8451439399999998</v>
      </c>
      <c r="BE13450" s="2">
        <v>7.5305518840000003</v>
      </c>
      <c r="BF13450" s="2">
        <v>9.4880651500000006</v>
      </c>
      <c r="BG13450" s="2">
        <v>4.8514273760000002</v>
      </c>
      <c r="BH13450" s="2">
        <v>9.1484658119999995</v>
      </c>
      <c r="BI13450" s="2">
        <v>6.5544003179999999</v>
      </c>
      <c r="BJ13450" s="2">
        <v>7.500108387</v>
      </c>
      <c r="BK13450" s="2">
        <v>5.4322420789999999</v>
      </c>
      <c r="BL13450" s="2">
        <v>6.649602453</v>
      </c>
      <c r="BM13450" s="2">
        <v>4.7988313810000003</v>
      </c>
      <c r="BN13450" s="2">
        <v>7.8814390400000001</v>
      </c>
      <c r="BO13450" s="2">
        <v>6.6643011459999997</v>
      </c>
      <c r="BP13450" s="2">
        <v>5.9146565229999997</v>
      </c>
      <c r="BQ13450" s="2">
        <v>5.3526335779999998</v>
      </c>
      <c r="BR13450" s="2">
        <v>3.1016486670000001</v>
      </c>
      <c r="BS13450" s="2">
        <v>7.8251380079999997</v>
      </c>
      <c r="BT13450" s="2">
        <v>5.3739999520000001</v>
      </c>
      <c r="BU13450" s="2">
        <v>6.8923162729999996</v>
      </c>
      <c r="BV13450" s="2">
        <v>7.3647876999999999</v>
      </c>
      <c r="BW13450" s="2">
        <v>6.6154119290000004</v>
      </c>
      <c r="BX13450" s="2">
        <v>9.0624357989999993</v>
      </c>
      <c r="BY13450" s="2">
        <v>4.9248953929999999</v>
      </c>
      <c r="BZ13450" s="2">
        <v>7.0242302829999996</v>
      </c>
      <c r="CA13450" s="2">
        <v>4.7115157180000002</v>
      </c>
      <c r="CB13450" s="2">
        <v>3.934331147</v>
      </c>
      <c r="CC13450" s="2">
        <v>2.5850606219999999</v>
      </c>
      <c r="CD13450" s="2">
        <v>2.8785639650000001</v>
      </c>
      <c r="CE13450" s="2">
        <v>2.700651744</v>
      </c>
      <c r="CF13450" s="2">
        <v>6.17990461278049</v>
      </c>
    </row>
    <row r="13451" spans="1:84" x14ac:dyDescent="0.3">
      <c r="A13451" s="2" t="s">
        <v>673</v>
      </c>
      <c r="B13451" s="2">
        <v>33.954835350000003</v>
      </c>
      <c r="C13451" s="2">
        <v>33.026389299999998</v>
      </c>
      <c r="D13451" s="2">
        <v>43.946513119999999</v>
      </c>
      <c r="E13451" s="2">
        <v>32.70654966</v>
      </c>
      <c r="F13451" s="2">
        <v>22.03209859</v>
      </c>
      <c r="G13451" s="2">
        <v>36.506301909999998</v>
      </c>
      <c r="H13451" s="2">
        <v>23.271025810000001</v>
      </c>
      <c r="I13451" s="2">
        <v>25.94737778</v>
      </c>
      <c r="J13451" s="2">
        <v>22.10794645</v>
      </c>
      <c r="K13451" s="2">
        <v>33.56097776</v>
      </c>
      <c r="L13451" s="2">
        <v>28.19191781</v>
      </c>
      <c r="M13451" s="2">
        <v>28.467304760000001</v>
      </c>
      <c r="N13451" s="2">
        <v>32.699937519999999</v>
      </c>
      <c r="O13451" s="2">
        <v>29.265021730000001</v>
      </c>
      <c r="P13451" s="2">
        <v>41.283947349999998</v>
      </c>
      <c r="Q13451" s="2">
        <v>30.71848366</v>
      </c>
      <c r="R13451" s="2">
        <v>20.801260589999998</v>
      </c>
      <c r="S13451" s="2">
        <v>26.958302570000001</v>
      </c>
      <c r="T13451" s="2">
        <v>28.617749570000001</v>
      </c>
      <c r="U13451" s="2">
        <v>25.960784530000002</v>
      </c>
      <c r="V13451" s="2">
        <v>27.877134569999999</v>
      </c>
      <c r="W13451" s="2">
        <v>24.480000189999998</v>
      </c>
      <c r="X13451" s="2">
        <v>35.35287915</v>
      </c>
      <c r="Y13451" s="2">
        <v>34.456844750000002</v>
      </c>
      <c r="Z13451" s="2">
        <v>31.703167520000001</v>
      </c>
      <c r="AA13451" s="2">
        <v>30.923974300000001</v>
      </c>
      <c r="AB13451" s="2">
        <v>36.770762380000001</v>
      </c>
      <c r="AC13451" s="2">
        <v>32.720934589999999</v>
      </c>
      <c r="AD13451" s="2">
        <v>17.77296454</v>
      </c>
      <c r="AE13451" s="2">
        <v>21.576936870000001</v>
      </c>
      <c r="AF13451" s="2">
        <v>23.73498579</v>
      </c>
      <c r="AG13451" s="2">
        <v>21.713652440000001</v>
      </c>
      <c r="AH13451" s="2">
        <v>21.743006229999999</v>
      </c>
      <c r="AI13451" s="2">
        <v>25.9927341</v>
      </c>
      <c r="AJ13451" s="2">
        <v>35.48223393</v>
      </c>
      <c r="AK13451" s="2">
        <v>22.748530280000001</v>
      </c>
      <c r="AL13451" s="2">
        <v>27.523678090000001</v>
      </c>
      <c r="AM13451" s="2">
        <v>26.954812650000001</v>
      </c>
      <c r="AN13451" s="2">
        <v>22.267063270000001</v>
      </c>
      <c r="AO13451" s="2">
        <v>19.455690319999999</v>
      </c>
      <c r="AP13451" s="2">
        <v>27.45934192</v>
      </c>
      <c r="AQ13451" s="2">
        <v>40.609898989999998</v>
      </c>
      <c r="AR13451" s="2">
        <v>31.40171398</v>
      </c>
      <c r="AS13451" s="2">
        <v>27.76214323</v>
      </c>
      <c r="AT13451" s="2">
        <v>36.390321819999997</v>
      </c>
      <c r="AU13451" s="2">
        <v>39.123306530000001</v>
      </c>
      <c r="AV13451" s="2">
        <v>38.81426665</v>
      </c>
      <c r="AW13451" s="2">
        <v>29.387240330000001</v>
      </c>
      <c r="AX13451" s="2">
        <v>29.399717939999999</v>
      </c>
      <c r="AY13451" s="2">
        <v>19.560532850000001</v>
      </c>
      <c r="AZ13451" s="2">
        <v>26.66914946</v>
      </c>
      <c r="BA13451" s="2">
        <v>31.513422970000001</v>
      </c>
      <c r="BB13451" s="2">
        <v>33.290037259999998</v>
      </c>
      <c r="BC13451" s="2">
        <v>23.96794701</v>
      </c>
      <c r="BD13451" s="2">
        <v>38.98209945</v>
      </c>
      <c r="BE13451" s="2">
        <v>44.12263789</v>
      </c>
      <c r="BF13451" s="2">
        <v>38.402408940000001</v>
      </c>
      <c r="BG13451" s="2">
        <v>20.698974369999998</v>
      </c>
      <c r="BH13451" s="2">
        <v>41.83535534</v>
      </c>
      <c r="BI13451" s="2">
        <v>33.295189370000003</v>
      </c>
      <c r="BJ13451" s="2">
        <v>31.080112530000001</v>
      </c>
      <c r="BK13451" s="2">
        <v>29.758459169999998</v>
      </c>
      <c r="BL13451" s="2">
        <v>18.684520590000002</v>
      </c>
      <c r="BM13451" s="2">
        <v>24.12245236</v>
      </c>
      <c r="BN13451" s="2">
        <v>35.859248530000002</v>
      </c>
      <c r="BO13451" s="2">
        <v>21.359138130000002</v>
      </c>
      <c r="BP13451" s="2">
        <v>22.50049718</v>
      </c>
      <c r="BQ13451" s="2">
        <v>26.245410920000001</v>
      </c>
      <c r="BR13451" s="2">
        <v>20.533796850000002</v>
      </c>
      <c r="BS13451" s="2">
        <v>26.449532690000002</v>
      </c>
      <c r="BT13451" s="2">
        <v>28.538518629999999</v>
      </c>
      <c r="BU13451" s="2">
        <v>34.962515060000001</v>
      </c>
      <c r="BV13451" s="2">
        <v>43.204017810000003</v>
      </c>
      <c r="BW13451" s="2">
        <v>20.007768840000001</v>
      </c>
      <c r="BX13451" s="2">
        <v>35.501609170000002</v>
      </c>
      <c r="BY13451" s="2">
        <v>25.91653634</v>
      </c>
      <c r="BZ13451" s="2">
        <v>27.37523457</v>
      </c>
      <c r="CA13451" s="2">
        <v>19.430750310000001</v>
      </c>
      <c r="CB13451" s="2">
        <v>22.394966</v>
      </c>
      <c r="CC13451" s="2">
        <v>41.344594790000002</v>
      </c>
      <c r="CD13451" s="2">
        <v>40.169479539999998</v>
      </c>
      <c r="CE13451" s="2">
        <v>41.727363070000003</v>
      </c>
      <c r="CF13451" s="2">
        <v>29.647913916585399</v>
      </c>
    </row>
    <row r="13452" spans="1:84" x14ac:dyDescent="0.3">
      <c r="A13452" s="2" t="s">
        <v>672</v>
      </c>
      <c r="B13452" s="2">
        <v>20.514437059999999</v>
      </c>
      <c r="C13452" s="2">
        <v>17.969898270000002</v>
      </c>
      <c r="D13452" s="2">
        <v>23.927000960000001</v>
      </c>
      <c r="E13452" s="2">
        <v>25.39308475</v>
      </c>
      <c r="F13452" s="2">
        <v>22.215722509999999</v>
      </c>
      <c r="G13452" s="2">
        <v>21.49893346</v>
      </c>
      <c r="H13452" s="2">
        <v>21.52117015</v>
      </c>
      <c r="I13452" s="2">
        <v>17.991248079999998</v>
      </c>
      <c r="J13452" s="2">
        <v>18.613312759999999</v>
      </c>
      <c r="K13452" s="2">
        <v>20.054565950000001</v>
      </c>
      <c r="L13452" s="2">
        <v>16.977172580000001</v>
      </c>
      <c r="M13452" s="2">
        <v>17.13564753</v>
      </c>
      <c r="N13452" s="2">
        <v>20.2200448</v>
      </c>
      <c r="O13452" s="2">
        <v>19.113770769999999</v>
      </c>
      <c r="P13452" s="2">
        <v>25.922412179999998</v>
      </c>
      <c r="Q13452" s="2">
        <v>23.95476386</v>
      </c>
      <c r="R13452" s="2">
        <v>16.449785859999999</v>
      </c>
      <c r="S13452" s="2">
        <v>22.695006599999999</v>
      </c>
      <c r="T13452" s="2">
        <v>21.620836990000001</v>
      </c>
      <c r="U13452" s="2">
        <v>23.020717090000002</v>
      </c>
      <c r="V13452" s="2">
        <v>15.44057913</v>
      </c>
      <c r="W13452" s="2">
        <v>18.977595220000001</v>
      </c>
      <c r="X13452" s="2">
        <v>26.207558379999998</v>
      </c>
      <c r="Y13452" s="2">
        <v>20.520191950000001</v>
      </c>
      <c r="Z13452" s="2">
        <v>24.745220549999999</v>
      </c>
      <c r="AA13452" s="2">
        <v>27.201797840000001</v>
      </c>
      <c r="AB13452" s="2">
        <v>29.059885130000001</v>
      </c>
      <c r="AC13452" s="2">
        <v>21.42846789</v>
      </c>
      <c r="AD13452" s="2">
        <v>17.918498280000001</v>
      </c>
      <c r="AE13452" s="2">
        <v>18.744710940000001</v>
      </c>
      <c r="AF13452" s="2">
        <v>23.20943797</v>
      </c>
      <c r="AG13452" s="2">
        <v>21.57571446</v>
      </c>
      <c r="AH13452" s="2">
        <v>20.080127409999999</v>
      </c>
      <c r="AI13452" s="2">
        <v>17.507069179999998</v>
      </c>
      <c r="AJ13452" s="2">
        <v>21.905619680000001</v>
      </c>
      <c r="AK13452" s="2">
        <v>18.435233759999999</v>
      </c>
      <c r="AL13452" s="2">
        <v>22.823764789999998</v>
      </c>
      <c r="AM13452" s="2">
        <v>23.8441066</v>
      </c>
      <c r="AN13452" s="2">
        <v>23.584050120000001</v>
      </c>
      <c r="AO13452" s="2">
        <v>18.387656119999999</v>
      </c>
      <c r="AP13452" s="2">
        <v>18.768437339999998</v>
      </c>
      <c r="AQ13452" s="2">
        <v>22.36647808</v>
      </c>
      <c r="AR13452" s="2">
        <v>16.13146781</v>
      </c>
      <c r="AS13452" s="2">
        <v>16.644053710000001</v>
      </c>
      <c r="AT13452" s="2">
        <v>18.979836550000002</v>
      </c>
      <c r="AU13452" s="2">
        <v>22.96124352</v>
      </c>
      <c r="AV13452" s="2">
        <v>22.164055569999999</v>
      </c>
      <c r="AW13452" s="2">
        <v>24.694453379999999</v>
      </c>
      <c r="AX13452" s="2">
        <v>17.689817179999999</v>
      </c>
      <c r="AY13452" s="2">
        <v>17.803026689999999</v>
      </c>
      <c r="AZ13452" s="2">
        <v>14.96458438</v>
      </c>
      <c r="BA13452" s="2">
        <v>18.60596932</v>
      </c>
      <c r="BB13452" s="2">
        <v>18.743586780000001</v>
      </c>
      <c r="BC13452" s="2">
        <v>26.235630329999999</v>
      </c>
      <c r="BD13452" s="2">
        <v>21.141778330000001</v>
      </c>
      <c r="BE13452" s="2">
        <v>22.250143990000002</v>
      </c>
      <c r="BF13452" s="2">
        <v>30.110951029999999</v>
      </c>
      <c r="BG13452" s="2">
        <v>17.146281120000001</v>
      </c>
      <c r="BH13452" s="2">
        <v>22.886663559999999</v>
      </c>
      <c r="BI13452" s="2">
        <v>20.984071790000002</v>
      </c>
      <c r="BJ13452" s="2">
        <v>22.717348359999999</v>
      </c>
      <c r="BK13452" s="2">
        <v>23.66528662</v>
      </c>
      <c r="BL13452" s="2">
        <v>18.982261050000002</v>
      </c>
      <c r="BM13452" s="2">
        <v>20.3874551</v>
      </c>
      <c r="BN13452" s="2">
        <v>28.863326539999999</v>
      </c>
      <c r="BO13452" s="2">
        <v>21.946568979999999</v>
      </c>
      <c r="BP13452" s="2">
        <v>16.91736646</v>
      </c>
      <c r="BQ13452" s="2">
        <v>17.427383639999999</v>
      </c>
      <c r="BR13452" s="2">
        <v>17.671116959999999</v>
      </c>
      <c r="BS13452" s="2">
        <v>21.792330440000001</v>
      </c>
      <c r="BT13452" s="2">
        <v>18.50464053</v>
      </c>
      <c r="BU13452" s="2">
        <v>23.293482019999999</v>
      </c>
      <c r="BV13452" s="2">
        <v>25.570047240000001</v>
      </c>
      <c r="BW13452" s="2">
        <v>23.474977240000001</v>
      </c>
      <c r="BX13452" s="2">
        <v>23.416621540000001</v>
      </c>
      <c r="BY13452" s="2">
        <v>19.69591153</v>
      </c>
      <c r="BZ13452" s="2">
        <v>25.136306980000001</v>
      </c>
      <c r="CA13452" s="2">
        <v>19.736116620000001</v>
      </c>
      <c r="CB13452" s="2">
        <v>18.550203110000002</v>
      </c>
      <c r="CC13452" s="2">
        <v>16.659761289999999</v>
      </c>
      <c r="CD13452" s="2">
        <v>22.911122330000001</v>
      </c>
      <c r="CE13452" s="2">
        <v>16.53450514</v>
      </c>
      <c r="CF13452" s="2">
        <v>21.018701070609801</v>
      </c>
    </row>
    <row r="13453" spans="1:84" x14ac:dyDescent="0.3">
      <c r="A13453" s="2" t="s">
        <v>671</v>
      </c>
      <c r="B13453" s="2">
        <v>34.856802309999999</v>
      </c>
      <c r="C13453" s="2">
        <v>29.938068950000002</v>
      </c>
      <c r="D13453" s="2">
        <v>22.67203426</v>
      </c>
      <c r="E13453" s="2">
        <v>32.083364240000002</v>
      </c>
      <c r="F13453" s="2">
        <v>26.130235070000001</v>
      </c>
      <c r="G13453" s="2">
        <v>24.207159140000002</v>
      </c>
      <c r="H13453" s="2">
        <v>31.621581729999999</v>
      </c>
      <c r="I13453" s="2">
        <v>23.588525260000001</v>
      </c>
      <c r="J13453" s="2">
        <v>22.94647647</v>
      </c>
      <c r="K13453" s="2">
        <v>23.98456217</v>
      </c>
      <c r="L13453" s="2">
        <v>26.831970439999999</v>
      </c>
      <c r="M13453" s="2">
        <v>28.220234269999999</v>
      </c>
      <c r="N13453" s="2">
        <v>24.778738619999999</v>
      </c>
      <c r="O13453" s="2">
        <v>22.311730690000001</v>
      </c>
      <c r="P13453" s="2">
        <v>32.839888000000002</v>
      </c>
      <c r="Q13453" s="2">
        <v>28.944492360000002</v>
      </c>
      <c r="R13453" s="2">
        <v>21.21644276</v>
      </c>
      <c r="S13453" s="2">
        <v>31.539915579999999</v>
      </c>
      <c r="T13453" s="2">
        <v>29.694455359999999</v>
      </c>
      <c r="U13453" s="2">
        <v>30.338580700000001</v>
      </c>
      <c r="V13453" s="2">
        <v>24.361836069999999</v>
      </c>
      <c r="W13453" s="2">
        <v>24.331062240000001</v>
      </c>
      <c r="X13453" s="2">
        <v>30.928255270000001</v>
      </c>
      <c r="Y13453" s="2">
        <v>25.227234599999999</v>
      </c>
      <c r="Z13453" s="2">
        <v>33.708820699999997</v>
      </c>
      <c r="AA13453" s="2">
        <v>30.360061959999999</v>
      </c>
      <c r="AB13453" s="2">
        <v>29.309014749999999</v>
      </c>
      <c r="AC13453" s="2">
        <v>26.562026209999999</v>
      </c>
      <c r="AD13453" s="2">
        <v>26.468674289999999</v>
      </c>
      <c r="AE13453" s="2">
        <v>25.414731960000001</v>
      </c>
      <c r="AF13453" s="2">
        <v>30.019776660000002</v>
      </c>
      <c r="AG13453" s="2">
        <v>35.784848609999997</v>
      </c>
      <c r="AH13453" s="2">
        <v>27.051580439999999</v>
      </c>
      <c r="AI13453" s="2">
        <v>28.418299869999998</v>
      </c>
      <c r="AJ13453" s="2">
        <v>29.96565112</v>
      </c>
      <c r="AK13453" s="2">
        <v>22.308463570000001</v>
      </c>
      <c r="AL13453" s="2">
        <v>24.867704190000001</v>
      </c>
      <c r="AM13453" s="2">
        <v>28.895478229999998</v>
      </c>
      <c r="AN13453" s="2">
        <v>26.015123419999998</v>
      </c>
      <c r="AO13453" s="2">
        <v>20.50496012</v>
      </c>
      <c r="AP13453" s="2">
        <v>25.817907120000001</v>
      </c>
      <c r="AQ13453" s="2">
        <v>25.282578950000001</v>
      </c>
      <c r="AR13453" s="2">
        <v>29.525190420000001</v>
      </c>
      <c r="AS13453" s="2">
        <v>27.400140560000001</v>
      </c>
      <c r="AT13453" s="2">
        <v>26.529069010000001</v>
      </c>
      <c r="AU13453" s="2">
        <v>24.87995166</v>
      </c>
      <c r="AV13453" s="2">
        <v>31.044065280000002</v>
      </c>
      <c r="AW13453" s="2">
        <v>28.693347920000001</v>
      </c>
      <c r="AX13453" s="2">
        <v>35.182948600000003</v>
      </c>
      <c r="AY13453" s="2">
        <v>39.034584049999999</v>
      </c>
      <c r="AZ13453" s="2">
        <v>25.39174152</v>
      </c>
      <c r="BA13453" s="2">
        <v>26.912634329999999</v>
      </c>
      <c r="BB13453" s="2">
        <v>31.490893750000001</v>
      </c>
      <c r="BC13453" s="2">
        <v>26.67498921</v>
      </c>
      <c r="BD13453" s="2">
        <v>23.713885229999999</v>
      </c>
      <c r="BE13453" s="2">
        <v>18.065762240000002</v>
      </c>
      <c r="BF13453" s="2">
        <v>29.65251696</v>
      </c>
      <c r="BG13453" s="2">
        <v>26.644372090000001</v>
      </c>
      <c r="BH13453" s="2">
        <v>31.031164700000001</v>
      </c>
      <c r="BI13453" s="2">
        <v>24.61771199</v>
      </c>
      <c r="BJ13453" s="2">
        <v>32.03761248</v>
      </c>
      <c r="BK13453" s="2">
        <v>28.825845900000001</v>
      </c>
      <c r="BL13453" s="2">
        <v>24.999015</v>
      </c>
      <c r="BM13453" s="2">
        <v>20.679507059999999</v>
      </c>
      <c r="BN13453" s="2">
        <v>45.907443149999999</v>
      </c>
      <c r="BO13453" s="2">
        <v>26.612281530000001</v>
      </c>
      <c r="BP13453" s="2">
        <v>23.72643352</v>
      </c>
      <c r="BQ13453" s="2">
        <v>23.87154073</v>
      </c>
      <c r="BR13453" s="2">
        <v>20.350333060000001</v>
      </c>
      <c r="BS13453" s="2">
        <v>24.071649520000001</v>
      </c>
      <c r="BT13453" s="2">
        <v>37.879770649999998</v>
      </c>
      <c r="BU13453" s="2">
        <v>30.780917609999999</v>
      </c>
      <c r="BV13453" s="2">
        <v>31.217101719999999</v>
      </c>
      <c r="BW13453" s="2">
        <v>32.89060534</v>
      </c>
      <c r="BX13453" s="2">
        <v>29.618640410000001</v>
      </c>
      <c r="BY13453" s="2">
        <v>40.743692410000001</v>
      </c>
      <c r="BZ13453" s="2">
        <v>29.208292419999999</v>
      </c>
      <c r="CA13453" s="2">
        <v>29.429753340000001</v>
      </c>
      <c r="CB13453" s="2">
        <v>24.669916709999999</v>
      </c>
      <c r="CC13453" s="2">
        <v>33.21093218</v>
      </c>
      <c r="CD13453" s="2">
        <v>47.429077419999999</v>
      </c>
      <c r="CE13453" s="2">
        <v>29.450137460000001</v>
      </c>
      <c r="CF13453" s="2">
        <v>28.346888022804901</v>
      </c>
    </row>
    <row r="13454" spans="1:84" x14ac:dyDescent="0.3">
      <c r="A13454" s="2" t="s">
        <v>670</v>
      </c>
      <c r="B13454" s="2">
        <v>3.7435276499999999</v>
      </c>
      <c r="C13454" s="2">
        <v>4.9482595790000001</v>
      </c>
      <c r="D13454" s="2">
        <v>8.3509771110000006</v>
      </c>
      <c r="E13454" s="2">
        <v>3.8438031590000001</v>
      </c>
      <c r="F13454" s="2">
        <v>3.4885169760000001</v>
      </c>
      <c r="G13454" s="2">
        <v>5.7221686849999998</v>
      </c>
      <c r="H13454" s="2">
        <v>6.8616293600000002</v>
      </c>
      <c r="I13454" s="2">
        <v>3.9880815269999998</v>
      </c>
      <c r="J13454" s="2">
        <v>3.4704448110000001</v>
      </c>
      <c r="K13454" s="2">
        <v>4.9084034750000001</v>
      </c>
      <c r="L13454" s="2">
        <v>4.8677689580000001</v>
      </c>
      <c r="M13454" s="2">
        <v>5.1196232730000002</v>
      </c>
      <c r="N13454" s="2">
        <v>5.7560457459999999</v>
      </c>
      <c r="O13454" s="2">
        <v>3.431764083</v>
      </c>
      <c r="P13454" s="2">
        <v>6.958046231</v>
      </c>
      <c r="Q13454" s="2">
        <v>4.7136709420000003</v>
      </c>
      <c r="R13454" s="2">
        <v>2.5428531520000002</v>
      </c>
      <c r="S13454" s="2">
        <v>5.7071219920000003</v>
      </c>
      <c r="T13454" s="2">
        <v>5.2159659170000001</v>
      </c>
      <c r="U13454" s="2">
        <v>4.1147251039999997</v>
      </c>
      <c r="V13454" s="2">
        <v>3.2954060059999999</v>
      </c>
      <c r="W13454" s="2">
        <v>2.5615015759999999</v>
      </c>
      <c r="X13454" s="2">
        <v>5.1206305160000003</v>
      </c>
      <c r="Y13454" s="2">
        <v>5.8356250660000004</v>
      </c>
      <c r="Z13454" s="2">
        <v>3.9433646119999999</v>
      </c>
      <c r="AA13454" s="2">
        <v>3.958573307</v>
      </c>
      <c r="AB13454" s="2">
        <v>7.9132589859999998</v>
      </c>
      <c r="AC13454" s="2">
        <v>6.3753784729999996</v>
      </c>
      <c r="AD13454" s="2">
        <v>2.139346277</v>
      </c>
      <c r="AE13454" s="2">
        <v>2.9072244710000001</v>
      </c>
      <c r="AF13454" s="2">
        <v>4.6313209799999999</v>
      </c>
      <c r="AG13454" s="2">
        <v>3.4810396469999998</v>
      </c>
      <c r="AH13454" s="2">
        <v>3.129004009</v>
      </c>
      <c r="AI13454" s="2">
        <v>3.1273041309999998</v>
      </c>
      <c r="AJ13454" s="2">
        <v>5.8617184360000003</v>
      </c>
      <c r="AK13454" s="2">
        <v>3.0430311940000001</v>
      </c>
      <c r="AL13454" s="2">
        <v>5.8706274670000003</v>
      </c>
      <c r="AM13454" s="2">
        <v>3.7334489409999998</v>
      </c>
      <c r="AN13454" s="2">
        <v>2.8828357630000001</v>
      </c>
      <c r="AO13454" s="2">
        <v>2.4920972379999999</v>
      </c>
      <c r="AP13454" s="2">
        <v>3.629459813</v>
      </c>
      <c r="AQ13454" s="2">
        <v>10.06135593</v>
      </c>
      <c r="AR13454" s="2">
        <v>4.7766357409999998</v>
      </c>
      <c r="AS13454" s="2">
        <v>4.4842618649999997</v>
      </c>
      <c r="AT13454" s="2">
        <v>4.7674136239999996</v>
      </c>
      <c r="AU13454" s="2">
        <v>8.2293850150000001</v>
      </c>
      <c r="AV13454" s="2">
        <v>7.509741837</v>
      </c>
      <c r="AW13454" s="2">
        <v>5.9222321080000002</v>
      </c>
      <c r="AX13454" s="2">
        <v>2.7274300409999999</v>
      </c>
      <c r="AY13454" s="2">
        <v>2.8905268369999999</v>
      </c>
      <c r="AZ13454" s="2">
        <v>3.128533214</v>
      </c>
      <c r="BA13454" s="2">
        <v>4.5685640809999999</v>
      </c>
      <c r="BB13454" s="2">
        <v>4.4186296399999998</v>
      </c>
      <c r="BC13454" s="2">
        <v>3.4699304180000001</v>
      </c>
      <c r="BD13454" s="2">
        <v>6.7216582750000002</v>
      </c>
      <c r="BE13454" s="2">
        <v>9.0585450590000001</v>
      </c>
      <c r="BF13454" s="2">
        <v>7.4784779629999996</v>
      </c>
      <c r="BG13454" s="2">
        <v>2.584274631</v>
      </c>
      <c r="BH13454" s="2">
        <v>8.7569175739999991</v>
      </c>
      <c r="BI13454" s="2">
        <v>5.6879134530000002</v>
      </c>
      <c r="BJ13454" s="2">
        <v>6.881432953</v>
      </c>
      <c r="BK13454" s="2">
        <v>4.3100672070000003</v>
      </c>
      <c r="BL13454" s="2">
        <v>1.8754920900000001</v>
      </c>
      <c r="BM13454" s="2">
        <v>3.5474535789999999</v>
      </c>
      <c r="BN13454" s="2">
        <v>5.5057455810000002</v>
      </c>
      <c r="BO13454" s="2">
        <v>3.0686551409999998</v>
      </c>
      <c r="BP13454" s="2">
        <v>3.6824104470000001</v>
      </c>
      <c r="BQ13454" s="2">
        <v>4.299142078</v>
      </c>
      <c r="BR13454" s="2">
        <v>2.946105271</v>
      </c>
      <c r="BS13454" s="2">
        <v>5.4599912479999997</v>
      </c>
      <c r="BT13454" s="2">
        <v>3.6454336999999999</v>
      </c>
      <c r="BU13454" s="2">
        <v>5.9344728770000001</v>
      </c>
      <c r="BV13454" s="2">
        <v>8.2976604110000007</v>
      </c>
      <c r="BW13454" s="2">
        <v>3.1551107819999999</v>
      </c>
      <c r="BX13454" s="2">
        <v>7.8806000340000004</v>
      </c>
      <c r="BY13454" s="2">
        <v>2.259134312</v>
      </c>
      <c r="BZ13454" s="2">
        <v>4.929480946</v>
      </c>
      <c r="CA13454" s="2">
        <v>2.8523248849999998</v>
      </c>
      <c r="CB13454" s="2">
        <v>1.520185924</v>
      </c>
      <c r="CC13454" s="2">
        <v>4.1629563760000003</v>
      </c>
      <c r="CD13454" s="2">
        <v>5.3752727839999999</v>
      </c>
      <c r="CE13454" s="2">
        <v>4.4743859979999998</v>
      </c>
      <c r="CF13454" s="2">
        <v>4.7194089825609797</v>
      </c>
    </row>
    <row r="13455" spans="1:84" x14ac:dyDescent="0.3">
      <c r="A13455" s="2" t="s">
        <v>669</v>
      </c>
      <c r="B13455" s="2">
        <v>11.947603389999999</v>
      </c>
      <c r="C13455" s="2">
        <v>12.205613789999999</v>
      </c>
      <c r="D13455" s="2">
        <v>16.238487020000001</v>
      </c>
      <c r="E13455" s="2">
        <v>14.09701038</v>
      </c>
      <c r="F13455" s="2">
        <v>10.575786920000001</v>
      </c>
      <c r="G13455" s="2">
        <v>12.104383090000001</v>
      </c>
      <c r="H13455" s="2">
        <v>10.59293677</v>
      </c>
      <c r="I13455" s="2">
        <v>10.387097860000001</v>
      </c>
      <c r="J13455" s="2">
        <v>10.766633089999999</v>
      </c>
      <c r="K13455" s="2">
        <v>13.57796102</v>
      </c>
      <c r="L13455" s="2">
        <v>14.30820183</v>
      </c>
      <c r="M13455" s="2">
        <v>11.75773438</v>
      </c>
      <c r="N13455" s="2">
        <v>16.372448479999999</v>
      </c>
      <c r="O13455" s="2">
        <v>14.17590774</v>
      </c>
      <c r="P13455" s="2">
        <v>16.08084667</v>
      </c>
      <c r="Q13455" s="2">
        <v>13.75515343</v>
      </c>
      <c r="R13455" s="2">
        <v>9.1457808800000002</v>
      </c>
      <c r="S13455" s="2">
        <v>11.815111310000001</v>
      </c>
      <c r="T13455" s="2">
        <v>11.590898899999999</v>
      </c>
      <c r="U13455" s="2">
        <v>14.400961949999999</v>
      </c>
      <c r="V13455" s="2">
        <v>10.17078865</v>
      </c>
      <c r="W13455" s="2">
        <v>11.43945755</v>
      </c>
      <c r="X13455" s="2">
        <v>15.03248439</v>
      </c>
      <c r="Y13455" s="2">
        <v>13.02105016</v>
      </c>
      <c r="Z13455" s="2">
        <v>10.804876520000001</v>
      </c>
      <c r="AA13455" s="2">
        <v>14.136119150000001</v>
      </c>
      <c r="AB13455" s="2">
        <v>15.97330494</v>
      </c>
      <c r="AC13455" s="2">
        <v>11.350598870000001</v>
      </c>
      <c r="AD13455" s="2">
        <v>10.09954712</v>
      </c>
      <c r="AE13455" s="2">
        <v>13.23476157</v>
      </c>
      <c r="AF13455" s="2">
        <v>16.528939350000002</v>
      </c>
      <c r="AG13455" s="2">
        <v>11.63329899</v>
      </c>
      <c r="AH13455" s="2">
        <v>12.767522209999999</v>
      </c>
      <c r="AI13455" s="2">
        <v>10.85390355</v>
      </c>
      <c r="AJ13455" s="2">
        <v>14.23307258</v>
      </c>
      <c r="AK13455" s="2">
        <v>10.178590229999999</v>
      </c>
      <c r="AL13455" s="2">
        <v>15.865946810000001</v>
      </c>
      <c r="AM13455" s="2">
        <v>13.961660419999999</v>
      </c>
      <c r="AN13455" s="2">
        <v>13.61273231</v>
      </c>
      <c r="AO13455" s="2">
        <v>12.218093530000001</v>
      </c>
      <c r="AP13455" s="2">
        <v>13.09447995</v>
      </c>
      <c r="AQ13455" s="2">
        <v>16.397115719999999</v>
      </c>
      <c r="AR13455" s="2">
        <v>14.754533690000001</v>
      </c>
      <c r="AS13455" s="2">
        <v>13.348012300000001</v>
      </c>
      <c r="AT13455" s="2">
        <v>11.030794390000001</v>
      </c>
      <c r="AU13455" s="2">
        <v>16.154392470000001</v>
      </c>
      <c r="AV13455" s="2">
        <v>14.35886105</v>
      </c>
      <c r="AW13455" s="2">
        <v>19.229113309999999</v>
      </c>
      <c r="AX13455" s="2">
        <v>11.15807654</v>
      </c>
      <c r="AY13455" s="2">
        <v>9.9301620580000005</v>
      </c>
      <c r="AZ13455" s="2">
        <v>10.466699159999999</v>
      </c>
      <c r="BA13455" s="2">
        <v>15.23769049</v>
      </c>
      <c r="BB13455" s="2">
        <v>12.29211855</v>
      </c>
      <c r="BC13455" s="2">
        <v>14.90738309</v>
      </c>
      <c r="BD13455" s="2">
        <v>14.4754933</v>
      </c>
      <c r="BE13455" s="2">
        <v>17.355819480000001</v>
      </c>
      <c r="BF13455" s="2">
        <v>19.909835619999999</v>
      </c>
      <c r="BG13455" s="2">
        <v>8.3965990959999992</v>
      </c>
      <c r="BH13455" s="2">
        <v>16.431022559999999</v>
      </c>
      <c r="BI13455" s="2">
        <v>16.176987270000001</v>
      </c>
      <c r="BJ13455" s="2">
        <v>19.49305773</v>
      </c>
      <c r="BK13455" s="2">
        <v>15.277352369999999</v>
      </c>
      <c r="BL13455" s="2">
        <v>10.920681460000001</v>
      </c>
      <c r="BM13455" s="2">
        <v>11.521508450000001</v>
      </c>
      <c r="BN13455" s="2">
        <v>14.70353134</v>
      </c>
      <c r="BO13455" s="2">
        <v>11.336210189999999</v>
      </c>
      <c r="BP13455" s="2">
        <v>10.875711709999999</v>
      </c>
      <c r="BQ13455" s="2">
        <v>12.16890596</v>
      </c>
      <c r="BR13455" s="2">
        <v>11.28389194</v>
      </c>
      <c r="BS13455" s="2">
        <v>14.374811899999999</v>
      </c>
      <c r="BT13455" s="2">
        <v>9.2261831619999999</v>
      </c>
      <c r="BU13455" s="2">
        <v>14.808139329999999</v>
      </c>
      <c r="BV13455" s="2">
        <v>16.000860079999999</v>
      </c>
      <c r="BW13455" s="2">
        <v>13.091147810000001</v>
      </c>
      <c r="BX13455" s="2">
        <v>15.212501870000001</v>
      </c>
      <c r="BY13455" s="2">
        <v>9.0528906530000004</v>
      </c>
      <c r="BZ13455" s="2">
        <v>13.77019673</v>
      </c>
      <c r="CA13455" s="2">
        <v>9.6283915330000003</v>
      </c>
      <c r="CB13455" s="2">
        <v>10.63732935</v>
      </c>
      <c r="CC13455" s="2">
        <v>12.05456337</v>
      </c>
      <c r="CD13455" s="2">
        <v>13.89272832</v>
      </c>
      <c r="CE13455" s="2">
        <v>9.9918627430000004</v>
      </c>
      <c r="CF13455" s="2">
        <v>13.139523852378099</v>
      </c>
    </row>
    <row r="13456" spans="1:84" x14ac:dyDescent="0.3">
      <c r="A13456" s="2" t="s">
        <v>668</v>
      </c>
      <c r="B13456" s="2">
        <v>19.412077270000001</v>
      </c>
      <c r="C13456" s="2">
        <v>15.18376402</v>
      </c>
      <c r="D13456" s="2">
        <v>16.175160760000001</v>
      </c>
      <c r="E13456" s="2">
        <v>17.695344949999999</v>
      </c>
      <c r="F13456" s="2">
        <v>14.21429423</v>
      </c>
      <c r="G13456" s="2">
        <v>17.68689732</v>
      </c>
      <c r="H13456" s="2">
        <v>16.738093190000001</v>
      </c>
      <c r="I13456" s="2">
        <v>14.61330847</v>
      </c>
      <c r="J13456" s="2">
        <v>13.67461482</v>
      </c>
      <c r="K13456" s="2">
        <v>15.680091450000001</v>
      </c>
      <c r="L13456" s="2">
        <v>14.598728879999999</v>
      </c>
      <c r="M13456" s="2">
        <v>15.192544290000001</v>
      </c>
      <c r="N13456" s="2">
        <v>15.48293986</v>
      </c>
      <c r="O13456" s="2">
        <v>15.374403210000001</v>
      </c>
      <c r="P13456" s="2">
        <v>18.869043420000001</v>
      </c>
      <c r="Q13456" s="2">
        <v>16.989236569999999</v>
      </c>
      <c r="R13456" s="2">
        <v>14.995401060000001</v>
      </c>
      <c r="S13456" s="2">
        <v>20.40688991</v>
      </c>
      <c r="T13456" s="2">
        <v>18.124083479999999</v>
      </c>
      <c r="U13456" s="2">
        <v>20.47880649</v>
      </c>
      <c r="V13456" s="2">
        <v>12.82806585</v>
      </c>
      <c r="W13456" s="2">
        <v>14.39614244</v>
      </c>
      <c r="X13456" s="2">
        <v>15.94882402</v>
      </c>
      <c r="Y13456" s="2">
        <v>15.56175262</v>
      </c>
      <c r="Z13456" s="2">
        <v>16.872031960000001</v>
      </c>
      <c r="AA13456" s="2">
        <v>19.109118939999998</v>
      </c>
      <c r="AB13456" s="2">
        <v>20.259864570000001</v>
      </c>
      <c r="AC13456" s="2">
        <v>15.50457887</v>
      </c>
      <c r="AD13456" s="2">
        <v>17.861084250000001</v>
      </c>
      <c r="AE13456" s="2">
        <v>15.52973628</v>
      </c>
      <c r="AF13456" s="2">
        <v>16.58136404</v>
      </c>
      <c r="AG13456" s="2">
        <v>20.666143309999999</v>
      </c>
      <c r="AH13456" s="2">
        <v>17.414289220000001</v>
      </c>
      <c r="AI13456" s="2">
        <v>16.258346580000001</v>
      </c>
      <c r="AJ13456" s="2">
        <v>18.0495512</v>
      </c>
      <c r="AK13456" s="2">
        <v>15.817535700000001</v>
      </c>
      <c r="AL13456" s="2">
        <v>17.35980949</v>
      </c>
      <c r="AM13456" s="2">
        <v>14.71164999</v>
      </c>
      <c r="AN13456" s="2">
        <v>15.36722129</v>
      </c>
      <c r="AO13456" s="2">
        <v>13.45934128</v>
      </c>
      <c r="AP13456" s="2">
        <v>14.833606140000001</v>
      </c>
      <c r="AQ13456" s="2">
        <v>16.746736330000001</v>
      </c>
      <c r="AR13456" s="2">
        <v>16.316176819999999</v>
      </c>
      <c r="AS13456" s="2">
        <v>13.428902089999999</v>
      </c>
      <c r="AT13456" s="2">
        <v>13.2640227</v>
      </c>
      <c r="AU13456" s="2">
        <v>15.48051961</v>
      </c>
      <c r="AV13456" s="2">
        <v>17.486571779999998</v>
      </c>
      <c r="AW13456" s="2">
        <v>16.429563300000002</v>
      </c>
      <c r="AX13456" s="2">
        <v>18.385435019999999</v>
      </c>
      <c r="AY13456" s="2">
        <v>21.03765289</v>
      </c>
      <c r="AZ13456" s="2">
        <v>13.361843800000001</v>
      </c>
      <c r="BA13456" s="2">
        <v>14.54910828</v>
      </c>
      <c r="BB13456" s="2">
        <v>16.051748790000001</v>
      </c>
      <c r="BC13456" s="2">
        <v>18.759532790000002</v>
      </c>
      <c r="BD13456" s="2">
        <v>16.209552720000001</v>
      </c>
      <c r="BE13456" s="2">
        <v>14.50826024</v>
      </c>
      <c r="BF13456" s="2">
        <v>22.343064590000001</v>
      </c>
      <c r="BG13456" s="2">
        <v>15.81450034</v>
      </c>
      <c r="BH13456" s="2">
        <v>18.754529290000001</v>
      </c>
      <c r="BI13456" s="2">
        <v>17.282632799999998</v>
      </c>
      <c r="BJ13456" s="2">
        <v>19.69490115</v>
      </c>
      <c r="BK13456" s="2">
        <v>20.69685548</v>
      </c>
      <c r="BL13456" s="2">
        <v>16.562931020000001</v>
      </c>
      <c r="BM13456" s="2">
        <v>14.929598179999999</v>
      </c>
      <c r="BN13456" s="2">
        <v>24.292759530000001</v>
      </c>
      <c r="BO13456" s="2">
        <v>16.833623200000002</v>
      </c>
      <c r="BP13456" s="2">
        <v>15.16664147</v>
      </c>
      <c r="BQ13456" s="2">
        <v>13.75228003</v>
      </c>
      <c r="BR13456" s="2">
        <v>12.40954471</v>
      </c>
      <c r="BS13456" s="2">
        <v>17.75422601</v>
      </c>
      <c r="BT13456" s="2">
        <v>19.37752721</v>
      </c>
      <c r="BU13456" s="2">
        <v>19.351002950000002</v>
      </c>
      <c r="BV13456" s="2">
        <v>16.31242657</v>
      </c>
      <c r="BW13456" s="2">
        <v>20.728814190000001</v>
      </c>
      <c r="BX13456" s="2">
        <v>15.766529999999999</v>
      </c>
      <c r="BY13456" s="2">
        <v>20.344333599999999</v>
      </c>
      <c r="BZ13456" s="2">
        <v>20.043225790000001</v>
      </c>
      <c r="CA13456" s="2">
        <v>16.951092840000001</v>
      </c>
      <c r="CB13456" s="2">
        <v>16.588951439999999</v>
      </c>
      <c r="CC13456" s="2">
        <v>13.084127580000001</v>
      </c>
      <c r="CD13456" s="2">
        <v>18.455593140000001</v>
      </c>
      <c r="CE13456" s="2">
        <v>15.823021000000001</v>
      </c>
      <c r="CF13456" s="2">
        <v>16.7939773531707</v>
      </c>
    </row>
    <row r="13457" spans="1:84" x14ac:dyDescent="0.3">
      <c r="A13457" s="2" t="s">
        <v>667</v>
      </c>
      <c r="B13457" s="2">
        <v>2.1743832850000002</v>
      </c>
      <c r="C13457" s="2">
        <v>1.544513102</v>
      </c>
      <c r="D13457" s="2">
        <v>1.993490907</v>
      </c>
      <c r="E13457" s="2">
        <v>1.6275597239999999</v>
      </c>
      <c r="F13457" s="2">
        <v>1.5078366940000001</v>
      </c>
      <c r="G13457" s="2">
        <v>1.5542742839999999</v>
      </c>
      <c r="H13457" s="2">
        <v>2.0121022759999998</v>
      </c>
      <c r="I13457" s="2">
        <v>1.881046577</v>
      </c>
      <c r="J13457" s="2">
        <v>1.827917185</v>
      </c>
      <c r="K13457" s="2">
        <v>2.1916805309999998</v>
      </c>
      <c r="L13457" s="2">
        <v>2.3621959289999999</v>
      </c>
      <c r="M13457" s="2">
        <v>1.8281536839999999</v>
      </c>
      <c r="N13457" s="2">
        <v>1.867246317</v>
      </c>
      <c r="O13457" s="2">
        <v>1.727680804</v>
      </c>
      <c r="P13457" s="2">
        <v>2.1656055460000001</v>
      </c>
      <c r="Q13457" s="2">
        <v>1.3448400490000001</v>
      </c>
      <c r="R13457" s="2">
        <v>1.6242808929999999</v>
      </c>
      <c r="S13457" s="2">
        <v>1.6298130449999999</v>
      </c>
      <c r="T13457" s="2">
        <v>1.6406496239999999</v>
      </c>
      <c r="U13457" s="2">
        <v>1.82496608</v>
      </c>
      <c r="V13457" s="2">
        <v>1.764412165</v>
      </c>
      <c r="W13457" s="2">
        <v>1.780121123</v>
      </c>
      <c r="X13457" s="2">
        <v>1.900219764</v>
      </c>
      <c r="Y13457" s="2">
        <v>1.9129005459999999</v>
      </c>
      <c r="Z13457" s="2">
        <v>1.776921373</v>
      </c>
      <c r="AA13457" s="2">
        <v>2.488863432</v>
      </c>
      <c r="AB13457" s="2">
        <v>2.0539726219999999</v>
      </c>
      <c r="AC13457" s="2">
        <v>2.2991295909999998</v>
      </c>
      <c r="AD13457" s="2">
        <v>2.3200499520000002</v>
      </c>
      <c r="AE13457" s="2">
        <v>1.9714141650000001</v>
      </c>
      <c r="AF13457" s="2">
        <v>2.2020093090000001</v>
      </c>
      <c r="AG13457" s="2">
        <v>2.0103623079999999</v>
      </c>
      <c r="AH13457" s="2">
        <v>1.936736303</v>
      </c>
      <c r="AI13457" s="2">
        <v>2.1949664100000001</v>
      </c>
      <c r="AJ13457" s="2">
        <v>2.0699776989999998</v>
      </c>
      <c r="AK13457" s="2">
        <v>1.7794107050000001</v>
      </c>
      <c r="AL13457" s="2">
        <v>1.9746343980000001</v>
      </c>
      <c r="AM13457" s="2">
        <v>2.0433440759999999</v>
      </c>
      <c r="AN13457" s="2">
        <v>1.6972264480000001</v>
      </c>
      <c r="AO13457" s="2">
        <v>1.8569584640000001</v>
      </c>
      <c r="AP13457" s="2">
        <v>1.8499037890000001</v>
      </c>
      <c r="AQ13457" s="2">
        <v>2.1017729379999999</v>
      </c>
      <c r="AR13457" s="2">
        <v>1.4336361280000001</v>
      </c>
      <c r="AS13457" s="2">
        <v>1.3717853019999999</v>
      </c>
      <c r="AT13457" s="2">
        <v>1.759034768</v>
      </c>
      <c r="AU13457" s="2">
        <v>1.886773875</v>
      </c>
      <c r="AV13457" s="2">
        <v>2.5401317259999998</v>
      </c>
      <c r="AW13457" s="2">
        <v>1.746376181</v>
      </c>
      <c r="AX13457" s="2">
        <v>1.683888831</v>
      </c>
      <c r="AY13457" s="2">
        <v>2.2508032390000001</v>
      </c>
      <c r="AZ13457" s="2">
        <v>1.6585291950000001</v>
      </c>
      <c r="BA13457" s="2">
        <v>1.8993580130000001</v>
      </c>
      <c r="BB13457" s="2">
        <v>1.8633108810000001</v>
      </c>
      <c r="BC13457" s="2">
        <v>1.889105998</v>
      </c>
      <c r="BD13457" s="2">
        <v>2.8422811280000002</v>
      </c>
      <c r="BE13457" s="2">
        <v>2.5631775339999998</v>
      </c>
      <c r="BF13457" s="2">
        <v>2.8409586</v>
      </c>
      <c r="BG13457" s="2">
        <v>2.206813087</v>
      </c>
      <c r="BH13457" s="2">
        <v>1.934433914</v>
      </c>
      <c r="BI13457" s="2">
        <v>1.970017785</v>
      </c>
      <c r="BJ13457" s="2">
        <v>1.60458458</v>
      </c>
      <c r="BK13457" s="2">
        <v>2.1262412830000001</v>
      </c>
      <c r="BL13457" s="2">
        <v>3.0084218360000001</v>
      </c>
      <c r="BM13457" s="2">
        <v>1.7417355109999999</v>
      </c>
      <c r="BN13457" s="2">
        <v>3.2976875259999998</v>
      </c>
      <c r="BO13457" s="2">
        <v>2.1995631709999999</v>
      </c>
      <c r="BP13457" s="2">
        <v>2.5644946239999999</v>
      </c>
      <c r="BQ13457" s="2">
        <v>1.9478811650000001</v>
      </c>
      <c r="BR13457" s="2">
        <v>1.4844441740000001</v>
      </c>
      <c r="BS13457" s="2">
        <v>2.1380269730000001</v>
      </c>
      <c r="BT13457" s="2">
        <v>1.356975738</v>
      </c>
      <c r="BU13457" s="2">
        <v>2.6839669819999998</v>
      </c>
      <c r="BV13457" s="2">
        <v>2.3207868820000002</v>
      </c>
      <c r="BW13457" s="2">
        <v>2.0025283919999999</v>
      </c>
      <c r="BX13457" s="2">
        <v>3.1241143490000001</v>
      </c>
      <c r="BY13457" s="2">
        <v>2.306933393</v>
      </c>
      <c r="BZ13457" s="2">
        <v>2.5834312270000002</v>
      </c>
      <c r="CA13457" s="2">
        <v>2.3553711819999998</v>
      </c>
      <c r="CB13457" s="2">
        <v>1.726456626</v>
      </c>
      <c r="CC13457" s="2">
        <v>2.6935593940000002</v>
      </c>
      <c r="CD13457" s="2">
        <v>3.2226596729999999</v>
      </c>
      <c r="CE13457" s="2">
        <v>2.1031787249999998</v>
      </c>
      <c r="CF13457" s="2">
        <v>2.0396219964268298</v>
      </c>
    </row>
    <row r="13458" spans="1:84" x14ac:dyDescent="0.3">
      <c r="A13458" s="2" t="s">
        <v>666</v>
      </c>
      <c r="B13458" s="2">
        <v>15.949728410000001</v>
      </c>
      <c r="C13458" s="2">
        <v>12.2263637</v>
      </c>
      <c r="D13458" s="2">
        <v>16.45068449</v>
      </c>
      <c r="E13458" s="2">
        <v>10.11093793</v>
      </c>
      <c r="F13458" s="2">
        <v>9.8779710680000008</v>
      </c>
      <c r="G13458" s="2">
        <v>11.62184506</v>
      </c>
      <c r="H13458" s="2">
        <v>14.645063410000001</v>
      </c>
      <c r="I13458" s="2">
        <v>11.565986580000001</v>
      </c>
      <c r="J13458" s="2">
        <v>10.107013759999999</v>
      </c>
      <c r="K13458" s="2">
        <v>14.82741276</v>
      </c>
      <c r="L13458" s="2">
        <v>15.125062700000001</v>
      </c>
      <c r="M13458" s="2">
        <v>14.642574379999999</v>
      </c>
      <c r="N13458" s="2">
        <v>11.465873609999999</v>
      </c>
      <c r="O13458" s="2">
        <v>9.6517587749999993</v>
      </c>
      <c r="P13458" s="2">
        <v>23.064293429999999</v>
      </c>
      <c r="Q13458" s="2">
        <v>10.64797387</v>
      </c>
      <c r="R13458" s="2">
        <v>7.1487412429999999</v>
      </c>
      <c r="S13458" s="2">
        <v>10.789193239999999</v>
      </c>
      <c r="T13458" s="2">
        <v>14.70524599</v>
      </c>
      <c r="U13458" s="2">
        <v>10.56627911</v>
      </c>
      <c r="V13458" s="2">
        <v>12.54788447</v>
      </c>
      <c r="W13458" s="2">
        <v>7.3687273299999996</v>
      </c>
      <c r="X13458" s="2">
        <v>13.567950890000001</v>
      </c>
      <c r="Y13458" s="2">
        <v>14.64390832</v>
      </c>
      <c r="Z13458" s="2">
        <v>16.273620359999999</v>
      </c>
      <c r="AA13458" s="2">
        <v>17.50156166</v>
      </c>
      <c r="AB13458" s="2">
        <v>14.65450738</v>
      </c>
      <c r="AC13458" s="2">
        <v>10.785176460000001</v>
      </c>
      <c r="AD13458" s="2">
        <v>7.1795680700000002</v>
      </c>
      <c r="AE13458" s="2">
        <v>7.2589120180000002</v>
      </c>
      <c r="AF13458" s="2">
        <v>8.8641072829999992</v>
      </c>
      <c r="AG13458" s="2">
        <v>11.425558300000001</v>
      </c>
      <c r="AH13458" s="2">
        <v>6.2153521810000001</v>
      </c>
      <c r="AI13458" s="2">
        <v>7.3024342190000002</v>
      </c>
      <c r="AJ13458" s="2">
        <v>13.31806716</v>
      </c>
      <c r="AK13458" s="2">
        <v>4.0475271460000002</v>
      </c>
      <c r="AL13458" s="2">
        <v>11.33570561</v>
      </c>
      <c r="AM13458" s="2">
        <v>15.45690922</v>
      </c>
      <c r="AN13458" s="2">
        <v>14.15484951</v>
      </c>
      <c r="AO13458" s="2">
        <v>7.4998371329999998</v>
      </c>
      <c r="AP13458" s="2">
        <v>8.7934434699999997</v>
      </c>
      <c r="AQ13458" s="2">
        <v>18.567241360000001</v>
      </c>
      <c r="AR13458" s="2">
        <v>16.760089220000001</v>
      </c>
      <c r="AS13458" s="2">
        <v>10.848568950000001</v>
      </c>
      <c r="AT13458" s="2">
        <v>12.01316332</v>
      </c>
      <c r="AU13458" s="2">
        <v>14.125391909999999</v>
      </c>
      <c r="AV13458" s="2">
        <v>21.019419200000002</v>
      </c>
      <c r="AW13458" s="2">
        <v>12.252426590000001</v>
      </c>
      <c r="AX13458" s="2">
        <v>17.246543429999999</v>
      </c>
      <c r="AY13458" s="2">
        <v>14.70447776</v>
      </c>
      <c r="AZ13458" s="2">
        <v>13.5561659</v>
      </c>
      <c r="BA13458" s="2">
        <v>15.596479199999999</v>
      </c>
      <c r="BB13458" s="2">
        <v>15.325158249999999</v>
      </c>
      <c r="BC13458" s="2">
        <v>9.9931278240000001</v>
      </c>
      <c r="BD13458" s="2">
        <v>15.63671377</v>
      </c>
      <c r="BE13458" s="2">
        <v>14.33240254</v>
      </c>
      <c r="BF13458" s="2">
        <v>15.774154940000001</v>
      </c>
      <c r="BG13458" s="2">
        <v>11.407376429999999</v>
      </c>
      <c r="BH13458" s="2">
        <v>15.119743570000001</v>
      </c>
      <c r="BI13458" s="2">
        <v>8.1284898069999993</v>
      </c>
      <c r="BJ13458" s="2">
        <v>11.14211321</v>
      </c>
      <c r="BK13458" s="2">
        <v>6.9975785339999996</v>
      </c>
      <c r="BL13458" s="2">
        <v>9.2222980240000005</v>
      </c>
      <c r="BM13458" s="2">
        <v>11.84763425</v>
      </c>
      <c r="BN13458" s="2">
        <v>23.550946540000002</v>
      </c>
      <c r="BO13458" s="2">
        <v>8.9565143700000007</v>
      </c>
      <c r="BP13458" s="2">
        <v>9.2712873099999999</v>
      </c>
      <c r="BQ13458" s="2">
        <v>10.59624505</v>
      </c>
      <c r="BR13458" s="2">
        <v>8.4976987299999998</v>
      </c>
      <c r="BS13458" s="2">
        <v>10.48575642</v>
      </c>
      <c r="BT13458" s="2">
        <v>16.820092809999998</v>
      </c>
      <c r="BU13458" s="2">
        <v>13.53527435</v>
      </c>
      <c r="BV13458" s="2">
        <v>24.213089419999999</v>
      </c>
      <c r="BW13458" s="2">
        <v>8.2626318110000003</v>
      </c>
      <c r="BX13458" s="2">
        <v>17.089555130000001</v>
      </c>
      <c r="BY13458" s="2">
        <v>16.02794579</v>
      </c>
      <c r="BZ13458" s="2">
        <v>16.425409200000001</v>
      </c>
      <c r="CA13458" s="2">
        <v>10.533339590000001</v>
      </c>
      <c r="CB13458" s="2">
        <v>5.8737896919999999</v>
      </c>
      <c r="CC13458" s="2">
        <v>17.578839869999999</v>
      </c>
      <c r="CD13458" s="2">
        <v>16.50663947</v>
      </c>
      <c r="CE13458" s="2">
        <v>12.24044175</v>
      </c>
      <c r="CF13458" s="2">
        <v>12.725217890219501</v>
      </c>
    </row>
    <row r="13459" spans="1:84" x14ac:dyDescent="0.3">
      <c r="A13459" s="2" t="s">
        <v>665</v>
      </c>
      <c r="B13459" s="2">
        <v>9.088315132</v>
      </c>
      <c r="C13459" s="2">
        <v>8.2050193819999997</v>
      </c>
      <c r="D13459" s="2">
        <v>8.6877157539999992</v>
      </c>
      <c r="E13459" s="2">
        <v>13.20802683</v>
      </c>
      <c r="F13459" s="2">
        <v>11.70580743</v>
      </c>
      <c r="G13459" s="2">
        <v>8.6849352720000006</v>
      </c>
      <c r="H13459" s="2">
        <v>11.41155491</v>
      </c>
      <c r="I13459" s="2">
        <v>8.4888845530000001</v>
      </c>
      <c r="J13459" s="2">
        <v>11.50429688</v>
      </c>
      <c r="K13459" s="2">
        <v>9.5155996139999992</v>
      </c>
      <c r="L13459" s="2">
        <v>9.7178986189999996</v>
      </c>
      <c r="M13459" s="2">
        <v>8.4553019030000005</v>
      </c>
      <c r="N13459" s="2">
        <v>10.02502301</v>
      </c>
      <c r="O13459" s="2">
        <v>12.275345919999999</v>
      </c>
      <c r="P13459" s="2">
        <v>8.1435219480000001</v>
      </c>
      <c r="Q13459" s="2">
        <v>11.646947819999999</v>
      </c>
      <c r="R13459" s="2">
        <v>11.920298750000001</v>
      </c>
      <c r="S13459" s="2">
        <v>11.93356941</v>
      </c>
      <c r="T13459" s="2">
        <v>11.04051731</v>
      </c>
      <c r="U13459" s="2">
        <v>12.725788570000001</v>
      </c>
      <c r="V13459" s="2">
        <v>7.8616712919999996</v>
      </c>
      <c r="W13459" s="2">
        <v>11.91116647</v>
      </c>
      <c r="X13459" s="2">
        <v>9.3052324590000008</v>
      </c>
      <c r="Y13459" s="2">
        <v>9.0641336520000007</v>
      </c>
      <c r="Z13459" s="2">
        <v>7.8683501050000002</v>
      </c>
      <c r="AA13459" s="2">
        <v>12.77810318</v>
      </c>
      <c r="AB13459" s="2">
        <v>10.71919862</v>
      </c>
      <c r="AC13459" s="2">
        <v>7.1782867230000003</v>
      </c>
      <c r="AD13459" s="2">
        <v>12.33519871</v>
      </c>
      <c r="AE13459" s="2">
        <v>14.94213688</v>
      </c>
      <c r="AF13459" s="2">
        <v>15.3204592</v>
      </c>
      <c r="AG13459" s="2">
        <v>11.93658486</v>
      </c>
      <c r="AH13459" s="2">
        <v>15.3235253</v>
      </c>
      <c r="AI13459" s="2">
        <v>11.748891390000001</v>
      </c>
      <c r="AJ13459" s="2">
        <v>9.7032136809999994</v>
      </c>
      <c r="AK13459" s="2">
        <v>14.402687179999999</v>
      </c>
      <c r="AL13459" s="2">
        <v>9.2248274240000008</v>
      </c>
      <c r="AM13459" s="2">
        <v>7.9522791379999997</v>
      </c>
      <c r="AN13459" s="2">
        <v>8.7474121999999994</v>
      </c>
      <c r="AO13459" s="2">
        <v>9.351362001</v>
      </c>
      <c r="AP13459" s="2">
        <v>15.434357929999999</v>
      </c>
      <c r="AQ13459" s="2">
        <v>7.2210683490000003</v>
      </c>
      <c r="AR13459" s="2">
        <v>10.32360815</v>
      </c>
      <c r="AS13459" s="2">
        <v>11.734588349999999</v>
      </c>
      <c r="AT13459" s="2">
        <v>7.7900541890000001</v>
      </c>
      <c r="AU13459" s="2">
        <v>8.1868869390000008</v>
      </c>
      <c r="AV13459" s="2">
        <v>8.1683619610000004</v>
      </c>
      <c r="AW13459" s="2">
        <v>12.35081654</v>
      </c>
      <c r="AX13459" s="2">
        <v>9.635374723</v>
      </c>
      <c r="AY13459" s="2">
        <v>10.91164085</v>
      </c>
      <c r="AZ13459" s="2">
        <v>10.14303395</v>
      </c>
      <c r="BA13459" s="2">
        <v>9.481817972</v>
      </c>
      <c r="BB13459" s="2">
        <v>9.4773733750000009</v>
      </c>
      <c r="BC13459" s="2">
        <v>14.84401695</v>
      </c>
      <c r="BD13459" s="2">
        <v>8.1007470139999995</v>
      </c>
      <c r="BE13459" s="2">
        <v>7.7741788080000003</v>
      </c>
      <c r="BF13459" s="2">
        <v>11.171983750000001</v>
      </c>
      <c r="BG13459" s="2">
        <v>9.1905559540000006</v>
      </c>
      <c r="BH13459" s="2">
        <v>6.089459722</v>
      </c>
      <c r="BI13459" s="2">
        <v>9.6878177579999996</v>
      </c>
      <c r="BJ13459" s="2">
        <v>9.2313528389999995</v>
      </c>
      <c r="BK13459" s="2">
        <v>12.407958199999999</v>
      </c>
      <c r="BL13459" s="2">
        <v>14.673703250000001</v>
      </c>
      <c r="BM13459" s="2">
        <v>12.996638969999999</v>
      </c>
      <c r="BN13459" s="2">
        <v>11.56403173</v>
      </c>
      <c r="BO13459" s="2">
        <v>15.70235991</v>
      </c>
      <c r="BP13459" s="2">
        <v>11.44128476</v>
      </c>
      <c r="BQ13459" s="2">
        <v>9.1496722590000008</v>
      </c>
      <c r="BR13459" s="2">
        <v>11.903690040000001</v>
      </c>
      <c r="BS13459" s="2">
        <v>11.65443651</v>
      </c>
      <c r="BT13459" s="2">
        <v>7.6049779500000003</v>
      </c>
      <c r="BU13459" s="2">
        <v>11.55125503</v>
      </c>
      <c r="BV13459" s="2">
        <v>8.7267040040000001</v>
      </c>
      <c r="BW13459" s="2">
        <v>15.03179199</v>
      </c>
      <c r="BX13459" s="2">
        <v>7.4936778090000002</v>
      </c>
      <c r="BY13459" s="2">
        <v>8.6793638939999997</v>
      </c>
      <c r="BZ13459" s="2">
        <v>12.7073687</v>
      </c>
      <c r="CA13459" s="2">
        <v>9.7935837350000003</v>
      </c>
      <c r="CB13459" s="2">
        <v>14.30811143</v>
      </c>
      <c r="CC13459" s="2">
        <v>7.7903514149999999</v>
      </c>
      <c r="CD13459" s="2">
        <v>8.5913755809999994</v>
      </c>
      <c r="CE13459" s="2">
        <v>7.6852482530000001</v>
      </c>
      <c r="CF13459" s="2">
        <v>10.5422654996951</v>
      </c>
    </row>
    <row r="13460" spans="1:84" x14ac:dyDescent="0.3">
      <c r="A13460" s="2" t="s">
        <v>664</v>
      </c>
      <c r="B13460" s="2">
        <v>6.9187485100000004</v>
      </c>
      <c r="C13460" s="2">
        <v>6.3950018929999999</v>
      </c>
      <c r="D13460" s="2">
        <v>5.9960252440000001</v>
      </c>
      <c r="E13460" s="2">
        <v>7.079668678</v>
      </c>
      <c r="F13460" s="2">
        <v>4.2971902870000003</v>
      </c>
      <c r="G13460" s="2">
        <v>5.6188308950000003</v>
      </c>
      <c r="H13460" s="2">
        <v>4.7221757970000002</v>
      </c>
      <c r="I13460" s="2">
        <v>4.1201290779999997</v>
      </c>
      <c r="J13460" s="2">
        <v>4.8965688289999996</v>
      </c>
      <c r="K13460" s="2">
        <v>6.3138708159999997</v>
      </c>
      <c r="L13460" s="2">
        <v>6.1783424010000001</v>
      </c>
      <c r="M13460" s="2">
        <v>6.2662330109999997</v>
      </c>
      <c r="N13460" s="2">
        <v>6.1599238610000002</v>
      </c>
      <c r="O13460" s="2">
        <v>6.0600306750000001</v>
      </c>
      <c r="P13460" s="2">
        <v>7.1341474509999996</v>
      </c>
      <c r="Q13460" s="2">
        <v>5.9818617549999997</v>
      </c>
      <c r="R13460" s="2">
        <v>3.6407517899999999</v>
      </c>
      <c r="S13460" s="2">
        <v>4.8718873030000003</v>
      </c>
      <c r="T13460" s="2">
        <v>5.423193307</v>
      </c>
      <c r="U13460" s="2">
        <v>5.6474940059999996</v>
      </c>
      <c r="V13460" s="2">
        <v>4.2568106180000003</v>
      </c>
      <c r="W13460" s="2">
        <v>5.9834065919999997</v>
      </c>
      <c r="X13460" s="2">
        <v>6.6193806310000003</v>
      </c>
      <c r="Y13460" s="2">
        <v>5.7091386289999999</v>
      </c>
      <c r="Z13460" s="2">
        <v>7.7544088560000004</v>
      </c>
      <c r="AA13460" s="2">
        <v>7.0371720409999998</v>
      </c>
      <c r="AB13460" s="2">
        <v>8.3560118760000002</v>
      </c>
      <c r="AC13460" s="2">
        <v>5.6365252039999998</v>
      </c>
      <c r="AD13460" s="2">
        <v>4.6491691900000003</v>
      </c>
      <c r="AE13460" s="2">
        <v>5.0432358739999996</v>
      </c>
      <c r="AF13460" s="2">
        <v>6.0300552039999999</v>
      </c>
      <c r="AG13460" s="2">
        <v>6.4179646110000004</v>
      </c>
      <c r="AH13460" s="2">
        <v>5.1380244700000004</v>
      </c>
      <c r="AI13460" s="2">
        <v>4.7551493440000003</v>
      </c>
      <c r="AJ13460" s="2">
        <v>5.3701728060000002</v>
      </c>
      <c r="AK13460" s="2">
        <v>4.4791064939999998</v>
      </c>
      <c r="AL13460" s="2">
        <v>4.9965664910000003</v>
      </c>
      <c r="AM13460" s="2">
        <v>6.0852531580000004</v>
      </c>
      <c r="AN13460" s="2">
        <v>5.3733795400000002</v>
      </c>
      <c r="AO13460" s="2">
        <v>4.4739568969999999</v>
      </c>
      <c r="AP13460" s="2">
        <v>5.0506503990000002</v>
      </c>
      <c r="AQ13460" s="2">
        <v>6.47963369</v>
      </c>
      <c r="AR13460" s="2">
        <v>6.7503295400000001</v>
      </c>
      <c r="AS13460" s="2">
        <v>5.3702560300000002</v>
      </c>
      <c r="AT13460" s="2">
        <v>5.8274965429999996</v>
      </c>
      <c r="AU13460" s="2">
        <v>7.1488394419999999</v>
      </c>
      <c r="AV13460" s="2">
        <v>7.6974960970000001</v>
      </c>
      <c r="AW13460" s="2">
        <v>6.7264202739999996</v>
      </c>
      <c r="AX13460" s="2">
        <v>5.9421733489999999</v>
      </c>
      <c r="AY13460" s="2">
        <v>6.9725344370000002</v>
      </c>
      <c r="AZ13460" s="2">
        <v>4.188942162</v>
      </c>
      <c r="BA13460" s="2">
        <v>5.4827623040000004</v>
      </c>
      <c r="BB13460" s="2">
        <v>6.1966944230000003</v>
      </c>
      <c r="BC13460" s="2">
        <v>5.7276167300000003</v>
      </c>
      <c r="BD13460" s="2">
        <v>7.0036301779999999</v>
      </c>
      <c r="BE13460" s="2">
        <v>5.0521718959999999</v>
      </c>
      <c r="BF13460" s="2">
        <v>9.1967664839999994</v>
      </c>
      <c r="BG13460" s="2">
        <v>4.7487278460000004</v>
      </c>
      <c r="BH13460" s="2">
        <v>7.7246964570000003</v>
      </c>
      <c r="BI13460" s="2">
        <v>5.1425139599999996</v>
      </c>
      <c r="BJ13460" s="2">
        <v>6.6244438299999997</v>
      </c>
      <c r="BK13460" s="2">
        <v>5.7307034950000002</v>
      </c>
      <c r="BL13460" s="2">
        <v>5.1945417039999997</v>
      </c>
      <c r="BM13460" s="2">
        <v>5.0773983659999997</v>
      </c>
      <c r="BN13460" s="2">
        <v>10.98612217</v>
      </c>
      <c r="BO13460" s="2">
        <v>4.8293716050000004</v>
      </c>
      <c r="BP13460" s="2">
        <v>4.4860937600000002</v>
      </c>
      <c r="BQ13460" s="2">
        <v>4.3136713799999997</v>
      </c>
      <c r="BR13460" s="2">
        <v>4.4931122200000004</v>
      </c>
      <c r="BS13460" s="2">
        <v>6.3033073159999997</v>
      </c>
      <c r="BT13460" s="2">
        <v>4.6428064390000001</v>
      </c>
      <c r="BU13460" s="2">
        <v>6.9247599400000004</v>
      </c>
      <c r="BV13460" s="2">
        <v>6.149030335</v>
      </c>
      <c r="BW13460" s="2">
        <v>6.472394918</v>
      </c>
      <c r="BX13460" s="2">
        <v>5.8275382999999996</v>
      </c>
      <c r="BY13460" s="2">
        <v>8.5582688519999994</v>
      </c>
      <c r="BZ13460" s="2">
        <v>6.4373987140000004</v>
      </c>
      <c r="CA13460" s="2">
        <v>5.397044717</v>
      </c>
      <c r="CB13460" s="2">
        <v>3.5513515689999999</v>
      </c>
      <c r="CC13460" s="2">
        <v>6.7780229260000002</v>
      </c>
      <c r="CD13460" s="2">
        <v>8.1493890439999994</v>
      </c>
      <c r="CE13460" s="2">
        <v>5.2292872289999996</v>
      </c>
      <c r="CF13460" s="2">
        <v>5.9082118924756104</v>
      </c>
    </row>
    <row r="13461" spans="1:84" x14ac:dyDescent="0.3">
      <c r="A13461" s="2" t="s">
        <v>663</v>
      </c>
      <c r="B13461" s="2">
        <v>1.8485419750000001</v>
      </c>
      <c r="C13461" s="2">
        <v>1.7834539119999999</v>
      </c>
      <c r="D13461" s="2">
        <v>1.243386264</v>
      </c>
      <c r="E13461" s="2">
        <v>2.0849754699999998</v>
      </c>
      <c r="F13461" s="2">
        <v>1.701512798</v>
      </c>
      <c r="G13461" s="2">
        <v>2.0762170119999999</v>
      </c>
      <c r="H13461" s="2">
        <v>1.976240853</v>
      </c>
      <c r="I13461" s="2">
        <v>1.674624597</v>
      </c>
      <c r="J13461" s="2">
        <v>1.6021211420000001</v>
      </c>
      <c r="K13461" s="2">
        <v>2.111716994</v>
      </c>
      <c r="L13461" s="2">
        <v>2.6837949569999999</v>
      </c>
      <c r="M13461" s="2">
        <v>1.7541221929999999</v>
      </c>
      <c r="N13461" s="2">
        <v>3.7299075469999998</v>
      </c>
      <c r="O13461" s="2">
        <v>2.82141522</v>
      </c>
      <c r="P13461" s="2">
        <v>1.9795885689999999</v>
      </c>
      <c r="Q13461" s="2">
        <v>2.7137898159999998</v>
      </c>
      <c r="R13461" s="2">
        <v>0.54628019999999999</v>
      </c>
      <c r="S13461" s="2">
        <v>0.65054070600000002</v>
      </c>
      <c r="T13461" s="2">
        <v>1.4507614879999999</v>
      </c>
      <c r="U13461" s="2">
        <v>1.9304210420000001</v>
      </c>
      <c r="V13461" s="2">
        <v>1.259185644</v>
      </c>
      <c r="W13461" s="2">
        <v>2.3366448370000001</v>
      </c>
      <c r="X13461" s="2">
        <v>2.141612313</v>
      </c>
      <c r="Y13461" s="2">
        <v>1.8754233950000001</v>
      </c>
      <c r="Z13461" s="2">
        <v>1.16007897</v>
      </c>
      <c r="AA13461" s="2">
        <v>2.1524340620000002</v>
      </c>
      <c r="AB13461" s="2">
        <v>1.7701613279999999</v>
      </c>
      <c r="AC13461" s="2">
        <v>0.78705413300000004</v>
      </c>
      <c r="AD13461" s="2">
        <v>1.711743918</v>
      </c>
      <c r="AE13461" s="2">
        <v>2.0987201340000001</v>
      </c>
      <c r="AF13461" s="2">
        <v>3.0526451450000001</v>
      </c>
      <c r="AG13461" s="2">
        <v>2.2463081869999999</v>
      </c>
      <c r="AH13461" s="2">
        <v>1.917909815</v>
      </c>
      <c r="AI13461" s="2">
        <v>1.286886347</v>
      </c>
      <c r="AJ13461" s="2">
        <v>1.876139397</v>
      </c>
      <c r="AK13461" s="2">
        <v>1.2774683769999999</v>
      </c>
      <c r="AL13461" s="2">
        <v>2.0789578419999999</v>
      </c>
      <c r="AM13461" s="2">
        <v>1.811761972</v>
      </c>
      <c r="AN13461" s="2">
        <v>2.7690519519999999</v>
      </c>
      <c r="AO13461" s="2">
        <v>1.457247433</v>
      </c>
      <c r="AP13461" s="2">
        <v>1.3753054229999999</v>
      </c>
      <c r="AQ13461" s="2">
        <v>1.570069079</v>
      </c>
      <c r="AR13461" s="2">
        <v>2.122562351</v>
      </c>
      <c r="AS13461" s="2">
        <v>2.1547635430000001</v>
      </c>
      <c r="AT13461" s="2">
        <v>1.38720186</v>
      </c>
      <c r="AU13461" s="2">
        <v>1.6878045370000001</v>
      </c>
      <c r="AV13461" s="2">
        <v>1.228497964</v>
      </c>
      <c r="AW13461" s="2">
        <v>2.6331464389999999</v>
      </c>
      <c r="AX13461" s="2">
        <v>1.717057136</v>
      </c>
      <c r="AY13461" s="2">
        <v>1.756460288</v>
      </c>
      <c r="AZ13461" s="2">
        <v>1.529961962</v>
      </c>
      <c r="BA13461" s="2">
        <v>1.2917844009999999</v>
      </c>
      <c r="BB13461" s="2">
        <v>1.9176134659999999</v>
      </c>
      <c r="BC13461" s="2">
        <v>2.8346229059999999</v>
      </c>
      <c r="BD13461" s="2">
        <v>1.1273258450000001</v>
      </c>
      <c r="BE13461" s="2">
        <v>1.4202645220000001</v>
      </c>
      <c r="BF13461" s="2">
        <v>2.4152279210000001</v>
      </c>
      <c r="BG13461" s="2">
        <v>1.195486973</v>
      </c>
      <c r="BH13461" s="2">
        <v>1.285314431</v>
      </c>
      <c r="BI13461" s="2">
        <v>1.865982118</v>
      </c>
      <c r="BJ13461" s="2">
        <v>3.9684452979999998</v>
      </c>
      <c r="BK13461" s="2">
        <v>2.4900808859999999</v>
      </c>
      <c r="BL13461" s="2">
        <v>2.4011283639999998</v>
      </c>
      <c r="BM13461" s="2">
        <v>2.043427973</v>
      </c>
      <c r="BN13461" s="2">
        <v>3.1412521020000002</v>
      </c>
      <c r="BO13461" s="2">
        <v>2.9357399239999999</v>
      </c>
      <c r="BP13461" s="2">
        <v>1.3750619719999999</v>
      </c>
      <c r="BQ13461" s="2">
        <v>1.7306739069999999</v>
      </c>
      <c r="BR13461" s="2">
        <v>2.1319330220000001</v>
      </c>
      <c r="BS13461" s="2">
        <v>2.0903021220000002</v>
      </c>
      <c r="BT13461" s="2">
        <v>0.91275958599999996</v>
      </c>
      <c r="BU13461" s="2">
        <v>1.371371882</v>
      </c>
      <c r="BV13461" s="2">
        <v>1.0035385370000001</v>
      </c>
      <c r="BW13461" s="2">
        <v>1.987890264</v>
      </c>
      <c r="BX13461" s="2">
        <v>1.0924955270000001</v>
      </c>
      <c r="BY13461" s="2">
        <v>1.655724178</v>
      </c>
      <c r="BZ13461" s="2">
        <v>1.420356637</v>
      </c>
      <c r="CA13461" s="2">
        <v>0.962257417</v>
      </c>
      <c r="CB13461" s="2">
        <v>1.696091893</v>
      </c>
      <c r="CC13461" s="2">
        <v>0.61281558199999997</v>
      </c>
      <c r="CD13461" s="2">
        <v>0.51576261300000004</v>
      </c>
      <c r="CE13461" s="2">
        <v>0.49141774500000002</v>
      </c>
      <c r="CF13461" s="2">
        <v>1.8046076652682901</v>
      </c>
    </row>
    <row r="13462" spans="1:84" x14ac:dyDescent="0.3">
      <c r="A13462" s="2" t="s">
        <v>662</v>
      </c>
      <c r="B13462" s="2">
        <v>13.81823524</v>
      </c>
      <c r="C13462" s="2">
        <v>10.37298249</v>
      </c>
      <c r="D13462" s="2">
        <v>12.04113229</v>
      </c>
      <c r="E13462" s="2">
        <v>15.968571880000001</v>
      </c>
      <c r="F13462" s="2">
        <v>11.71747261</v>
      </c>
      <c r="G13462" s="2">
        <v>10.51738057</v>
      </c>
      <c r="H13462" s="2">
        <v>10.96821958</v>
      </c>
      <c r="I13462" s="2">
        <v>8.4239898360000005</v>
      </c>
      <c r="J13462" s="2">
        <v>9.3499462060000003</v>
      </c>
      <c r="K13462" s="2">
        <v>13.335350679999999</v>
      </c>
      <c r="L13462" s="2">
        <v>12.525052430000001</v>
      </c>
      <c r="M13462" s="2">
        <v>12.15662799</v>
      </c>
      <c r="N13462" s="2">
        <v>14.174381179999999</v>
      </c>
      <c r="O13462" s="2">
        <v>13.80652289</v>
      </c>
      <c r="P13462" s="2">
        <v>13.97418263</v>
      </c>
      <c r="Q13462" s="2">
        <v>16.76025619</v>
      </c>
      <c r="R13462" s="2">
        <v>7.601594629</v>
      </c>
      <c r="S13462" s="2">
        <v>11.476348590000001</v>
      </c>
      <c r="T13462" s="2">
        <v>13.842996080000001</v>
      </c>
      <c r="U13462" s="2">
        <v>15.06692908</v>
      </c>
      <c r="V13462" s="2">
        <v>8.314847125</v>
      </c>
      <c r="W13462" s="2">
        <v>10.35669416</v>
      </c>
      <c r="X13462" s="2">
        <v>14.037692959999999</v>
      </c>
      <c r="Y13462" s="2">
        <v>10.678915780000001</v>
      </c>
      <c r="Z13462" s="2">
        <v>16.047988929999999</v>
      </c>
      <c r="AA13462" s="2">
        <v>18.17543392</v>
      </c>
      <c r="AB13462" s="2">
        <v>19.01600711</v>
      </c>
      <c r="AC13462" s="2">
        <v>13.17752557</v>
      </c>
      <c r="AD13462" s="2">
        <v>12.51129377</v>
      </c>
      <c r="AE13462" s="2">
        <v>13.214592769999999</v>
      </c>
      <c r="AF13462" s="2">
        <v>14.23874067</v>
      </c>
      <c r="AG13462" s="2">
        <v>15.66751051</v>
      </c>
      <c r="AH13462" s="2">
        <v>15.06952504</v>
      </c>
      <c r="AI13462" s="2">
        <v>10.94031893</v>
      </c>
      <c r="AJ13462" s="2">
        <v>14.700853459999999</v>
      </c>
      <c r="AK13462" s="2">
        <v>9.315542013</v>
      </c>
      <c r="AL13462" s="2">
        <v>11.68595313</v>
      </c>
      <c r="AM13462" s="2">
        <v>16.24920938</v>
      </c>
      <c r="AN13462" s="2">
        <v>16.630684639999998</v>
      </c>
      <c r="AO13462" s="2">
        <v>11.26265544</v>
      </c>
      <c r="AP13462" s="2">
        <v>11.923588880000001</v>
      </c>
      <c r="AQ13462" s="2">
        <v>14.16191585</v>
      </c>
      <c r="AR13462" s="2">
        <v>12.53772073</v>
      </c>
      <c r="AS13462" s="2">
        <v>12.335332470000001</v>
      </c>
      <c r="AT13462" s="2">
        <v>10.88002992</v>
      </c>
      <c r="AU13462" s="2">
        <v>12.16103888</v>
      </c>
      <c r="AV13462" s="2">
        <v>11.51448877</v>
      </c>
      <c r="AW13462" s="2">
        <v>17.134322740000002</v>
      </c>
      <c r="AX13462" s="2">
        <v>14.78490272</v>
      </c>
      <c r="AY13462" s="2">
        <v>10.902580479999999</v>
      </c>
      <c r="AZ13462" s="2">
        <v>8.8824283390000005</v>
      </c>
      <c r="BA13462" s="2">
        <v>12.748013800000001</v>
      </c>
      <c r="BB13462" s="2">
        <v>13.014357670000001</v>
      </c>
      <c r="BC13462" s="2">
        <v>14.061792580000001</v>
      </c>
      <c r="BD13462" s="2">
        <v>11.38470482</v>
      </c>
      <c r="BE13462" s="2">
        <v>12.11747499</v>
      </c>
      <c r="BF13462" s="2">
        <v>18.91911765</v>
      </c>
      <c r="BG13462" s="2">
        <v>9.1487556449999996</v>
      </c>
      <c r="BH13462" s="2">
        <v>15.97354895</v>
      </c>
      <c r="BI13462" s="2">
        <v>13.854959210000001</v>
      </c>
      <c r="BJ13462" s="2">
        <v>17.933536220000001</v>
      </c>
      <c r="BK13462" s="2">
        <v>17.113812769999999</v>
      </c>
      <c r="BL13462" s="2">
        <v>14.079586839999999</v>
      </c>
      <c r="BM13462" s="2">
        <v>11.40057741</v>
      </c>
      <c r="BN13462" s="2">
        <v>27.088250389999999</v>
      </c>
      <c r="BO13462" s="2">
        <v>13.235546299999999</v>
      </c>
      <c r="BP13462" s="2">
        <v>9.9394954910000006</v>
      </c>
      <c r="BQ13462" s="2">
        <v>9.8763443859999995</v>
      </c>
      <c r="BR13462" s="2">
        <v>9.8574599099999993</v>
      </c>
      <c r="BS13462" s="2">
        <v>13.02904549</v>
      </c>
      <c r="BT13462" s="2">
        <v>13.662486579999999</v>
      </c>
      <c r="BU13462" s="2">
        <v>15.162443639999999</v>
      </c>
      <c r="BV13462" s="2">
        <v>15.90940077</v>
      </c>
      <c r="BW13462" s="2">
        <v>15.331339570000001</v>
      </c>
      <c r="BX13462" s="2">
        <v>11.957774840000001</v>
      </c>
      <c r="BY13462" s="2">
        <v>14.96515939</v>
      </c>
      <c r="BZ13462" s="2">
        <v>14.23096649</v>
      </c>
      <c r="CA13462" s="2">
        <v>9.7593731310000003</v>
      </c>
      <c r="CB13462" s="2">
        <v>10.769788439999999</v>
      </c>
      <c r="CC13462" s="2">
        <v>9.9913345010000008</v>
      </c>
      <c r="CD13462" s="2">
        <v>11.69053955</v>
      </c>
      <c r="CE13462" s="2">
        <v>10.495851249999999</v>
      </c>
      <c r="CF13462" s="2">
        <v>13.1111139857561</v>
      </c>
    </row>
    <row r="13463" spans="1:84" x14ac:dyDescent="0.3">
      <c r="A13463" s="2" t="s">
        <v>661</v>
      </c>
      <c r="B13463" s="2">
        <v>1.096851501</v>
      </c>
      <c r="C13463" s="2">
        <v>1.3956377550000001</v>
      </c>
      <c r="D13463" s="2">
        <v>2.017562904</v>
      </c>
      <c r="E13463" s="2">
        <v>1.1454839999999999</v>
      </c>
      <c r="F13463" s="2">
        <v>0.97122265200000002</v>
      </c>
      <c r="G13463" s="2">
        <v>1.2502423039999999</v>
      </c>
      <c r="H13463" s="2">
        <v>1.0966110280000001</v>
      </c>
      <c r="I13463" s="2">
        <v>0.84938105399999997</v>
      </c>
      <c r="J13463" s="2">
        <v>0.80180804299999997</v>
      </c>
      <c r="K13463" s="2">
        <v>1.262774163</v>
      </c>
      <c r="L13463" s="2">
        <v>1.065771901</v>
      </c>
      <c r="M13463" s="2">
        <v>1.221736186</v>
      </c>
      <c r="N13463" s="2">
        <v>1.2608553819999999</v>
      </c>
      <c r="O13463" s="2">
        <v>1.2844212420000001</v>
      </c>
      <c r="P13463" s="2">
        <v>1.84140974</v>
      </c>
      <c r="Q13463" s="2">
        <v>1.210109243</v>
      </c>
      <c r="R13463" s="2">
        <v>0.67177049300000002</v>
      </c>
      <c r="S13463" s="2">
        <v>1.2962663109999999</v>
      </c>
      <c r="T13463" s="2">
        <v>1.6253084250000001</v>
      </c>
      <c r="U13463" s="2">
        <v>1.347961532</v>
      </c>
      <c r="V13463" s="2">
        <v>0.70599509199999999</v>
      </c>
      <c r="W13463" s="2">
        <v>0.79145589800000005</v>
      </c>
      <c r="X13463" s="2">
        <v>1.42585681</v>
      </c>
      <c r="Y13463" s="2">
        <v>0.91666147200000003</v>
      </c>
      <c r="Z13463" s="2">
        <v>1.1278940079999999</v>
      </c>
      <c r="AA13463" s="2">
        <v>1.1869477770000001</v>
      </c>
      <c r="AB13463" s="2">
        <v>1.599215169</v>
      </c>
      <c r="AC13463" s="2">
        <v>0.99949885199999999</v>
      </c>
      <c r="AD13463" s="2">
        <v>0.55717978499999998</v>
      </c>
      <c r="AE13463" s="2">
        <v>1.0622155200000001</v>
      </c>
      <c r="AF13463" s="2">
        <v>1.2391815269999999</v>
      </c>
      <c r="AG13463" s="2">
        <v>1.0057312430000001</v>
      </c>
      <c r="AH13463" s="2">
        <v>0.91089682800000005</v>
      </c>
      <c r="AI13463" s="2">
        <v>0.97192029999999996</v>
      </c>
      <c r="AJ13463" s="2">
        <v>1.4173828639999999</v>
      </c>
      <c r="AK13463" s="2">
        <v>0.878097244</v>
      </c>
      <c r="AL13463" s="2">
        <v>1.1071847239999999</v>
      </c>
      <c r="AM13463" s="2">
        <v>1.405567834</v>
      </c>
      <c r="AN13463" s="2">
        <v>1.2877939220000001</v>
      </c>
      <c r="AO13463" s="2">
        <v>0.83394084899999998</v>
      </c>
      <c r="AP13463" s="2">
        <v>1.212907757</v>
      </c>
      <c r="AQ13463" s="2">
        <v>2.0903073609999998</v>
      </c>
      <c r="AR13463" s="2">
        <v>1.2672862760000001</v>
      </c>
      <c r="AS13463" s="2">
        <v>1.0502884299999999</v>
      </c>
      <c r="AT13463" s="2">
        <v>1.0004103200000001</v>
      </c>
      <c r="AU13463" s="2">
        <v>1.5204414900000001</v>
      </c>
      <c r="AV13463" s="2">
        <v>1.977966984</v>
      </c>
      <c r="AW13463" s="2">
        <v>1.1619714400000001</v>
      </c>
      <c r="AX13463" s="2">
        <v>1.3153911300000001</v>
      </c>
      <c r="AY13463" s="2">
        <v>1.3004660669999999</v>
      </c>
      <c r="AZ13463" s="2">
        <v>1.1473820379999999</v>
      </c>
      <c r="BA13463" s="2">
        <v>1.4293069730000001</v>
      </c>
      <c r="BB13463" s="2">
        <v>1.1671520040000001</v>
      </c>
      <c r="BC13463" s="2">
        <v>1.0751179909999999</v>
      </c>
      <c r="BD13463" s="2">
        <v>1.6766697660000001</v>
      </c>
      <c r="BE13463" s="2">
        <v>1.537194408</v>
      </c>
      <c r="BF13463" s="2">
        <v>2.028494866</v>
      </c>
      <c r="BG13463" s="2">
        <v>0.72503232500000003</v>
      </c>
      <c r="BH13463" s="2">
        <v>1.9805958800000001</v>
      </c>
      <c r="BI13463" s="2">
        <v>1.6030676230000001</v>
      </c>
      <c r="BJ13463" s="2">
        <v>1.5759242250000001</v>
      </c>
      <c r="BK13463" s="2">
        <v>1.324053521</v>
      </c>
      <c r="BL13463" s="2">
        <v>0.77208282100000003</v>
      </c>
      <c r="BM13463" s="2">
        <v>0.870610145</v>
      </c>
      <c r="BN13463" s="2">
        <v>2.0754367280000001</v>
      </c>
      <c r="BO13463" s="2">
        <v>0.815926225</v>
      </c>
      <c r="BP13463" s="2">
        <v>0.78679040499999997</v>
      </c>
      <c r="BQ13463" s="2">
        <v>0.81489641300000004</v>
      </c>
      <c r="BR13463" s="2">
        <v>0.75321646900000006</v>
      </c>
      <c r="BS13463" s="2">
        <v>1.2562645370000001</v>
      </c>
      <c r="BT13463" s="2">
        <v>1.159599329</v>
      </c>
      <c r="BU13463" s="2">
        <v>1.467110157</v>
      </c>
      <c r="BV13463" s="2">
        <v>2.2817815129999999</v>
      </c>
      <c r="BW13463" s="2">
        <v>1.083832876</v>
      </c>
      <c r="BX13463" s="2">
        <v>2.1536757710000001</v>
      </c>
      <c r="BY13463" s="2">
        <v>1.3770545519999999</v>
      </c>
      <c r="BZ13463" s="2">
        <v>1.8036376940000001</v>
      </c>
      <c r="CA13463" s="2">
        <v>1.0002133440000001</v>
      </c>
      <c r="CB13463" s="2">
        <v>0.68157252300000004</v>
      </c>
      <c r="CC13463" s="2">
        <v>1.118967322</v>
      </c>
      <c r="CD13463" s="2">
        <v>1.631983594</v>
      </c>
      <c r="CE13463" s="2">
        <v>0.96139456300000004</v>
      </c>
      <c r="CF13463" s="2">
        <v>1.2460643833292699</v>
      </c>
    </row>
    <row r="13464" spans="1:84" x14ac:dyDescent="0.3">
      <c r="A13464" s="2" t="s">
        <v>660</v>
      </c>
      <c r="B13464" s="2">
        <v>28.11799293</v>
      </c>
      <c r="C13464" s="2">
        <v>27.588015819999999</v>
      </c>
      <c r="D13464" s="2">
        <v>32.903106119999997</v>
      </c>
      <c r="E13464" s="2">
        <v>25.539882769999998</v>
      </c>
      <c r="F13464" s="2">
        <v>26.82416589</v>
      </c>
      <c r="G13464" s="2">
        <v>26.214916160000001</v>
      </c>
      <c r="H13464" s="2">
        <v>28.148636</v>
      </c>
      <c r="I13464" s="2">
        <v>22.57723262</v>
      </c>
      <c r="J13464" s="2">
        <v>28.145748359999999</v>
      </c>
      <c r="K13464" s="2">
        <v>23.703351139999999</v>
      </c>
      <c r="L13464" s="2">
        <v>25.599577570000001</v>
      </c>
      <c r="M13464" s="2">
        <v>25.03136323</v>
      </c>
      <c r="N13464" s="2">
        <v>31.32941885</v>
      </c>
      <c r="O13464" s="2">
        <v>30.53807806</v>
      </c>
      <c r="P13464" s="2">
        <v>29.205330709999998</v>
      </c>
      <c r="Q13464" s="2">
        <v>30.241341689999999</v>
      </c>
      <c r="R13464" s="2">
        <v>28.269691309999999</v>
      </c>
      <c r="S13464" s="2">
        <v>29.323925689999999</v>
      </c>
      <c r="T13464" s="2">
        <v>30.894349460000001</v>
      </c>
      <c r="U13464" s="2">
        <v>35.117433689999999</v>
      </c>
      <c r="V13464" s="2">
        <v>26.72616141</v>
      </c>
      <c r="W13464" s="2">
        <v>26.961605280000001</v>
      </c>
      <c r="X13464" s="2">
        <v>37.002477519999999</v>
      </c>
      <c r="Y13464" s="2">
        <v>29.225176470000001</v>
      </c>
      <c r="Z13464" s="2">
        <v>21.865834830000001</v>
      </c>
      <c r="AA13464" s="2">
        <v>21.185977940000001</v>
      </c>
      <c r="AB13464" s="2">
        <v>25.557806899999999</v>
      </c>
      <c r="AC13464" s="2">
        <v>22.02047812</v>
      </c>
      <c r="AD13464" s="2">
        <v>29.342599029999999</v>
      </c>
      <c r="AE13464" s="2">
        <v>29.705313029999999</v>
      </c>
      <c r="AF13464" s="2">
        <v>35.056904690000003</v>
      </c>
      <c r="AG13464" s="2">
        <v>28.73333667</v>
      </c>
      <c r="AH13464" s="2">
        <v>33.624064570000002</v>
      </c>
      <c r="AI13464" s="2">
        <v>25.78078537</v>
      </c>
      <c r="AJ13464" s="2">
        <v>34.507680059999998</v>
      </c>
      <c r="AK13464" s="2">
        <v>30.962375000000002</v>
      </c>
      <c r="AL13464" s="2">
        <v>27.871120040000001</v>
      </c>
      <c r="AM13464" s="2">
        <v>30.634861069999999</v>
      </c>
      <c r="AN13464" s="2">
        <v>33.31790238</v>
      </c>
      <c r="AO13464" s="2">
        <v>30.611381819999998</v>
      </c>
      <c r="AP13464" s="2">
        <v>32.740716470000002</v>
      </c>
      <c r="AQ13464" s="2">
        <v>31.767441789999999</v>
      </c>
      <c r="AR13464" s="2">
        <v>27.69022008</v>
      </c>
      <c r="AS13464" s="2">
        <v>24.735394670000002</v>
      </c>
      <c r="AT13464" s="2">
        <v>23.91180482</v>
      </c>
      <c r="AU13464" s="2">
        <v>27.396846450000002</v>
      </c>
      <c r="AV13464" s="2">
        <v>28.757154320000001</v>
      </c>
      <c r="AW13464" s="2">
        <v>31.427560570000001</v>
      </c>
      <c r="AX13464" s="2">
        <v>27.626574229999999</v>
      </c>
      <c r="AY13464" s="2">
        <v>26.700695620000001</v>
      </c>
      <c r="AZ13464" s="2">
        <v>26.61282602</v>
      </c>
      <c r="BA13464" s="2">
        <v>32.483902460000003</v>
      </c>
      <c r="BB13464" s="2">
        <v>26.632044669999999</v>
      </c>
      <c r="BC13464" s="2">
        <v>35.26402805</v>
      </c>
      <c r="BD13464" s="2">
        <v>26.56060639</v>
      </c>
      <c r="BE13464" s="2">
        <v>32.526002759999997</v>
      </c>
      <c r="BF13464" s="2">
        <v>30.719052340000001</v>
      </c>
      <c r="BG13464" s="2">
        <v>21.080888430000002</v>
      </c>
      <c r="BH13464" s="2">
        <v>26.637763320000001</v>
      </c>
      <c r="BI13464" s="2">
        <v>21.324870449999999</v>
      </c>
      <c r="BJ13464" s="2">
        <v>26.514761119999999</v>
      </c>
      <c r="BK13464" s="2">
        <v>29.841751500000001</v>
      </c>
      <c r="BL13464" s="2">
        <v>30.999134399999999</v>
      </c>
      <c r="BM13464" s="2">
        <v>25.396292500000001</v>
      </c>
      <c r="BN13464" s="2">
        <v>25.380127210000001</v>
      </c>
      <c r="BO13464" s="2">
        <v>32.319637139999998</v>
      </c>
      <c r="BP13464" s="2">
        <v>25.909248959999999</v>
      </c>
      <c r="BQ13464" s="2">
        <v>23.411598120000001</v>
      </c>
      <c r="BR13464" s="2">
        <v>28.055609350000001</v>
      </c>
      <c r="BS13464" s="2">
        <v>26.249727100000001</v>
      </c>
      <c r="BT13464" s="2">
        <v>25.537509610000001</v>
      </c>
      <c r="BU13464" s="2">
        <v>24.89749454</v>
      </c>
      <c r="BV13464" s="2">
        <v>33.643567640000001</v>
      </c>
      <c r="BW13464" s="2">
        <v>28.840685799999999</v>
      </c>
      <c r="BX13464" s="2">
        <v>33.49362034</v>
      </c>
      <c r="BY13464" s="2">
        <v>20.635751379999999</v>
      </c>
      <c r="BZ13464" s="2">
        <v>31.21219576</v>
      </c>
      <c r="CA13464" s="2">
        <v>26.793562179999999</v>
      </c>
      <c r="CB13464" s="2">
        <v>26.4157555</v>
      </c>
      <c r="CC13464" s="2">
        <v>23.148481889999999</v>
      </c>
      <c r="CD13464" s="2">
        <v>23.246802169999999</v>
      </c>
      <c r="CE13464" s="2">
        <v>22.301105230000001</v>
      </c>
      <c r="CF13464" s="2">
        <v>28.083514800243901</v>
      </c>
    </row>
    <row r="13465" spans="1:84" x14ac:dyDescent="0.3">
      <c r="A13465" s="2" t="s">
        <v>659</v>
      </c>
      <c r="B13465" s="2">
        <v>3.8004924990000002</v>
      </c>
      <c r="C13465" s="2">
        <v>1.4694593069999999</v>
      </c>
      <c r="D13465" s="2">
        <v>0.78764572799999999</v>
      </c>
      <c r="E13465" s="2">
        <v>2.4555671700000001</v>
      </c>
      <c r="F13465" s="2">
        <v>3.2946950720000001</v>
      </c>
      <c r="G13465" s="2">
        <v>3.1809136269999998</v>
      </c>
      <c r="H13465" s="2">
        <v>2.980065846</v>
      </c>
      <c r="I13465" s="2">
        <v>3.2778153589999999</v>
      </c>
      <c r="J13465" s="2">
        <v>2.191830452</v>
      </c>
      <c r="K13465" s="2">
        <v>2.1773975889999999</v>
      </c>
      <c r="L13465" s="2">
        <v>1.970130215</v>
      </c>
      <c r="M13465" s="2">
        <v>2.0927607469999998</v>
      </c>
      <c r="N13465" s="2">
        <v>2.1778148989999999</v>
      </c>
      <c r="O13465" s="2">
        <v>1.7561835589999999</v>
      </c>
      <c r="P13465" s="2">
        <v>2.2452755400000002</v>
      </c>
      <c r="Q13465" s="2">
        <v>2.3695698589999998</v>
      </c>
      <c r="R13465" s="2">
        <v>1.6155940980000001</v>
      </c>
      <c r="S13465" s="2">
        <v>1.986676036</v>
      </c>
      <c r="T13465" s="2">
        <v>3.0971350719999999</v>
      </c>
      <c r="U13465" s="2">
        <v>2.5586003270000002</v>
      </c>
      <c r="V13465" s="2">
        <v>1.6842558030000001</v>
      </c>
      <c r="W13465" s="2">
        <v>2.2310019539999999</v>
      </c>
      <c r="X13465" s="2">
        <v>0.69500254100000003</v>
      </c>
      <c r="Y13465" s="2">
        <v>1.8144824390000001</v>
      </c>
      <c r="Z13465" s="2">
        <v>3.4851137240000001</v>
      </c>
      <c r="AA13465" s="2">
        <v>4.0544358950000001</v>
      </c>
      <c r="AB13465" s="2">
        <v>4.0804239989999997</v>
      </c>
      <c r="AC13465" s="2">
        <v>2.1971713030000002</v>
      </c>
      <c r="AD13465" s="2">
        <v>2.7748142389999999</v>
      </c>
      <c r="AE13465" s="2">
        <v>2.2354330710000001</v>
      </c>
      <c r="AF13465" s="2">
        <v>2.5316582419999998</v>
      </c>
      <c r="AG13465" s="2">
        <v>2.9207393320000001</v>
      </c>
      <c r="AH13465" s="2">
        <v>3.2687943829999999</v>
      </c>
      <c r="AI13465" s="2">
        <v>3.1266845640000001</v>
      </c>
      <c r="AJ13465" s="2">
        <v>2.3100120350000002</v>
      </c>
      <c r="AK13465" s="2">
        <v>2.0310868520000001</v>
      </c>
      <c r="AL13465" s="2">
        <v>2.5618354980000002</v>
      </c>
      <c r="AM13465" s="2">
        <v>3.8961336200000001</v>
      </c>
      <c r="AN13465" s="2">
        <v>3.9470841320000001</v>
      </c>
      <c r="AO13465" s="2">
        <v>2.1223605499999998</v>
      </c>
      <c r="AP13465" s="2">
        <v>2.5579091150000002</v>
      </c>
      <c r="AQ13465" s="2">
        <v>1.284733586</v>
      </c>
      <c r="AR13465" s="2">
        <v>2.2339730439999999</v>
      </c>
      <c r="AS13465" s="2">
        <v>2.8212542209999998</v>
      </c>
      <c r="AT13465" s="2">
        <v>2.5968980880000001</v>
      </c>
      <c r="AU13465" s="2">
        <v>2.435229938</v>
      </c>
      <c r="AV13465" s="2">
        <v>2.900581131</v>
      </c>
      <c r="AW13465" s="2">
        <v>2.418443463</v>
      </c>
      <c r="AX13465" s="2">
        <v>2.9980565060000002</v>
      </c>
      <c r="AY13465" s="2">
        <v>2.7034008950000001</v>
      </c>
      <c r="AZ13465" s="2">
        <v>1.6599055680000001</v>
      </c>
      <c r="BA13465" s="2">
        <v>1.487630982</v>
      </c>
      <c r="BB13465" s="2">
        <v>2.066883394</v>
      </c>
      <c r="BC13465" s="2">
        <v>2.4613471589999998</v>
      </c>
      <c r="BD13465" s="2">
        <v>0.67392170600000001</v>
      </c>
      <c r="BE13465" s="2">
        <v>0.55877537600000005</v>
      </c>
      <c r="BF13465" s="2">
        <v>1.467486606</v>
      </c>
      <c r="BG13465" s="2">
        <v>2.5652227870000002</v>
      </c>
      <c r="BH13465" s="2">
        <v>1.469081276</v>
      </c>
      <c r="BI13465" s="2">
        <v>2.81664665</v>
      </c>
      <c r="BJ13465" s="2">
        <v>1.561307403</v>
      </c>
      <c r="BK13465" s="2">
        <v>3.3742684540000001</v>
      </c>
      <c r="BL13465" s="2">
        <v>3.4758437629999999</v>
      </c>
      <c r="BM13465" s="2">
        <v>1.935616499</v>
      </c>
      <c r="BN13465" s="2">
        <v>4.7300765450000002</v>
      </c>
      <c r="BO13465" s="2">
        <v>2.8087124050000001</v>
      </c>
      <c r="BP13465" s="2">
        <v>1.768117953</v>
      </c>
      <c r="BQ13465" s="2">
        <v>1.8859153740000001</v>
      </c>
      <c r="BR13465" s="2">
        <v>2.4116830550000001</v>
      </c>
      <c r="BS13465" s="2">
        <v>2.4297772100000001</v>
      </c>
      <c r="BT13465" s="2">
        <v>2.8363649930000001</v>
      </c>
      <c r="BU13465" s="2">
        <v>5.3236009629999996</v>
      </c>
      <c r="BV13465" s="2">
        <v>0.25807920499999998</v>
      </c>
      <c r="BW13465" s="2">
        <v>3.7713257229999999</v>
      </c>
      <c r="BX13465" s="2">
        <v>0.74844890200000003</v>
      </c>
      <c r="BY13465" s="2">
        <v>4.6128470520000002</v>
      </c>
      <c r="BZ13465" s="2">
        <v>3.9939079500000001</v>
      </c>
      <c r="CA13465" s="2">
        <v>1.9403346690000001</v>
      </c>
      <c r="CB13465" s="2">
        <v>2.6426378210000001</v>
      </c>
      <c r="CC13465" s="2">
        <v>1.027808442</v>
      </c>
      <c r="CD13465" s="2">
        <v>2.9266920349999999</v>
      </c>
      <c r="CE13465" s="2">
        <v>1.6371631900000001</v>
      </c>
      <c r="CF13465" s="2">
        <v>2.46014705212195</v>
      </c>
    </row>
    <row r="13466" spans="1:84" x14ac:dyDescent="0.3">
      <c r="A13466" s="2" t="s">
        <v>658</v>
      </c>
      <c r="B13466" s="2">
        <v>2.9893731890000002</v>
      </c>
      <c r="C13466" s="2">
        <v>1.361314981</v>
      </c>
      <c r="D13466" s="2">
        <v>0.81094086200000004</v>
      </c>
      <c r="E13466" s="2">
        <v>4.6494530879999996</v>
      </c>
      <c r="F13466" s="2">
        <v>3.228312979</v>
      </c>
      <c r="G13466" s="2">
        <v>1.3580447529999999</v>
      </c>
      <c r="H13466" s="2">
        <v>2.6076484089999998</v>
      </c>
      <c r="I13466" s="2">
        <v>1.837978332</v>
      </c>
      <c r="J13466" s="2">
        <v>2.2532921379999999</v>
      </c>
      <c r="K13466" s="2">
        <v>2.8112355789999999</v>
      </c>
      <c r="L13466" s="2">
        <v>2.4628826539999999</v>
      </c>
      <c r="M13466" s="2">
        <v>2.6247621589999999</v>
      </c>
      <c r="N13466" s="2">
        <v>2.3017735589999999</v>
      </c>
      <c r="O13466" s="2">
        <v>3.1336667579999999</v>
      </c>
      <c r="P13466" s="2">
        <v>1.0729593850000001</v>
      </c>
      <c r="Q13466" s="2">
        <v>2.550544672</v>
      </c>
      <c r="R13466" s="2">
        <v>1.9035844159999999</v>
      </c>
      <c r="S13466" s="2">
        <v>1.529997134</v>
      </c>
      <c r="T13466" s="2">
        <v>1.6872649310000001</v>
      </c>
      <c r="U13466" s="2">
        <v>2.3049885190000001</v>
      </c>
      <c r="V13466" s="2">
        <v>0.70024675199999997</v>
      </c>
      <c r="W13466" s="2">
        <v>3.0231222500000001</v>
      </c>
      <c r="X13466" s="2">
        <v>0.657871223</v>
      </c>
      <c r="Y13466" s="2">
        <v>1.266340657</v>
      </c>
      <c r="Z13466" s="2">
        <v>2.8913663870000001</v>
      </c>
      <c r="AA13466" s="2">
        <v>4.243939879</v>
      </c>
      <c r="AB13466" s="2">
        <v>3.024496955</v>
      </c>
      <c r="AC13466" s="2">
        <v>3.1314942700000001</v>
      </c>
      <c r="AD13466" s="2">
        <v>4.0110787710000002</v>
      </c>
      <c r="AE13466" s="2">
        <v>3.899294517</v>
      </c>
      <c r="AF13466" s="2">
        <v>4.1511059689999996</v>
      </c>
      <c r="AG13466" s="2">
        <v>3.8017750380000002</v>
      </c>
      <c r="AH13466" s="2">
        <v>2.680890072</v>
      </c>
      <c r="AI13466" s="2">
        <v>1.5836908089999999</v>
      </c>
      <c r="AJ13466" s="2">
        <v>1.0347289180000001</v>
      </c>
      <c r="AK13466" s="2">
        <v>2.018439715</v>
      </c>
      <c r="AL13466" s="2">
        <v>4.0600066879999996</v>
      </c>
      <c r="AM13466" s="2">
        <v>4.4394749940000002</v>
      </c>
      <c r="AN13466" s="2">
        <v>4.7191088460000001</v>
      </c>
      <c r="AO13466" s="2">
        <v>3.2524176730000001</v>
      </c>
      <c r="AP13466" s="2">
        <v>2.2608918670000002</v>
      </c>
      <c r="AQ13466" s="2">
        <v>0.67823676899999996</v>
      </c>
      <c r="AR13466" s="2">
        <v>1.3153585000000001</v>
      </c>
      <c r="AS13466" s="2">
        <v>1.5219123459999999</v>
      </c>
      <c r="AT13466" s="2">
        <v>2.4263425380000001</v>
      </c>
      <c r="AU13466" s="2">
        <v>1.127555453</v>
      </c>
      <c r="AV13466" s="2">
        <v>0.59778337699999995</v>
      </c>
      <c r="AW13466" s="2">
        <v>4.2106115940000004</v>
      </c>
      <c r="AX13466" s="2">
        <v>1.2388234259999999</v>
      </c>
      <c r="AY13466" s="2">
        <v>1.591594766</v>
      </c>
      <c r="AZ13466" s="2">
        <v>1.2369139309999999</v>
      </c>
      <c r="BA13466" s="2">
        <v>0.62956514399999997</v>
      </c>
      <c r="BB13466" s="2">
        <v>1.0801277149999999</v>
      </c>
      <c r="BC13466" s="2">
        <v>2.7750582499999998</v>
      </c>
      <c r="BD13466" s="2">
        <v>0.81733071499999999</v>
      </c>
      <c r="BE13466" s="2">
        <v>0.49142995699999997</v>
      </c>
      <c r="BF13466" s="2">
        <v>1.2840954899999999</v>
      </c>
      <c r="BG13466" s="2">
        <v>1.355616124</v>
      </c>
      <c r="BH13466" s="2">
        <v>0.64776688599999999</v>
      </c>
      <c r="BI13466" s="2">
        <v>1.5128320790000001</v>
      </c>
      <c r="BJ13466" s="2">
        <v>1.134327737</v>
      </c>
      <c r="BK13466" s="2">
        <v>3.2628428870000001</v>
      </c>
      <c r="BL13466" s="2">
        <v>1.8265806600000001</v>
      </c>
      <c r="BM13466" s="2">
        <v>1.455503639</v>
      </c>
      <c r="BN13466" s="2">
        <v>1.2081658420000001</v>
      </c>
      <c r="BO13466" s="2">
        <v>1.778971646</v>
      </c>
      <c r="BP13466" s="2">
        <v>1.0730282959999999</v>
      </c>
      <c r="BQ13466" s="2">
        <v>1.049617209</v>
      </c>
      <c r="BR13466" s="2">
        <v>1.020039731</v>
      </c>
      <c r="BS13466" s="2">
        <v>0.67421497600000002</v>
      </c>
      <c r="BT13466" s="2">
        <v>1.1244649769999999</v>
      </c>
      <c r="BU13466" s="2">
        <v>1.6972242900000001</v>
      </c>
      <c r="BV13466" s="2">
        <v>0.26973800599999997</v>
      </c>
      <c r="BW13466" s="2">
        <v>3.4982555720000001</v>
      </c>
      <c r="BX13466" s="2">
        <v>0.23467808700000001</v>
      </c>
      <c r="BY13466" s="2">
        <v>1.2335263510000001</v>
      </c>
      <c r="BZ13466" s="2">
        <v>2.0609462399999998</v>
      </c>
      <c r="CA13466" s="2">
        <v>1.689991526</v>
      </c>
      <c r="CB13466" s="2">
        <v>2.2486331580000001</v>
      </c>
      <c r="CC13466" s="2">
        <v>0.91310398000000004</v>
      </c>
      <c r="CD13466" s="2">
        <v>0.94931570700000001</v>
      </c>
      <c r="CE13466" s="2">
        <v>0.54035447199999997</v>
      </c>
      <c r="CF13466" s="2">
        <v>1.9977351316585401</v>
      </c>
    </row>
    <row r="13467" spans="1:84" x14ac:dyDescent="0.3">
      <c r="A13467" s="2" t="s">
        <v>657</v>
      </c>
      <c r="B13467" s="2">
        <v>2.9753941049999999</v>
      </c>
      <c r="C13467" s="2">
        <v>3.2032386879999999</v>
      </c>
      <c r="D13467" s="2">
        <v>3.2946342070000001</v>
      </c>
      <c r="E13467" s="2">
        <v>3.4133996639999999</v>
      </c>
      <c r="F13467" s="2">
        <v>3.6710999100000001</v>
      </c>
      <c r="G13467" s="2">
        <v>3.1997481990000001</v>
      </c>
      <c r="H13467" s="2">
        <v>4.2824997099999997</v>
      </c>
      <c r="I13467" s="2">
        <v>2.9270135509999999</v>
      </c>
      <c r="J13467" s="2">
        <v>3.9397732310000002</v>
      </c>
      <c r="K13467" s="2">
        <v>3.6934781569999999</v>
      </c>
      <c r="L13467" s="2">
        <v>4.1231165269999996</v>
      </c>
      <c r="M13467" s="2">
        <v>3.599428037</v>
      </c>
      <c r="N13467" s="2">
        <v>4.352918753</v>
      </c>
      <c r="O13467" s="2">
        <v>3.5553141500000001</v>
      </c>
      <c r="P13467" s="2">
        <v>3.6497384510000002</v>
      </c>
      <c r="Q13467" s="2">
        <v>4.2531043769999997</v>
      </c>
      <c r="R13467" s="2">
        <v>2.5053656360000001</v>
      </c>
      <c r="S13467" s="2">
        <v>2.8861490650000001</v>
      </c>
      <c r="T13467" s="2">
        <v>3.157224706</v>
      </c>
      <c r="U13467" s="2">
        <v>3.7958743890000002</v>
      </c>
      <c r="V13467" s="2">
        <v>2.8459698869999999</v>
      </c>
      <c r="W13467" s="2">
        <v>3.3448720829999998</v>
      </c>
      <c r="X13467" s="2">
        <v>3.2248646189999999</v>
      </c>
      <c r="Y13467" s="2">
        <v>3.8725914650000002</v>
      </c>
      <c r="Z13467" s="2">
        <v>3.1063804070000001</v>
      </c>
      <c r="AA13467" s="2">
        <v>3.3413910410000001</v>
      </c>
      <c r="AB13467" s="2">
        <v>3.88097388</v>
      </c>
      <c r="AC13467" s="2">
        <v>3.175031803</v>
      </c>
      <c r="AD13467" s="2">
        <v>2.7300436719999999</v>
      </c>
      <c r="AE13467" s="2">
        <v>3.8402071379999998</v>
      </c>
      <c r="AF13467" s="2">
        <v>4.9290388409999997</v>
      </c>
      <c r="AG13467" s="2">
        <v>3.3030088960000001</v>
      </c>
      <c r="AH13467" s="2">
        <v>3.9644109670000001</v>
      </c>
      <c r="AI13467" s="2">
        <v>2.8223008699999999</v>
      </c>
      <c r="AJ13467" s="2">
        <v>3.3524703570000001</v>
      </c>
      <c r="AK13467" s="2">
        <v>3.6439121000000001</v>
      </c>
      <c r="AL13467" s="2">
        <v>5.5531450490000003</v>
      </c>
      <c r="AM13467" s="2">
        <v>2.9019361410000002</v>
      </c>
      <c r="AN13467" s="2">
        <v>3.3555515200000001</v>
      </c>
      <c r="AO13467" s="2">
        <v>3.3893722450000001</v>
      </c>
      <c r="AP13467" s="2">
        <v>4.5794820080000003</v>
      </c>
      <c r="AQ13467" s="2">
        <v>4.1894952859999997</v>
      </c>
      <c r="AR13467" s="2">
        <v>3.8613735739999999</v>
      </c>
      <c r="AS13467" s="2">
        <v>4.2098691319999997</v>
      </c>
      <c r="AT13467" s="2">
        <v>3.3564355799999999</v>
      </c>
      <c r="AU13467" s="2">
        <v>4.2922391419999997</v>
      </c>
      <c r="AV13467" s="2">
        <v>3.3319327259999998</v>
      </c>
      <c r="AW13467" s="2">
        <v>4.4332403779999998</v>
      </c>
      <c r="AX13467" s="2">
        <v>3.5757880640000002</v>
      </c>
      <c r="AY13467" s="2">
        <v>2.7838357500000002</v>
      </c>
      <c r="AZ13467" s="2">
        <v>3.3640222099999999</v>
      </c>
      <c r="BA13467" s="2">
        <v>3.9534097030000002</v>
      </c>
      <c r="BB13467" s="2">
        <v>2.9498597360000001</v>
      </c>
      <c r="BC13467" s="2">
        <v>3.654446106</v>
      </c>
      <c r="BD13467" s="2">
        <v>3.1111746020000002</v>
      </c>
      <c r="BE13467" s="2">
        <v>3.3175903010000001</v>
      </c>
      <c r="BF13467" s="2">
        <v>4.3668099849999997</v>
      </c>
      <c r="BG13467" s="2">
        <v>2.1708366309999998</v>
      </c>
      <c r="BH13467" s="2">
        <v>3.0756379100000002</v>
      </c>
      <c r="BI13467" s="2">
        <v>2.7998953700000002</v>
      </c>
      <c r="BJ13467" s="2">
        <v>5.1816228459999998</v>
      </c>
      <c r="BK13467" s="2">
        <v>3.3897869350000001</v>
      </c>
      <c r="BL13467" s="2">
        <v>2.7452390339999999</v>
      </c>
      <c r="BM13467" s="2">
        <v>3.3566043720000001</v>
      </c>
      <c r="BN13467" s="2">
        <v>3.566082363</v>
      </c>
      <c r="BO13467" s="2">
        <v>3.905954699</v>
      </c>
      <c r="BP13467" s="2">
        <v>2.883628453</v>
      </c>
      <c r="BQ13467" s="2">
        <v>3.2488976209999998</v>
      </c>
      <c r="BR13467" s="2">
        <v>3.4113063970000002</v>
      </c>
      <c r="BS13467" s="2">
        <v>3.6975525669999998</v>
      </c>
      <c r="BT13467" s="2">
        <v>2.3944240049999999</v>
      </c>
      <c r="BU13467" s="2">
        <v>3.3019477799999999</v>
      </c>
      <c r="BV13467" s="2">
        <v>2.986802628</v>
      </c>
      <c r="BW13467" s="2">
        <v>3.694406957</v>
      </c>
      <c r="BX13467" s="2">
        <v>3.4929294309999999</v>
      </c>
      <c r="BY13467" s="2">
        <v>1.9162655239999999</v>
      </c>
      <c r="BZ13467" s="2">
        <v>3.0378159689999999</v>
      </c>
      <c r="CA13467" s="2">
        <v>2.4046554809999998</v>
      </c>
      <c r="CB13467" s="2">
        <v>2.6366869209999999</v>
      </c>
      <c r="CC13467" s="2">
        <v>2.88688469</v>
      </c>
      <c r="CD13467" s="2">
        <v>2.888622324</v>
      </c>
      <c r="CE13467" s="2">
        <v>2.0616726000000001</v>
      </c>
      <c r="CF13467" s="2">
        <v>3.43320914981707</v>
      </c>
    </row>
    <row r="13468" spans="1:84" x14ac:dyDescent="0.3">
      <c r="A13468" s="2" t="s">
        <v>656</v>
      </c>
      <c r="B13468" s="2">
        <v>8.0515588509999994</v>
      </c>
      <c r="C13468" s="2">
        <v>8.4410418140000001</v>
      </c>
      <c r="D13468" s="2">
        <v>9.4958333859999993</v>
      </c>
      <c r="E13468" s="2">
        <v>7.2599377189999998</v>
      </c>
      <c r="F13468" s="2">
        <v>7.210362945</v>
      </c>
      <c r="G13468" s="2">
        <v>8.0836387589999994</v>
      </c>
      <c r="H13468" s="2">
        <v>8.4983854500000007</v>
      </c>
      <c r="I13468" s="2">
        <v>8.021077365</v>
      </c>
      <c r="J13468" s="2">
        <v>7.0066711169999998</v>
      </c>
      <c r="K13468" s="2">
        <v>7.8674498179999999</v>
      </c>
      <c r="L13468" s="2">
        <v>9.9665410869999995</v>
      </c>
      <c r="M13468" s="2">
        <v>7.952490837</v>
      </c>
      <c r="N13468" s="2">
        <v>9.2220673059999996</v>
      </c>
      <c r="O13468" s="2">
        <v>7.7988414600000002</v>
      </c>
      <c r="P13468" s="2">
        <v>9.0501413809999995</v>
      </c>
      <c r="Q13468" s="2">
        <v>7.5331101479999996</v>
      </c>
      <c r="R13468" s="2">
        <v>7.4056425099999998</v>
      </c>
      <c r="S13468" s="2">
        <v>9.2014469020000007</v>
      </c>
      <c r="T13468" s="2">
        <v>9.6860208809999992</v>
      </c>
      <c r="U13468" s="2">
        <v>9.6233922760000006</v>
      </c>
      <c r="V13468" s="2">
        <v>7.3279085349999997</v>
      </c>
      <c r="W13468" s="2">
        <v>7.5422440420000001</v>
      </c>
      <c r="X13468" s="2">
        <v>10.061145270000001</v>
      </c>
      <c r="Y13468" s="2">
        <v>9.0080273359999996</v>
      </c>
      <c r="Z13468" s="2">
        <v>8.6348099759999997</v>
      </c>
      <c r="AA13468" s="2">
        <v>9.5321730129999995</v>
      </c>
      <c r="AB13468" s="2">
        <v>10.648657529999999</v>
      </c>
      <c r="AC13468" s="2">
        <v>9.647579447</v>
      </c>
      <c r="AD13468" s="2">
        <v>6.5184619230000003</v>
      </c>
      <c r="AE13468" s="2">
        <v>7.8164636109999996</v>
      </c>
      <c r="AF13468" s="2">
        <v>9.9030805770000008</v>
      </c>
      <c r="AG13468" s="2">
        <v>7.2021551969999997</v>
      </c>
      <c r="AH13468" s="2">
        <v>8.637294765</v>
      </c>
      <c r="AI13468" s="2">
        <v>6.9917477129999996</v>
      </c>
      <c r="AJ13468" s="2">
        <v>8.0907318079999992</v>
      </c>
      <c r="AK13468" s="2">
        <v>7.2419900029999997</v>
      </c>
      <c r="AL13468" s="2">
        <v>9.3667110410000003</v>
      </c>
      <c r="AM13468" s="2">
        <v>8.4725843859999994</v>
      </c>
      <c r="AN13468" s="2">
        <v>9.091762782</v>
      </c>
      <c r="AO13468" s="2">
        <v>6.6036961700000001</v>
      </c>
      <c r="AP13468" s="2">
        <v>9.6395278680000001</v>
      </c>
      <c r="AQ13468" s="2">
        <v>9.4388589990000007</v>
      </c>
      <c r="AR13468" s="2">
        <v>9.893670213</v>
      </c>
      <c r="AS13468" s="2">
        <v>9.191828267</v>
      </c>
      <c r="AT13468" s="2">
        <v>8.262857554</v>
      </c>
      <c r="AU13468" s="2">
        <v>9.5674253930000006</v>
      </c>
      <c r="AV13468" s="2">
        <v>10.999739010000001</v>
      </c>
      <c r="AW13468" s="2">
        <v>9.5083014030000008</v>
      </c>
      <c r="AX13468" s="2">
        <v>11.164274369999999</v>
      </c>
      <c r="AY13468" s="2">
        <v>9.7271101830000006</v>
      </c>
      <c r="AZ13468" s="2">
        <v>8.9911551589999998</v>
      </c>
      <c r="BA13468" s="2">
        <v>11.971778779999999</v>
      </c>
      <c r="BB13468" s="2">
        <v>9.6817169500000002</v>
      </c>
      <c r="BC13468" s="2">
        <v>9.6149646470000008</v>
      </c>
      <c r="BD13468" s="2">
        <v>10.213728489999999</v>
      </c>
      <c r="BE13468" s="2">
        <v>10.30327278</v>
      </c>
      <c r="BF13468" s="2">
        <v>10.558224859999999</v>
      </c>
      <c r="BG13468" s="2">
        <v>5.3826444430000002</v>
      </c>
      <c r="BH13468" s="2">
        <v>10.260614540000001</v>
      </c>
      <c r="BI13468" s="2">
        <v>8.0098389109999992</v>
      </c>
      <c r="BJ13468" s="2">
        <v>11.167156</v>
      </c>
      <c r="BK13468" s="2">
        <v>8.4233562860000006</v>
      </c>
      <c r="BL13468" s="2">
        <v>7.5803492119999998</v>
      </c>
      <c r="BM13468" s="2">
        <v>8.4146767039999997</v>
      </c>
      <c r="BN13468" s="2">
        <v>11.449841190000001</v>
      </c>
      <c r="BO13468" s="2">
        <v>7.7099155530000001</v>
      </c>
      <c r="BP13468" s="2">
        <v>6.7373849430000003</v>
      </c>
      <c r="BQ13468" s="2">
        <v>7.8713392930000001</v>
      </c>
      <c r="BR13468" s="2">
        <v>6.4607948039999998</v>
      </c>
      <c r="BS13468" s="2">
        <v>7.5231708069999996</v>
      </c>
      <c r="BT13468" s="2">
        <v>9.6827632539999993</v>
      </c>
      <c r="BU13468" s="2">
        <v>10.01941879</v>
      </c>
      <c r="BV13468" s="2">
        <v>13.50076842</v>
      </c>
      <c r="BW13468" s="2">
        <v>8.5561952340000005</v>
      </c>
      <c r="BX13468" s="2">
        <v>10.699940659999999</v>
      </c>
      <c r="BY13468" s="2">
        <v>7.497804908</v>
      </c>
      <c r="BZ13468" s="2">
        <v>9.8217020250000004</v>
      </c>
      <c r="CA13468" s="2">
        <v>7.8878822419999999</v>
      </c>
      <c r="CB13468" s="2">
        <v>7.6479313879999999</v>
      </c>
      <c r="CC13468" s="2">
        <v>9.7513325930000008</v>
      </c>
      <c r="CD13468" s="2">
        <v>12.32670783</v>
      </c>
      <c r="CE13468" s="2">
        <v>8.4335445910000004</v>
      </c>
      <c r="CF13468" s="2">
        <v>8.86902910590244</v>
      </c>
    </row>
    <row r="13469" spans="1:84" x14ac:dyDescent="0.3">
      <c r="A13469" s="2" t="s">
        <v>655</v>
      </c>
      <c r="B13469" s="2">
        <v>6.4310813729999996</v>
      </c>
      <c r="C13469" s="2">
        <v>10.006404099999999</v>
      </c>
      <c r="D13469" s="2">
        <v>14.655929629999999</v>
      </c>
      <c r="E13469" s="2">
        <v>9.1330170400000004</v>
      </c>
      <c r="F13469" s="2">
        <v>7.6954365320000004</v>
      </c>
      <c r="G13469" s="2">
        <v>10.87743504</v>
      </c>
      <c r="H13469" s="2">
        <v>11.195007889999999</v>
      </c>
      <c r="I13469" s="2">
        <v>8.0881015430000005</v>
      </c>
      <c r="J13469" s="2">
        <v>8.6595268680000004</v>
      </c>
      <c r="K13469" s="2">
        <v>10.21140621</v>
      </c>
      <c r="L13469" s="2">
        <v>10.51759288</v>
      </c>
      <c r="M13469" s="2">
        <v>9.7236074539999997</v>
      </c>
      <c r="N13469" s="2">
        <v>9.8499664589999991</v>
      </c>
      <c r="O13469" s="2">
        <v>7.9470428679999996</v>
      </c>
      <c r="P13469" s="2">
        <v>9.1032472260000006</v>
      </c>
      <c r="Q13469" s="2">
        <v>9.8134029490000003</v>
      </c>
      <c r="R13469" s="2">
        <v>9.0198805610000008</v>
      </c>
      <c r="S13469" s="2">
        <v>9.7165319930000003</v>
      </c>
      <c r="T13469" s="2">
        <v>9.7205376319999992</v>
      </c>
      <c r="U13469" s="2">
        <v>12.200622190000001</v>
      </c>
      <c r="V13469" s="2">
        <v>8.8733144599999996</v>
      </c>
      <c r="W13469" s="2">
        <v>8.0179719540000001</v>
      </c>
      <c r="X13469" s="2">
        <v>9.1733955960000007</v>
      </c>
      <c r="Y13469" s="2">
        <v>9.9276709459999992</v>
      </c>
      <c r="Z13469" s="2">
        <v>6.6776083719999999</v>
      </c>
      <c r="AA13469" s="2">
        <v>8.9188403390000008</v>
      </c>
      <c r="AB13469" s="2">
        <v>9.0581811739999996</v>
      </c>
      <c r="AC13469" s="2">
        <v>7.7020841300000003</v>
      </c>
      <c r="AD13469" s="2">
        <v>9.4473844889999992</v>
      </c>
      <c r="AE13469" s="2">
        <v>10.153013700000001</v>
      </c>
      <c r="AF13469" s="2">
        <v>10.75631469</v>
      </c>
      <c r="AG13469" s="2">
        <v>10.44580124</v>
      </c>
      <c r="AH13469" s="2">
        <v>7.6376039410000001</v>
      </c>
      <c r="AI13469" s="2">
        <v>6.805277705</v>
      </c>
      <c r="AJ13469" s="2">
        <v>8.672002311</v>
      </c>
      <c r="AK13469" s="2">
        <v>7.9377069929999999</v>
      </c>
      <c r="AL13469" s="2">
        <v>11.10018335</v>
      </c>
      <c r="AM13469" s="2">
        <v>9.8108965149999996</v>
      </c>
      <c r="AN13469" s="2">
        <v>10.61942584</v>
      </c>
      <c r="AO13469" s="2">
        <v>9.1163834739999992</v>
      </c>
      <c r="AP13469" s="2">
        <v>11.148455269999999</v>
      </c>
      <c r="AQ13469" s="2">
        <v>12.0398599</v>
      </c>
      <c r="AR13469" s="2">
        <v>12.32556447</v>
      </c>
      <c r="AS13469" s="2">
        <v>11.025766490000001</v>
      </c>
      <c r="AT13469" s="2">
        <v>7.2785459770000003</v>
      </c>
      <c r="AU13469" s="2">
        <v>10.20750449</v>
      </c>
      <c r="AV13469" s="2">
        <v>10.803588169999999</v>
      </c>
      <c r="AW13469" s="2">
        <v>8.6556194729999998</v>
      </c>
      <c r="AX13469" s="2">
        <v>9.4460450379999994</v>
      </c>
      <c r="AY13469" s="2">
        <v>7.756716602</v>
      </c>
      <c r="AZ13469" s="2">
        <v>8.1288848950000006</v>
      </c>
      <c r="BA13469" s="2">
        <v>12.055656900000001</v>
      </c>
      <c r="BB13469" s="2">
        <v>11.43146262</v>
      </c>
      <c r="BC13469" s="2">
        <v>10.15133734</v>
      </c>
      <c r="BD13469" s="2">
        <v>11.92645531</v>
      </c>
      <c r="BE13469" s="2">
        <v>13.262314379999999</v>
      </c>
      <c r="BF13469" s="2">
        <v>16.138294250000001</v>
      </c>
      <c r="BG13469" s="2">
        <v>7.3217518899999998</v>
      </c>
      <c r="BH13469" s="2">
        <v>6.2795779889999999</v>
      </c>
      <c r="BI13469" s="2">
        <v>5.6567653560000002</v>
      </c>
      <c r="BJ13469" s="2">
        <v>5.6552880139999999</v>
      </c>
      <c r="BK13469" s="2">
        <v>6.1603531230000002</v>
      </c>
      <c r="BL13469" s="2">
        <v>9.9413435099999994</v>
      </c>
      <c r="BM13469" s="2">
        <v>10.61097532</v>
      </c>
      <c r="BN13469" s="2">
        <v>12.20260637</v>
      </c>
      <c r="BO13469" s="2">
        <v>11.591449819999999</v>
      </c>
      <c r="BP13469" s="2">
        <v>10.36499416</v>
      </c>
      <c r="BQ13469" s="2">
        <v>7.628323805</v>
      </c>
      <c r="BR13469" s="2">
        <v>8.6792454469999996</v>
      </c>
      <c r="BS13469" s="2">
        <v>9.3697811459999993</v>
      </c>
      <c r="BT13469" s="2">
        <v>8.1968216799999993</v>
      </c>
      <c r="BU13469" s="2">
        <v>10.86058032</v>
      </c>
      <c r="BV13469" s="2">
        <v>12.691568050000001</v>
      </c>
      <c r="BW13469" s="2">
        <v>9.703009518</v>
      </c>
      <c r="BX13469" s="2">
        <v>12.555082519999999</v>
      </c>
      <c r="BY13469" s="2">
        <v>6.3910218280000004</v>
      </c>
      <c r="BZ13469" s="2">
        <v>9.2161473619999992</v>
      </c>
      <c r="CA13469" s="2">
        <v>6.4107806250000001</v>
      </c>
      <c r="CB13469" s="2">
        <v>12.32414977</v>
      </c>
      <c r="CC13469" s="2">
        <v>14.795163629999999</v>
      </c>
      <c r="CD13469" s="2">
        <v>10.029229259999999</v>
      </c>
      <c r="CE13469" s="2">
        <v>10.888183189999999</v>
      </c>
      <c r="CF13469" s="2">
        <v>9.6917451821341505</v>
      </c>
    </row>
    <row r="13470" spans="1:84" x14ac:dyDescent="0.3">
      <c r="A13470" s="2" t="s">
        <v>654</v>
      </c>
      <c r="B13470" s="2">
        <v>42.668563220000003</v>
      </c>
      <c r="C13470" s="2">
        <v>38.488182620000003</v>
      </c>
      <c r="D13470" s="2">
        <v>39.046668539999999</v>
      </c>
      <c r="E13470" s="2">
        <v>39.14324448</v>
      </c>
      <c r="F13470" s="2">
        <v>33.511774940000002</v>
      </c>
      <c r="G13470" s="2">
        <v>36.281762200000003</v>
      </c>
      <c r="H13470" s="2">
        <v>48.411349440000002</v>
      </c>
      <c r="I13470" s="2">
        <v>33.621038380000002</v>
      </c>
      <c r="J13470" s="2">
        <v>34.312561350000003</v>
      </c>
      <c r="K13470" s="2">
        <v>45.814332800000003</v>
      </c>
      <c r="L13470" s="2">
        <v>42.34923131</v>
      </c>
      <c r="M13470" s="2">
        <v>42.78804074</v>
      </c>
      <c r="N13470" s="2">
        <v>37.777738360000001</v>
      </c>
      <c r="O13470" s="2">
        <v>31.592279309999999</v>
      </c>
      <c r="P13470" s="2">
        <v>46.92924695</v>
      </c>
      <c r="Q13470" s="2">
        <v>38.130902239999998</v>
      </c>
      <c r="R13470" s="2">
        <v>38.893996250000001</v>
      </c>
      <c r="S13470" s="2">
        <v>43.26215715</v>
      </c>
      <c r="T13470" s="2">
        <v>40.888170959999997</v>
      </c>
      <c r="U13470" s="2">
        <v>37.989658929999997</v>
      </c>
      <c r="V13470" s="2">
        <v>36.926572100000001</v>
      </c>
      <c r="W13470" s="2">
        <v>33.397510029999999</v>
      </c>
      <c r="X13470" s="2">
        <v>38.20867423</v>
      </c>
      <c r="Y13470" s="2">
        <v>32.645632900000003</v>
      </c>
      <c r="Z13470" s="2">
        <v>45.704838299999999</v>
      </c>
      <c r="AA13470" s="2">
        <v>57.344319599999999</v>
      </c>
      <c r="AB13470" s="2">
        <v>43.457736519999997</v>
      </c>
      <c r="AC13470" s="2">
        <v>41.261164979999997</v>
      </c>
      <c r="AD13470" s="2">
        <v>38.50290794</v>
      </c>
      <c r="AE13470" s="2">
        <v>36.456047609999999</v>
      </c>
      <c r="AF13470" s="2">
        <v>31.754349909999998</v>
      </c>
      <c r="AG13470" s="2">
        <v>44.761385740000001</v>
      </c>
      <c r="AH13470" s="2">
        <v>35.222739799999999</v>
      </c>
      <c r="AI13470" s="2">
        <v>37.13177529</v>
      </c>
      <c r="AJ13470" s="2">
        <v>42.55918466</v>
      </c>
      <c r="AK13470" s="2">
        <v>38.85526978</v>
      </c>
      <c r="AL13470" s="2">
        <v>34.891609070000001</v>
      </c>
      <c r="AM13470" s="2">
        <v>40.994794200000001</v>
      </c>
      <c r="AN13470" s="2">
        <v>35.846068780000003</v>
      </c>
      <c r="AO13470" s="2">
        <v>31.130039279999998</v>
      </c>
      <c r="AP13470" s="2">
        <v>36.450620399999998</v>
      </c>
      <c r="AQ13470" s="2">
        <v>40.834597610000003</v>
      </c>
      <c r="AR13470" s="2">
        <v>42.256998979999999</v>
      </c>
      <c r="AS13470" s="2">
        <v>37.654357910000002</v>
      </c>
      <c r="AT13470" s="2">
        <v>38.28694007</v>
      </c>
      <c r="AU13470" s="2">
        <v>41.086215899999999</v>
      </c>
      <c r="AV13470" s="2">
        <v>45.970970309999998</v>
      </c>
      <c r="AW13470" s="2">
        <v>33.143968530000002</v>
      </c>
      <c r="AX13470" s="2">
        <v>44.218581270000001</v>
      </c>
      <c r="AY13470" s="2">
        <v>47.746274300000003</v>
      </c>
      <c r="AZ13470" s="2">
        <v>38.934284609999999</v>
      </c>
      <c r="BA13470" s="2">
        <v>43.808155720000002</v>
      </c>
      <c r="BB13470" s="2">
        <v>42.709046780000001</v>
      </c>
      <c r="BC13470" s="2">
        <v>37.179611559999998</v>
      </c>
      <c r="BD13470" s="2">
        <v>41.058840050000001</v>
      </c>
      <c r="BE13470" s="2">
        <v>32.22770027</v>
      </c>
      <c r="BF13470" s="2">
        <v>45.267047939999998</v>
      </c>
      <c r="BG13470" s="2">
        <v>39.58855861</v>
      </c>
      <c r="BH13470" s="2">
        <v>40.595796700000001</v>
      </c>
      <c r="BI13470" s="2">
        <v>35.372505169999997</v>
      </c>
      <c r="BJ13470" s="2">
        <v>42.299032920000002</v>
      </c>
      <c r="BK13470" s="2">
        <v>38.961772840000002</v>
      </c>
      <c r="BL13470" s="2">
        <v>38.159455919999999</v>
      </c>
      <c r="BM13470" s="2">
        <v>36.756233209999998</v>
      </c>
      <c r="BN13470" s="2">
        <v>58.937944559999998</v>
      </c>
      <c r="BO13470" s="2">
        <v>34.38446845</v>
      </c>
      <c r="BP13470" s="2">
        <v>39.37675445</v>
      </c>
      <c r="BQ13470" s="2">
        <v>33.780360199999997</v>
      </c>
      <c r="BR13470" s="2">
        <v>34.095761119999999</v>
      </c>
      <c r="BS13470" s="2">
        <v>38.807239490000001</v>
      </c>
      <c r="BT13470" s="2">
        <v>55.944609229999998</v>
      </c>
      <c r="BU13470" s="2">
        <v>45.199126819999996</v>
      </c>
      <c r="BV13470" s="2">
        <v>38.405532999999998</v>
      </c>
      <c r="BW13470" s="2">
        <v>43.223504380000001</v>
      </c>
      <c r="BX13470" s="2">
        <v>40.811546419999999</v>
      </c>
      <c r="BY13470" s="2">
        <v>55.3513807</v>
      </c>
      <c r="BZ13470" s="2">
        <v>44.40440349</v>
      </c>
      <c r="CA13470" s="2">
        <v>42.955673140000002</v>
      </c>
      <c r="CB13470" s="2">
        <v>34.552247600000001</v>
      </c>
      <c r="CC13470" s="2">
        <v>57.269409109999998</v>
      </c>
      <c r="CD13470" s="2">
        <v>65.441631729999997</v>
      </c>
      <c r="CE13470" s="2">
        <v>38.253383679999999</v>
      </c>
      <c r="CF13470" s="2">
        <v>40.618488610243901</v>
      </c>
    </row>
    <row r="13471" spans="1:84" x14ac:dyDescent="0.3">
      <c r="A13471" s="2" t="s">
        <v>653</v>
      </c>
      <c r="B13471" s="2">
        <v>12.22522974</v>
      </c>
      <c r="C13471" s="2">
        <v>14.8708709</v>
      </c>
      <c r="D13471" s="2">
        <v>17.844339649999998</v>
      </c>
      <c r="E13471" s="2">
        <v>12.48941518</v>
      </c>
      <c r="F13471" s="2">
        <v>13.626302969999999</v>
      </c>
      <c r="G13471" s="2">
        <v>14.023402580000001</v>
      </c>
      <c r="H13471" s="2">
        <v>14.263947829999999</v>
      </c>
      <c r="I13471" s="2">
        <v>13.234109650000001</v>
      </c>
      <c r="J13471" s="2">
        <v>14.695912379999999</v>
      </c>
      <c r="K13471" s="2">
        <v>14.95511737</v>
      </c>
      <c r="L13471" s="2">
        <v>14.04119586</v>
      </c>
      <c r="M13471" s="2">
        <v>14.104462740000001</v>
      </c>
      <c r="N13471" s="2">
        <v>16.31961304</v>
      </c>
      <c r="O13471" s="2">
        <v>14.10783855</v>
      </c>
      <c r="P13471" s="2">
        <v>19.74595124</v>
      </c>
      <c r="Q13471" s="2">
        <v>15.071447859999999</v>
      </c>
      <c r="R13471" s="2">
        <v>10.74366962</v>
      </c>
      <c r="S13471" s="2">
        <v>14.60002723</v>
      </c>
      <c r="T13471" s="2">
        <v>14.554071220000001</v>
      </c>
      <c r="U13471" s="2">
        <v>15.05826641</v>
      </c>
      <c r="V13471" s="2">
        <v>11.28857051</v>
      </c>
      <c r="W13471" s="2">
        <v>11.64810228</v>
      </c>
      <c r="X13471" s="2">
        <v>19.800860239999999</v>
      </c>
      <c r="Y13471" s="2">
        <v>14.89639028</v>
      </c>
      <c r="Z13471" s="2">
        <v>14.787148269999999</v>
      </c>
      <c r="AA13471" s="2">
        <v>16.720228519999999</v>
      </c>
      <c r="AB13471" s="2">
        <v>17.7709744</v>
      </c>
      <c r="AC13471" s="2">
        <v>14.81034882</v>
      </c>
      <c r="AD13471" s="2">
        <v>13.14212511</v>
      </c>
      <c r="AE13471" s="2">
        <v>13.11244226</v>
      </c>
      <c r="AF13471" s="2">
        <v>15.513198709999999</v>
      </c>
      <c r="AG13471" s="2">
        <v>15.74087492</v>
      </c>
      <c r="AH13471" s="2">
        <v>15.44730783</v>
      </c>
      <c r="AI13471" s="2">
        <v>12.87052914</v>
      </c>
      <c r="AJ13471" s="2">
        <v>13.714642619999999</v>
      </c>
      <c r="AK13471" s="2">
        <v>14.299056800000001</v>
      </c>
      <c r="AL13471" s="2">
        <v>18.874392650000001</v>
      </c>
      <c r="AM13471" s="2">
        <v>13.19529775</v>
      </c>
      <c r="AN13471" s="2">
        <v>12.79483113</v>
      </c>
      <c r="AO13471" s="2">
        <v>10.973449799999999</v>
      </c>
      <c r="AP13471" s="2">
        <v>16.373833869999999</v>
      </c>
      <c r="AQ13471" s="2">
        <v>17.927265370000001</v>
      </c>
      <c r="AR13471" s="2">
        <v>16.023860989999999</v>
      </c>
      <c r="AS13471" s="2">
        <v>15.729306040000001</v>
      </c>
      <c r="AT13471" s="2">
        <v>10.14881817</v>
      </c>
      <c r="AU13471" s="2">
        <v>15.282101689999999</v>
      </c>
      <c r="AV13471" s="2">
        <v>15.68474262</v>
      </c>
      <c r="AW13471" s="2">
        <v>17.985791219999999</v>
      </c>
      <c r="AX13471" s="2">
        <v>14.878987759999999</v>
      </c>
      <c r="AY13471" s="2">
        <v>16.050209509999998</v>
      </c>
      <c r="AZ13471" s="2">
        <v>13.11963177</v>
      </c>
      <c r="BA13471" s="2">
        <v>16.598625240000001</v>
      </c>
      <c r="BB13471" s="2">
        <v>13.491118820000001</v>
      </c>
      <c r="BC13471" s="2">
        <v>16.022618869999999</v>
      </c>
      <c r="BD13471" s="2">
        <v>17.338111619999999</v>
      </c>
      <c r="BE13471" s="2">
        <v>16.2637134</v>
      </c>
      <c r="BF13471" s="2">
        <v>22.220334189999999</v>
      </c>
      <c r="BG13471" s="2">
        <v>9.4687394949999995</v>
      </c>
      <c r="BH13471" s="2">
        <v>16.929159479999999</v>
      </c>
      <c r="BI13471" s="2">
        <v>14.42578391</v>
      </c>
      <c r="BJ13471" s="2">
        <v>20.724604620000001</v>
      </c>
      <c r="BK13471" s="2">
        <v>14.93958527</v>
      </c>
      <c r="BL13471" s="2">
        <v>12.27798437</v>
      </c>
      <c r="BM13471" s="2">
        <v>13.29448148</v>
      </c>
      <c r="BN13471" s="2">
        <v>16.381558429999998</v>
      </c>
      <c r="BO13471" s="2">
        <v>13.54046423</v>
      </c>
      <c r="BP13471" s="2">
        <v>13.39452389</v>
      </c>
      <c r="BQ13471" s="2">
        <v>11.8685679</v>
      </c>
      <c r="BR13471" s="2">
        <v>11.24516246</v>
      </c>
      <c r="BS13471" s="2">
        <v>13.40440566</v>
      </c>
      <c r="BT13471" s="2">
        <v>15.85032221</v>
      </c>
      <c r="BU13471" s="2">
        <v>16.49896554</v>
      </c>
      <c r="BV13471" s="2">
        <v>21.898085309999999</v>
      </c>
      <c r="BW13471" s="2">
        <v>17.124605979999998</v>
      </c>
      <c r="BX13471" s="2">
        <v>16.61213017</v>
      </c>
      <c r="BY13471" s="2">
        <v>14.01391729</v>
      </c>
      <c r="BZ13471" s="2">
        <v>14.973913599999999</v>
      </c>
      <c r="CA13471" s="2">
        <v>11.909412120000001</v>
      </c>
      <c r="CB13471" s="2">
        <v>8.5349087899999994</v>
      </c>
      <c r="CC13471" s="2">
        <v>20.98459428</v>
      </c>
      <c r="CD13471" s="2">
        <v>29.21661799</v>
      </c>
      <c r="CE13471" s="2">
        <v>10.657795569999999</v>
      </c>
      <c r="CF13471" s="2">
        <v>15.0400649421341</v>
      </c>
    </row>
    <row r="13472" spans="1:84" x14ac:dyDescent="0.3">
      <c r="A13472" s="2" t="s">
        <v>652</v>
      </c>
      <c r="B13472" s="2">
        <v>2.789298332</v>
      </c>
      <c r="C13472" s="2">
        <v>3.546853627</v>
      </c>
      <c r="D13472" s="2">
        <v>2.0854351709999999</v>
      </c>
      <c r="E13472" s="2">
        <v>3.4334453589999998</v>
      </c>
      <c r="F13472" s="2">
        <v>2.5534136099999998</v>
      </c>
      <c r="G13472" s="2">
        <v>2.005331682</v>
      </c>
      <c r="H13472" s="2">
        <v>3.4779460960000002</v>
      </c>
      <c r="I13472" s="2">
        <v>3.0715217180000001</v>
      </c>
      <c r="J13472" s="2">
        <v>3.8579974419999998</v>
      </c>
      <c r="K13472" s="2">
        <v>3.318476736</v>
      </c>
      <c r="L13472" s="2">
        <v>4.6586725009999999</v>
      </c>
      <c r="M13472" s="2">
        <v>3.2972383000000001</v>
      </c>
      <c r="N13472" s="2">
        <v>2.3417568379999998</v>
      </c>
      <c r="O13472" s="2">
        <v>2.5080503439999999</v>
      </c>
      <c r="P13472" s="2">
        <v>1.415293132</v>
      </c>
      <c r="Q13472" s="2">
        <v>3.0956579230000001</v>
      </c>
      <c r="R13472" s="2">
        <v>2.506208172</v>
      </c>
      <c r="S13472" s="2">
        <v>3.389752096</v>
      </c>
      <c r="T13472" s="2">
        <v>4.2286330239999996</v>
      </c>
      <c r="U13472" s="2">
        <v>4.8356445849999998</v>
      </c>
      <c r="V13472" s="2">
        <v>2.4326211729999998</v>
      </c>
      <c r="W13472" s="2">
        <v>3.3756978470000001</v>
      </c>
      <c r="X13472" s="2">
        <v>2.0660521420000002</v>
      </c>
      <c r="Y13472" s="2">
        <v>2.6914374059999999</v>
      </c>
      <c r="Z13472" s="2">
        <v>3.1336176720000002</v>
      </c>
      <c r="AA13472" s="2">
        <v>2.7909186899999998</v>
      </c>
      <c r="AB13472" s="2">
        <v>2.9317944890000001</v>
      </c>
      <c r="AC13472" s="2">
        <v>1.7250430560000001</v>
      </c>
      <c r="AD13472" s="2">
        <v>3.7982625699999999</v>
      </c>
      <c r="AE13472" s="2">
        <v>4.3011715969999997</v>
      </c>
      <c r="AF13472" s="2">
        <v>4.4319344039999997</v>
      </c>
      <c r="AG13472" s="2">
        <v>4.2640294250000004</v>
      </c>
      <c r="AH13472" s="2">
        <v>4.2493510150000002</v>
      </c>
      <c r="AI13472" s="2">
        <v>2.5824120000000002</v>
      </c>
      <c r="AJ13472" s="2">
        <v>2.6428241560000001</v>
      </c>
      <c r="AK13472" s="2">
        <v>2.953311378</v>
      </c>
      <c r="AL13472" s="2">
        <v>6.4671580520000003</v>
      </c>
      <c r="AM13472" s="2">
        <v>3.9025038240000001</v>
      </c>
      <c r="AN13472" s="2">
        <v>3.7727024249999999</v>
      </c>
      <c r="AO13472" s="2">
        <v>4.0166656039999999</v>
      </c>
      <c r="AP13472" s="2">
        <v>4.0786262139999998</v>
      </c>
      <c r="AQ13472" s="2">
        <v>1.8359685379999999</v>
      </c>
      <c r="AR13472" s="2">
        <v>3.6571631509999998</v>
      </c>
      <c r="AS13472" s="2">
        <v>5.2752437089999997</v>
      </c>
      <c r="AT13472" s="2">
        <v>1.5459949710000001</v>
      </c>
      <c r="AU13472" s="2">
        <v>2.6801002540000001</v>
      </c>
      <c r="AV13472" s="2">
        <v>2.225002156</v>
      </c>
      <c r="AW13472" s="2">
        <v>3.4761233749999998</v>
      </c>
      <c r="AX13472" s="2">
        <v>3.1870212329999998</v>
      </c>
      <c r="AY13472" s="2">
        <v>3.700870509</v>
      </c>
      <c r="AZ13472" s="2">
        <v>2.7623412809999999</v>
      </c>
      <c r="BA13472" s="2">
        <v>3.0462856870000001</v>
      </c>
      <c r="BB13472" s="2">
        <v>2.5673686880000002</v>
      </c>
      <c r="BC13472" s="2">
        <v>3.2637227480000002</v>
      </c>
      <c r="BD13472" s="2">
        <v>1.498828474</v>
      </c>
      <c r="BE13472" s="2">
        <v>1.717806116</v>
      </c>
      <c r="BF13472" s="2">
        <v>2.5490752200000002</v>
      </c>
      <c r="BG13472" s="2">
        <v>2.107990569</v>
      </c>
      <c r="BH13472" s="2">
        <v>1.696661411</v>
      </c>
      <c r="BI13472" s="2">
        <v>2.6328232620000001</v>
      </c>
      <c r="BJ13472" s="2">
        <v>3.066554161</v>
      </c>
      <c r="BK13472" s="2">
        <v>3.4349779730000001</v>
      </c>
      <c r="BL13472" s="2">
        <v>4.0565537379999999</v>
      </c>
      <c r="BM13472" s="2">
        <v>2.5145433979999998</v>
      </c>
      <c r="BN13472" s="2">
        <v>4.016196205</v>
      </c>
      <c r="BO13472" s="2">
        <v>4.143347253</v>
      </c>
      <c r="BP13472" s="2">
        <v>3.2727836159999999</v>
      </c>
      <c r="BQ13472" s="2">
        <v>2.7292346269999999</v>
      </c>
      <c r="BR13472" s="2">
        <v>4.3433988780000004</v>
      </c>
      <c r="BS13472" s="2">
        <v>2.6475090720000001</v>
      </c>
      <c r="BT13472" s="2">
        <v>2.2195076409999999</v>
      </c>
      <c r="BU13472" s="2">
        <v>2.2533580529999999</v>
      </c>
      <c r="BV13472" s="2">
        <v>2.397022577</v>
      </c>
      <c r="BW13472" s="2">
        <v>5.0860644559999999</v>
      </c>
      <c r="BX13472" s="2">
        <v>2.002313402</v>
      </c>
      <c r="BY13472" s="2">
        <v>2.8628063880000001</v>
      </c>
      <c r="BZ13472" s="2">
        <v>4.017039348</v>
      </c>
      <c r="CA13472" s="2">
        <v>2.9099459429999999</v>
      </c>
      <c r="CB13472" s="2">
        <v>2.912165613</v>
      </c>
      <c r="CC13472" s="2">
        <v>1.179532545</v>
      </c>
      <c r="CD13472" s="2">
        <v>2.3387983270000001</v>
      </c>
      <c r="CE13472" s="2">
        <v>1.055904537</v>
      </c>
      <c r="CF13472" s="2">
        <v>3.0720818406097599</v>
      </c>
    </row>
    <row r="13473" spans="1:84" x14ac:dyDescent="0.3">
      <c r="A13473" s="2" t="s">
        <v>651</v>
      </c>
      <c r="B13473" s="2">
        <v>11.87250579</v>
      </c>
      <c r="C13473" s="2">
        <v>17.162518540000001</v>
      </c>
      <c r="D13473" s="2">
        <v>20.030119580000001</v>
      </c>
      <c r="E13473" s="2">
        <v>11.004651490000001</v>
      </c>
      <c r="F13473" s="2">
        <v>11.152243779999999</v>
      </c>
      <c r="G13473" s="2">
        <v>8.8703573030000005</v>
      </c>
      <c r="H13473" s="2">
        <v>11.82051169</v>
      </c>
      <c r="I13473" s="2">
        <v>8.1403538149999992</v>
      </c>
      <c r="J13473" s="2">
        <v>9.3280932799999992</v>
      </c>
      <c r="K13473" s="2">
        <v>8.9879808089999997</v>
      </c>
      <c r="L13473" s="2">
        <v>10.33665061</v>
      </c>
      <c r="M13473" s="2">
        <v>9.5184708760000003</v>
      </c>
      <c r="N13473" s="2">
        <v>9.886531154</v>
      </c>
      <c r="O13473" s="2">
        <v>6.7871584150000004</v>
      </c>
      <c r="P13473" s="2">
        <v>14.39375061</v>
      </c>
      <c r="Q13473" s="2">
        <v>9.0560892830000004</v>
      </c>
      <c r="R13473" s="2">
        <v>9.7357326549999996</v>
      </c>
      <c r="S13473" s="2">
        <v>16.459913360000002</v>
      </c>
      <c r="T13473" s="2">
        <v>12.04672469</v>
      </c>
      <c r="U13473" s="2">
        <v>13.17056507</v>
      </c>
      <c r="V13473" s="2">
        <v>10.31418521</v>
      </c>
      <c r="W13473" s="2">
        <v>6.7348000519999998</v>
      </c>
      <c r="X13473" s="2">
        <v>10.84027513</v>
      </c>
      <c r="Y13473" s="2">
        <v>11.85537894</v>
      </c>
      <c r="Z13473" s="2">
        <v>9.0474657080000007</v>
      </c>
      <c r="AA13473" s="2">
        <v>10.19624934</v>
      </c>
      <c r="AB13473" s="2">
        <v>13.24408028</v>
      </c>
      <c r="AC13473" s="2">
        <v>8.8489018040000005</v>
      </c>
      <c r="AD13473" s="2">
        <v>10.95104093</v>
      </c>
      <c r="AE13473" s="2">
        <v>11.295111990000001</v>
      </c>
      <c r="AF13473" s="2">
        <v>12.131388980000001</v>
      </c>
      <c r="AG13473" s="2">
        <v>14.152066169999999</v>
      </c>
      <c r="AH13473" s="2">
        <v>10.85319967</v>
      </c>
      <c r="AI13473" s="2">
        <v>9.12931764</v>
      </c>
      <c r="AJ13473" s="2">
        <v>10.737815830000001</v>
      </c>
      <c r="AK13473" s="2">
        <v>11.004127909999999</v>
      </c>
      <c r="AL13473" s="2">
        <v>14.470367700000001</v>
      </c>
      <c r="AM13473" s="2">
        <v>10.78332949</v>
      </c>
      <c r="AN13473" s="2">
        <v>8.1256176579999995</v>
      </c>
      <c r="AO13473" s="2">
        <v>9.5040165830000003</v>
      </c>
      <c r="AP13473" s="2">
        <v>9.5971514689999999</v>
      </c>
      <c r="AQ13473" s="2">
        <v>15.506593649999999</v>
      </c>
      <c r="AR13473" s="2">
        <v>12.35984088</v>
      </c>
      <c r="AS13473" s="2">
        <v>10.53642982</v>
      </c>
      <c r="AT13473" s="2">
        <v>9.3431625300000007</v>
      </c>
      <c r="AU13473" s="2">
        <v>15.39447009</v>
      </c>
      <c r="AV13473" s="2">
        <v>19.61887471</v>
      </c>
      <c r="AW13473" s="2">
        <v>10.285497790000001</v>
      </c>
      <c r="AX13473" s="2">
        <v>12.416967789999999</v>
      </c>
      <c r="AY13473" s="2">
        <v>11.582301429999999</v>
      </c>
      <c r="AZ13473" s="2">
        <v>10.567432589999999</v>
      </c>
      <c r="BA13473" s="2">
        <v>15.356092289999999</v>
      </c>
      <c r="BB13473" s="2">
        <v>15.003968349999999</v>
      </c>
      <c r="BC13473" s="2">
        <v>10.69068734</v>
      </c>
      <c r="BD13473" s="2">
        <v>13.587170370000001</v>
      </c>
      <c r="BE13473" s="2">
        <v>17.316124210000002</v>
      </c>
      <c r="BF13473" s="2">
        <v>16.691405450000001</v>
      </c>
      <c r="BG13473" s="2">
        <v>8.0954777450000002</v>
      </c>
      <c r="BH13473" s="2">
        <v>16.10790909</v>
      </c>
      <c r="BI13473" s="2">
        <v>14.00326718</v>
      </c>
      <c r="BJ13473" s="2">
        <v>14.474714049999999</v>
      </c>
      <c r="BK13473" s="2">
        <v>12.53710422</v>
      </c>
      <c r="BL13473" s="2">
        <v>10.47786135</v>
      </c>
      <c r="BM13473" s="2">
        <v>9.9874295100000001</v>
      </c>
      <c r="BN13473" s="2">
        <v>13.879701130000001</v>
      </c>
      <c r="BO13473" s="2">
        <v>11.318160990000001</v>
      </c>
      <c r="BP13473" s="2">
        <v>11.143106270000001</v>
      </c>
      <c r="BQ13473" s="2">
        <v>10.802863</v>
      </c>
      <c r="BR13473" s="2">
        <v>8.8778041269999992</v>
      </c>
      <c r="BS13473" s="2">
        <v>12.63134734</v>
      </c>
      <c r="BT13473" s="2">
        <v>12.85437643</v>
      </c>
      <c r="BU13473" s="2">
        <v>14.83291519</v>
      </c>
      <c r="BV13473" s="2">
        <v>21.494582040000001</v>
      </c>
      <c r="BW13473" s="2">
        <v>12.168649240000001</v>
      </c>
      <c r="BX13473" s="2">
        <v>15.27280258</v>
      </c>
      <c r="BY13473" s="2">
        <v>9.3497953900000006</v>
      </c>
      <c r="BZ13473" s="2">
        <v>12.69671365</v>
      </c>
      <c r="CA13473" s="2">
        <v>9.1192007579999999</v>
      </c>
      <c r="CB13473" s="2">
        <v>9.6095395400000001</v>
      </c>
      <c r="CC13473" s="2">
        <v>10.928022110000001</v>
      </c>
      <c r="CD13473" s="2">
        <v>9.1206825049999996</v>
      </c>
      <c r="CE13473" s="2">
        <v>11.184694690000001</v>
      </c>
      <c r="CF13473" s="2">
        <v>11.8634457402317</v>
      </c>
    </row>
    <row r="13474" spans="1:84" x14ac:dyDescent="0.3">
      <c r="A13474" s="2" t="s">
        <v>650</v>
      </c>
      <c r="B13474" s="2">
        <v>0.80863178599999996</v>
      </c>
      <c r="C13474" s="2">
        <v>0.34463355099999998</v>
      </c>
      <c r="D13474" s="2">
        <v>0.697552069</v>
      </c>
      <c r="E13474" s="2">
        <v>1.117035598</v>
      </c>
      <c r="F13474" s="2">
        <v>1.909131229</v>
      </c>
      <c r="G13474" s="2">
        <v>0.751018085</v>
      </c>
      <c r="H13474" s="2">
        <v>0.98336052399999996</v>
      </c>
      <c r="I13474" s="2">
        <v>0.74069231899999999</v>
      </c>
      <c r="J13474" s="2">
        <v>0.43259010199999998</v>
      </c>
      <c r="K13474" s="2">
        <v>1.9495460769999999</v>
      </c>
      <c r="L13474" s="2">
        <v>0.99659207999999999</v>
      </c>
      <c r="M13474" s="2">
        <v>0.70486770700000001</v>
      </c>
      <c r="N13474" s="2">
        <v>1.2625646619999999</v>
      </c>
      <c r="O13474" s="2">
        <v>1.8331335710000001</v>
      </c>
      <c r="P13474" s="2">
        <v>0.91378227700000003</v>
      </c>
      <c r="Q13474" s="2">
        <v>1.0188516249999999</v>
      </c>
      <c r="R13474" s="2">
        <v>0.68603288100000004</v>
      </c>
      <c r="S13474" s="2">
        <v>0.389643083</v>
      </c>
      <c r="T13474" s="2">
        <v>0.86379580300000003</v>
      </c>
      <c r="U13474" s="2">
        <v>0.677318639</v>
      </c>
      <c r="V13474" s="2">
        <v>0.36009194999999999</v>
      </c>
      <c r="W13474" s="2">
        <v>0.99783479799999997</v>
      </c>
      <c r="X13474" s="2">
        <v>0.55819654399999996</v>
      </c>
      <c r="Y13474" s="2">
        <v>0.64931017300000005</v>
      </c>
      <c r="Z13474" s="2">
        <v>1.766720649</v>
      </c>
      <c r="AA13474" s="2">
        <v>2.254805803</v>
      </c>
      <c r="AB13474" s="2">
        <v>1.7544731200000001</v>
      </c>
      <c r="AC13474" s="2">
        <v>1.855096088</v>
      </c>
      <c r="AD13474" s="2">
        <v>0.78865658800000005</v>
      </c>
      <c r="AE13474" s="2">
        <v>1.0391096179999999</v>
      </c>
      <c r="AF13474" s="2">
        <v>2.0971973519999998</v>
      </c>
      <c r="AG13474" s="2">
        <v>1.1399873730000001</v>
      </c>
      <c r="AH13474" s="2">
        <v>0.55519518099999998</v>
      </c>
      <c r="AI13474" s="2">
        <v>2.3330349149999998</v>
      </c>
      <c r="AJ13474" s="2">
        <v>1.9082015189999999</v>
      </c>
      <c r="AK13474" s="2">
        <v>0.71583032000000002</v>
      </c>
      <c r="AL13474" s="2">
        <v>0.96981714200000002</v>
      </c>
      <c r="AM13474" s="2">
        <v>1.502528737</v>
      </c>
      <c r="AN13474" s="2">
        <v>2.0093741180000002</v>
      </c>
      <c r="AO13474" s="2">
        <v>1.208523072</v>
      </c>
      <c r="AP13474" s="2">
        <v>1.4257087509999999</v>
      </c>
      <c r="AQ13474" s="2">
        <v>0.23674331100000001</v>
      </c>
      <c r="AR13474" s="2">
        <v>1.2126383080000001</v>
      </c>
      <c r="AS13474" s="2">
        <v>1.4348066610000001</v>
      </c>
      <c r="AT13474" s="2">
        <v>1.184269206</v>
      </c>
      <c r="AU13474" s="2">
        <v>2.0995927089999999</v>
      </c>
      <c r="AV13474" s="2">
        <v>0.93098774399999995</v>
      </c>
      <c r="AW13474" s="2">
        <v>2.347907894</v>
      </c>
      <c r="AX13474" s="2">
        <v>0.26980829299999998</v>
      </c>
      <c r="AY13474" s="2">
        <v>0.97111066400000001</v>
      </c>
      <c r="AZ13474" s="2">
        <v>1.030921626</v>
      </c>
      <c r="BA13474" s="2">
        <v>0.40026646700000001</v>
      </c>
      <c r="BB13474" s="2">
        <v>0.40537400299999998</v>
      </c>
      <c r="BC13474" s="2">
        <v>1.256465706</v>
      </c>
      <c r="BD13474" s="2">
        <v>0.246029687</v>
      </c>
      <c r="BE13474" s="2">
        <v>0.36917762999999998</v>
      </c>
      <c r="BF13474" s="2">
        <v>0.792393448</v>
      </c>
      <c r="BG13474" s="2">
        <v>0.65682908799999995</v>
      </c>
      <c r="BH13474" s="2">
        <v>0.45400967399999997</v>
      </c>
      <c r="BI13474" s="2">
        <v>0.79056786099999998</v>
      </c>
      <c r="BJ13474" s="2">
        <v>0.523957385</v>
      </c>
      <c r="BK13474" s="2">
        <v>1.03253577</v>
      </c>
      <c r="BL13474" s="2">
        <v>0.95181707800000004</v>
      </c>
      <c r="BM13474" s="2">
        <v>1.039387643</v>
      </c>
      <c r="BN13474" s="2">
        <v>1.3882442079999999</v>
      </c>
      <c r="BO13474" s="2">
        <v>0.97096761899999995</v>
      </c>
      <c r="BP13474" s="2">
        <v>0.69893344999999996</v>
      </c>
      <c r="BQ13474" s="2">
        <v>1.447444255</v>
      </c>
      <c r="BR13474" s="2">
        <v>1.678531035</v>
      </c>
      <c r="BS13474" s="2">
        <v>1.12332575</v>
      </c>
      <c r="BT13474" s="2">
        <v>0.70089714999999997</v>
      </c>
      <c r="BU13474" s="2">
        <v>1.770740448</v>
      </c>
      <c r="BV13474" s="2">
        <v>0.30515966700000002</v>
      </c>
      <c r="BW13474" s="2">
        <v>1.0134807079999999</v>
      </c>
      <c r="BX13474" s="2">
        <v>0.37132269000000001</v>
      </c>
      <c r="BY13474" s="2">
        <v>1.034817801</v>
      </c>
      <c r="BZ13474" s="2">
        <v>0.68604646199999997</v>
      </c>
      <c r="CA13474" s="2">
        <v>0.652924159</v>
      </c>
      <c r="CB13474" s="2">
        <v>0.392834607</v>
      </c>
      <c r="CC13474" s="2">
        <v>0.198868556</v>
      </c>
      <c r="CD13474" s="2">
        <v>1.171613096</v>
      </c>
      <c r="CE13474" s="2">
        <v>0.59278851200000005</v>
      </c>
      <c r="CF13474" s="2">
        <v>1.02203665253659</v>
      </c>
    </row>
    <row r="13475" spans="1:84" x14ac:dyDescent="0.3">
      <c r="A13475" s="2" t="s">
        <v>649</v>
      </c>
      <c r="B13475" s="2">
        <v>5.2355971500000003</v>
      </c>
      <c r="C13475" s="2">
        <v>5.4702321180000002</v>
      </c>
      <c r="D13475" s="2">
        <v>4.7994509729999999</v>
      </c>
      <c r="E13475" s="2">
        <v>5.0418379010000001</v>
      </c>
      <c r="F13475" s="2">
        <v>4.2620678359999999</v>
      </c>
      <c r="G13475" s="2">
        <v>5.2358198539999998</v>
      </c>
      <c r="H13475" s="2">
        <v>5.0718406710000004</v>
      </c>
      <c r="I13475" s="2">
        <v>4.4989890079999997</v>
      </c>
      <c r="J13475" s="2">
        <v>4.3357853579999999</v>
      </c>
      <c r="K13475" s="2">
        <v>4.4648853119999998</v>
      </c>
      <c r="L13475" s="2">
        <v>6.8108082249999997</v>
      </c>
      <c r="M13475" s="2">
        <v>4.7388046150000003</v>
      </c>
      <c r="N13475" s="2">
        <v>4.519295187</v>
      </c>
      <c r="O13475" s="2">
        <v>5.4372785080000003</v>
      </c>
      <c r="P13475" s="2">
        <v>5.6424043350000002</v>
      </c>
      <c r="Q13475" s="2">
        <v>5.5716101939999998</v>
      </c>
      <c r="R13475" s="2">
        <v>2.421737298</v>
      </c>
      <c r="S13475" s="2">
        <v>3.0296934769999999</v>
      </c>
      <c r="T13475" s="2">
        <v>4.4330605289999996</v>
      </c>
      <c r="U13475" s="2">
        <v>4.3840588609999998</v>
      </c>
      <c r="V13475" s="2">
        <v>3.5556784609999998</v>
      </c>
      <c r="W13475" s="2">
        <v>3.8780617820000001</v>
      </c>
      <c r="X13475" s="2">
        <v>4.9755959049999996</v>
      </c>
      <c r="Y13475" s="2">
        <v>4.2848128900000004</v>
      </c>
      <c r="Z13475" s="2">
        <v>4.5453986970000004</v>
      </c>
      <c r="AA13475" s="2">
        <v>7.1204947770000002</v>
      </c>
      <c r="AB13475" s="2">
        <v>4.949801044</v>
      </c>
      <c r="AC13475" s="2">
        <v>3.1422503640000001</v>
      </c>
      <c r="AD13475" s="2">
        <v>3.0582415529999998</v>
      </c>
      <c r="AE13475" s="2">
        <v>3.942209428</v>
      </c>
      <c r="AF13475" s="2">
        <v>5.2783286340000002</v>
      </c>
      <c r="AG13475" s="2">
        <v>3.7136825340000001</v>
      </c>
      <c r="AH13475" s="2">
        <v>3.540424062</v>
      </c>
      <c r="AI13475" s="2">
        <v>3.2698423600000002</v>
      </c>
      <c r="AJ13475" s="2">
        <v>5.7442234909999996</v>
      </c>
      <c r="AK13475" s="2">
        <v>2.9761549889999999</v>
      </c>
      <c r="AL13475" s="2">
        <v>3.4907855240000001</v>
      </c>
      <c r="AM13475" s="2">
        <v>4.2543904330000002</v>
      </c>
      <c r="AN13475" s="2">
        <v>4.4048131619999999</v>
      </c>
      <c r="AO13475" s="2">
        <v>3.050642319</v>
      </c>
      <c r="AP13475" s="2">
        <v>5.031372985</v>
      </c>
      <c r="AQ13475" s="2">
        <v>4.6402253509999998</v>
      </c>
      <c r="AR13475" s="2">
        <v>6.0581681229999997</v>
      </c>
      <c r="AS13475" s="2">
        <v>4.8129850769999996</v>
      </c>
      <c r="AT13475" s="2">
        <v>3.5609254990000001</v>
      </c>
      <c r="AU13475" s="2">
        <v>4.8637210389999996</v>
      </c>
      <c r="AV13475" s="2">
        <v>5.5869525639999997</v>
      </c>
      <c r="AW13475" s="2">
        <v>5.452571185</v>
      </c>
      <c r="AX13475" s="2">
        <v>6.1852713689999996</v>
      </c>
      <c r="AY13475" s="2">
        <v>5.306885598</v>
      </c>
      <c r="AZ13475" s="2">
        <v>4.5265980250000002</v>
      </c>
      <c r="BA13475" s="2">
        <v>5.5492340850000001</v>
      </c>
      <c r="BB13475" s="2">
        <v>6.4174603640000001</v>
      </c>
      <c r="BC13475" s="2">
        <v>5.1677437780000002</v>
      </c>
      <c r="BD13475" s="2">
        <v>3.477858318</v>
      </c>
      <c r="BE13475" s="2">
        <v>3.1794411760000001</v>
      </c>
      <c r="BF13475" s="2">
        <v>3.957946701</v>
      </c>
      <c r="BG13475" s="2">
        <v>3.0400027340000002</v>
      </c>
      <c r="BH13475" s="2">
        <v>3.7546877329999999</v>
      </c>
      <c r="BI13475" s="2">
        <v>3.5316538460000002</v>
      </c>
      <c r="BJ13475" s="2">
        <v>7.4798059390000002</v>
      </c>
      <c r="BK13475" s="2">
        <v>4.1360420229999999</v>
      </c>
      <c r="BL13475" s="2">
        <v>4.5691191169999996</v>
      </c>
      <c r="BM13475" s="2">
        <v>3.4641540860000002</v>
      </c>
      <c r="BN13475" s="2">
        <v>7.9896685249999999</v>
      </c>
      <c r="BO13475" s="2">
        <v>5.6034867220000004</v>
      </c>
      <c r="BP13475" s="2">
        <v>2.9823752780000001</v>
      </c>
      <c r="BQ13475" s="2">
        <v>3.015287533</v>
      </c>
      <c r="BR13475" s="2">
        <v>3.8441032449999999</v>
      </c>
      <c r="BS13475" s="2">
        <v>3.9640475230000001</v>
      </c>
      <c r="BT13475" s="2">
        <v>4.6916501999999998</v>
      </c>
      <c r="BU13475" s="2">
        <v>4.4815896259999999</v>
      </c>
      <c r="BV13475" s="2">
        <v>2.998839684</v>
      </c>
      <c r="BW13475" s="2">
        <v>4.0732182779999997</v>
      </c>
      <c r="BX13475" s="2">
        <v>3.651136653</v>
      </c>
      <c r="BY13475" s="2">
        <v>4.4058084710000003</v>
      </c>
      <c r="BZ13475" s="2">
        <v>4.5273929600000002</v>
      </c>
      <c r="CA13475" s="2">
        <v>3.3367138729999999</v>
      </c>
      <c r="CB13475" s="2">
        <v>4.004120082</v>
      </c>
      <c r="CC13475" s="2">
        <v>5.4891737090000001</v>
      </c>
      <c r="CD13475" s="2">
        <v>6.5914886749999999</v>
      </c>
      <c r="CE13475" s="2">
        <v>5.6319803909999999</v>
      </c>
      <c r="CF13475" s="2">
        <v>4.5562682678292701</v>
      </c>
    </row>
    <row r="13476" spans="1:84" x14ac:dyDescent="0.3">
      <c r="A13476" s="2" t="s">
        <v>648</v>
      </c>
      <c r="B13476" s="2">
        <v>38.06468563</v>
      </c>
      <c r="C13476" s="2">
        <v>39.24425643</v>
      </c>
      <c r="D13476" s="2">
        <v>46.948660269999998</v>
      </c>
      <c r="E13476" s="2">
        <v>49.17242392</v>
      </c>
      <c r="F13476" s="2">
        <v>37.687590759999999</v>
      </c>
      <c r="G13476" s="2">
        <v>38.535765120000001</v>
      </c>
      <c r="H13476" s="2">
        <v>42.28373371</v>
      </c>
      <c r="I13476" s="2">
        <v>31.35107885</v>
      </c>
      <c r="J13476" s="2">
        <v>37.658286459999999</v>
      </c>
      <c r="K13476" s="2">
        <v>41.741385919999999</v>
      </c>
      <c r="L13476" s="2">
        <v>44.285134249999999</v>
      </c>
      <c r="M13476" s="2">
        <v>36.461994939999997</v>
      </c>
      <c r="N13476" s="2">
        <v>45.799888099999997</v>
      </c>
      <c r="O13476" s="2">
        <v>43.794144170000003</v>
      </c>
      <c r="P13476" s="2">
        <v>36.662521529999999</v>
      </c>
      <c r="Q13476" s="2">
        <v>46.701526319999999</v>
      </c>
      <c r="R13476" s="2">
        <v>29.75386881</v>
      </c>
      <c r="S13476" s="2">
        <v>37.128963830000004</v>
      </c>
      <c r="T13476" s="2">
        <v>39.753154389999999</v>
      </c>
      <c r="U13476" s="2">
        <v>46.237020260000001</v>
      </c>
      <c r="V13476" s="2">
        <v>32.162728799999996</v>
      </c>
      <c r="W13476" s="2">
        <v>37.784665439999998</v>
      </c>
      <c r="X13476" s="2">
        <v>39.815195709999998</v>
      </c>
      <c r="Y13476" s="2">
        <v>41.160507780000003</v>
      </c>
      <c r="Z13476" s="2">
        <v>39.679511990000002</v>
      </c>
      <c r="AA13476" s="2">
        <v>38.431814449999997</v>
      </c>
      <c r="AB13476" s="2">
        <v>42.984567749999997</v>
      </c>
      <c r="AC13476" s="2">
        <v>40.217352499999997</v>
      </c>
      <c r="AD13476" s="2">
        <v>40.285596929999997</v>
      </c>
      <c r="AE13476" s="2">
        <v>44.467584530000003</v>
      </c>
      <c r="AF13476" s="2">
        <v>49.111235729999997</v>
      </c>
      <c r="AG13476" s="2">
        <v>45.046063310000001</v>
      </c>
      <c r="AH13476" s="2">
        <v>46.109511070000003</v>
      </c>
      <c r="AI13476" s="2">
        <v>36.179058210000001</v>
      </c>
      <c r="AJ13476" s="2">
        <v>42.75401111</v>
      </c>
      <c r="AK13476" s="2">
        <v>43.343539139999997</v>
      </c>
      <c r="AL13476" s="2">
        <v>49.86555602</v>
      </c>
      <c r="AM13476" s="2">
        <v>39.122501059999998</v>
      </c>
      <c r="AN13476" s="2">
        <v>41.733119700000003</v>
      </c>
      <c r="AO13476" s="2">
        <v>41.680585030000003</v>
      </c>
      <c r="AP13476" s="2">
        <v>47.7296871</v>
      </c>
      <c r="AQ13476" s="2">
        <v>47.057357860000003</v>
      </c>
      <c r="AR13476" s="2">
        <v>44.546790819999998</v>
      </c>
      <c r="AS13476" s="2">
        <v>44.643676679999999</v>
      </c>
      <c r="AT13476" s="2">
        <v>40.695690140000004</v>
      </c>
      <c r="AU13476" s="2">
        <v>45.886030980000001</v>
      </c>
      <c r="AV13476" s="2">
        <v>43.254094909999999</v>
      </c>
      <c r="AW13476" s="2">
        <v>47.42894991</v>
      </c>
      <c r="AX13476" s="2">
        <v>39.91116023</v>
      </c>
      <c r="AY13476" s="2">
        <v>34.096966500000001</v>
      </c>
      <c r="AZ13476" s="2">
        <v>35.979945399999998</v>
      </c>
      <c r="BA13476" s="2">
        <v>43.718842070000001</v>
      </c>
      <c r="BB13476" s="2">
        <v>40.847955749999997</v>
      </c>
      <c r="BC13476" s="2">
        <v>51.519126679999999</v>
      </c>
      <c r="BD13476" s="2">
        <v>43.001041350000001</v>
      </c>
      <c r="BE13476" s="2">
        <v>48.076032329999997</v>
      </c>
      <c r="BF13476" s="2">
        <v>54.513185</v>
      </c>
      <c r="BG13476" s="2">
        <v>28.972539009999998</v>
      </c>
      <c r="BH13476" s="2">
        <v>37.996515029999998</v>
      </c>
      <c r="BI13476" s="2">
        <v>40.311376299999999</v>
      </c>
      <c r="BJ13476" s="2">
        <v>56.201201730000001</v>
      </c>
      <c r="BK13476" s="2">
        <v>41.024106670000002</v>
      </c>
      <c r="BL13476" s="2">
        <v>37.871564859999999</v>
      </c>
      <c r="BM13476" s="2">
        <v>39.291105870000003</v>
      </c>
      <c r="BN13476" s="2">
        <v>45.558146749999999</v>
      </c>
      <c r="BO13476" s="2">
        <v>41.03742432</v>
      </c>
      <c r="BP13476" s="2">
        <v>37.003153330000004</v>
      </c>
      <c r="BQ13476" s="2">
        <v>36.640680760000002</v>
      </c>
      <c r="BR13476" s="2">
        <v>38.46916856</v>
      </c>
      <c r="BS13476" s="2">
        <v>41.665165260000002</v>
      </c>
      <c r="BT13476" s="2">
        <v>30.71300523</v>
      </c>
      <c r="BU13476" s="2">
        <v>37.614545880000001</v>
      </c>
      <c r="BV13476" s="2">
        <v>42.722437769999999</v>
      </c>
      <c r="BW13476" s="2">
        <v>47.585019160000002</v>
      </c>
      <c r="BX13476" s="2">
        <v>45.495906320000003</v>
      </c>
      <c r="BY13476" s="2">
        <v>28.81363666</v>
      </c>
      <c r="BZ13476" s="2">
        <v>39.499820309999997</v>
      </c>
      <c r="CA13476" s="2">
        <v>33.464114909999999</v>
      </c>
      <c r="CB13476" s="2">
        <v>36.639347710000003</v>
      </c>
      <c r="CC13476" s="2">
        <v>17.442037089999999</v>
      </c>
      <c r="CD13476" s="2">
        <v>23.16976768</v>
      </c>
      <c r="CE13476" s="2">
        <v>28.05816931</v>
      </c>
      <c r="CF13476" s="2">
        <v>40.577649757560998</v>
      </c>
    </row>
    <row r="13477" spans="1:84" x14ac:dyDescent="0.3">
      <c r="A13477" s="2" t="s">
        <v>647</v>
      </c>
      <c r="B13477" s="2">
        <v>25.258288520000001</v>
      </c>
      <c r="C13477" s="2">
        <v>23.514426570000001</v>
      </c>
      <c r="D13477" s="2">
        <v>20.38614712</v>
      </c>
      <c r="E13477" s="2">
        <v>25.057182300000001</v>
      </c>
      <c r="F13477" s="2">
        <v>21.62268654</v>
      </c>
      <c r="G13477" s="2">
        <v>29.38168069</v>
      </c>
      <c r="H13477" s="2">
        <v>22.214173240000001</v>
      </c>
      <c r="I13477" s="2">
        <v>21.77899455</v>
      </c>
      <c r="J13477" s="2">
        <v>15.399507310000001</v>
      </c>
      <c r="K13477" s="2">
        <v>22.072600439999999</v>
      </c>
      <c r="L13477" s="2">
        <v>21.42536453</v>
      </c>
      <c r="M13477" s="2">
        <v>22.48558053</v>
      </c>
      <c r="N13477" s="2">
        <v>21.613381409999999</v>
      </c>
      <c r="O13477" s="2">
        <v>20.97198792</v>
      </c>
      <c r="P13477" s="2">
        <v>34.89669653</v>
      </c>
      <c r="Q13477" s="2">
        <v>21.971846530000001</v>
      </c>
      <c r="R13477" s="2">
        <v>16.15461634</v>
      </c>
      <c r="S13477" s="2">
        <v>21.088428740000001</v>
      </c>
      <c r="T13477" s="2">
        <v>22.803898</v>
      </c>
      <c r="U13477" s="2">
        <v>19.804910490000001</v>
      </c>
      <c r="V13477" s="2">
        <v>17.091587270000002</v>
      </c>
      <c r="W13477" s="2">
        <v>19.320197409999999</v>
      </c>
      <c r="X13477" s="2">
        <v>28.619753580000001</v>
      </c>
      <c r="Y13477" s="2">
        <v>20.55315203</v>
      </c>
      <c r="Z13477" s="2">
        <v>30.402264290000002</v>
      </c>
      <c r="AA13477" s="2">
        <v>34.756324499999998</v>
      </c>
      <c r="AB13477" s="2">
        <v>33.589998090000002</v>
      </c>
      <c r="AC13477" s="2">
        <v>23.01992766</v>
      </c>
      <c r="AD13477" s="2">
        <v>13.973931</v>
      </c>
      <c r="AE13477" s="2">
        <v>16.264993270000002</v>
      </c>
      <c r="AF13477" s="2">
        <v>18.570102380000002</v>
      </c>
      <c r="AG13477" s="2">
        <v>17.641688080000002</v>
      </c>
      <c r="AH13477" s="2">
        <v>16.401961679999999</v>
      </c>
      <c r="AI13477" s="2">
        <v>19.02198331</v>
      </c>
      <c r="AJ13477" s="2">
        <v>27.41745036</v>
      </c>
      <c r="AK13477" s="2">
        <v>14.68985442</v>
      </c>
      <c r="AL13477" s="2">
        <v>20.383403869999999</v>
      </c>
      <c r="AM13477" s="2">
        <v>23.43472526</v>
      </c>
      <c r="AN13477" s="2">
        <v>20.184182669999998</v>
      </c>
      <c r="AO13477" s="2">
        <v>14.09947167</v>
      </c>
      <c r="AP13477" s="2">
        <v>18.993250889999999</v>
      </c>
      <c r="AQ13477" s="2">
        <v>23.37087348</v>
      </c>
      <c r="AR13477" s="2">
        <v>25.22909271</v>
      </c>
      <c r="AS13477" s="2">
        <v>21.195503930000001</v>
      </c>
      <c r="AT13477" s="2">
        <v>25.082278219999999</v>
      </c>
      <c r="AU13477" s="2">
        <v>22.698695619999999</v>
      </c>
      <c r="AV13477" s="2">
        <v>35.385431240000003</v>
      </c>
      <c r="AW13477" s="2">
        <v>22.691869659999998</v>
      </c>
      <c r="AX13477" s="2">
        <v>25.424307559999999</v>
      </c>
      <c r="AY13477" s="2">
        <v>23.23151112</v>
      </c>
      <c r="AZ13477" s="2">
        <v>18.21118757</v>
      </c>
      <c r="BA13477" s="2">
        <v>21.98955656</v>
      </c>
      <c r="BB13477" s="2">
        <v>25.92294717</v>
      </c>
      <c r="BC13477" s="2">
        <v>20.199807419999999</v>
      </c>
      <c r="BD13477" s="2">
        <v>22.531049450000001</v>
      </c>
      <c r="BE13477" s="2">
        <v>19.3634685</v>
      </c>
      <c r="BF13477" s="2">
        <v>25.165892920000001</v>
      </c>
      <c r="BG13477" s="2">
        <v>16.868295140000001</v>
      </c>
      <c r="BH13477" s="2">
        <v>26.123759419999999</v>
      </c>
      <c r="BI13477" s="2">
        <v>18.738475520000001</v>
      </c>
      <c r="BJ13477" s="2">
        <v>23.38361699</v>
      </c>
      <c r="BK13477" s="2">
        <v>22.153752770000001</v>
      </c>
      <c r="BL13477" s="2">
        <v>17.72833391</v>
      </c>
      <c r="BM13477" s="2">
        <v>15.708659559999999</v>
      </c>
      <c r="BN13477" s="2">
        <v>42.564434380000002</v>
      </c>
      <c r="BO13477" s="2">
        <v>18.26870495</v>
      </c>
      <c r="BP13477" s="2">
        <v>15.91966725</v>
      </c>
      <c r="BQ13477" s="2">
        <v>17.47271237</v>
      </c>
      <c r="BR13477" s="2">
        <v>13.16908978</v>
      </c>
      <c r="BS13477" s="2">
        <v>19.631284529999999</v>
      </c>
      <c r="BT13477" s="2">
        <v>40.801902740000003</v>
      </c>
      <c r="BU13477" s="2">
        <v>35.813565740000001</v>
      </c>
      <c r="BV13477" s="2">
        <v>29.91734173</v>
      </c>
      <c r="BW13477" s="2">
        <v>23.938994900000001</v>
      </c>
      <c r="BX13477" s="2">
        <v>20.46532753</v>
      </c>
      <c r="BY13477" s="2">
        <v>40.088235910000002</v>
      </c>
      <c r="BZ13477" s="2">
        <v>23.148180310000001</v>
      </c>
      <c r="CA13477" s="2">
        <v>20.913674879999999</v>
      </c>
      <c r="CB13477" s="2">
        <v>17.142015789999999</v>
      </c>
      <c r="CC13477" s="2">
        <v>30.908746969999999</v>
      </c>
      <c r="CD13477" s="2">
        <v>41.512816440000002</v>
      </c>
      <c r="CE13477" s="2">
        <v>26.76579933</v>
      </c>
      <c r="CF13477" s="2">
        <v>23.111871511707299</v>
      </c>
    </row>
    <row r="13478" spans="1:84" x14ac:dyDescent="0.3">
      <c r="A13478" s="2" t="s">
        <v>646</v>
      </c>
      <c r="B13478" s="2">
        <v>184.95650130000001</v>
      </c>
      <c r="C13478" s="2">
        <v>180.38794440000001</v>
      </c>
      <c r="D13478" s="2">
        <v>184.24308389999999</v>
      </c>
      <c r="E13478" s="2">
        <v>217.88140139999999</v>
      </c>
      <c r="F13478" s="2">
        <v>181.79622939999999</v>
      </c>
      <c r="G13478" s="2">
        <v>155.4630397</v>
      </c>
      <c r="H13478" s="2">
        <v>169.02284069999999</v>
      </c>
      <c r="I13478" s="2">
        <v>166.0921285</v>
      </c>
      <c r="J13478" s="2">
        <v>171.35732279999999</v>
      </c>
      <c r="K13478" s="2">
        <v>230.91531549999999</v>
      </c>
      <c r="L13478" s="2">
        <v>213.32220040000001</v>
      </c>
      <c r="M13478" s="2">
        <v>195.1391552</v>
      </c>
      <c r="N13478" s="2">
        <v>191.30676940000001</v>
      </c>
      <c r="O13478" s="2">
        <v>205.0893997</v>
      </c>
      <c r="P13478" s="2">
        <v>169.16935290000001</v>
      </c>
      <c r="Q13478" s="2">
        <v>206.98275960000001</v>
      </c>
      <c r="R13478" s="2">
        <v>167.81762520000001</v>
      </c>
      <c r="S13478" s="2">
        <v>171.97373780000001</v>
      </c>
      <c r="T13478" s="2">
        <v>175.12901339999999</v>
      </c>
      <c r="U13478" s="2">
        <v>181.3490554</v>
      </c>
      <c r="V13478" s="2">
        <v>200.2573644</v>
      </c>
      <c r="W13478" s="2">
        <v>194.9408104</v>
      </c>
      <c r="X13478" s="2">
        <v>192.04731580000001</v>
      </c>
      <c r="Y13478" s="2">
        <v>210.20109780000001</v>
      </c>
      <c r="Z13478" s="2">
        <v>183.68958910000001</v>
      </c>
      <c r="AA13478" s="2">
        <v>201.3954282</v>
      </c>
      <c r="AB13478" s="2">
        <v>195.54720470000001</v>
      </c>
      <c r="AC13478" s="2">
        <v>177.31956919999999</v>
      </c>
      <c r="AD13478" s="2">
        <v>190.9485123</v>
      </c>
      <c r="AE13478" s="2">
        <v>187.98893179999999</v>
      </c>
      <c r="AF13478" s="2">
        <v>206.2818504</v>
      </c>
      <c r="AG13478" s="2">
        <v>204.9855915</v>
      </c>
      <c r="AH13478" s="2">
        <v>195.8066776</v>
      </c>
      <c r="AI13478" s="2">
        <v>174.60864430000001</v>
      </c>
      <c r="AJ13478" s="2">
        <v>196.6298017</v>
      </c>
      <c r="AK13478" s="2">
        <v>193.5257838</v>
      </c>
      <c r="AL13478" s="2">
        <v>238.22743170000001</v>
      </c>
      <c r="AM13478" s="2">
        <v>180.30842749999999</v>
      </c>
      <c r="AN13478" s="2">
        <v>196.29897990000001</v>
      </c>
      <c r="AO13478" s="2">
        <v>214.5226696</v>
      </c>
      <c r="AP13478" s="2">
        <v>203.132237</v>
      </c>
      <c r="AQ13478" s="2">
        <v>196.26976730000001</v>
      </c>
      <c r="AR13478" s="2">
        <v>200.56442680000001</v>
      </c>
      <c r="AS13478" s="2">
        <v>204.66704960000001</v>
      </c>
      <c r="AT13478" s="2">
        <v>224.41302970000001</v>
      </c>
      <c r="AU13478" s="2">
        <v>180.5217217</v>
      </c>
      <c r="AV13478" s="2">
        <v>196.1447862</v>
      </c>
      <c r="AW13478" s="2">
        <v>199.79590759999999</v>
      </c>
      <c r="AX13478" s="2">
        <v>200.51340619999999</v>
      </c>
      <c r="AY13478" s="2">
        <v>180.01155489999999</v>
      </c>
      <c r="AZ13478" s="2">
        <v>186.21355980000001</v>
      </c>
      <c r="BA13478" s="2">
        <v>211.07881280000001</v>
      </c>
      <c r="BB13478" s="2">
        <v>190.8932413</v>
      </c>
      <c r="BC13478" s="2">
        <v>227.3036669</v>
      </c>
      <c r="BD13478" s="2">
        <v>173.1619986</v>
      </c>
      <c r="BE13478" s="2">
        <v>184.93889480000001</v>
      </c>
      <c r="BF13478" s="2">
        <v>201.86149520000001</v>
      </c>
      <c r="BG13478" s="2">
        <v>174.1406599</v>
      </c>
      <c r="BH13478" s="2">
        <v>181.5855047</v>
      </c>
      <c r="BI13478" s="2">
        <v>170.1756709</v>
      </c>
      <c r="BJ13478" s="2">
        <v>183.90671610000001</v>
      </c>
      <c r="BK13478" s="2">
        <v>172.02121159999999</v>
      </c>
      <c r="BL13478" s="2">
        <v>183.2539519</v>
      </c>
      <c r="BM13478" s="2">
        <v>181.18652729999999</v>
      </c>
      <c r="BN13478" s="2">
        <v>195.0695795</v>
      </c>
      <c r="BO13478" s="2">
        <v>181.7786777</v>
      </c>
      <c r="BP13478" s="2">
        <v>186.3134633</v>
      </c>
      <c r="BQ13478" s="2">
        <v>176.2696808</v>
      </c>
      <c r="BR13478" s="2">
        <v>196.96874389999999</v>
      </c>
      <c r="BS13478" s="2">
        <v>191.36207039999999</v>
      </c>
      <c r="BT13478" s="2">
        <v>169.65990600000001</v>
      </c>
      <c r="BU13478" s="2">
        <v>180.57714899999999</v>
      </c>
      <c r="BV13478" s="2">
        <v>181.65361350000001</v>
      </c>
      <c r="BW13478" s="2">
        <v>179.75251929999999</v>
      </c>
      <c r="BX13478" s="2">
        <v>170.44332080000001</v>
      </c>
      <c r="BY13478" s="2">
        <v>157.1522272</v>
      </c>
      <c r="BZ13478" s="2">
        <v>176.06648519999999</v>
      </c>
      <c r="CA13478" s="2">
        <v>163.78332750000001</v>
      </c>
      <c r="CB13478" s="2">
        <v>212.60626160000001</v>
      </c>
      <c r="CC13478" s="2">
        <v>162.07565719999999</v>
      </c>
      <c r="CD13478" s="2">
        <v>134.83947330000001</v>
      </c>
      <c r="CE13478" s="2">
        <v>194.70409069999999</v>
      </c>
      <c r="CF13478" s="2">
        <v>188.70437321951201</v>
      </c>
    </row>
    <row r="13479" spans="1:84" x14ac:dyDescent="0.3">
      <c r="A13479" s="2" t="s">
        <v>645</v>
      </c>
      <c r="B13479" s="2">
        <v>2.9149549000000001</v>
      </c>
      <c r="C13479" s="2">
        <v>2.251067849</v>
      </c>
      <c r="D13479" s="2">
        <v>2.0183557489999999</v>
      </c>
      <c r="E13479" s="2">
        <v>3.145541074</v>
      </c>
      <c r="F13479" s="2">
        <v>0.88384650499999995</v>
      </c>
      <c r="G13479" s="2">
        <v>0.97522639300000002</v>
      </c>
      <c r="H13479" s="2">
        <v>0.63900350400000006</v>
      </c>
      <c r="I13479" s="2">
        <v>0.29667186600000001</v>
      </c>
      <c r="J13479" s="2">
        <v>1.256659572</v>
      </c>
      <c r="K13479" s="2">
        <v>2.2478934970000002</v>
      </c>
      <c r="L13479" s="2">
        <v>2.4072913969999998</v>
      </c>
      <c r="M13479" s="2">
        <v>2.4618928200000001</v>
      </c>
      <c r="N13479" s="2">
        <v>4.2712121119999997</v>
      </c>
      <c r="O13479" s="2">
        <v>2.688965542</v>
      </c>
      <c r="P13479" s="2">
        <v>10.83398592</v>
      </c>
      <c r="Q13479" s="2">
        <v>2.6312275550000002</v>
      </c>
      <c r="R13479" s="2">
        <v>0.172285203</v>
      </c>
      <c r="S13479" s="2">
        <v>0.75354457399999997</v>
      </c>
      <c r="T13479" s="2">
        <v>1.0265307969999999</v>
      </c>
      <c r="U13479" s="2">
        <v>1.4569905379999999</v>
      </c>
      <c r="V13479" s="2">
        <v>1.0295716100000001</v>
      </c>
      <c r="W13479" s="2">
        <v>0.91963272500000004</v>
      </c>
      <c r="X13479" s="2">
        <v>6.7792070899999999</v>
      </c>
      <c r="Y13479" s="2">
        <v>1.406891831</v>
      </c>
      <c r="Z13479" s="2">
        <v>5.6653537539999999</v>
      </c>
      <c r="AA13479" s="2">
        <v>4.0756391599999997</v>
      </c>
      <c r="AB13479" s="2">
        <v>3.0712490790000002</v>
      </c>
      <c r="AC13479" s="2">
        <v>2.3370439969999999</v>
      </c>
      <c r="AD13479" s="2">
        <v>0.84335193100000005</v>
      </c>
      <c r="AE13479" s="2">
        <v>0.86441102700000005</v>
      </c>
      <c r="AF13479" s="2">
        <v>1.4621489190000001</v>
      </c>
      <c r="AG13479" s="2">
        <v>1.583118123</v>
      </c>
      <c r="AH13479" s="2">
        <v>0.97641186199999996</v>
      </c>
      <c r="AI13479" s="2">
        <v>0.71575502000000002</v>
      </c>
      <c r="AJ13479" s="2">
        <v>1.41101181</v>
      </c>
      <c r="AK13479" s="2">
        <v>0.31759068200000001</v>
      </c>
      <c r="AL13479" s="2">
        <v>1.567055995</v>
      </c>
      <c r="AM13479" s="2">
        <v>1.8964281759999999</v>
      </c>
      <c r="AN13479" s="2">
        <v>1.161846927</v>
      </c>
      <c r="AO13479" s="2">
        <v>0.71126245499999996</v>
      </c>
      <c r="AP13479" s="2">
        <v>0.78314563199999998</v>
      </c>
      <c r="AQ13479" s="2">
        <v>2.2257485340000001</v>
      </c>
      <c r="AR13479" s="2">
        <v>3.027501692</v>
      </c>
      <c r="AS13479" s="2">
        <v>1.1188325669999999</v>
      </c>
      <c r="AT13479" s="2">
        <v>2.226787683</v>
      </c>
      <c r="AU13479" s="2">
        <v>0.96281255300000002</v>
      </c>
      <c r="AV13479" s="2">
        <v>2.1561679869999999</v>
      </c>
      <c r="AW13479" s="2">
        <v>2.792410522</v>
      </c>
      <c r="AX13479" s="2">
        <v>1.463063349</v>
      </c>
      <c r="AY13479" s="2">
        <v>1.436167618</v>
      </c>
      <c r="AZ13479" s="2">
        <v>0.86004293200000004</v>
      </c>
      <c r="BA13479" s="2">
        <v>0.73123334600000001</v>
      </c>
      <c r="BB13479" s="2">
        <v>0.64562001300000005</v>
      </c>
      <c r="BC13479" s="2">
        <v>0.75925505900000001</v>
      </c>
      <c r="BD13479" s="2">
        <v>1.6252024359999999</v>
      </c>
      <c r="BE13479" s="2">
        <v>0.90995629600000005</v>
      </c>
      <c r="BF13479" s="2">
        <v>2.8645569069999999</v>
      </c>
      <c r="BG13479" s="2">
        <v>1.1180024369999999</v>
      </c>
      <c r="BH13479" s="2">
        <v>6.2472293649999999</v>
      </c>
      <c r="BI13479" s="2">
        <v>1.865687782</v>
      </c>
      <c r="BJ13479" s="2">
        <v>2.6636372509999999</v>
      </c>
      <c r="BK13479" s="2">
        <v>1.7384406800000001</v>
      </c>
      <c r="BL13479" s="2">
        <v>0.81494628499999999</v>
      </c>
      <c r="BM13479" s="2">
        <v>0.90223545400000005</v>
      </c>
      <c r="BN13479" s="2">
        <v>3.0162283630000002</v>
      </c>
      <c r="BO13479" s="2">
        <v>0.70726194499999995</v>
      </c>
      <c r="BP13479" s="2">
        <v>0.58029303200000004</v>
      </c>
      <c r="BQ13479" s="2">
        <v>0.43172036400000002</v>
      </c>
      <c r="BR13479" s="2">
        <v>0.347531215</v>
      </c>
      <c r="BS13479" s="2">
        <v>0.73834544999999996</v>
      </c>
      <c r="BT13479" s="2">
        <v>2.8816119530000002</v>
      </c>
      <c r="BU13479" s="2">
        <v>2.0651801280000002</v>
      </c>
      <c r="BV13479" s="2">
        <v>2.359058434</v>
      </c>
      <c r="BW13479" s="2">
        <v>0.59953133199999997</v>
      </c>
      <c r="BX13479" s="2">
        <v>2.1746185140000001</v>
      </c>
      <c r="BY13479" s="2">
        <v>2.795893081</v>
      </c>
      <c r="BZ13479" s="2">
        <v>2.2014656160000001</v>
      </c>
      <c r="CA13479" s="2">
        <v>1.966971515</v>
      </c>
      <c r="CB13479" s="2">
        <v>0.63718181200000001</v>
      </c>
      <c r="CC13479" s="2">
        <v>1.2744553489999999</v>
      </c>
      <c r="CD13479" s="2">
        <v>3.8504200549999998</v>
      </c>
      <c r="CE13479" s="2">
        <v>1.6437564039999999</v>
      </c>
      <c r="CF13479" s="2">
        <v>1.9065651034390201</v>
      </c>
    </row>
    <row r="13480" spans="1:84" x14ac:dyDescent="0.3">
      <c r="A13480" s="2" t="s">
        <v>644</v>
      </c>
      <c r="B13480" s="2">
        <v>2.5667621459999999</v>
      </c>
      <c r="C13480" s="2">
        <v>3.1602628840000002</v>
      </c>
      <c r="D13480" s="2">
        <v>2.8350336980000002</v>
      </c>
      <c r="E13480" s="2">
        <v>3.4351816080000002</v>
      </c>
      <c r="F13480" s="2">
        <v>2.9814908230000001</v>
      </c>
      <c r="G13480" s="2">
        <v>2.3998950510000001</v>
      </c>
      <c r="H13480" s="2">
        <v>3.5312658579999998</v>
      </c>
      <c r="I13480" s="2">
        <v>2.8508609429999998</v>
      </c>
      <c r="J13480" s="2">
        <v>2.5927408089999999</v>
      </c>
      <c r="K13480" s="2">
        <v>3.1982540199999998</v>
      </c>
      <c r="L13480" s="2">
        <v>3.7532739610000001</v>
      </c>
      <c r="M13480" s="2">
        <v>2.7927752460000002</v>
      </c>
      <c r="N13480" s="2">
        <v>2.5672113589999999</v>
      </c>
      <c r="O13480" s="2">
        <v>2.6217580460000001</v>
      </c>
      <c r="P13480" s="2">
        <v>2.7929458309999999</v>
      </c>
      <c r="Q13480" s="2">
        <v>2.9661132100000001</v>
      </c>
      <c r="R13480" s="2">
        <v>1.7149334709999999</v>
      </c>
      <c r="S13480" s="2">
        <v>3.0003245550000002</v>
      </c>
      <c r="T13480" s="2">
        <v>3.201679682</v>
      </c>
      <c r="U13480" s="2">
        <v>3.462576758</v>
      </c>
      <c r="V13480" s="2">
        <v>1.9083218289999999</v>
      </c>
      <c r="W13480" s="2">
        <v>2.4162458490000001</v>
      </c>
      <c r="X13480" s="2">
        <v>1.5687345349999999</v>
      </c>
      <c r="Y13480" s="2">
        <v>1.7783180780000001</v>
      </c>
      <c r="Z13480" s="2">
        <v>2.3561520329999999</v>
      </c>
      <c r="AA13480" s="2">
        <v>3.2386102110000001</v>
      </c>
      <c r="AB13480" s="2">
        <v>3.3997427660000001</v>
      </c>
      <c r="AC13480" s="2">
        <v>2.5538755649999998</v>
      </c>
      <c r="AD13480" s="2">
        <v>3.8937384640000001</v>
      </c>
      <c r="AE13480" s="2">
        <v>4.26394845</v>
      </c>
      <c r="AF13480" s="2">
        <v>3.340870201</v>
      </c>
      <c r="AG13480" s="2">
        <v>4.1442593030000001</v>
      </c>
      <c r="AH13480" s="2">
        <v>3.5674031789999998</v>
      </c>
      <c r="AI13480" s="2">
        <v>2.6671776889999999</v>
      </c>
      <c r="AJ13480" s="2">
        <v>2.8738773590000002</v>
      </c>
      <c r="AK13480" s="2">
        <v>2.634424783</v>
      </c>
      <c r="AL13480" s="2">
        <v>3.7013473000000001</v>
      </c>
      <c r="AM13480" s="2">
        <v>2.679025373</v>
      </c>
      <c r="AN13480" s="2">
        <v>3.25823566</v>
      </c>
      <c r="AO13480" s="2">
        <v>2.151210582</v>
      </c>
      <c r="AP13480" s="2">
        <v>3.33805657</v>
      </c>
      <c r="AQ13480" s="2">
        <v>2.4644532379999999</v>
      </c>
      <c r="AR13480" s="2">
        <v>3.6086261290000001</v>
      </c>
      <c r="AS13480" s="2">
        <v>2.9954426019999998</v>
      </c>
      <c r="AT13480" s="2">
        <v>1.6810935220000001</v>
      </c>
      <c r="AU13480" s="2">
        <v>2.5996255019999999</v>
      </c>
      <c r="AV13480" s="2">
        <v>2.2755504649999998</v>
      </c>
      <c r="AW13480" s="2">
        <v>2.9004272009999998</v>
      </c>
      <c r="AX13480" s="2">
        <v>3.629814203</v>
      </c>
      <c r="AY13480" s="2">
        <v>4.3320203509999997</v>
      </c>
      <c r="AZ13480" s="2">
        <v>3.1811526489999999</v>
      </c>
      <c r="BA13480" s="2">
        <v>2.7035262699999998</v>
      </c>
      <c r="BB13480" s="2">
        <v>3.4886856490000002</v>
      </c>
      <c r="BC13480" s="2">
        <v>3.4606098859999999</v>
      </c>
      <c r="BD13480" s="2">
        <v>2.2817274570000001</v>
      </c>
      <c r="BE13480" s="2">
        <v>1.5656949920000001</v>
      </c>
      <c r="BF13480" s="2">
        <v>2.268151816</v>
      </c>
      <c r="BG13480" s="2">
        <v>1.9611945479999999</v>
      </c>
      <c r="BH13480" s="2">
        <v>2.557146726</v>
      </c>
      <c r="BI13480" s="2">
        <v>3.0332841149999998</v>
      </c>
      <c r="BJ13480" s="2">
        <v>6.0017933750000001</v>
      </c>
      <c r="BK13480" s="2">
        <v>3.519362111</v>
      </c>
      <c r="BL13480" s="2">
        <v>3.6688392369999998</v>
      </c>
      <c r="BM13480" s="2">
        <v>2.4447967620000002</v>
      </c>
      <c r="BN13480" s="2">
        <v>3.7971089290000002</v>
      </c>
      <c r="BO13480" s="2">
        <v>3.8293944359999998</v>
      </c>
      <c r="BP13480" s="2">
        <v>3.0505867499999999</v>
      </c>
      <c r="BQ13480" s="2">
        <v>3.2140678710000001</v>
      </c>
      <c r="BR13480" s="2">
        <v>2.8333633260000002</v>
      </c>
      <c r="BS13480" s="2">
        <v>2.8785615029999998</v>
      </c>
      <c r="BT13480" s="2">
        <v>2.9715461990000001</v>
      </c>
      <c r="BU13480" s="2">
        <v>3.6875230989999999</v>
      </c>
      <c r="BV13480" s="2">
        <v>2.7259721950000002</v>
      </c>
      <c r="BW13480" s="2">
        <v>3.849203723</v>
      </c>
      <c r="BX13480" s="2">
        <v>2.208353319</v>
      </c>
      <c r="BY13480" s="2">
        <v>2.4900907650000002</v>
      </c>
      <c r="BZ13480" s="2">
        <v>3.7157627419999999</v>
      </c>
      <c r="CA13480" s="2">
        <v>3.0169935790000002</v>
      </c>
      <c r="CB13480" s="2">
        <v>1.9493958709999999</v>
      </c>
      <c r="CC13480" s="2">
        <v>1.9516887810000001</v>
      </c>
      <c r="CD13480" s="2">
        <v>2.0532443499999999</v>
      </c>
      <c r="CE13480" s="2">
        <v>1.6907414300000001</v>
      </c>
      <c r="CF13480" s="2">
        <v>2.9353113830731701</v>
      </c>
    </row>
    <row r="13481" spans="1:84" x14ac:dyDescent="0.3">
      <c r="A13481" s="2" t="s">
        <v>643</v>
      </c>
      <c r="B13481" s="2">
        <v>6.4172735420000002</v>
      </c>
      <c r="C13481" s="2">
        <v>3.2483654519999998</v>
      </c>
      <c r="D13481" s="2">
        <v>2.542378512</v>
      </c>
      <c r="E13481" s="2">
        <v>5.1875147960000003</v>
      </c>
      <c r="F13481" s="2">
        <v>4.512622833</v>
      </c>
      <c r="G13481" s="2">
        <v>3.3646144699999998</v>
      </c>
      <c r="H13481" s="2">
        <v>3.866370211</v>
      </c>
      <c r="I13481" s="2">
        <v>4.3943139799999997</v>
      </c>
      <c r="J13481" s="2">
        <v>4.1234330650000004</v>
      </c>
      <c r="K13481" s="2">
        <v>4.7048521240000003</v>
      </c>
      <c r="L13481" s="2">
        <v>3.9416623249999998</v>
      </c>
      <c r="M13481" s="2">
        <v>4.742197386</v>
      </c>
      <c r="N13481" s="2">
        <v>5.6324158520000003</v>
      </c>
      <c r="O13481" s="2">
        <v>4.3175697570000002</v>
      </c>
      <c r="P13481" s="2">
        <v>4.8209719299999998</v>
      </c>
      <c r="Q13481" s="2">
        <v>4.9584314960000002</v>
      </c>
      <c r="R13481" s="2">
        <v>3.3908649870000001</v>
      </c>
      <c r="S13481" s="2">
        <v>5.4407832340000004</v>
      </c>
      <c r="T13481" s="2">
        <v>6.4176989520000003</v>
      </c>
      <c r="U13481" s="2">
        <v>5.7613547719999998</v>
      </c>
      <c r="V13481" s="2">
        <v>3.129572601</v>
      </c>
      <c r="W13481" s="2">
        <v>4.7243050220000002</v>
      </c>
      <c r="X13481" s="2">
        <v>5.4737506790000001</v>
      </c>
      <c r="Y13481" s="2">
        <v>3.7509502449999998</v>
      </c>
      <c r="Z13481" s="2">
        <v>6.6201432670000004</v>
      </c>
      <c r="AA13481" s="2">
        <v>6.5534340249999996</v>
      </c>
      <c r="AB13481" s="2">
        <v>7.625199244</v>
      </c>
      <c r="AC13481" s="2">
        <v>4.8702694739999997</v>
      </c>
      <c r="AD13481" s="2">
        <v>4.4199215929999998</v>
      </c>
      <c r="AE13481" s="2">
        <v>3.9230149509999999</v>
      </c>
      <c r="AF13481" s="2">
        <v>4.4966877570000001</v>
      </c>
      <c r="AG13481" s="2">
        <v>5.6556513610000003</v>
      </c>
      <c r="AH13481" s="2">
        <v>5.3181956909999997</v>
      </c>
      <c r="AI13481" s="2">
        <v>5.4385796749999997</v>
      </c>
      <c r="AJ13481" s="2">
        <v>5.1390367860000001</v>
      </c>
      <c r="AK13481" s="2">
        <v>2.6385405890000002</v>
      </c>
      <c r="AL13481" s="2">
        <v>3.785948555</v>
      </c>
      <c r="AM13481" s="2">
        <v>7.5208721509999998</v>
      </c>
      <c r="AN13481" s="2">
        <v>5.3080685680000004</v>
      </c>
      <c r="AO13481" s="2">
        <v>3.5573551810000001</v>
      </c>
      <c r="AP13481" s="2">
        <v>5.3229346900000003</v>
      </c>
      <c r="AQ13481" s="2">
        <v>3.7419384240000002</v>
      </c>
      <c r="AR13481" s="2">
        <v>4.4204199510000004</v>
      </c>
      <c r="AS13481" s="2">
        <v>4.6792493549999996</v>
      </c>
      <c r="AT13481" s="2">
        <v>4.6717857370000004</v>
      </c>
      <c r="AU13481" s="2">
        <v>4.9759903310000002</v>
      </c>
      <c r="AV13481" s="2">
        <v>4.6340889860000001</v>
      </c>
      <c r="AW13481" s="2">
        <v>6.5984984640000004</v>
      </c>
      <c r="AX13481" s="2">
        <v>4.508739211</v>
      </c>
      <c r="AY13481" s="2">
        <v>4.8430455119999998</v>
      </c>
      <c r="AZ13481" s="2">
        <v>2.069270516</v>
      </c>
      <c r="BA13481" s="2">
        <v>3.0694683789999999</v>
      </c>
      <c r="BB13481" s="2">
        <v>4.2092930480000001</v>
      </c>
      <c r="BC13481" s="2">
        <v>5.9459110559999999</v>
      </c>
      <c r="BD13481" s="2">
        <v>2.729684947</v>
      </c>
      <c r="BE13481" s="2">
        <v>3.0449131409999999</v>
      </c>
      <c r="BF13481" s="2">
        <v>5.9831442060000004</v>
      </c>
      <c r="BG13481" s="2">
        <v>4.4992933380000002</v>
      </c>
      <c r="BH13481" s="2">
        <v>5.7915755940000002</v>
      </c>
      <c r="BI13481" s="2">
        <v>4.7692669790000002</v>
      </c>
      <c r="BJ13481" s="2">
        <v>3.8957026259999998</v>
      </c>
      <c r="BK13481" s="2">
        <v>6.5896040390000001</v>
      </c>
      <c r="BL13481" s="2">
        <v>6.7391736959999999</v>
      </c>
      <c r="BM13481" s="2">
        <v>3.5863234570000002</v>
      </c>
      <c r="BN13481" s="2">
        <v>10.05704296</v>
      </c>
      <c r="BO13481" s="2">
        <v>5.7347894530000003</v>
      </c>
      <c r="BP13481" s="2">
        <v>3.136617582</v>
      </c>
      <c r="BQ13481" s="2">
        <v>3.1413867980000001</v>
      </c>
      <c r="BR13481" s="2">
        <v>2.9935075069999999</v>
      </c>
      <c r="BS13481" s="2">
        <v>3.359431201</v>
      </c>
      <c r="BT13481" s="2">
        <v>6.0223996680000003</v>
      </c>
      <c r="BU13481" s="2">
        <v>8.5985669869999999</v>
      </c>
      <c r="BV13481" s="2">
        <v>3.112134374</v>
      </c>
      <c r="BW13481" s="2">
        <v>7.4047174189999998</v>
      </c>
      <c r="BX13481" s="2">
        <v>3.515565627</v>
      </c>
      <c r="BY13481" s="2">
        <v>5.9736808180000001</v>
      </c>
      <c r="BZ13481" s="2">
        <v>6.51856832</v>
      </c>
      <c r="CA13481" s="2">
        <v>4.3748139210000003</v>
      </c>
      <c r="CB13481" s="2">
        <v>5.8113025680000003</v>
      </c>
      <c r="CC13481" s="2">
        <v>4.1677104849999997</v>
      </c>
      <c r="CD13481" s="2">
        <v>7.2675065459999999</v>
      </c>
      <c r="CE13481" s="2">
        <v>3.745209789</v>
      </c>
      <c r="CF13481" s="2">
        <v>4.8535299365487798</v>
      </c>
    </row>
    <row r="13482" spans="1:84" x14ac:dyDescent="0.3">
      <c r="A13482" s="2" t="s">
        <v>642</v>
      </c>
      <c r="B13482" s="2">
        <v>2.6712373920000001</v>
      </c>
      <c r="C13482" s="2">
        <v>3.8800705529999999</v>
      </c>
      <c r="D13482" s="2">
        <v>3.9870254090000001</v>
      </c>
      <c r="E13482" s="2">
        <v>3.0947887160000001</v>
      </c>
      <c r="F13482" s="2">
        <v>1.5982022789999999</v>
      </c>
      <c r="G13482" s="2">
        <v>2.6229296820000001</v>
      </c>
      <c r="H13482" s="2">
        <v>2.362499627</v>
      </c>
      <c r="I13482" s="2">
        <v>2.1846481170000001</v>
      </c>
      <c r="J13482" s="2">
        <v>2.5122418579999999</v>
      </c>
      <c r="K13482" s="2">
        <v>2.9004011809999999</v>
      </c>
      <c r="L13482" s="2">
        <v>3.3458954859999999</v>
      </c>
      <c r="M13482" s="2">
        <v>2.5235966009999999</v>
      </c>
      <c r="N13482" s="2">
        <v>2.451386072</v>
      </c>
      <c r="O13482" s="2">
        <v>2.1461291060000001</v>
      </c>
      <c r="P13482" s="2">
        <v>3.3579355460000002</v>
      </c>
      <c r="Q13482" s="2">
        <v>2.866413917</v>
      </c>
      <c r="R13482" s="2">
        <v>1.6335803600000001</v>
      </c>
      <c r="S13482" s="2">
        <v>1.6852148060000001</v>
      </c>
      <c r="T13482" s="2">
        <v>2.5955729540000001</v>
      </c>
      <c r="U13482" s="2">
        <v>2.301384375</v>
      </c>
      <c r="V13482" s="2">
        <v>2.2722434389999999</v>
      </c>
      <c r="W13482" s="2">
        <v>2.1994507749999999</v>
      </c>
      <c r="X13482" s="2">
        <v>3.325265446</v>
      </c>
      <c r="Y13482" s="2">
        <v>2.736393895</v>
      </c>
      <c r="Z13482" s="2">
        <v>2.575518905</v>
      </c>
      <c r="AA13482" s="2">
        <v>3.1542262490000001</v>
      </c>
      <c r="AB13482" s="2">
        <v>3.1428758060000002</v>
      </c>
      <c r="AC13482" s="2">
        <v>2.5568621839999999</v>
      </c>
      <c r="AD13482" s="2">
        <v>1.4134612719999999</v>
      </c>
      <c r="AE13482" s="2">
        <v>2.55343316</v>
      </c>
      <c r="AF13482" s="2">
        <v>3.0539269789999999</v>
      </c>
      <c r="AG13482" s="2">
        <v>1.9232207750000001</v>
      </c>
      <c r="AH13482" s="2">
        <v>2.2093381619999999</v>
      </c>
      <c r="AI13482" s="2">
        <v>1.646470978</v>
      </c>
      <c r="AJ13482" s="2">
        <v>2.244344559</v>
      </c>
      <c r="AK13482" s="2">
        <v>1.8994627289999999</v>
      </c>
      <c r="AL13482" s="2">
        <v>2.29562014</v>
      </c>
      <c r="AM13482" s="2">
        <v>1.697565948</v>
      </c>
      <c r="AN13482" s="2">
        <v>2.1755847610000001</v>
      </c>
      <c r="AO13482" s="2">
        <v>1.695995261</v>
      </c>
      <c r="AP13482" s="2">
        <v>2.394665474</v>
      </c>
      <c r="AQ13482" s="2">
        <v>2.8318279940000002</v>
      </c>
      <c r="AR13482" s="2">
        <v>3.4493950089999998</v>
      </c>
      <c r="AS13482" s="2">
        <v>3.1129314539999999</v>
      </c>
      <c r="AT13482" s="2">
        <v>2.3404283490000002</v>
      </c>
      <c r="AU13482" s="2">
        <v>3.3971278709999999</v>
      </c>
      <c r="AV13482" s="2">
        <v>2.8989792350000001</v>
      </c>
      <c r="AW13482" s="2">
        <v>3.4136971109999998</v>
      </c>
      <c r="AX13482" s="2">
        <v>3.698532766</v>
      </c>
      <c r="AY13482" s="2">
        <v>2.3211662209999999</v>
      </c>
      <c r="AZ13482" s="2">
        <v>3.1970474250000001</v>
      </c>
      <c r="BA13482" s="2">
        <v>3.8476760369999998</v>
      </c>
      <c r="BB13482" s="2">
        <v>3.8218357379999999</v>
      </c>
      <c r="BC13482" s="2">
        <v>2.7543243049999999</v>
      </c>
      <c r="BD13482" s="2">
        <v>3.5959396020000001</v>
      </c>
      <c r="BE13482" s="2">
        <v>3.171522441</v>
      </c>
      <c r="BF13482" s="2">
        <v>3.4010936090000001</v>
      </c>
      <c r="BG13482" s="2">
        <v>2.305956906</v>
      </c>
      <c r="BH13482" s="2">
        <v>2.8744623119999999</v>
      </c>
      <c r="BI13482" s="2">
        <v>2.7759926209999999</v>
      </c>
      <c r="BJ13482" s="2">
        <v>4.7554024720000001</v>
      </c>
      <c r="BK13482" s="2">
        <v>2.2489336400000002</v>
      </c>
      <c r="BL13482" s="2">
        <v>2.0263606310000002</v>
      </c>
      <c r="BM13482" s="2">
        <v>2.202691153</v>
      </c>
      <c r="BN13482" s="2">
        <v>3.2306031709999998</v>
      </c>
      <c r="BO13482" s="2">
        <v>2.6613539880000001</v>
      </c>
      <c r="BP13482" s="2">
        <v>2.1823806069999998</v>
      </c>
      <c r="BQ13482" s="2">
        <v>2.7749223619999999</v>
      </c>
      <c r="BR13482" s="2">
        <v>2.471425972</v>
      </c>
      <c r="BS13482" s="2">
        <v>2.5355721760000001</v>
      </c>
      <c r="BT13482" s="2">
        <v>2.3021158260000001</v>
      </c>
      <c r="BU13482" s="2">
        <v>2.3642460760000001</v>
      </c>
      <c r="BV13482" s="2">
        <v>3.6918767319999999</v>
      </c>
      <c r="BW13482" s="2">
        <v>1.7272617379999999</v>
      </c>
      <c r="BX13482" s="2">
        <v>2.1508560889999999</v>
      </c>
      <c r="BY13482" s="2">
        <v>3.316458828</v>
      </c>
      <c r="BZ13482" s="2">
        <v>2.021072121</v>
      </c>
      <c r="CA13482" s="2">
        <v>1.917219743</v>
      </c>
      <c r="CB13482" s="2">
        <v>1.8453017540000001</v>
      </c>
      <c r="CC13482" s="2">
        <v>2.6098966450000001</v>
      </c>
      <c r="CD13482" s="2">
        <v>2.6779996330000002</v>
      </c>
      <c r="CE13482" s="2">
        <v>2.5776567830000001</v>
      </c>
      <c r="CF13482" s="2">
        <v>2.6510808058536601</v>
      </c>
    </row>
    <row r="13483" spans="1:84" x14ac:dyDescent="0.3">
      <c r="A13483" s="2" t="s">
        <v>641</v>
      </c>
      <c r="B13483" s="2">
        <v>8.9357921200000003</v>
      </c>
      <c r="C13483" s="2">
        <v>10.99324989</v>
      </c>
      <c r="D13483" s="2">
        <v>10.33762797</v>
      </c>
      <c r="E13483" s="2">
        <v>10.515162780000001</v>
      </c>
      <c r="F13483" s="2">
        <v>6.0822532000000002</v>
      </c>
      <c r="G13483" s="2">
        <v>5.8429892079999997</v>
      </c>
      <c r="H13483" s="2">
        <v>7.6585832869999999</v>
      </c>
      <c r="I13483" s="2">
        <v>5.2035391759999996</v>
      </c>
      <c r="J13483" s="2">
        <v>8.8144127139999995</v>
      </c>
      <c r="K13483" s="2">
        <v>8.5225278489999994</v>
      </c>
      <c r="L13483" s="2">
        <v>10.68738325</v>
      </c>
      <c r="M13483" s="2">
        <v>7.763518511</v>
      </c>
      <c r="N13483" s="2">
        <v>9.2341977770000003</v>
      </c>
      <c r="O13483" s="2">
        <v>9.6709579320000003</v>
      </c>
      <c r="P13483" s="2">
        <v>11.63103686</v>
      </c>
      <c r="Q13483" s="2">
        <v>9.2856314789999992</v>
      </c>
      <c r="R13483" s="2">
        <v>6.724258785</v>
      </c>
      <c r="S13483" s="2">
        <v>7.8125022069999996</v>
      </c>
      <c r="T13483" s="2">
        <v>7.7037844370000004</v>
      </c>
      <c r="U13483" s="2">
        <v>9.2257706959999997</v>
      </c>
      <c r="V13483" s="2">
        <v>5.8197494949999999</v>
      </c>
      <c r="W13483" s="2">
        <v>7.1698316000000002</v>
      </c>
      <c r="X13483" s="2">
        <v>8.3863426689999994</v>
      </c>
      <c r="Y13483" s="2">
        <v>7.1838086490000004</v>
      </c>
      <c r="Z13483" s="2">
        <v>7.6203498300000003</v>
      </c>
      <c r="AA13483" s="2">
        <v>8.5909985179999993</v>
      </c>
      <c r="AB13483" s="2">
        <v>10.11609348</v>
      </c>
      <c r="AC13483" s="2">
        <v>7.0132798579999998</v>
      </c>
      <c r="AD13483" s="2">
        <v>7.9838483199999999</v>
      </c>
      <c r="AE13483" s="2">
        <v>8.0970716159999991</v>
      </c>
      <c r="AF13483" s="2">
        <v>9.4748258580000009</v>
      </c>
      <c r="AG13483" s="2">
        <v>8.5144375169999993</v>
      </c>
      <c r="AH13483" s="2">
        <v>7.9044617639999997</v>
      </c>
      <c r="AI13483" s="2">
        <v>6.3109986749999996</v>
      </c>
      <c r="AJ13483" s="2">
        <v>7.5985324399999996</v>
      </c>
      <c r="AK13483" s="2">
        <v>8.507230152</v>
      </c>
      <c r="AL13483" s="2">
        <v>10.37733545</v>
      </c>
      <c r="AM13483" s="2">
        <v>10.270333620000001</v>
      </c>
      <c r="AN13483" s="2">
        <v>9.4181535309999997</v>
      </c>
      <c r="AO13483" s="2">
        <v>7.5526375679999997</v>
      </c>
      <c r="AP13483" s="2">
        <v>9.0584334589999997</v>
      </c>
      <c r="AQ13483" s="2">
        <v>8.6613681610000004</v>
      </c>
      <c r="AR13483" s="2">
        <v>7.8194234060000003</v>
      </c>
      <c r="AS13483" s="2">
        <v>7.5844113379999998</v>
      </c>
      <c r="AT13483" s="2">
        <v>7.9869811180000001</v>
      </c>
      <c r="AU13483" s="2">
        <v>9.6714912339999994</v>
      </c>
      <c r="AV13483" s="2">
        <v>8.1646725470000003</v>
      </c>
      <c r="AW13483" s="2">
        <v>11.252871519999999</v>
      </c>
      <c r="AX13483" s="2">
        <v>7.1583771570000003</v>
      </c>
      <c r="AY13483" s="2">
        <v>6.812225271</v>
      </c>
      <c r="AZ13483" s="2">
        <v>6.7214929530000003</v>
      </c>
      <c r="BA13483" s="2">
        <v>6.5019468639999998</v>
      </c>
      <c r="BB13483" s="2">
        <v>6.4511761419999996</v>
      </c>
      <c r="BC13483" s="2">
        <v>10.8355476</v>
      </c>
      <c r="BD13483" s="2">
        <v>7.0556780349999997</v>
      </c>
      <c r="BE13483" s="2">
        <v>7.9148653879999999</v>
      </c>
      <c r="BF13483" s="2">
        <v>11.19368485</v>
      </c>
      <c r="BG13483" s="2">
        <v>7.3190045159999997</v>
      </c>
      <c r="BH13483" s="2">
        <v>7.6998371690000003</v>
      </c>
      <c r="BI13483" s="2">
        <v>8.3395131530000004</v>
      </c>
      <c r="BJ13483" s="2">
        <v>11.25169198</v>
      </c>
      <c r="BK13483" s="2">
        <v>8.9470677409999997</v>
      </c>
      <c r="BL13483" s="2">
        <v>8.1268154110000008</v>
      </c>
      <c r="BM13483" s="2">
        <v>6.7956993790000002</v>
      </c>
      <c r="BN13483" s="2">
        <v>8.8721665939999994</v>
      </c>
      <c r="BO13483" s="2">
        <v>8.664316028</v>
      </c>
      <c r="BP13483" s="2">
        <v>7.3310352989999998</v>
      </c>
      <c r="BQ13483" s="2">
        <v>7.0503796310000002</v>
      </c>
      <c r="BR13483" s="2">
        <v>7.0166054400000002</v>
      </c>
      <c r="BS13483" s="2">
        <v>7.43187716</v>
      </c>
      <c r="BT13483" s="2">
        <v>6.6178139060000003</v>
      </c>
      <c r="BU13483" s="2">
        <v>7.8722984020000002</v>
      </c>
      <c r="BV13483" s="2">
        <v>10.01221424</v>
      </c>
      <c r="BW13483" s="2">
        <v>10.960862519999999</v>
      </c>
      <c r="BX13483" s="2">
        <v>7.3098041399999998</v>
      </c>
      <c r="BY13483" s="2">
        <v>6.6380746730000002</v>
      </c>
      <c r="BZ13483" s="2">
        <v>8.3052138549999999</v>
      </c>
      <c r="CA13483" s="2">
        <v>6.4355004759999996</v>
      </c>
      <c r="CB13483" s="2">
        <v>8.1998686640000003</v>
      </c>
      <c r="CC13483" s="2">
        <v>6.8067658590000004</v>
      </c>
      <c r="CD13483" s="2">
        <v>8.7456858030000006</v>
      </c>
      <c r="CE13483" s="2">
        <v>4.997375838</v>
      </c>
      <c r="CF13483" s="2">
        <v>8.2335077519268296</v>
      </c>
    </row>
    <row r="13484" spans="1:84" x14ac:dyDescent="0.3">
      <c r="A13484" s="2" t="s">
        <v>640</v>
      </c>
      <c r="B13484" s="2">
        <v>7.0818455589999996</v>
      </c>
      <c r="C13484" s="2">
        <v>8.2762489939999995</v>
      </c>
      <c r="D13484" s="2">
        <v>10.759008189999999</v>
      </c>
      <c r="E13484" s="2">
        <v>8.237116254</v>
      </c>
      <c r="F13484" s="2">
        <v>5.2419229859999996</v>
      </c>
      <c r="G13484" s="2">
        <v>5.4006103379999999</v>
      </c>
      <c r="H13484" s="2">
        <v>5.0163370299999999</v>
      </c>
      <c r="I13484" s="2">
        <v>4.7550624450000001</v>
      </c>
      <c r="J13484" s="2">
        <v>3.8497670350000002</v>
      </c>
      <c r="K13484" s="2">
        <v>7.1023904299999998</v>
      </c>
      <c r="L13484" s="2">
        <v>8.1197734300000004</v>
      </c>
      <c r="M13484" s="2">
        <v>6.3329686350000003</v>
      </c>
      <c r="N13484" s="2">
        <v>8.8258304439999993</v>
      </c>
      <c r="O13484" s="2">
        <v>8.1360854800000002</v>
      </c>
      <c r="P13484" s="2">
        <v>11.901910790000001</v>
      </c>
      <c r="Q13484" s="2">
        <v>7.6652552350000001</v>
      </c>
      <c r="R13484" s="2">
        <v>2.3144165299999999</v>
      </c>
      <c r="S13484" s="2">
        <v>4.817535619</v>
      </c>
      <c r="T13484" s="2">
        <v>4.95854631</v>
      </c>
      <c r="U13484" s="2">
        <v>6.1607089589999999</v>
      </c>
      <c r="V13484" s="2">
        <v>4.1553551930000001</v>
      </c>
      <c r="W13484" s="2">
        <v>4.5387692660000001</v>
      </c>
      <c r="X13484" s="2">
        <v>14.31785041</v>
      </c>
      <c r="Y13484" s="2">
        <v>7.525401048</v>
      </c>
      <c r="Z13484" s="2">
        <v>6.621314162</v>
      </c>
      <c r="AA13484" s="2">
        <v>10.27567485</v>
      </c>
      <c r="AB13484" s="2">
        <v>11.03342278</v>
      </c>
      <c r="AC13484" s="2">
        <v>7.9395069720000002</v>
      </c>
      <c r="AD13484" s="2">
        <v>3.3926301720000001</v>
      </c>
      <c r="AE13484" s="2">
        <v>4.5460458050000003</v>
      </c>
      <c r="AF13484" s="2">
        <v>7.8928825570000001</v>
      </c>
      <c r="AG13484" s="2">
        <v>6.3730575140000001</v>
      </c>
      <c r="AH13484" s="2">
        <v>5.2517784049999996</v>
      </c>
      <c r="AI13484" s="2">
        <v>5.2403581539999999</v>
      </c>
      <c r="AJ13484" s="2">
        <v>8.2086704780000002</v>
      </c>
      <c r="AK13484" s="2">
        <v>4.0848484730000001</v>
      </c>
      <c r="AL13484" s="2">
        <v>8.3696401799999993</v>
      </c>
      <c r="AM13484" s="2">
        <v>6.3320236400000001</v>
      </c>
      <c r="AN13484" s="2">
        <v>6.6096978289999999</v>
      </c>
      <c r="AO13484" s="2">
        <v>3.612386393</v>
      </c>
      <c r="AP13484" s="2">
        <v>6.6635525790000001</v>
      </c>
      <c r="AQ13484" s="2">
        <v>12.223002080000001</v>
      </c>
      <c r="AR13484" s="2">
        <v>7.4655092410000004</v>
      </c>
      <c r="AS13484" s="2">
        <v>6.1035205709999998</v>
      </c>
      <c r="AT13484" s="2">
        <v>6.3074392279999998</v>
      </c>
      <c r="AU13484" s="2">
        <v>9.6283161330000002</v>
      </c>
      <c r="AV13484" s="2">
        <v>9.6228826299999994</v>
      </c>
      <c r="AW13484" s="2">
        <v>10.868481470000001</v>
      </c>
      <c r="AX13484" s="2">
        <v>6.0445400009999997</v>
      </c>
      <c r="AY13484" s="2">
        <v>4.5620180430000001</v>
      </c>
      <c r="AZ13484" s="2">
        <v>5.4052291979999998</v>
      </c>
      <c r="BA13484" s="2">
        <v>8.3974256050000005</v>
      </c>
      <c r="BB13484" s="2">
        <v>6.3465970560000002</v>
      </c>
      <c r="BC13484" s="2">
        <v>8.3007019450000001</v>
      </c>
      <c r="BD13484" s="2">
        <v>6.8949819779999997</v>
      </c>
      <c r="BE13484" s="2">
        <v>8.6608487360000002</v>
      </c>
      <c r="BF13484" s="2">
        <v>13.272179420000001</v>
      </c>
      <c r="BG13484" s="2">
        <v>3.8188810329999998</v>
      </c>
      <c r="BH13484" s="2">
        <v>15.35695761</v>
      </c>
      <c r="BI13484" s="2">
        <v>9.438607352</v>
      </c>
      <c r="BJ13484" s="2">
        <v>12.86295191</v>
      </c>
      <c r="BK13484" s="2">
        <v>8.5208999159999994</v>
      </c>
      <c r="BL13484" s="2">
        <v>4.335666764</v>
      </c>
      <c r="BM13484" s="2">
        <v>5.5873731519999996</v>
      </c>
      <c r="BN13484" s="2">
        <v>11.442807030000001</v>
      </c>
      <c r="BO13484" s="2">
        <v>4.0797755049999997</v>
      </c>
      <c r="BP13484" s="2">
        <v>4.8047721450000003</v>
      </c>
      <c r="BQ13484" s="2">
        <v>5.3908272290000001</v>
      </c>
      <c r="BR13484" s="2">
        <v>4.4912287810000002</v>
      </c>
      <c r="BS13484" s="2">
        <v>7.5708945769999998</v>
      </c>
      <c r="BT13484" s="2">
        <v>7.972602008</v>
      </c>
      <c r="BU13484" s="2">
        <v>7.3114861940000004</v>
      </c>
      <c r="BV13484" s="2">
        <v>10.87041874</v>
      </c>
      <c r="BW13484" s="2">
        <v>4.6781077160000004</v>
      </c>
      <c r="BX13484" s="2">
        <v>11.103212109999999</v>
      </c>
      <c r="BY13484" s="2">
        <v>5.2994791680000004</v>
      </c>
      <c r="BZ13484" s="2">
        <v>6.7464115209999997</v>
      </c>
      <c r="CA13484" s="2">
        <v>4.5538505679999997</v>
      </c>
      <c r="CB13484" s="2">
        <v>4.0254007610000002</v>
      </c>
      <c r="CC13484" s="2">
        <v>4.6654248239999996</v>
      </c>
      <c r="CD13484" s="2">
        <v>7.2163641800000002</v>
      </c>
      <c r="CE13484" s="2">
        <v>4.6512355980000004</v>
      </c>
      <c r="CF13484" s="2">
        <v>7.1321648448780497</v>
      </c>
    </row>
    <row r="13485" spans="1:84" x14ac:dyDescent="0.3">
      <c r="A13485" s="2" t="s">
        <v>639</v>
      </c>
      <c r="B13485" s="2">
        <v>13.150142580000001</v>
      </c>
      <c r="C13485" s="2">
        <v>12.360922560000001</v>
      </c>
      <c r="D13485" s="2">
        <v>14.854666249999999</v>
      </c>
      <c r="E13485" s="2">
        <v>16.110802830000001</v>
      </c>
      <c r="F13485" s="2">
        <v>11.486051590000001</v>
      </c>
      <c r="G13485" s="2">
        <v>14.651620899999999</v>
      </c>
      <c r="H13485" s="2">
        <v>15.29633083</v>
      </c>
      <c r="I13485" s="2">
        <v>10.39085358</v>
      </c>
      <c r="J13485" s="2">
        <v>11.85719619</v>
      </c>
      <c r="K13485" s="2">
        <v>15.72559311</v>
      </c>
      <c r="L13485" s="2">
        <v>16.065864349999998</v>
      </c>
      <c r="M13485" s="2">
        <v>14.15896642</v>
      </c>
      <c r="N13485" s="2">
        <v>15.3868987</v>
      </c>
      <c r="O13485" s="2">
        <v>16.04777386</v>
      </c>
      <c r="P13485" s="2">
        <v>13.714279149999999</v>
      </c>
      <c r="Q13485" s="2">
        <v>14.91982157</v>
      </c>
      <c r="R13485" s="2">
        <v>10.36350816</v>
      </c>
      <c r="S13485" s="2">
        <v>12.62282727</v>
      </c>
      <c r="T13485" s="2">
        <v>13.729959279999999</v>
      </c>
      <c r="U13485" s="2">
        <v>14.343253130000001</v>
      </c>
      <c r="V13485" s="2">
        <v>14.091174349999999</v>
      </c>
      <c r="W13485" s="2">
        <v>13.575021019999999</v>
      </c>
      <c r="X13485" s="2">
        <v>18.748664999999999</v>
      </c>
      <c r="Y13485" s="2">
        <v>16.632301040000002</v>
      </c>
      <c r="Z13485" s="2">
        <v>13.924082459999999</v>
      </c>
      <c r="AA13485" s="2">
        <v>14.094766509999999</v>
      </c>
      <c r="AB13485" s="2">
        <v>16.750270390000001</v>
      </c>
      <c r="AC13485" s="2">
        <v>12.931021980000001</v>
      </c>
      <c r="AD13485" s="2">
        <v>10.154176189999999</v>
      </c>
      <c r="AE13485" s="2">
        <v>11.76196418</v>
      </c>
      <c r="AF13485" s="2">
        <v>15.74880113</v>
      </c>
      <c r="AG13485" s="2">
        <v>13.060922570000001</v>
      </c>
      <c r="AH13485" s="2">
        <v>11.60874508</v>
      </c>
      <c r="AI13485" s="2">
        <v>10.49093802</v>
      </c>
      <c r="AJ13485" s="2">
        <v>16.145101830000002</v>
      </c>
      <c r="AK13485" s="2">
        <v>11.76061603</v>
      </c>
      <c r="AL13485" s="2">
        <v>20.155773440000001</v>
      </c>
      <c r="AM13485" s="2">
        <v>13.67755985</v>
      </c>
      <c r="AN13485" s="2">
        <v>13.319740729999999</v>
      </c>
      <c r="AO13485" s="2">
        <v>14.27742675</v>
      </c>
      <c r="AP13485" s="2">
        <v>15.584211209999999</v>
      </c>
      <c r="AQ13485" s="2">
        <v>14.50423567</v>
      </c>
      <c r="AR13485" s="2">
        <v>16.695398950000001</v>
      </c>
      <c r="AS13485" s="2">
        <v>17.043331169999998</v>
      </c>
      <c r="AT13485" s="2">
        <v>14.680650419999999</v>
      </c>
      <c r="AU13485" s="2">
        <v>17.512975140000002</v>
      </c>
      <c r="AV13485" s="2">
        <v>16.29949315</v>
      </c>
      <c r="AW13485" s="2">
        <v>16.21046102</v>
      </c>
      <c r="AX13485" s="2">
        <v>15.215248709999999</v>
      </c>
      <c r="AY13485" s="2">
        <v>8.6367395350000002</v>
      </c>
      <c r="AZ13485" s="2">
        <v>11.88693741</v>
      </c>
      <c r="BA13485" s="2">
        <v>16.245048390000001</v>
      </c>
      <c r="BB13485" s="2">
        <v>15.862356979999999</v>
      </c>
      <c r="BC13485" s="2">
        <v>15.62103127</v>
      </c>
      <c r="BD13485" s="2">
        <v>14.169504249999999</v>
      </c>
      <c r="BE13485" s="2">
        <v>17.858387239999999</v>
      </c>
      <c r="BF13485" s="2">
        <v>19.965770509999999</v>
      </c>
      <c r="BG13485" s="2">
        <v>10.54368442</v>
      </c>
      <c r="BH13485" s="2">
        <v>12.165344960000001</v>
      </c>
      <c r="BI13485" s="2">
        <v>13.9083772</v>
      </c>
      <c r="BJ13485" s="2">
        <v>17.630790470000001</v>
      </c>
      <c r="BK13485" s="2">
        <v>11.774853569999999</v>
      </c>
      <c r="BL13485" s="2">
        <v>9.9015718699999997</v>
      </c>
      <c r="BM13485" s="2">
        <v>11.58995477</v>
      </c>
      <c r="BN13485" s="2">
        <v>17.661504140000002</v>
      </c>
      <c r="BO13485" s="2">
        <v>11.26758529</v>
      </c>
      <c r="BP13485" s="2">
        <v>11.094286070000001</v>
      </c>
      <c r="BQ13485" s="2">
        <v>11.258395719999999</v>
      </c>
      <c r="BR13485" s="2">
        <v>8.8126036209999992</v>
      </c>
      <c r="BS13485" s="2">
        <v>12.83637274</v>
      </c>
      <c r="BT13485" s="2">
        <v>11.07196296</v>
      </c>
      <c r="BU13485" s="2">
        <v>13.91365547</v>
      </c>
      <c r="BV13485" s="2">
        <v>14.978656620000001</v>
      </c>
      <c r="BW13485" s="2">
        <v>10.19373773</v>
      </c>
      <c r="BX13485" s="2">
        <v>16.016183250000001</v>
      </c>
      <c r="BY13485" s="2">
        <v>12.08024264</v>
      </c>
      <c r="BZ13485" s="2">
        <v>14.32748421</v>
      </c>
      <c r="CA13485" s="2">
        <v>9.6247410500000008</v>
      </c>
      <c r="CB13485" s="2">
        <v>10.9668343</v>
      </c>
      <c r="CC13485" s="2">
        <v>9.4933432440000001</v>
      </c>
      <c r="CD13485" s="2">
        <v>11.69073066</v>
      </c>
      <c r="CE13485" s="2">
        <v>14.96018142</v>
      </c>
      <c r="CF13485" s="2">
        <v>13.8280641497561</v>
      </c>
    </row>
    <row r="13486" spans="1:84" x14ac:dyDescent="0.3">
      <c r="A13486" s="2" t="s">
        <v>638</v>
      </c>
      <c r="B13486" s="2">
        <v>4.8001053430000002</v>
      </c>
      <c r="C13486" s="2">
        <v>5.0712127870000003</v>
      </c>
      <c r="D13486" s="2">
        <v>4.3207585399999999</v>
      </c>
      <c r="E13486" s="2">
        <v>4.6670300180000002</v>
      </c>
      <c r="F13486" s="2">
        <v>7.6615851099999999</v>
      </c>
      <c r="G13486" s="2">
        <v>6.0278611470000003</v>
      </c>
      <c r="H13486" s="2">
        <v>7.1751821280000003</v>
      </c>
      <c r="I13486" s="2">
        <v>5.0780071080000004</v>
      </c>
      <c r="J13486" s="2">
        <v>6.2621399540000002</v>
      </c>
      <c r="K13486" s="2">
        <v>5.8346796660000004</v>
      </c>
      <c r="L13486" s="2">
        <v>5.0659700990000003</v>
      </c>
      <c r="M13486" s="2">
        <v>6.259302548</v>
      </c>
      <c r="N13486" s="2">
        <v>9.1836324440000006</v>
      </c>
      <c r="O13486" s="2">
        <v>7.5958358180000003</v>
      </c>
      <c r="P13486" s="2">
        <v>8.763804489</v>
      </c>
      <c r="Q13486" s="2">
        <v>8.1775608969999993</v>
      </c>
      <c r="R13486" s="2">
        <v>4.0517861320000002</v>
      </c>
      <c r="S13486" s="2">
        <v>4.7512027440000004</v>
      </c>
      <c r="T13486" s="2">
        <v>5.0140762030000001</v>
      </c>
      <c r="U13486" s="2">
        <v>7.4625994779999996</v>
      </c>
      <c r="V13486" s="2">
        <v>3.0346985420000001</v>
      </c>
      <c r="W13486" s="2">
        <v>4.9330024249999997</v>
      </c>
      <c r="X13486" s="2">
        <v>5.7699888970000002</v>
      </c>
      <c r="Y13486" s="2">
        <v>4.7267344380000003</v>
      </c>
      <c r="Z13486" s="2">
        <v>6.0370922370000004</v>
      </c>
      <c r="AA13486" s="2">
        <v>3.267629769</v>
      </c>
      <c r="AB13486" s="2">
        <v>6.8972302589999996</v>
      </c>
      <c r="AC13486" s="2">
        <v>5.3767532410000003</v>
      </c>
      <c r="AD13486" s="2">
        <v>7.5959487479999996</v>
      </c>
      <c r="AE13486" s="2">
        <v>9.9560620249999996</v>
      </c>
      <c r="AF13486" s="2">
        <v>7.815152662</v>
      </c>
      <c r="AG13486" s="2">
        <v>9.7077433380000002</v>
      </c>
      <c r="AH13486" s="2">
        <v>9.1531462169999998</v>
      </c>
      <c r="AI13486" s="2">
        <v>5.8766286069999998</v>
      </c>
      <c r="AJ13486" s="2">
        <v>10.95662198</v>
      </c>
      <c r="AK13486" s="2">
        <v>6.7221592340000003</v>
      </c>
      <c r="AL13486" s="2">
        <v>9.0092566349999998</v>
      </c>
      <c r="AM13486" s="2">
        <v>5.8219124329999996</v>
      </c>
      <c r="AN13486" s="2">
        <v>5.1536027280000001</v>
      </c>
      <c r="AO13486" s="2">
        <v>4.9984239959999996</v>
      </c>
      <c r="AP13486" s="2">
        <v>6.484422833</v>
      </c>
      <c r="AQ13486" s="2">
        <v>5.2933076210000003</v>
      </c>
      <c r="AR13486" s="2">
        <v>4.657160341</v>
      </c>
      <c r="AS13486" s="2">
        <v>5.7580606200000002</v>
      </c>
      <c r="AT13486" s="2">
        <v>5.9747249580000004</v>
      </c>
      <c r="AU13486" s="2">
        <v>5.1600663459999998</v>
      </c>
      <c r="AV13486" s="2">
        <v>3.5951839739999998</v>
      </c>
      <c r="AW13486" s="2">
        <v>7.2480395150000003</v>
      </c>
      <c r="AX13486" s="2">
        <v>6.2560322150000003</v>
      </c>
      <c r="AY13486" s="2">
        <v>6.3772198869999999</v>
      </c>
      <c r="AZ13486" s="2">
        <v>6.8423235480000004</v>
      </c>
      <c r="BA13486" s="2">
        <v>5.6221198660000002</v>
      </c>
      <c r="BB13486" s="2">
        <v>6.0067094829999998</v>
      </c>
      <c r="BC13486" s="2">
        <v>7.5906431559999996</v>
      </c>
      <c r="BD13486" s="2">
        <v>4.212685886</v>
      </c>
      <c r="BE13486" s="2">
        <v>4.5152198940000003</v>
      </c>
      <c r="BF13486" s="2">
        <v>5.6532891359999997</v>
      </c>
      <c r="BG13486" s="2">
        <v>5.4708151630000001</v>
      </c>
      <c r="BH13486" s="2">
        <v>5.0699081760000002</v>
      </c>
      <c r="BI13486" s="2">
        <v>5.8727754880000003</v>
      </c>
      <c r="BJ13486" s="2">
        <v>7.6223138280000002</v>
      </c>
      <c r="BK13486" s="2">
        <v>5.9286736729999996</v>
      </c>
      <c r="BL13486" s="2">
        <v>4.6741828529999996</v>
      </c>
      <c r="BM13486" s="2">
        <v>5.8034004680000004</v>
      </c>
      <c r="BN13486" s="2">
        <v>6.1214415430000004</v>
      </c>
      <c r="BO13486" s="2">
        <v>6.9208550620000002</v>
      </c>
      <c r="BP13486" s="2">
        <v>7.03687532</v>
      </c>
      <c r="BQ13486" s="2">
        <v>6.6386021560000001</v>
      </c>
      <c r="BR13486" s="2">
        <v>7.6792193949999996</v>
      </c>
      <c r="BS13486" s="2">
        <v>9.4613359920000004</v>
      </c>
      <c r="BT13486" s="2">
        <v>3.3190909259999999</v>
      </c>
      <c r="BU13486" s="2">
        <v>6.5862391520000001</v>
      </c>
      <c r="BV13486" s="2">
        <v>5.622230847</v>
      </c>
      <c r="BW13486" s="2">
        <v>5.4771980559999998</v>
      </c>
      <c r="BX13486" s="2">
        <v>6.4971190730000004</v>
      </c>
      <c r="BY13486" s="2">
        <v>3.673679184</v>
      </c>
      <c r="BZ13486" s="2">
        <v>7.6362096429999999</v>
      </c>
      <c r="CA13486" s="2">
        <v>5.7257691529999999</v>
      </c>
      <c r="CB13486" s="2">
        <v>7.6282014619999998</v>
      </c>
      <c r="CC13486" s="2">
        <v>4.6111558690000001</v>
      </c>
      <c r="CD13486" s="2">
        <v>3.656980098</v>
      </c>
      <c r="CE13486" s="2">
        <v>4.6835288369999999</v>
      </c>
      <c r="CF13486" s="2">
        <v>6.13047721658537</v>
      </c>
    </row>
    <row r="13487" spans="1:84" x14ac:dyDescent="0.3">
      <c r="A13487" s="2" t="s">
        <v>637</v>
      </c>
      <c r="B13487" s="2">
        <v>5.5326918430000003</v>
      </c>
      <c r="C13487" s="2">
        <v>6.4427730409999997</v>
      </c>
      <c r="D13487" s="2">
        <v>14.404235160000001</v>
      </c>
      <c r="E13487" s="2">
        <v>5.6439163380000004</v>
      </c>
      <c r="F13487" s="2">
        <v>4.5294477610000001</v>
      </c>
      <c r="G13487" s="2">
        <v>5.1458234799999998</v>
      </c>
      <c r="H13487" s="2">
        <v>7.7388335039999996</v>
      </c>
      <c r="I13487" s="2">
        <v>4.6000459410000003</v>
      </c>
      <c r="J13487" s="2">
        <v>4.4962927969999997</v>
      </c>
      <c r="K13487" s="2">
        <v>5.2089434240000001</v>
      </c>
      <c r="L13487" s="2">
        <v>10.758897259999999</v>
      </c>
      <c r="M13487" s="2">
        <v>4.8798803919999996</v>
      </c>
      <c r="N13487" s="2">
        <v>4.6568263520000004</v>
      </c>
      <c r="O13487" s="2">
        <v>3.5241014850000001</v>
      </c>
      <c r="P13487" s="2">
        <v>3.677918751</v>
      </c>
      <c r="Q13487" s="2">
        <v>4.5024335290000002</v>
      </c>
      <c r="R13487" s="2">
        <v>5.4413409909999997</v>
      </c>
      <c r="S13487" s="2">
        <v>14.825858970000001</v>
      </c>
      <c r="T13487" s="2">
        <v>14.66750468</v>
      </c>
      <c r="U13487" s="2">
        <v>9.2835207959999995</v>
      </c>
      <c r="V13487" s="2">
        <v>3.5781432510000002</v>
      </c>
      <c r="W13487" s="2">
        <v>4.3401981110000003</v>
      </c>
      <c r="X13487" s="2">
        <v>3.1963796659999999</v>
      </c>
      <c r="Y13487" s="2">
        <v>4.9744480690000001</v>
      </c>
      <c r="Z13487" s="2">
        <v>4.6488529549999997</v>
      </c>
      <c r="AA13487" s="2">
        <v>7.2469569160000002</v>
      </c>
      <c r="AB13487" s="2">
        <v>10.728002999999999</v>
      </c>
      <c r="AC13487" s="2">
        <v>7.5331381740000003</v>
      </c>
      <c r="AD13487" s="2">
        <v>5.6031768299999998</v>
      </c>
      <c r="AE13487" s="2">
        <v>5.972089725</v>
      </c>
      <c r="AF13487" s="2">
        <v>5.9036339519999999</v>
      </c>
      <c r="AG13487" s="2">
        <v>7.5299922280000002</v>
      </c>
      <c r="AH13487" s="2">
        <v>5.8984392989999996</v>
      </c>
      <c r="AI13487" s="2">
        <v>3.4861954719999999</v>
      </c>
      <c r="AJ13487" s="2">
        <v>7.9207387970000003</v>
      </c>
      <c r="AK13487" s="2">
        <v>5.2081818030000004</v>
      </c>
      <c r="AL13487" s="2">
        <v>10.67129123</v>
      </c>
      <c r="AM13487" s="2">
        <v>6.5314392669999997</v>
      </c>
      <c r="AN13487" s="2">
        <v>5.4503065389999996</v>
      </c>
      <c r="AO13487" s="2">
        <v>5.3086246470000003</v>
      </c>
      <c r="AP13487" s="2">
        <v>6.8056050560000001</v>
      </c>
      <c r="AQ13487" s="2">
        <v>6.5105579340000004</v>
      </c>
      <c r="AR13487" s="2">
        <v>5.8634320400000002</v>
      </c>
      <c r="AS13487" s="2">
        <v>7.0122256150000002</v>
      </c>
      <c r="AT13487" s="2">
        <v>5.1288169740000003</v>
      </c>
      <c r="AU13487" s="2">
        <v>11.64453507</v>
      </c>
      <c r="AV13487" s="2">
        <v>17.715041960000001</v>
      </c>
      <c r="AW13487" s="2">
        <v>5.6909227209999997</v>
      </c>
      <c r="AX13487" s="2">
        <v>4.7410078640000002</v>
      </c>
      <c r="AY13487" s="2">
        <v>3.6279238579999999</v>
      </c>
      <c r="AZ13487" s="2">
        <v>3.138646896</v>
      </c>
      <c r="BA13487" s="2">
        <v>4.9012974119999999</v>
      </c>
      <c r="BB13487" s="2">
        <v>4.6635625559999996</v>
      </c>
      <c r="BC13487" s="2">
        <v>5.9661295230000002</v>
      </c>
      <c r="BD13487" s="2">
        <v>7.292769399</v>
      </c>
      <c r="BE13487" s="2">
        <v>18.049008130000001</v>
      </c>
      <c r="BF13487" s="2">
        <v>15.68090205</v>
      </c>
      <c r="BG13487" s="2">
        <v>3.3813009140000001</v>
      </c>
      <c r="BH13487" s="2">
        <v>8.2182251780000009</v>
      </c>
      <c r="BI13487" s="2">
        <v>11.57529209</v>
      </c>
      <c r="BJ13487" s="2">
        <v>6.2047002459999998</v>
      </c>
      <c r="BK13487" s="2">
        <v>9.0695083879999991</v>
      </c>
      <c r="BL13487" s="2">
        <v>4.163699212</v>
      </c>
      <c r="BM13487" s="2">
        <v>3.7788640299999998</v>
      </c>
      <c r="BN13487" s="2">
        <v>6.4600106310000003</v>
      </c>
      <c r="BO13487" s="2">
        <v>4.9644734460000004</v>
      </c>
      <c r="BP13487" s="2">
        <v>4.4359592350000003</v>
      </c>
      <c r="BQ13487" s="2">
        <v>3.6873952339999998</v>
      </c>
      <c r="BR13487" s="2">
        <v>4.7040832259999998</v>
      </c>
      <c r="BS13487" s="2">
        <v>7.5535830810000002</v>
      </c>
      <c r="BT13487" s="2">
        <v>14.972793210000001</v>
      </c>
      <c r="BU13487" s="2">
        <v>9.5723647659999997</v>
      </c>
      <c r="BV13487" s="2">
        <v>16.06322041</v>
      </c>
      <c r="BW13487" s="2">
        <v>9.7634614170000003</v>
      </c>
      <c r="BX13487" s="2">
        <v>8.7803311449999999</v>
      </c>
      <c r="BY13487" s="2">
        <v>3.1773216620000002</v>
      </c>
      <c r="BZ13487" s="2">
        <v>7.2596250790000001</v>
      </c>
      <c r="CA13487" s="2">
        <v>4.1420203320000004</v>
      </c>
      <c r="CB13487" s="2">
        <v>5.0068934990000002</v>
      </c>
      <c r="CC13487" s="2">
        <v>3.5726226130000001</v>
      </c>
      <c r="CD13487" s="2">
        <v>5.4498583649999999</v>
      </c>
      <c r="CE13487" s="2">
        <v>3.8749285200000001</v>
      </c>
      <c r="CF13487" s="2">
        <v>6.9019077733292704</v>
      </c>
    </row>
    <row r="13488" spans="1:84" x14ac:dyDescent="0.3">
      <c r="A13488" s="2" t="s">
        <v>636</v>
      </c>
      <c r="B13488" s="2">
        <v>11.70245955</v>
      </c>
      <c r="C13488" s="2">
        <v>23.340249069999999</v>
      </c>
      <c r="D13488" s="2">
        <v>44.092593549999997</v>
      </c>
      <c r="E13488" s="2">
        <v>8.9124805790000003</v>
      </c>
      <c r="F13488" s="2">
        <v>13.68552929</v>
      </c>
      <c r="G13488" s="2">
        <v>42.97275071</v>
      </c>
      <c r="H13488" s="2">
        <v>34.683298960000002</v>
      </c>
      <c r="I13488" s="2">
        <v>23.85056943</v>
      </c>
      <c r="J13488" s="2">
        <v>6.3631238889999997</v>
      </c>
      <c r="K13488" s="2">
        <v>13.90926866</v>
      </c>
      <c r="L13488" s="2">
        <v>11.93669365</v>
      </c>
      <c r="M13488" s="2">
        <v>13.64726214</v>
      </c>
      <c r="N13488" s="2">
        <v>14.58668531</v>
      </c>
      <c r="O13488" s="2">
        <v>8.7868050140000005</v>
      </c>
      <c r="P13488" s="2">
        <v>32.928941829999999</v>
      </c>
      <c r="Q13488" s="2">
        <v>9.7546240950000005</v>
      </c>
      <c r="R13488" s="2">
        <v>12.769573230000001</v>
      </c>
      <c r="S13488" s="2">
        <v>26.623415000000001</v>
      </c>
      <c r="T13488" s="2">
        <v>27.642801420000001</v>
      </c>
      <c r="U13488" s="2">
        <v>22.620473579999999</v>
      </c>
      <c r="V13488" s="2">
        <v>43.628310069999998</v>
      </c>
      <c r="W13488" s="2">
        <v>13.36603289</v>
      </c>
      <c r="X13488" s="2">
        <v>43.983254950000003</v>
      </c>
      <c r="Y13488" s="2">
        <v>50.13568901</v>
      </c>
      <c r="Z13488" s="2">
        <v>16.621194920000001</v>
      </c>
      <c r="AA13488" s="2">
        <v>17.12309746</v>
      </c>
      <c r="AB13488" s="2">
        <v>17.498950480000001</v>
      </c>
      <c r="AC13488" s="2">
        <v>17.457809789999999</v>
      </c>
      <c r="AD13488" s="2">
        <v>8.3575157190000002</v>
      </c>
      <c r="AE13488" s="2">
        <v>9.5619252810000006</v>
      </c>
      <c r="AF13488" s="2">
        <v>15.96345657</v>
      </c>
      <c r="AG13488" s="2">
        <v>15.626541080000001</v>
      </c>
      <c r="AH13488" s="2">
        <v>10.86141142</v>
      </c>
      <c r="AI13488" s="2">
        <v>12.604721469999999</v>
      </c>
      <c r="AJ13488" s="2">
        <v>30.065685989999999</v>
      </c>
      <c r="AK13488" s="2">
        <v>13.60366149</v>
      </c>
      <c r="AL13488" s="2">
        <v>18.21843015</v>
      </c>
      <c r="AM13488" s="2">
        <v>20.843453050000001</v>
      </c>
      <c r="AN13488" s="2">
        <v>14.130337340000001</v>
      </c>
      <c r="AO13488" s="2">
        <v>10.901916030000001</v>
      </c>
      <c r="AP13488" s="2">
        <v>8.6747277440000001</v>
      </c>
      <c r="AQ13488" s="2">
        <v>35.273116199999997</v>
      </c>
      <c r="AR13488" s="2">
        <v>11.933104820000001</v>
      </c>
      <c r="AS13488" s="2">
        <v>11.60734564</v>
      </c>
      <c r="AT13488" s="2">
        <v>16.338989779999999</v>
      </c>
      <c r="AU13488" s="2">
        <v>24.6918525</v>
      </c>
      <c r="AV13488" s="2">
        <v>58.276282369999997</v>
      </c>
      <c r="AW13488" s="2">
        <v>12.033766180000001</v>
      </c>
      <c r="AX13488" s="2">
        <v>19.609512330000001</v>
      </c>
      <c r="AY13488" s="2">
        <v>8.8944440290000006</v>
      </c>
      <c r="AZ13488" s="2">
        <v>13.578891909999999</v>
      </c>
      <c r="BA13488" s="2">
        <v>43.622707920000003</v>
      </c>
      <c r="BB13488" s="2">
        <v>23.29931362</v>
      </c>
      <c r="BC13488" s="2">
        <v>12.1540847</v>
      </c>
      <c r="BD13488" s="2">
        <v>59.40455832</v>
      </c>
      <c r="BE13488" s="2">
        <v>46.396143109999997</v>
      </c>
      <c r="BF13488" s="2">
        <v>72.623674600000001</v>
      </c>
      <c r="BG13488" s="2">
        <v>14.29981974</v>
      </c>
      <c r="BH13488" s="2">
        <v>76.101668439999997</v>
      </c>
      <c r="BI13488" s="2">
        <v>33.744214550000002</v>
      </c>
      <c r="BJ13488" s="2">
        <v>30.543090299999999</v>
      </c>
      <c r="BK13488" s="2">
        <v>20.338410289999999</v>
      </c>
      <c r="BL13488" s="2">
        <v>5.6536282299999998</v>
      </c>
      <c r="BM13488" s="2">
        <v>8.8811754240000003</v>
      </c>
      <c r="BN13488" s="2">
        <v>28.402061419999999</v>
      </c>
      <c r="BO13488" s="2">
        <v>7.2094712569999997</v>
      </c>
      <c r="BP13488" s="2">
        <v>17.671895360000001</v>
      </c>
      <c r="BQ13488" s="2">
        <v>23.89638824</v>
      </c>
      <c r="BR13488" s="2">
        <v>5.8717119840000001</v>
      </c>
      <c r="BS13488" s="2">
        <v>24.385312169999999</v>
      </c>
      <c r="BT13488" s="2">
        <v>26.839767500000001</v>
      </c>
      <c r="BU13488" s="2">
        <v>25.855376039999999</v>
      </c>
      <c r="BV13488" s="2">
        <v>68.068925429999993</v>
      </c>
      <c r="BW13488" s="2">
        <v>8.6156063419999995</v>
      </c>
      <c r="BX13488" s="2">
        <v>68.678088790000004</v>
      </c>
      <c r="BY13488" s="2">
        <v>16.727985950000001</v>
      </c>
      <c r="BZ13488" s="2">
        <v>46.142645479999999</v>
      </c>
      <c r="CA13488" s="2">
        <v>21.182229509999999</v>
      </c>
      <c r="CB13488" s="2">
        <v>8.4657098160000004</v>
      </c>
      <c r="CC13488" s="2">
        <v>66.972652229999994</v>
      </c>
      <c r="CD13488" s="2">
        <v>63.398229729999997</v>
      </c>
      <c r="CE13488" s="2">
        <v>49.646452340000003</v>
      </c>
      <c r="CF13488" s="2">
        <v>25.016683249426801</v>
      </c>
    </row>
    <row r="13489" spans="1:84" x14ac:dyDescent="0.3">
      <c r="A13489" s="2" t="s">
        <v>635</v>
      </c>
      <c r="B13489" s="2">
        <v>113.8341101</v>
      </c>
      <c r="C13489" s="2">
        <v>29.064495000000001</v>
      </c>
      <c r="D13489" s="2">
        <v>17.471236210000001</v>
      </c>
      <c r="E13489" s="2">
        <v>165.81602849999999</v>
      </c>
      <c r="F13489" s="2">
        <v>71.854811339999998</v>
      </c>
      <c r="G13489" s="2">
        <v>56.468317130000003</v>
      </c>
      <c r="H13489" s="2">
        <v>95.109918030000003</v>
      </c>
      <c r="I13489" s="2">
        <v>48.531206599999997</v>
      </c>
      <c r="J13489" s="2">
        <v>148.6552112</v>
      </c>
      <c r="K13489" s="2">
        <v>219.67593500000001</v>
      </c>
      <c r="L13489" s="2">
        <v>175.85236359999999</v>
      </c>
      <c r="M13489" s="2">
        <v>137.76372710000001</v>
      </c>
      <c r="N13489" s="2">
        <v>45.212089839999997</v>
      </c>
      <c r="O13489" s="2">
        <v>134.11889110000001</v>
      </c>
      <c r="P13489" s="2">
        <v>19.290959189999999</v>
      </c>
      <c r="Q13489" s="2">
        <v>40.72280671</v>
      </c>
      <c r="R13489" s="2">
        <v>120.5156264</v>
      </c>
      <c r="S13489" s="2">
        <v>531.05438219999996</v>
      </c>
      <c r="T13489" s="2">
        <v>502.88983350000001</v>
      </c>
      <c r="U13489" s="2">
        <v>243.1211309</v>
      </c>
      <c r="V13489" s="2">
        <v>79.985090959999994</v>
      </c>
      <c r="W13489" s="2">
        <v>282.79538000000002</v>
      </c>
      <c r="X13489" s="2">
        <v>88.48824802</v>
      </c>
      <c r="Y13489" s="2">
        <v>80.875189329999998</v>
      </c>
      <c r="Z13489" s="2">
        <v>59.371240219999997</v>
      </c>
      <c r="AA13489" s="2">
        <v>250.13077490000001</v>
      </c>
      <c r="AB13489" s="2">
        <v>66.896747189999999</v>
      </c>
      <c r="AC13489" s="2">
        <v>59.905098789999997</v>
      </c>
      <c r="AD13489" s="2">
        <v>420.88445080000002</v>
      </c>
      <c r="AE13489" s="2">
        <v>497.8890126</v>
      </c>
      <c r="AF13489" s="2">
        <v>709.95206910000002</v>
      </c>
      <c r="AG13489" s="2">
        <v>351.94908950000001</v>
      </c>
      <c r="AH13489" s="2">
        <v>188.300781</v>
      </c>
      <c r="AI13489" s="2">
        <v>256.58695929999999</v>
      </c>
      <c r="AJ13489" s="2">
        <v>136.66433269999999</v>
      </c>
      <c r="AK13489" s="2">
        <v>302.70038369999997</v>
      </c>
      <c r="AL13489" s="2">
        <v>240.47374339999999</v>
      </c>
      <c r="AM13489" s="2">
        <v>339.20629650000001</v>
      </c>
      <c r="AN13489" s="2">
        <v>912.20003350000002</v>
      </c>
      <c r="AO13489" s="2">
        <v>349.44060969999998</v>
      </c>
      <c r="AP13489" s="2">
        <v>98.514588840000002</v>
      </c>
      <c r="AQ13489" s="2">
        <v>31.59395859</v>
      </c>
      <c r="AR13489" s="2">
        <v>143.3263867</v>
      </c>
      <c r="AS13489" s="2">
        <v>52.801609759999998</v>
      </c>
      <c r="AT13489" s="2">
        <v>101.147869</v>
      </c>
      <c r="AU13489" s="2">
        <v>120.6216915</v>
      </c>
      <c r="AV13489" s="2">
        <v>127.44626940000001</v>
      </c>
      <c r="AW13489" s="2">
        <v>242.85203100000001</v>
      </c>
      <c r="AX13489" s="2">
        <v>85.882311189999996</v>
      </c>
      <c r="AY13489" s="2">
        <v>154.86190579999999</v>
      </c>
      <c r="AZ13489" s="2">
        <v>183.96774389999999</v>
      </c>
      <c r="BA13489" s="2">
        <v>103.0100795</v>
      </c>
      <c r="BB13489" s="2">
        <v>72.824400280000006</v>
      </c>
      <c r="BC13489" s="2">
        <v>734.539309</v>
      </c>
      <c r="BD13489" s="2">
        <v>21.961794449999999</v>
      </c>
      <c r="BE13489" s="2">
        <v>39.414106990000001</v>
      </c>
      <c r="BF13489" s="2">
        <v>173.40515669999999</v>
      </c>
      <c r="BG13489" s="2">
        <v>172.49922290000001</v>
      </c>
      <c r="BH13489" s="2">
        <v>22.128036720000001</v>
      </c>
      <c r="BI13489" s="2">
        <v>211.60492629999999</v>
      </c>
      <c r="BJ13489" s="2">
        <v>39.768911320000001</v>
      </c>
      <c r="BK13489" s="2">
        <v>348.72571879999998</v>
      </c>
      <c r="BL13489" s="2">
        <v>108.41460910000001</v>
      </c>
      <c r="BM13489" s="2">
        <v>227.61302699999999</v>
      </c>
      <c r="BN13489" s="2">
        <v>189.99140790000001</v>
      </c>
      <c r="BO13489" s="2">
        <v>110.1090162</v>
      </c>
      <c r="BP13489" s="2">
        <v>157.3117991</v>
      </c>
      <c r="BQ13489" s="2">
        <v>229.52533059999999</v>
      </c>
      <c r="BR13489" s="2">
        <v>717.45980459999998</v>
      </c>
      <c r="BS13489" s="2">
        <v>163.6677143</v>
      </c>
      <c r="BT13489" s="2">
        <v>62.419953239999998</v>
      </c>
      <c r="BU13489" s="2">
        <v>159.58898260000001</v>
      </c>
      <c r="BV13489" s="2">
        <v>44.488195210000001</v>
      </c>
      <c r="BW13489" s="2">
        <v>245.73679050000001</v>
      </c>
      <c r="BX13489" s="2">
        <v>64.750425559999996</v>
      </c>
      <c r="BY13489" s="2">
        <v>159.25635890000001</v>
      </c>
      <c r="BZ13489" s="2">
        <v>784.77782479999996</v>
      </c>
      <c r="CA13489" s="2">
        <v>177.7109093</v>
      </c>
      <c r="CB13489" s="2">
        <v>270.29731390000001</v>
      </c>
      <c r="CC13489" s="2">
        <v>17.201516290000001</v>
      </c>
      <c r="CD13489" s="2">
        <v>30.691820490000001</v>
      </c>
      <c r="CE13489" s="2">
        <v>23.650306260000001</v>
      </c>
      <c r="CF13489" s="2">
        <v>192.918045675</v>
      </c>
    </row>
    <row r="13490" spans="1:84" x14ac:dyDescent="0.3">
      <c r="A13490" s="2" t="s">
        <v>634</v>
      </c>
      <c r="B13490" s="2">
        <v>3.7133272590000002</v>
      </c>
      <c r="C13490" s="2">
        <v>1.9895488370000001</v>
      </c>
      <c r="D13490" s="2">
        <v>3.3425079910000002</v>
      </c>
      <c r="E13490" s="2">
        <v>0.86730584499999996</v>
      </c>
      <c r="F13490" s="2">
        <v>2.509197195</v>
      </c>
      <c r="G13490" s="2">
        <v>8.1905015649999999</v>
      </c>
      <c r="H13490" s="2">
        <v>4.9731357530000002</v>
      </c>
      <c r="I13490" s="2">
        <v>3.595704037</v>
      </c>
      <c r="J13490" s="2">
        <v>2.4324513670000001</v>
      </c>
      <c r="K13490" s="2">
        <v>4.4740987209999998</v>
      </c>
      <c r="L13490" s="2">
        <v>14.01704894</v>
      </c>
      <c r="M13490" s="2">
        <v>3.4001483590000001</v>
      </c>
      <c r="N13490" s="2">
        <v>0.89452351699999999</v>
      </c>
      <c r="O13490" s="2">
        <v>4.1297835129999996</v>
      </c>
      <c r="P13490" s="2">
        <v>4.6818507690000004</v>
      </c>
      <c r="Q13490" s="2">
        <v>6.1291708030000001</v>
      </c>
      <c r="R13490" s="2">
        <v>2.3640282959999999</v>
      </c>
      <c r="S13490" s="2">
        <v>1.1325580710000001</v>
      </c>
      <c r="T13490" s="2">
        <v>4.7599758879999996</v>
      </c>
      <c r="U13490" s="2">
        <v>1.240897559</v>
      </c>
      <c r="V13490" s="2">
        <v>4.9135018600000002</v>
      </c>
      <c r="W13490" s="2">
        <v>3.7340404779999998</v>
      </c>
      <c r="X13490" s="2">
        <v>0.85221426700000003</v>
      </c>
      <c r="Y13490" s="2">
        <v>2.9480242780000001</v>
      </c>
      <c r="Z13490" s="2">
        <v>2.203241571</v>
      </c>
      <c r="AA13490" s="2">
        <v>7.8890053199999999</v>
      </c>
      <c r="AB13490" s="2">
        <v>8.6815441579999995</v>
      </c>
      <c r="AC13490" s="2">
        <v>2.2716821170000001</v>
      </c>
      <c r="AD13490" s="2">
        <v>0.76411757599999997</v>
      </c>
      <c r="AE13490" s="2">
        <v>3.353828451</v>
      </c>
      <c r="AF13490" s="2">
        <v>3.962289154</v>
      </c>
      <c r="AG13490" s="2">
        <v>0.87553154600000005</v>
      </c>
      <c r="AH13490" s="2">
        <v>0.66149659599999999</v>
      </c>
      <c r="AI13490" s="2">
        <v>8.2842818180000002</v>
      </c>
      <c r="AJ13490" s="2">
        <v>4.7145111960000001</v>
      </c>
      <c r="AK13490" s="2">
        <v>1.262274275</v>
      </c>
      <c r="AL13490" s="2">
        <v>5.202828835</v>
      </c>
      <c r="AM13490" s="2">
        <v>0.81573746300000005</v>
      </c>
      <c r="AN13490" s="2">
        <v>1.9980854990000001</v>
      </c>
      <c r="AO13490" s="2">
        <v>0.38831528399999998</v>
      </c>
      <c r="AP13490" s="2">
        <v>3.0784324430000001</v>
      </c>
      <c r="AQ13490" s="2">
        <v>2.6624122410000002</v>
      </c>
      <c r="AR13490" s="2">
        <v>14.94532396</v>
      </c>
      <c r="AS13490" s="2">
        <v>12.73262673</v>
      </c>
      <c r="AT13490" s="2">
        <v>2.7702014679999998</v>
      </c>
      <c r="AU13490" s="2">
        <v>5.3300870209999998</v>
      </c>
      <c r="AV13490" s="2">
        <v>6.3056311110000003</v>
      </c>
      <c r="AW13490" s="2">
        <v>2.4816576559999999</v>
      </c>
      <c r="AX13490" s="2">
        <v>1.6047867140000001</v>
      </c>
      <c r="AY13490" s="2">
        <v>0.64864703599999995</v>
      </c>
      <c r="AZ13490" s="2">
        <v>2.497111372</v>
      </c>
      <c r="BA13490" s="2">
        <v>1.7052330330000001</v>
      </c>
      <c r="BB13490" s="2">
        <v>7.1678847909999996</v>
      </c>
      <c r="BC13490" s="2">
        <v>2.8078069270000001</v>
      </c>
      <c r="BD13490" s="2">
        <v>0.51647805099999999</v>
      </c>
      <c r="BE13490" s="2">
        <v>0.33214135099999997</v>
      </c>
      <c r="BF13490" s="2">
        <v>1.386193907</v>
      </c>
      <c r="BG13490" s="2">
        <v>1.5609612209999999</v>
      </c>
      <c r="BH13490" s="2">
        <v>1.4917777569999999</v>
      </c>
      <c r="BI13490" s="2">
        <v>1.059319355</v>
      </c>
      <c r="BJ13490" s="2">
        <v>1.959228993</v>
      </c>
      <c r="BK13490" s="2">
        <v>1.800735244</v>
      </c>
      <c r="BL13490" s="2">
        <v>2.6816644080000001</v>
      </c>
      <c r="BM13490" s="2">
        <v>1.6364516120000001</v>
      </c>
      <c r="BN13490" s="2">
        <v>2.4825288109999999</v>
      </c>
      <c r="BO13490" s="2">
        <v>3.1030907120000002</v>
      </c>
      <c r="BP13490" s="2">
        <v>1.85335162</v>
      </c>
      <c r="BQ13490" s="2">
        <v>9.1156461259999997</v>
      </c>
      <c r="BR13490" s="2">
        <v>12.896587719999999</v>
      </c>
      <c r="BS13490" s="2">
        <v>3.0568515600000001</v>
      </c>
      <c r="BT13490" s="2">
        <v>0.88281539899999995</v>
      </c>
      <c r="BU13490" s="2">
        <v>1.269297551</v>
      </c>
      <c r="BV13490" s="2">
        <v>0.69884369000000002</v>
      </c>
      <c r="BW13490" s="2">
        <v>1.787142274</v>
      </c>
      <c r="BX13490" s="2">
        <v>1.49663905</v>
      </c>
      <c r="BY13490" s="2">
        <v>5.5144072160000004</v>
      </c>
      <c r="BZ13490" s="2">
        <v>4.4020708649999998</v>
      </c>
      <c r="CA13490" s="2">
        <v>3.6550710720000001</v>
      </c>
      <c r="CB13490" s="2">
        <v>1.7557243709999999</v>
      </c>
      <c r="CC13490" s="2">
        <v>1.252425006</v>
      </c>
      <c r="CD13490" s="2">
        <v>1.7567927780000001</v>
      </c>
      <c r="CE13490" s="2">
        <v>2.5665994190000001</v>
      </c>
      <c r="CF13490" s="2">
        <v>3.4795487276707302</v>
      </c>
    </row>
    <row r="13491" spans="1:84" x14ac:dyDescent="0.3">
      <c r="A13491" s="2" t="s">
        <v>633</v>
      </c>
      <c r="B13491" s="2">
        <v>6.2012986239999996</v>
      </c>
      <c r="C13491" s="2">
        <v>3.0980835330000001</v>
      </c>
      <c r="D13491" s="2">
        <v>3.5246026719999999</v>
      </c>
      <c r="E13491" s="2">
        <v>6.2112941709999996</v>
      </c>
      <c r="F13491" s="2">
        <v>2.4554701720000001</v>
      </c>
      <c r="G13491" s="2">
        <v>4.2167899159999997</v>
      </c>
      <c r="H13491" s="2">
        <v>3.3139344259999999</v>
      </c>
      <c r="I13491" s="2">
        <v>3.3635489719999998</v>
      </c>
      <c r="J13491" s="2">
        <v>1.9587025060000001</v>
      </c>
      <c r="K13491" s="2">
        <v>3.5828711379999998</v>
      </c>
      <c r="L13491" s="2">
        <v>3.232580214</v>
      </c>
      <c r="M13491" s="2">
        <v>3.30232663</v>
      </c>
      <c r="N13491" s="2">
        <v>4.475575664</v>
      </c>
      <c r="O13491" s="2">
        <v>5.7512673259999998</v>
      </c>
      <c r="P13491" s="2">
        <v>7.3719022599999997</v>
      </c>
      <c r="Q13491" s="2">
        <v>3.5344960969999999</v>
      </c>
      <c r="R13491" s="2">
        <v>2.53353443</v>
      </c>
      <c r="S13491" s="2">
        <v>4.3332330959999998</v>
      </c>
      <c r="T13491" s="2">
        <v>3.3793592989999999</v>
      </c>
      <c r="U13491" s="2">
        <v>3.766241043</v>
      </c>
      <c r="V13491" s="2">
        <v>2.8165644510000001</v>
      </c>
      <c r="W13491" s="2">
        <v>3.441663519</v>
      </c>
      <c r="X13491" s="2">
        <v>3.31078479</v>
      </c>
      <c r="Y13491" s="2">
        <v>3.1402949339999999</v>
      </c>
      <c r="Z13491" s="2">
        <v>5.349636651</v>
      </c>
      <c r="AA13491" s="2">
        <v>5.5027377389999996</v>
      </c>
      <c r="AB13491" s="2">
        <v>4.559331877</v>
      </c>
      <c r="AC13491" s="2">
        <v>3.3811232420000001</v>
      </c>
      <c r="AD13491" s="2">
        <v>3.5082699800000001</v>
      </c>
      <c r="AE13491" s="2">
        <v>2.6145384489999999</v>
      </c>
      <c r="AF13491" s="2">
        <v>3.731679733</v>
      </c>
      <c r="AG13491" s="2">
        <v>3.7569684040000002</v>
      </c>
      <c r="AH13491" s="2">
        <v>2.2194260790000002</v>
      </c>
      <c r="AI13491" s="2">
        <v>2.2633531260000002</v>
      </c>
      <c r="AJ13491" s="2">
        <v>3.4606830550000001</v>
      </c>
      <c r="AK13491" s="2">
        <v>2.2767807109999998</v>
      </c>
      <c r="AL13491" s="2">
        <v>6.7108951640000001</v>
      </c>
      <c r="AM13491" s="2">
        <v>6.8567265639999997</v>
      </c>
      <c r="AN13491" s="2">
        <v>6.2502470429999999</v>
      </c>
      <c r="AO13491" s="2">
        <v>4.9234371619999999</v>
      </c>
      <c r="AP13491" s="2">
        <v>2.9294650880000002</v>
      </c>
      <c r="AQ13491" s="2">
        <v>4.1373041019999999</v>
      </c>
      <c r="AR13491" s="2">
        <v>4.5097638880000002</v>
      </c>
      <c r="AS13491" s="2">
        <v>4.3517810240000001</v>
      </c>
      <c r="AT13491" s="2">
        <v>5.1176005140000003</v>
      </c>
      <c r="AU13491" s="2">
        <v>4.5794249640000002</v>
      </c>
      <c r="AV13491" s="2">
        <v>4.0828127370000002</v>
      </c>
      <c r="AW13491" s="2">
        <v>3.2502001150000002</v>
      </c>
      <c r="AX13491" s="2">
        <v>4.2341046279999999</v>
      </c>
      <c r="AY13491" s="2">
        <v>3.7635501210000002</v>
      </c>
      <c r="AZ13491" s="2">
        <v>3.1455015340000001</v>
      </c>
      <c r="BA13491" s="2">
        <v>3.1159632589999999</v>
      </c>
      <c r="BB13491" s="2">
        <v>4.4908380169999997</v>
      </c>
      <c r="BC13491" s="2">
        <v>3.545886044</v>
      </c>
      <c r="BD13491" s="2">
        <v>2.5354563360000002</v>
      </c>
      <c r="BE13491" s="2">
        <v>3.1281037290000002</v>
      </c>
      <c r="BF13491" s="2">
        <v>3.8675910149999999</v>
      </c>
      <c r="BG13491" s="2">
        <v>3.9693013910000001</v>
      </c>
      <c r="BH13491" s="2">
        <v>2.8757666770000001</v>
      </c>
      <c r="BI13491" s="2">
        <v>2.955585073</v>
      </c>
      <c r="BJ13491" s="2">
        <v>3.022728608</v>
      </c>
      <c r="BK13491" s="2">
        <v>3.5861864699999999</v>
      </c>
      <c r="BL13491" s="2">
        <v>3.175556383</v>
      </c>
      <c r="BM13491" s="2">
        <v>2.3997619879999998</v>
      </c>
      <c r="BN13491" s="2">
        <v>7.8337147509999996</v>
      </c>
      <c r="BO13491" s="2">
        <v>2.5786654850000001</v>
      </c>
      <c r="BP13491" s="2">
        <v>3.586425379</v>
      </c>
      <c r="BQ13491" s="2">
        <v>5.3972540609999999</v>
      </c>
      <c r="BR13491" s="2">
        <v>1.841810363</v>
      </c>
      <c r="BS13491" s="2">
        <v>5.0587080929999999</v>
      </c>
      <c r="BT13491" s="2">
        <v>4.1623695090000004</v>
      </c>
      <c r="BU13491" s="2">
        <v>4.8350594649999996</v>
      </c>
      <c r="BV13491" s="2">
        <v>2.175046992</v>
      </c>
      <c r="BW13491" s="2">
        <v>2.870335555</v>
      </c>
      <c r="BX13491" s="2">
        <v>2.7915362039999998</v>
      </c>
      <c r="BY13491" s="2">
        <v>12.57054084</v>
      </c>
      <c r="BZ13491" s="2">
        <v>6.1036355880000004</v>
      </c>
      <c r="CA13491" s="2">
        <v>4.2760342869999999</v>
      </c>
      <c r="CB13491" s="2">
        <v>4.0586875080000002</v>
      </c>
      <c r="CC13491" s="2">
        <v>4.8901453439999996</v>
      </c>
      <c r="CD13491" s="2">
        <v>5.5634095099999996</v>
      </c>
      <c r="CE13491" s="2">
        <v>5.294537203</v>
      </c>
      <c r="CF13491" s="2">
        <v>4.0529317646829304</v>
      </c>
    </row>
    <row r="13492" spans="1:84" x14ac:dyDescent="0.3">
      <c r="A13492" s="2" t="s">
        <v>632</v>
      </c>
      <c r="B13492" s="2">
        <v>15.46102638</v>
      </c>
      <c r="C13492" s="2">
        <v>21.447811260000002</v>
      </c>
      <c r="D13492" s="2">
        <v>40.081779490000002</v>
      </c>
      <c r="E13492" s="2">
        <v>16.068135219999998</v>
      </c>
      <c r="F13492" s="2">
        <v>14.585646580000001</v>
      </c>
      <c r="G13492" s="2">
        <v>24.314969420000001</v>
      </c>
      <c r="H13492" s="2">
        <v>21.354880789999999</v>
      </c>
      <c r="I13492" s="2">
        <v>17.494266039999999</v>
      </c>
      <c r="J13492" s="2">
        <v>12.13478553</v>
      </c>
      <c r="K13492" s="2">
        <v>17.488845820000002</v>
      </c>
      <c r="L13492" s="2">
        <v>13.854857109999999</v>
      </c>
      <c r="M13492" s="2">
        <v>17.653230659999998</v>
      </c>
      <c r="N13492" s="2">
        <v>17.942277799999999</v>
      </c>
      <c r="O13492" s="2">
        <v>12.179121200000001</v>
      </c>
      <c r="P13492" s="2">
        <v>32.543247010000002</v>
      </c>
      <c r="Q13492" s="2">
        <v>13.972223290000001</v>
      </c>
      <c r="R13492" s="2">
        <v>12.3042473</v>
      </c>
      <c r="S13492" s="2">
        <v>25.239076220000001</v>
      </c>
      <c r="T13492" s="2">
        <v>23.904176769999999</v>
      </c>
      <c r="U13492" s="2">
        <v>21.97847526</v>
      </c>
      <c r="V13492" s="2">
        <v>18.626694029999999</v>
      </c>
      <c r="W13492" s="2">
        <v>9.5675165989999993</v>
      </c>
      <c r="X13492" s="2">
        <v>21.683380889999999</v>
      </c>
      <c r="Y13492" s="2">
        <v>26.37408177</v>
      </c>
      <c r="Z13492" s="2">
        <v>17.331334829999999</v>
      </c>
      <c r="AA13492" s="2">
        <v>17.370710679999998</v>
      </c>
      <c r="AB13492" s="2">
        <v>24.67409769</v>
      </c>
      <c r="AC13492" s="2">
        <v>24.746309020000002</v>
      </c>
      <c r="AD13492" s="2">
        <v>8.1941688710000005</v>
      </c>
      <c r="AE13492" s="2">
        <v>9.2945362599999992</v>
      </c>
      <c r="AF13492" s="2">
        <v>13.87487153</v>
      </c>
      <c r="AG13492" s="2">
        <v>16.599879699999999</v>
      </c>
      <c r="AH13492" s="2">
        <v>12.30992249</v>
      </c>
      <c r="AI13492" s="2">
        <v>12.597711220000001</v>
      </c>
      <c r="AJ13492" s="2">
        <v>27.579659169999999</v>
      </c>
      <c r="AK13492" s="2">
        <v>15.79128446</v>
      </c>
      <c r="AL13492" s="2">
        <v>19.809497910000001</v>
      </c>
      <c r="AM13492" s="2">
        <v>19.017389919999999</v>
      </c>
      <c r="AN13492" s="2">
        <v>11.53065771</v>
      </c>
      <c r="AO13492" s="2">
        <v>10.65193927</v>
      </c>
      <c r="AP13492" s="2">
        <v>16.342241850000001</v>
      </c>
      <c r="AQ13492" s="2">
        <v>51.194743099999997</v>
      </c>
      <c r="AR13492" s="2">
        <v>16.424983770000001</v>
      </c>
      <c r="AS13492" s="2">
        <v>17.328224949999999</v>
      </c>
      <c r="AT13492" s="2">
        <v>19.609935650000001</v>
      </c>
      <c r="AU13492" s="2">
        <v>30.13316902</v>
      </c>
      <c r="AV13492" s="2">
        <v>37.299986580000002</v>
      </c>
      <c r="AW13492" s="2">
        <v>16.30262389</v>
      </c>
      <c r="AX13492" s="2">
        <v>17.88201097</v>
      </c>
      <c r="AY13492" s="2">
        <v>15.544078519999999</v>
      </c>
      <c r="AZ13492" s="2">
        <v>15.417795979999999</v>
      </c>
      <c r="BA13492" s="2">
        <v>23.702298089999999</v>
      </c>
      <c r="BB13492" s="2">
        <v>22.21453661</v>
      </c>
      <c r="BC13492" s="2">
        <v>11.56980036</v>
      </c>
      <c r="BD13492" s="2">
        <v>38.787257760000003</v>
      </c>
      <c r="BE13492" s="2">
        <v>47.397417609999998</v>
      </c>
      <c r="BF13492" s="2">
        <v>41.682942410000003</v>
      </c>
      <c r="BG13492" s="2">
        <v>11.89853377</v>
      </c>
      <c r="BH13492" s="2">
        <v>45.80231964</v>
      </c>
      <c r="BI13492" s="2">
        <v>27.295628860000001</v>
      </c>
      <c r="BJ13492" s="2">
        <v>20.764068760000001</v>
      </c>
      <c r="BK13492" s="2">
        <v>20.83400232</v>
      </c>
      <c r="BL13492" s="2">
        <v>8.1531356660000007</v>
      </c>
      <c r="BM13492" s="2">
        <v>12.305938749999999</v>
      </c>
      <c r="BN13492" s="2">
        <v>30.079805929999999</v>
      </c>
      <c r="BO13492" s="2">
        <v>11.65878219</v>
      </c>
      <c r="BP13492" s="2">
        <v>15.926310750000001</v>
      </c>
      <c r="BQ13492" s="2">
        <v>16.59653612</v>
      </c>
      <c r="BR13492" s="2">
        <v>7.7705472990000004</v>
      </c>
      <c r="BS13492" s="2">
        <v>20.97792733</v>
      </c>
      <c r="BT13492" s="2">
        <v>20.1657045</v>
      </c>
      <c r="BU13492" s="2">
        <v>19.12507622</v>
      </c>
      <c r="BV13492" s="2">
        <v>34.769288349999997</v>
      </c>
      <c r="BW13492" s="2">
        <v>9.2834322470000004</v>
      </c>
      <c r="BX13492" s="2">
        <v>42.592206269999998</v>
      </c>
      <c r="BY13492" s="2">
        <v>17.29471289</v>
      </c>
      <c r="BZ13492" s="2">
        <v>22.800303809999999</v>
      </c>
      <c r="CA13492" s="2">
        <v>12.82467454</v>
      </c>
      <c r="CB13492" s="2">
        <v>12.622556469999999</v>
      </c>
      <c r="CC13492" s="2">
        <v>34.617442410000002</v>
      </c>
      <c r="CD13492" s="2">
        <v>33.524936859999997</v>
      </c>
      <c r="CE13492" s="2">
        <v>30.92367827</v>
      </c>
      <c r="CF13492" s="2">
        <v>20.8423209818537</v>
      </c>
    </row>
    <row r="13493" spans="1:84" x14ac:dyDescent="0.3">
      <c r="A13493" s="2" t="s">
        <v>631</v>
      </c>
      <c r="B13493" s="2">
        <v>4.7767742589999997</v>
      </c>
      <c r="C13493" s="2">
        <v>4.8607408840000002</v>
      </c>
      <c r="D13493" s="2">
        <v>5.5219105869999998</v>
      </c>
      <c r="E13493" s="2">
        <v>6.0541349149999997</v>
      </c>
      <c r="F13493" s="2">
        <v>5.8992100719999998</v>
      </c>
      <c r="G13493" s="2">
        <v>3.8383692690000002</v>
      </c>
      <c r="H13493" s="2">
        <v>4.5085103179999999</v>
      </c>
      <c r="I13493" s="2">
        <v>3.6405471230000002</v>
      </c>
      <c r="J13493" s="2">
        <v>5.0032821900000002</v>
      </c>
      <c r="K13493" s="2">
        <v>5.2293706530000001</v>
      </c>
      <c r="L13493" s="2">
        <v>5.52505004</v>
      </c>
      <c r="M13493" s="2">
        <v>4.8787313929999998</v>
      </c>
      <c r="N13493" s="2">
        <v>12.68482418</v>
      </c>
      <c r="O13493" s="2">
        <v>13.616629939999999</v>
      </c>
      <c r="P13493" s="2">
        <v>13.424238069999999</v>
      </c>
      <c r="Q13493" s="2">
        <v>14.7961388</v>
      </c>
      <c r="R13493" s="2">
        <v>3.4331423769999998</v>
      </c>
      <c r="S13493" s="2">
        <v>4.446955956</v>
      </c>
      <c r="T13493" s="2">
        <v>4.4415013109999997</v>
      </c>
      <c r="U13493" s="2">
        <v>5.3776282799999997</v>
      </c>
      <c r="V13493" s="2">
        <v>3.983864343</v>
      </c>
      <c r="W13493" s="2">
        <v>6.2089956040000001</v>
      </c>
      <c r="X13493" s="2">
        <v>6.9030748099999997</v>
      </c>
      <c r="Y13493" s="2">
        <v>5.0450186500000003</v>
      </c>
      <c r="Z13493" s="2">
        <v>5.1905779360000004</v>
      </c>
      <c r="AA13493" s="2">
        <v>6.2525523380000001</v>
      </c>
      <c r="AB13493" s="2">
        <v>6.3223984599999996</v>
      </c>
      <c r="AC13493" s="2">
        <v>4.681658981</v>
      </c>
      <c r="AD13493" s="2">
        <v>4.5159848140000003</v>
      </c>
      <c r="AE13493" s="2">
        <v>6.2429434170000002</v>
      </c>
      <c r="AF13493" s="2">
        <v>7.5950658090000003</v>
      </c>
      <c r="AG13493" s="2">
        <v>4.542921465</v>
      </c>
      <c r="AH13493" s="2">
        <v>5.7718820629999996</v>
      </c>
      <c r="AI13493" s="2">
        <v>5.5281669469999999</v>
      </c>
      <c r="AJ13493" s="2">
        <v>6.5495635349999999</v>
      </c>
      <c r="AK13493" s="2">
        <v>4.5839060099999998</v>
      </c>
      <c r="AL13493" s="2">
        <v>4.7634197049999996</v>
      </c>
      <c r="AM13493" s="2">
        <v>4.4604311210000001</v>
      </c>
      <c r="AN13493" s="2">
        <v>5.7671476200000003</v>
      </c>
      <c r="AO13493" s="2">
        <v>3.894218559</v>
      </c>
      <c r="AP13493" s="2">
        <v>6.6157234620000001</v>
      </c>
      <c r="AQ13493" s="2">
        <v>7.0745687669999997</v>
      </c>
      <c r="AR13493" s="2">
        <v>6.9836086450000003</v>
      </c>
      <c r="AS13493" s="2">
        <v>8.0086423490000005</v>
      </c>
      <c r="AT13493" s="2">
        <v>5.4540517590000004</v>
      </c>
      <c r="AU13493" s="2">
        <v>6.0102157729999997</v>
      </c>
      <c r="AV13493" s="2">
        <v>4.5946294529999996</v>
      </c>
      <c r="AW13493" s="2">
        <v>7.3021019369999998</v>
      </c>
      <c r="AX13493" s="2">
        <v>5.3813724399999998</v>
      </c>
      <c r="AY13493" s="2">
        <v>4.3553226570000003</v>
      </c>
      <c r="AZ13493" s="2">
        <v>4.2221311410000002</v>
      </c>
      <c r="BA13493" s="2">
        <v>4.0022337779999999</v>
      </c>
      <c r="BB13493" s="2">
        <v>6.0658441639999996</v>
      </c>
      <c r="BC13493" s="2">
        <v>7.7012543950000003</v>
      </c>
      <c r="BD13493" s="2">
        <v>4.386350191</v>
      </c>
      <c r="BE13493" s="2">
        <v>6.1568441639999998</v>
      </c>
      <c r="BF13493" s="2">
        <v>7.3700215389999997</v>
      </c>
      <c r="BG13493" s="2">
        <v>3.7410017029999998</v>
      </c>
      <c r="BH13493" s="2">
        <v>5.6260171799999998</v>
      </c>
      <c r="BI13493" s="2">
        <v>6.3469153770000002</v>
      </c>
      <c r="BJ13493" s="2">
        <v>7.7018525100000002</v>
      </c>
      <c r="BK13493" s="2">
        <v>6.8901335169999998</v>
      </c>
      <c r="BL13493" s="2">
        <v>3.541941526</v>
      </c>
      <c r="BM13493" s="2">
        <v>3.3855342510000002</v>
      </c>
      <c r="BN13493" s="2">
        <v>5.0229056940000003</v>
      </c>
      <c r="BO13493" s="2">
        <v>4.0242350179999997</v>
      </c>
      <c r="BP13493" s="2">
        <v>3.8721522230000001</v>
      </c>
      <c r="BQ13493" s="2">
        <v>4.2153166909999999</v>
      </c>
      <c r="BR13493" s="2">
        <v>4.5421561779999999</v>
      </c>
      <c r="BS13493" s="2">
        <v>4.7654917269999997</v>
      </c>
      <c r="BT13493" s="2">
        <v>4.3855730209999999</v>
      </c>
      <c r="BU13493" s="2">
        <v>5.5165259679999998</v>
      </c>
      <c r="BV13493" s="2">
        <v>4.9798322449999999</v>
      </c>
      <c r="BW13493" s="2">
        <v>6.5543011819999997</v>
      </c>
      <c r="BX13493" s="2">
        <v>3.9285552309999998</v>
      </c>
      <c r="BY13493" s="2">
        <v>5.1032021619999997</v>
      </c>
      <c r="BZ13493" s="2">
        <v>4.7989072699999999</v>
      </c>
      <c r="CA13493" s="2">
        <v>4.2700228449999997</v>
      </c>
      <c r="CB13493" s="2">
        <v>5.5521784009999999</v>
      </c>
      <c r="CC13493" s="2">
        <v>2.363690708</v>
      </c>
      <c r="CD13493" s="2">
        <v>3.161155318</v>
      </c>
      <c r="CE13493" s="2">
        <v>3.2302857330000001</v>
      </c>
      <c r="CF13493" s="2">
        <v>5.6093449158170703</v>
      </c>
    </row>
    <row r="13494" spans="1:84" x14ac:dyDescent="0.3">
      <c r="A13494" s="2" t="s">
        <v>630</v>
      </c>
      <c r="B13494" s="2">
        <v>10.40154987</v>
      </c>
      <c r="C13494" s="2">
        <v>5.0948699919999996</v>
      </c>
      <c r="D13494" s="2">
        <v>4.6403064379999996</v>
      </c>
      <c r="E13494" s="2">
        <v>12.33093803</v>
      </c>
      <c r="F13494" s="2">
        <v>8.6467304479999996</v>
      </c>
      <c r="G13494" s="2">
        <v>5.8969881580000001</v>
      </c>
      <c r="H13494" s="2">
        <v>7.5129738540000002</v>
      </c>
      <c r="I13494" s="2">
        <v>6.2175397390000002</v>
      </c>
      <c r="J13494" s="2">
        <v>9.0050702610000002</v>
      </c>
      <c r="K13494" s="2">
        <v>8.4261290899999999</v>
      </c>
      <c r="L13494" s="2">
        <v>7.5199118719999998</v>
      </c>
      <c r="M13494" s="2">
        <v>8.0654164089999991</v>
      </c>
      <c r="N13494" s="2">
        <v>10.268452140000001</v>
      </c>
      <c r="O13494" s="2">
        <v>9.8433051819999999</v>
      </c>
      <c r="P13494" s="2">
        <v>6.9384471699999999</v>
      </c>
      <c r="Q13494" s="2">
        <v>9.8219823159999997</v>
      </c>
      <c r="R13494" s="2">
        <v>7.2419620929999997</v>
      </c>
      <c r="S13494" s="2">
        <v>8.4455120130000001</v>
      </c>
      <c r="T13494" s="2">
        <v>10.1354021</v>
      </c>
      <c r="U13494" s="2">
        <v>11.814363220000001</v>
      </c>
      <c r="V13494" s="2">
        <v>5.45457663</v>
      </c>
      <c r="W13494" s="2">
        <v>9.3454530350000002</v>
      </c>
      <c r="X13494" s="2">
        <v>6.2250542419999997</v>
      </c>
      <c r="Y13494" s="2">
        <v>5.8232592519999997</v>
      </c>
      <c r="Z13494" s="2">
        <v>16.378250449999999</v>
      </c>
      <c r="AA13494" s="2">
        <v>14.73542421</v>
      </c>
      <c r="AB13494" s="2">
        <v>14.578556539999999</v>
      </c>
      <c r="AC13494" s="2">
        <v>9.1153746580000004</v>
      </c>
      <c r="AD13494" s="2">
        <v>10.151630000000001</v>
      </c>
      <c r="AE13494" s="2">
        <v>9.1113312230000005</v>
      </c>
      <c r="AF13494" s="2">
        <v>9.4217016709999992</v>
      </c>
      <c r="AG13494" s="2">
        <v>10.81207352</v>
      </c>
      <c r="AH13494" s="2">
        <v>11.85803209</v>
      </c>
      <c r="AI13494" s="2">
        <v>8.8396732559999993</v>
      </c>
      <c r="AJ13494" s="2">
        <v>7.6005382849999998</v>
      </c>
      <c r="AK13494" s="2">
        <v>7.5101939609999997</v>
      </c>
      <c r="AL13494" s="2">
        <v>10.72363719</v>
      </c>
      <c r="AM13494" s="2">
        <v>11.135901390000001</v>
      </c>
      <c r="AN13494" s="2">
        <v>11.754960069999999</v>
      </c>
      <c r="AO13494" s="2">
        <v>10.22175423</v>
      </c>
      <c r="AP13494" s="2">
        <v>10.444976929999999</v>
      </c>
      <c r="AQ13494" s="2">
        <v>5.4955150469999996</v>
      </c>
      <c r="AR13494" s="2">
        <v>6.9681925070000004</v>
      </c>
      <c r="AS13494" s="2">
        <v>10.427225160000001</v>
      </c>
      <c r="AT13494" s="2">
        <v>7.4129493609999999</v>
      </c>
      <c r="AU13494" s="2">
        <v>6.7509808360000001</v>
      </c>
      <c r="AV13494" s="2">
        <v>6.3216831219999996</v>
      </c>
      <c r="AW13494" s="2">
        <v>10.59380743</v>
      </c>
      <c r="AX13494" s="2">
        <v>6.2782899800000003</v>
      </c>
      <c r="AY13494" s="2">
        <v>7.1252011299999998</v>
      </c>
      <c r="AZ13494" s="2">
        <v>4.9267876529999999</v>
      </c>
      <c r="BA13494" s="2">
        <v>5.2899787380000003</v>
      </c>
      <c r="BB13494" s="2">
        <v>7.1697251150000003</v>
      </c>
      <c r="BC13494" s="2">
        <v>11.290180230000001</v>
      </c>
      <c r="BD13494" s="2">
        <v>3.7573622059999998</v>
      </c>
      <c r="BE13494" s="2">
        <v>4.5335754870000002</v>
      </c>
      <c r="BF13494" s="2">
        <v>7.6454376750000002</v>
      </c>
      <c r="BG13494" s="2">
        <v>7.5174344660000001</v>
      </c>
      <c r="BH13494" s="2">
        <v>6.4350578379999996</v>
      </c>
      <c r="BI13494" s="2">
        <v>9.3595412269999994</v>
      </c>
      <c r="BJ13494" s="2">
        <v>7.1410922990000003</v>
      </c>
      <c r="BK13494" s="2">
        <v>12.639501729999999</v>
      </c>
      <c r="BL13494" s="2">
        <v>11.166083220000001</v>
      </c>
      <c r="BM13494" s="2">
        <v>8.1930123049999999</v>
      </c>
      <c r="BN13494" s="2">
        <v>14.64177769</v>
      </c>
      <c r="BO13494" s="2">
        <v>10.16577285</v>
      </c>
      <c r="BP13494" s="2">
        <v>7.4628964230000001</v>
      </c>
      <c r="BQ13494" s="2">
        <v>6.1333525440000001</v>
      </c>
      <c r="BR13494" s="2">
        <v>7.4969548870000002</v>
      </c>
      <c r="BS13494" s="2">
        <v>8.8493450070000002</v>
      </c>
      <c r="BT13494" s="2">
        <v>7.9758154709999998</v>
      </c>
      <c r="BU13494" s="2">
        <v>12.15732274</v>
      </c>
      <c r="BV13494" s="2">
        <v>4.9073277160000002</v>
      </c>
      <c r="BW13494" s="2">
        <v>13.064599660000001</v>
      </c>
      <c r="BX13494" s="2">
        <v>5.1188516599999998</v>
      </c>
      <c r="BY13494" s="2">
        <v>10.661849030000001</v>
      </c>
      <c r="BZ13494" s="2">
        <v>10.01437114</v>
      </c>
      <c r="CA13494" s="2">
        <v>8.530801082</v>
      </c>
      <c r="CB13494" s="2">
        <v>8.7302270140000005</v>
      </c>
      <c r="CC13494" s="2">
        <v>4.3280429370000002</v>
      </c>
      <c r="CD13494" s="2">
        <v>6.3020780829999996</v>
      </c>
      <c r="CE13494" s="2">
        <v>3.9109112339999998</v>
      </c>
      <c r="CF13494" s="2">
        <v>8.5902575019268301</v>
      </c>
    </row>
    <row r="13495" spans="1:84" x14ac:dyDescent="0.3">
      <c r="A13495" s="2" t="s">
        <v>629</v>
      </c>
      <c r="B13495" s="2">
        <v>9.5192944730000004</v>
      </c>
      <c r="C13495" s="2">
        <v>8.8241932439999999</v>
      </c>
      <c r="D13495" s="2">
        <v>9.2166104709999992</v>
      </c>
      <c r="E13495" s="2">
        <v>13.326010889999999</v>
      </c>
      <c r="F13495" s="2">
        <v>6.9099637100000004</v>
      </c>
      <c r="G13495" s="2">
        <v>7.1143264249999998</v>
      </c>
      <c r="H13495" s="2">
        <v>8.4762920630000007</v>
      </c>
      <c r="I13495" s="2">
        <v>6.400723599</v>
      </c>
      <c r="J13495" s="2">
        <v>7.4171536339999999</v>
      </c>
      <c r="K13495" s="2">
        <v>8.8280622879999999</v>
      </c>
      <c r="L13495" s="2">
        <v>10.095285710000001</v>
      </c>
      <c r="M13495" s="2">
        <v>8.7407192380000005</v>
      </c>
      <c r="N13495" s="2">
        <v>12.145513830000001</v>
      </c>
      <c r="O13495" s="2">
        <v>11.998882200000001</v>
      </c>
      <c r="P13495" s="2">
        <v>9.9486822490000009</v>
      </c>
      <c r="Q13495" s="2">
        <v>11.374238249999999</v>
      </c>
      <c r="R13495" s="2">
        <v>5.1391737319999997</v>
      </c>
      <c r="S13495" s="2">
        <v>7.0148270249999998</v>
      </c>
      <c r="T13495" s="2">
        <v>8.419809291</v>
      </c>
      <c r="U13495" s="2">
        <v>10.47050495</v>
      </c>
      <c r="V13495" s="2">
        <v>5.8085992930000003</v>
      </c>
      <c r="W13495" s="2">
        <v>8.1160141100000001</v>
      </c>
      <c r="X13495" s="2">
        <v>10.48378662</v>
      </c>
      <c r="Y13495" s="2">
        <v>8.0395922980000005</v>
      </c>
      <c r="Z13495" s="2">
        <v>8.4313856020000006</v>
      </c>
      <c r="AA13495" s="2">
        <v>10.63706515</v>
      </c>
      <c r="AB13495" s="2">
        <v>10.91548637</v>
      </c>
      <c r="AC13495" s="2">
        <v>7.8835036709999997</v>
      </c>
      <c r="AD13495" s="2">
        <v>6.9084082709999999</v>
      </c>
      <c r="AE13495" s="2">
        <v>9.5532000139999997</v>
      </c>
      <c r="AF13495" s="2">
        <v>10.816277700000001</v>
      </c>
      <c r="AG13495" s="2">
        <v>9.0570082620000001</v>
      </c>
      <c r="AH13495" s="2">
        <v>9.5378541319999997</v>
      </c>
      <c r="AI13495" s="2">
        <v>5.9637055700000001</v>
      </c>
      <c r="AJ13495" s="2">
        <v>8.9707347679999998</v>
      </c>
      <c r="AK13495" s="2">
        <v>6.7151137959999998</v>
      </c>
      <c r="AL13495" s="2">
        <v>9.1480853569999994</v>
      </c>
      <c r="AM13495" s="2">
        <v>8.9359410159999992</v>
      </c>
      <c r="AN13495" s="2">
        <v>9.0519568699999997</v>
      </c>
      <c r="AO13495" s="2">
        <v>6.9978571780000003</v>
      </c>
      <c r="AP13495" s="2">
        <v>10.090930159999999</v>
      </c>
      <c r="AQ13495" s="2">
        <v>12.32367344</v>
      </c>
      <c r="AR13495" s="2">
        <v>9.6464985100000007</v>
      </c>
      <c r="AS13495" s="2">
        <v>10.00056053</v>
      </c>
      <c r="AT13495" s="2">
        <v>8.2439845040000002</v>
      </c>
      <c r="AU13495" s="2">
        <v>9.681337933</v>
      </c>
      <c r="AV13495" s="2">
        <v>8.6439189770000002</v>
      </c>
      <c r="AW13495" s="2">
        <v>15.57581164</v>
      </c>
      <c r="AX13495" s="2">
        <v>9.0168031210000006</v>
      </c>
      <c r="AY13495" s="2">
        <v>7.1627776580000004</v>
      </c>
      <c r="AZ13495" s="2">
        <v>6.1993240590000003</v>
      </c>
      <c r="BA13495" s="2">
        <v>8.7433795609999994</v>
      </c>
      <c r="BB13495" s="2">
        <v>8.4956602290000003</v>
      </c>
      <c r="BC13495" s="2">
        <v>10.098922310000001</v>
      </c>
      <c r="BD13495" s="2">
        <v>8.5987955110000005</v>
      </c>
      <c r="BE13495" s="2">
        <v>9.1656788420000002</v>
      </c>
      <c r="BF13495" s="2">
        <v>14.498104120000001</v>
      </c>
      <c r="BG13495" s="2">
        <v>5.229788321</v>
      </c>
      <c r="BH13495" s="2">
        <v>13.84542255</v>
      </c>
      <c r="BI13495" s="2">
        <v>8.9555357309999994</v>
      </c>
      <c r="BJ13495" s="2">
        <v>14.621019609999999</v>
      </c>
      <c r="BK13495" s="2">
        <v>9.7310824290000006</v>
      </c>
      <c r="BL13495" s="2">
        <v>6.337226641</v>
      </c>
      <c r="BM13495" s="2">
        <v>7.1866141470000002</v>
      </c>
      <c r="BN13495" s="2">
        <v>12.11999179</v>
      </c>
      <c r="BO13495" s="2">
        <v>8.7733157219999995</v>
      </c>
      <c r="BP13495" s="2">
        <v>5.9397868980000004</v>
      </c>
      <c r="BQ13495" s="2">
        <v>5.8861882230000004</v>
      </c>
      <c r="BR13495" s="2">
        <v>6.8066506179999999</v>
      </c>
      <c r="BS13495" s="2">
        <v>7.337042211</v>
      </c>
      <c r="BT13495" s="2">
        <v>7.6181486779999998</v>
      </c>
      <c r="BU13495" s="2">
        <v>9.5723439989999992</v>
      </c>
      <c r="BV13495" s="2">
        <v>14.29068006</v>
      </c>
      <c r="BW13495" s="2">
        <v>10.853477030000001</v>
      </c>
      <c r="BX13495" s="2">
        <v>10.567649749999999</v>
      </c>
      <c r="BY13495" s="2">
        <v>7.8723879229999998</v>
      </c>
      <c r="BZ13495" s="2">
        <v>9.0791795149999999</v>
      </c>
      <c r="CA13495" s="2">
        <v>6.5768451409999997</v>
      </c>
      <c r="CB13495" s="2">
        <v>5.487484566</v>
      </c>
      <c r="CC13495" s="2">
        <v>6.2376307789999998</v>
      </c>
      <c r="CD13495" s="2">
        <v>7.6246562100000004</v>
      </c>
      <c r="CE13495" s="2">
        <v>6.0297349469999997</v>
      </c>
      <c r="CF13495" s="2">
        <v>8.9526571696829294</v>
      </c>
    </row>
    <row r="13496" spans="1:84" x14ac:dyDescent="0.3">
      <c r="A13496" s="2" t="s">
        <v>628</v>
      </c>
      <c r="B13496" s="2">
        <v>0.52126292799999996</v>
      </c>
      <c r="C13496" s="2">
        <v>0.33323824899999999</v>
      </c>
      <c r="D13496" s="2">
        <v>1.436951681</v>
      </c>
      <c r="E13496" s="2">
        <v>8.8775410999999999E-2</v>
      </c>
      <c r="F13496" s="2">
        <v>0.16052224700000001</v>
      </c>
      <c r="G13496" s="2">
        <v>0.67305014900000004</v>
      </c>
      <c r="H13496" s="2">
        <v>0.25932156200000001</v>
      </c>
      <c r="I13496" s="2">
        <v>0.56699272899999997</v>
      </c>
      <c r="J13496" s="2">
        <v>4.5413964939999998</v>
      </c>
      <c r="K13496" s="2">
        <v>0.86266573099999999</v>
      </c>
      <c r="L13496" s="2">
        <v>4.7539562630000001</v>
      </c>
      <c r="M13496" s="2">
        <v>0.78307039499999997</v>
      </c>
      <c r="N13496" s="2">
        <v>0.94613393999999995</v>
      </c>
      <c r="O13496" s="2">
        <v>1.239323658</v>
      </c>
      <c r="P13496" s="2">
        <v>1.79708763</v>
      </c>
      <c r="Q13496" s="2">
        <v>0.79401222500000002</v>
      </c>
      <c r="R13496" s="2">
        <v>0.100128184</v>
      </c>
      <c r="S13496" s="2">
        <v>0.98537111099999997</v>
      </c>
      <c r="T13496" s="2">
        <v>0.50710660699999999</v>
      </c>
      <c r="U13496" s="2">
        <v>9.5261544000000004E-2</v>
      </c>
      <c r="V13496" s="2">
        <v>1.6248657449999999</v>
      </c>
      <c r="W13496" s="2">
        <v>0.86695894900000003</v>
      </c>
      <c r="X13496" s="2">
        <v>5.7899358870000004</v>
      </c>
      <c r="Y13496" s="2">
        <v>2.715776247</v>
      </c>
      <c r="Z13496" s="2">
        <v>2.7400520670000001</v>
      </c>
      <c r="AA13496" s="2">
        <v>4.7238765039999997</v>
      </c>
      <c r="AB13496" s="2">
        <v>0.76167659200000004</v>
      </c>
      <c r="AC13496" s="2">
        <v>0.99653187399999998</v>
      </c>
      <c r="AD13496" s="2">
        <v>0.82123964800000004</v>
      </c>
      <c r="AE13496" s="2">
        <v>0.67820724799999998</v>
      </c>
      <c r="AF13496" s="2">
        <v>1.071865455</v>
      </c>
      <c r="AG13496" s="2">
        <v>1.6937683889999999</v>
      </c>
      <c r="AH13496" s="2">
        <v>0.81251105800000001</v>
      </c>
      <c r="AI13496" s="2">
        <v>1.0559499910000001</v>
      </c>
      <c r="AJ13496" s="2">
        <v>2.838625961</v>
      </c>
      <c r="AK13496" s="2">
        <v>0.60910203600000001</v>
      </c>
      <c r="AL13496" s="2">
        <v>2.778518987</v>
      </c>
      <c r="AM13496" s="2">
        <v>5.0098194999999998E-2</v>
      </c>
      <c r="AN13496" s="2">
        <v>0.11686822299999999</v>
      </c>
      <c r="AO13496" s="2">
        <v>4.7696460000000003E-2</v>
      </c>
      <c r="AP13496" s="2">
        <v>0.630202386</v>
      </c>
      <c r="AQ13496" s="2">
        <v>0.71944839599999999</v>
      </c>
      <c r="AR13496" s="2">
        <v>1.840765561</v>
      </c>
      <c r="AS13496" s="2">
        <v>0.25224814699999998</v>
      </c>
      <c r="AT13496" s="2">
        <v>4.4168581370000002</v>
      </c>
      <c r="AU13496" s="2">
        <v>2.0773829670000001</v>
      </c>
      <c r="AV13496" s="2">
        <v>5.3672579330000003</v>
      </c>
      <c r="AW13496" s="2">
        <v>0.60328969200000004</v>
      </c>
      <c r="AX13496" s="2">
        <v>0.23189963299999999</v>
      </c>
      <c r="AY13496" s="2">
        <v>0.28454573</v>
      </c>
      <c r="AZ13496" s="2">
        <v>0.51119703800000005</v>
      </c>
      <c r="BA13496" s="2">
        <v>6.8299705000000002E-2</v>
      </c>
      <c r="BB13496" s="2">
        <v>3.0151562999999999E-2</v>
      </c>
      <c r="BC13496" s="2">
        <v>0.18289128700000001</v>
      </c>
      <c r="BD13496" s="2">
        <v>0.91985958499999998</v>
      </c>
      <c r="BE13496" s="2">
        <v>0.40796660499999998</v>
      </c>
      <c r="BF13496" s="2">
        <v>0.68106042200000005</v>
      </c>
      <c r="BG13496" s="2">
        <v>0.21569809200000001</v>
      </c>
      <c r="BH13496" s="2">
        <v>3.1302455629999999</v>
      </c>
      <c r="BI13496" s="2">
        <v>0.325288405</v>
      </c>
      <c r="BJ13496" s="2">
        <v>5.4779665529999999</v>
      </c>
      <c r="BK13496" s="2">
        <v>0.39935799799999999</v>
      </c>
      <c r="BL13496" s="2">
        <v>0.12109806100000001</v>
      </c>
      <c r="BM13496" s="2">
        <v>5.003253291</v>
      </c>
      <c r="BN13496" s="2">
        <v>8.6837923079999992</v>
      </c>
      <c r="BO13496" s="2">
        <v>0.81274672299999995</v>
      </c>
      <c r="BP13496" s="2">
        <v>1.019663118</v>
      </c>
      <c r="BQ13496" s="2">
        <v>1.787704623</v>
      </c>
      <c r="BR13496" s="2">
        <v>0.25968487000000001</v>
      </c>
      <c r="BS13496" s="2">
        <v>0.241374001</v>
      </c>
      <c r="BT13496" s="2">
        <v>1.5180972800000001</v>
      </c>
      <c r="BU13496" s="2">
        <v>1.8374732149999999</v>
      </c>
      <c r="BV13496" s="2">
        <v>10.702977990000001</v>
      </c>
      <c r="BW13496" s="2">
        <v>0.39198799600000001</v>
      </c>
      <c r="BX13496" s="2">
        <v>0.83298419800000001</v>
      </c>
      <c r="BY13496" s="2">
        <v>3.8484676000000002E-2</v>
      </c>
      <c r="BZ13496" s="2">
        <v>0.550715913</v>
      </c>
      <c r="CA13496" s="2">
        <v>1.098990964</v>
      </c>
      <c r="CB13496" s="2">
        <v>2.4506164E-2</v>
      </c>
      <c r="CC13496" s="2">
        <v>0.85463542699999995</v>
      </c>
      <c r="CD13496" s="2">
        <v>1.1148916099999999</v>
      </c>
      <c r="CE13496" s="2">
        <v>0.50153947600000004</v>
      </c>
      <c r="CF13496" s="2">
        <v>1.4684175311707299</v>
      </c>
    </row>
    <row r="13497" spans="1:84" x14ac:dyDescent="0.3">
      <c r="A13497" s="2" t="s">
        <v>627</v>
      </c>
      <c r="B13497" s="2">
        <v>17.301865939999999</v>
      </c>
      <c r="C13497" s="2">
        <v>27.199181490000001</v>
      </c>
      <c r="D13497" s="2">
        <v>21.614822220000001</v>
      </c>
      <c r="E13497" s="2">
        <v>11.689336430000001</v>
      </c>
      <c r="F13497" s="2">
        <v>9.8555277389999993</v>
      </c>
      <c r="G13497" s="2">
        <v>16.848355690000002</v>
      </c>
      <c r="H13497" s="2">
        <v>19.73849937</v>
      </c>
      <c r="I13497" s="2">
        <v>16.559010319999999</v>
      </c>
      <c r="J13497" s="2">
        <v>15.041729119999999</v>
      </c>
      <c r="K13497" s="2">
        <v>16.249742130000001</v>
      </c>
      <c r="L13497" s="2">
        <v>31.149066430000001</v>
      </c>
      <c r="M13497" s="2">
        <v>19.32091024</v>
      </c>
      <c r="N13497" s="2">
        <v>16.266814419999999</v>
      </c>
      <c r="O13497" s="2">
        <v>12.296725990000001</v>
      </c>
      <c r="P13497" s="2">
        <v>18.828661050000001</v>
      </c>
      <c r="Q13497" s="2">
        <v>20.055996310000001</v>
      </c>
      <c r="R13497" s="2">
        <v>5.6428721389999996</v>
      </c>
      <c r="S13497" s="2">
        <v>8.6207078819999996</v>
      </c>
      <c r="T13497" s="2">
        <v>14.78460812</v>
      </c>
      <c r="U13497" s="2">
        <v>11.427006280000001</v>
      </c>
      <c r="V13497" s="2">
        <v>19.471015340000001</v>
      </c>
      <c r="W13497" s="2">
        <v>16.104617609999998</v>
      </c>
      <c r="X13497" s="2">
        <v>10.5218486</v>
      </c>
      <c r="Y13497" s="2">
        <v>19.77085095</v>
      </c>
      <c r="Z13497" s="2">
        <v>11.531963380000001</v>
      </c>
      <c r="AA13497" s="2">
        <v>14.85256963</v>
      </c>
      <c r="AB13497" s="2">
        <v>17.80614602</v>
      </c>
      <c r="AC13497" s="2">
        <v>8.9313286549999997</v>
      </c>
      <c r="AD13497" s="2">
        <v>6.4608376590000001</v>
      </c>
      <c r="AE13497" s="2">
        <v>12.411386419999999</v>
      </c>
      <c r="AF13497" s="2">
        <v>12.315647159999999</v>
      </c>
      <c r="AG13497" s="2">
        <v>7.7051381120000002</v>
      </c>
      <c r="AH13497" s="2">
        <v>9.875789417</v>
      </c>
      <c r="AI13497" s="2">
        <v>9.4891626949999992</v>
      </c>
      <c r="AJ13497" s="2">
        <v>13.34972881</v>
      </c>
      <c r="AK13497" s="2">
        <v>6.8321321279999996</v>
      </c>
      <c r="AL13497" s="2">
        <v>18.610490339999998</v>
      </c>
      <c r="AM13497" s="2">
        <v>10.123993759999999</v>
      </c>
      <c r="AN13497" s="2">
        <v>8.7464486529999999</v>
      </c>
      <c r="AO13497" s="2">
        <v>7.6345695339999997</v>
      </c>
      <c r="AP13497" s="2">
        <v>15.381255360000001</v>
      </c>
      <c r="AQ13497" s="2">
        <v>16.594617700000001</v>
      </c>
      <c r="AR13497" s="2">
        <v>24.231690100000002</v>
      </c>
      <c r="AS13497" s="2">
        <v>23.85565673</v>
      </c>
      <c r="AT13497" s="2">
        <v>8.4102857039999996</v>
      </c>
      <c r="AU13497" s="2">
        <v>18.131339740000001</v>
      </c>
      <c r="AV13497" s="2">
        <v>15.70381946</v>
      </c>
      <c r="AW13497" s="2">
        <v>12.19781238</v>
      </c>
      <c r="AX13497" s="2">
        <v>23.657958499999999</v>
      </c>
      <c r="AY13497" s="2">
        <v>17.42677656</v>
      </c>
      <c r="AZ13497" s="2">
        <v>19.86694803</v>
      </c>
      <c r="BA13497" s="2">
        <v>20.76296576</v>
      </c>
      <c r="BB13497" s="2">
        <v>29.06655945</v>
      </c>
      <c r="BC13497" s="2">
        <v>11.31653653</v>
      </c>
      <c r="BD13497" s="2">
        <v>16.83928976</v>
      </c>
      <c r="BE13497" s="2">
        <v>17.025028460000001</v>
      </c>
      <c r="BF13497" s="2">
        <v>16.392722670000001</v>
      </c>
      <c r="BG13497" s="2">
        <v>7.9555656079999997</v>
      </c>
      <c r="BH13497" s="2">
        <v>16.95609915</v>
      </c>
      <c r="BI13497" s="2">
        <v>11.05815187</v>
      </c>
      <c r="BJ13497" s="2">
        <v>37.258841969999999</v>
      </c>
      <c r="BK13497" s="2">
        <v>8.4470386869999992</v>
      </c>
      <c r="BL13497" s="2">
        <v>8.9534009510000008</v>
      </c>
      <c r="BM13497" s="2">
        <v>10.587233339999999</v>
      </c>
      <c r="BN13497" s="2">
        <v>15.80840682</v>
      </c>
      <c r="BO13497" s="2">
        <v>16.624763189999999</v>
      </c>
      <c r="BP13497" s="2">
        <v>10.51486633</v>
      </c>
      <c r="BQ13497" s="2">
        <v>11.909481189999999</v>
      </c>
      <c r="BR13497" s="2">
        <v>13.27823624</v>
      </c>
      <c r="BS13497" s="2">
        <v>10.84457353</v>
      </c>
      <c r="BT13497" s="2">
        <v>22.083444369999999</v>
      </c>
      <c r="BU13497" s="2">
        <v>11.103641400000001</v>
      </c>
      <c r="BV13497" s="2">
        <v>16.280220799999999</v>
      </c>
      <c r="BW13497" s="2">
        <v>13.604460400000001</v>
      </c>
      <c r="BX13497" s="2">
        <v>18.773792029999999</v>
      </c>
      <c r="BY13497" s="2">
        <v>21.472273099999999</v>
      </c>
      <c r="BZ13497" s="2">
        <v>13.41818559</v>
      </c>
      <c r="CA13497" s="2">
        <v>12.49376666</v>
      </c>
      <c r="CB13497" s="2">
        <v>5.5196549050000003</v>
      </c>
      <c r="CC13497" s="2">
        <v>14.852338789999999</v>
      </c>
      <c r="CD13497" s="2">
        <v>21.333847760000001</v>
      </c>
      <c r="CE13497" s="2">
        <v>10.56737598</v>
      </c>
      <c r="CF13497" s="2">
        <v>15.141439362658501</v>
      </c>
    </row>
    <row r="13498" spans="1:84" x14ac:dyDescent="0.3">
      <c r="A13498" s="2" t="s">
        <v>626</v>
      </c>
      <c r="B13498" s="2">
        <v>9.3494046110000006</v>
      </c>
      <c r="C13498" s="2">
        <v>6.4109082749999997</v>
      </c>
      <c r="D13498" s="2">
        <v>6.2674723749999997</v>
      </c>
      <c r="E13498" s="2">
        <v>13.80225772</v>
      </c>
      <c r="F13498" s="2">
        <v>13.33438301</v>
      </c>
      <c r="G13498" s="2">
        <v>9.0587382000000005</v>
      </c>
      <c r="H13498" s="2">
        <v>9.8276886670000003</v>
      </c>
      <c r="I13498" s="2">
        <v>7.5310070400000004</v>
      </c>
      <c r="J13498" s="2">
        <v>9.9396308389999994</v>
      </c>
      <c r="K13498" s="2">
        <v>9.8991733830000008</v>
      </c>
      <c r="L13498" s="2">
        <v>9.5203141509999991</v>
      </c>
      <c r="M13498" s="2">
        <v>9.6582829340000007</v>
      </c>
      <c r="N13498" s="2">
        <v>14.32770272</v>
      </c>
      <c r="O13498" s="2">
        <v>17.559143039999999</v>
      </c>
      <c r="P13498" s="2">
        <v>9.7930973669999997</v>
      </c>
      <c r="Q13498" s="2">
        <v>16.89852363</v>
      </c>
      <c r="R13498" s="2">
        <v>10.96049053</v>
      </c>
      <c r="S13498" s="2">
        <v>8.7747535429999992</v>
      </c>
      <c r="T13498" s="2">
        <v>9.1619047279999997</v>
      </c>
      <c r="U13498" s="2">
        <v>11.90029751</v>
      </c>
      <c r="V13498" s="2">
        <v>6.7706193209999999</v>
      </c>
      <c r="W13498" s="2">
        <v>11.90700902</v>
      </c>
      <c r="X13498" s="2">
        <v>9.6402724860000006</v>
      </c>
      <c r="Y13498" s="2">
        <v>9.0083021799999994</v>
      </c>
      <c r="Z13498" s="2">
        <v>14.53896761</v>
      </c>
      <c r="AA13498" s="2">
        <v>13.36065934</v>
      </c>
      <c r="AB13498" s="2">
        <v>14.135573539999999</v>
      </c>
      <c r="AC13498" s="2">
        <v>11.128953449999999</v>
      </c>
      <c r="AD13498" s="2">
        <v>10.494678710000001</v>
      </c>
      <c r="AE13498" s="2">
        <v>14.189124659999999</v>
      </c>
      <c r="AF13498" s="2">
        <v>15.390745190000001</v>
      </c>
      <c r="AG13498" s="2">
        <v>11.73577712</v>
      </c>
      <c r="AH13498" s="2">
        <v>14.40260241</v>
      </c>
      <c r="AI13498" s="2">
        <v>10.70971656</v>
      </c>
      <c r="AJ13498" s="2">
        <v>10.778934720000001</v>
      </c>
      <c r="AK13498" s="2">
        <v>9.8247275720000005</v>
      </c>
      <c r="AL13498" s="2">
        <v>10.63239216</v>
      </c>
      <c r="AM13498" s="2">
        <v>10.57233583</v>
      </c>
      <c r="AN13498" s="2">
        <v>13.24456277</v>
      </c>
      <c r="AO13498" s="2">
        <v>13.40729992</v>
      </c>
      <c r="AP13498" s="2">
        <v>12.300444430000001</v>
      </c>
      <c r="AQ13498" s="2">
        <v>7.329798394</v>
      </c>
      <c r="AR13498" s="2">
        <v>9.6005200340000005</v>
      </c>
      <c r="AS13498" s="2">
        <v>13.41831945</v>
      </c>
      <c r="AT13498" s="2">
        <v>13.38010397</v>
      </c>
      <c r="AU13498" s="2">
        <v>9.9529422059999995</v>
      </c>
      <c r="AV13498" s="2">
        <v>6.3468670210000004</v>
      </c>
      <c r="AW13498" s="2">
        <v>15.55675656</v>
      </c>
      <c r="AX13498" s="2">
        <v>9.0298188059999998</v>
      </c>
      <c r="AY13498" s="2">
        <v>7.8502675399999999</v>
      </c>
      <c r="AZ13498" s="2">
        <v>7.5498171889999997</v>
      </c>
      <c r="BA13498" s="2">
        <v>7.7805044739999998</v>
      </c>
      <c r="BB13498" s="2">
        <v>7.5889357640000004</v>
      </c>
      <c r="BC13498" s="2">
        <v>13.836951450000001</v>
      </c>
      <c r="BD13498" s="2">
        <v>5.2015477570000002</v>
      </c>
      <c r="BE13498" s="2">
        <v>7.7914263669999997</v>
      </c>
      <c r="BF13498" s="2">
        <v>10.012739760000001</v>
      </c>
      <c r="BG13498" s="2">
        <v>7.8120453459999997</v>
      </c>
      <c r="BH13498" s="2">
        <v>6.0419161140000002</v>
      </c>
      <c r="BI13498" s="2">
        <v>9.3022363620000004</v>
      </c>
      <c r="BJ13498" s="2">
        <v>8.4804875790000001</v>
      </c>
      <c r="BK13498" s="2">
        <v>10.942438839999999</v>
      </c>
      <c r="BL13498" s="2">
        <v>9.9862164839999998</v>
      </c>
      <c r="BM13498" s="2">
        <v>9.6398652079999998</v>
      </c>
      <c r="BN13498" s="2">
        <v>10.9706812</v>
      </c>
      <c r="BO13498" s="2">
        <v>11.800421719999999</v>
      </c>
      <c r="BP13498" s="2">
        <v>8.5980294429999997</v>
      </c>
      <c r="BQ13498" s="2">
        <v>8.1969097830000006</v>
      </c>
      <c r="BR13498" s="2">
        <v>9.3009042639999997</v>
      </c>
      <c r="BS13498" s="2">
        <v>10.12084945</v>
      </c>
      <c r="BT13498" s="2">
        <v>5.994137437</v>
      </c>
      <c r="BU13498" s="2">
        <v>11.17980464</v>
      </c>
      <c r="BV13498" s="2">
        <v>6.2647791980000003</v>
      </c>
      <c r="BW13498" s="2">
        <v>13.02302538</v>
      </c>
      <c r="BX13498" s="2">
        <v>6.6021303480000002</v>
      </c>
      <c r="BY13498" s="2">
        <v>8.3542906059999993</v>
      </c>
      <c r="BZ13498" s="2">
        <v>8.0838372310000004</v>
      </c>
      <c r="CA13498" s="2">
        <v>10.37192632</v>
      </c>
      <c r="CB13498" s="2">
        <v>11.90783622</v>
      </c>
      <c r="CC13498" s="2">
        <v>4.437093731</v>
      </c>
      <c r="CD13498" s="2">
        <v>5.2208826070000001</v>
      </c>
      <c r="CE13498" s="2">
        <v>5.5978243450000003</v>
      </c>
      <c r="CF13498" s="2">
        <v>10.1537409740244</v>
      </c>
    </row>
    <row r="13499" spans="1:84" x14ac:dyDescent="0.3">
      <c r="A13499" s="2" t="s">
        <v>625</v>
      </c>
      <c r="B13499" s="2">
        <v>8.0879016129999997</v>
      </c>
      <c r="C13499" s="2">
        <v>6.2886923189999999</v>
      </c>
      <c r="D13499" s="2">
        <v>7.4933096969999999</v>
      </c>
      <c r="E13499" s="2">
        <v>11.001577340000001</v>
      </c>
      <c r="F13499" s="2">
        <v>6.9981439869999997</v>
      </c>
      <c r="G13499" s="2">
        <v>9.6091945079999999</v>
      </c>
      <c r="H13499" s="2">
        <v>7.5718324580000003</v>
      </c>
      <c r="I13499" s="2">
        <v>7.697481153</v>
      </c>
      <c r="J13499" s="2">
        <v>7.4172827630000002</v>
      </c>
      <c r="K13499" s="2">
        <v>8.8605240040000002</v>
      </c>
      <c r="L13499" s="2">
        <v>7.1963178460000004</v>
      </c>
      <c r="M13499" s="2">
        <v>6.9893253929999997</v>
      </c>
      <c r="N13499" s="2">
        <v>7.7616734100000002</v>
      </c>
      <c r="O13499" s="2">
        <v>7.6786364760000003</v>
      </c>
      <c r="P13499" s="2">
        <v>6.9640900009999998</v>
      </c>
      <c r="Q13499" s="2">
        <v>7.8704731370000003</v>
      </c>
      <c r="R13499" s="2">
        <v>8.0938052620000001</v>
      </c>
      <c r="S13499" s="2">
        <v>17.51324391</v>
      </c>
      <c r="T13499" s="2">
        <v>15.352687850000001</v>
      </c>
      <c r="U13499" s="2">
        <v>19.409655579999999</v>
      </c>
      <c r="V13499" s="2">
        <v>7.5616551120000004</v>
      </c>
      <c r="W13499" s="2">
        <v>8.7716591210000008</v>
      </c>
      <c r="X13499" s="2">
        <v>14.379780459999999</v>
      </c>
      <c r="Y13499" s="2">
        <v>8.4518947450000006</v>
      </c>
      <c r="Z13499" s="2">
        <v>6.2267657319999996</v>
      </c>
      <c r="AA13499" s="2">
        <v>11.91797418</v>
      </c>
      <c r="AB13499" s="2">
        <v>7.9661168309999999</v>
      </c>
      <c r="AC13499" s="2">
        <v>7.6028581160000002</v>
      </c>
      <c r="AD13499" s="2">
        <v>9.8031602319999998</v>
      </c>
      <c r="AE13499" s="2">
        <v>10.707460190000001</v>
      </c>
      <c r="AF13499" s="2">
        <v>8.9809785210000008</v>
      </c>
      <c r="AG13499" s="2">
        <v>9.5720717739999994</v>
      </c>
      <c r="AH13499" s="2">
        <v>10.120661009999999</v>
      </c>
      <c r="AI13499" s="2">
        <v>6.771606877</v>
      </c>
      <c r="AJ13499" s="2">
        <v>7.9408189150000004</v>
      </c>
      <c r="AK13499" s="2">
        <v>11.16494907</v>
      </c>
      <c r="AL13499" s="2">
        <v>9.8840830589999999</v>
      </c>
      <c r="AM13499" s="2">
        <v>13.49886444</v>
      </c>
      <c r="AN13499" s="2">
        <v>15.46190595</v>
      </c>
      <c r="AO13499" s="2">
        <v>11.84091203</v>
      </c>
      <c r="AP13499" s="2">
        <v>6.9003906419999996</v>
      </c>
      <c r="AQ13499" s="2">
        <v>6.5740075400000002</v>
      </c>
      <c r="AR13499" s="2">
        <v>5.2522961949999996</v>
      </c>
      <c r="AS13499" s="2">
        <v>6.1400114879999999</v>
      </c>
      <c r="AT13499" s="2">
        <v>7.4487375660000001</v>
      </c>
      <c r="AU13499" s="2">
        <v>9.8722816529999999</v>
      </c>
      <c r="AV13499" s="2">
        <v>9.6262332159999993</v>
      </c>
      <c r="AW13499" s="2">
        <v>14.76551742</v>
      </c>
      <c r="AX13499" s="2">
        <v>7.4771280679999998</v>
      </c>
      <c r="AY13499" s="2">
        <v>10.26865302</v>
      </c>
      <c r="AZ13499" s="2">
        <v>8.1096995799999991</v>
      </c>
      <c r="BA13499" s="2">
        <v>8.8225209109999998</v>
      </c>
      <c r="BB13499" s="2">
        <v>8.9823522120000003</v>
      </c>
      <c r="BC13499" s="2">
        <v>16.547858829999999</v>
      </c>
      <c r="BD13499" s="2">
        <v>7.2598974580000002</v>
      </c>
      <c r="BE13499" s="2">
        <v>8.5635107109999993</v>
      </c>
      <c r="BF13499" s="2">
        <v>11.80446435</v>
      </c>
      <c r="BG13499" s="2">
        <v>8.5038688919999998</v>
      </c>
      <c r="BH13499" s="2">
        <v>12.019407129999999</v>
      </c>
      <c r="BI13499" s="2">
        <v>17.056959599999999</v>
      </c>
      <c r="BJ13499" s="2">
        <v>9.2413508320000002</v>
      </c>
      <c r="BK13499" s="2">
        <v>19.568156850000001</v>
      </c>
      <c r="BL13499" s="2">
        <v>6.2472938129999998</v>
      </c>
      <c r="BM13499" s="2">
        <v>6.9320779999999997</v>
      </c>
      <c r="BN13499" s="2">
        <v>9.9541678440000005</v>
      </c>
      <c r="BO13499" s="2">
        <v>8.2811794909999996</v>
      </c>
      <c r="BP13499" s="2">
        <v>9.8210857629999992</v>
      </c>
      <c r="BQ13499" s="2">
        <v>9.7990902060000007</v>
      </c>
      <c r="BR13499" s="2">
        <v>16.012227580000001</v>
      </c>
      <c r="BS13499" s="2">
        <v>11.789618389999999</v>
      </c>
      <c r="BT13499" s="2">
        <v>6.8284172700000001</v>
      </c>
      <c r="BU13499" s="2">
        <v>8.6647362389999998</v>
      </c>
      <c r="BV13499" s="2">
        <v>5.4249201439999997</v>
      </c>
      <c r="BW13499" s="2">
        <v>14.114370360000001</v>
      </c>
      <c r="BX13499" s="2">
        <v>9.7048339779999999</v>
      </c>
      <c r="BY13499" s="2">
        <v>7.0839675379999996</v>
      </c>
      <c r="BZ13499" s="2">
        <v>11.095098760000001</v>
      </c>
      <c r="CA13499" s="2">
        <v>6.2862895410000004</v>
      </c>
      <c r="CB13499" s="2">
        <v>17.86557363</v>
      </c>
      <c r="CC13499" s="2">
        <v>9.9874207649999995</v>
      </c>
      <c r="CD13499" s="2">
        <v>10.67043636</v>
      </c>
      <c r="CE13499" s="2">
        <v>11.496565070000001</v>
      </c>
      <c r="CF13499" s="2">
        <v>9.7969109753414703</v>
      </c>
    </row>
    <row r="13500" spans="1:84" x14ac:dyDescent="0.3">
      <c r="A13500" s="2" t="s">
        <v>624</v>
      </c>
      <c r="B13500" s="2">
        <v>30.35718198</v>
      </c>
      <c r="C13500" s="2">
        <v>29.122054070000001</v>
      </c>
      <c r="D13500" s="2">
        <v>35.11913405</v>
      </c>
      <c r="E13500" s="2">
        <v>28.291659639999999</v>
      </c>
      <c r="F13500" s="2">
        <v>17.842826469999999</v>
      </c>
      <c r="G13500" s="2">
        <v>23.20321465</v>
      </c>
      <c r="H13500" s="2">
        <v>22.49558369</v>
      </c>
      <c r="I13500" s="2">
        <v>20.764483680000001</v>
      </c>
      <c r="J13500" s="2">
        <v>19.405686719999999</v>
      </c>
      <c r="K13500" s="2">
        <v>29.9126136</v>
      </c>
      <c r="L13500" s="2">
        <v>30.710044979999999</v>
      </c>
      <c r="M13500" s="2">
        <v>29.135555780000001</v>
      </c>
      <c r="N13500" s="2">
        <v>27.261128859999999</v>
      </c>
      <c r="O13500" s="2">
        <v>26.315674749999999</v>
      </c>
      <c r="P13500" s="2">
        <v>45.479934780000001</v>
      </c>
      <c r="Q13500" s="2">
        <v>29.834525920000001</v>
      </c>
      <c r="R13500" s="2">
        <v>20.012541370000001</v>
      </c>
      <c r="S13500" s="2">
        <v>23.905090650000002</v>
      </c>
      <c r="T13500" s="2">
        <v>26.249505580000001</v>
      </c>
      <c r="U13500" s="2">
        <v>28.888047969999999</v>
      </c>
      <c r="V13500" s="2">
        <v>22.57646372</v>
      </c>
      <c r="W13500" s="2">
        <v>21.309966939999999</v>
      </c>
      <c r="X13500" s="2">
        <v>38.524732309999997</v>
      </c>
      <c r="Y13500" s="2">
        <v>29.36795892</v>
      </c>
      <c r="Z13500" s="2">
        <v>31.744701330000002</v>
      </c>
      <c r="AA13500" s="2">
        <v>33.258385590000003</v>
      </c>
      <c r="AB13500" s="2">
        <v>36.574746619999999</v>
      </c>
      <c r="AC13500" s="2">
        <v>28.42493953</v>
      </c>
      <c r="AD13500" s="2">
        <v>18.08618332</v>
      </c>
      <c r="AE13500" s="2">
        <v>16.508697560000002</v>
      </c>
      <c r="AF13500" s="2">
        <v>24.278398259999999</v>
      </c>
      <c r="AG13500" s="2">
        <v>23.68798623</v>
      </c>
      <c r="AH13500" s="2">
        <v>18.815530320000001</v>
      </c>
      <c r="AI13500" s="2">
        <v>20.933172219999999</v>
      </c>
      <c r="AJ13500" s="2">
        <v>32.648284590000003</v>
      </c>
      <c r="AK13500" s="2">
        <v>19.295335649999998</v>
      </c>
      <c r="AL13500" s="2">
        <v>28.418109009999998</v>
      </c>
      <c r="AM13500" s="2">
        <v>26.821261570000001</v>
      </c>
      <c r="AN13500" s="2">
        <v>23.293922930000001</v>
      </c>
      <c r="AO13500" s="2">
        <v>19.276492730000001</v>
      </c>
      <c r="AP13500" s="2">
        <v>27.044787070000002</v>
      </c>
      <c r="AQ13500" s="2">
        <v>30.90478156</v>
      </c>
      <c r="AR13500" s="2">
        <v>31.838235869999998</v>
      </c>
      <c r="AS13500" s="2">
        <v>27.065042479999999</v>
      </c>
      <c r="AT13500" s="2">
        <v>32.398425690000003</v>
      </c>
      <c r="AU13500" s="2">
        <v>32.661050039999999</v>
      </c>
      <c r="AV13500" s="2">
        <v>36.897717280000002</v>
      </c>
      <c r="AW13500" s="2">
        <v>27.801017739999999</v>
      </c>
      <c r="AX13500" s="2">
        <v>24.868956310000002</v>
      </c>
      <c r="AY13500" s="2">
        <v>20.834737879999999</v>
      </c>
      <c r="AZ13500" s="2">
        <v>20.800921899999999</v>
      </c>
      <c r="BA13500" s="2">
        <v>24.452564970000001</v>
      </c>
      <c r="BB13500" s="2">
        <v>27.031382969999999</v>
      </c>
      <c r="BC13500" s="2">
        <v>25.872548009999999</v>
      </c>
      <c r="BD13500" s="2">
        <v>32.669185380000002</v>
      </c>
      <c r="BE13500" s="2">
        <v>31.791213760000002</v>
      </c>
      <c r="BF13500" s="2">
        <v>32.528705739999999</v>
      </c>
      <c r="BG13500" s="2">
        <v>21.935612949999999</v>
      </c>
      <c r="BH13500" s="2">
        <v>35.69671872</v>
      </c>
      <c r="BI13500" s="2">
        <v>26.68759305</v>
      </c>
      <c r="BJ13500" s="2">
        <v>36.558455819999999</v>
      </c>
      <c r="BK13500" s="2">
        <v>26.761719509999999</v>
      </c>
      <c r="BL13500" s="2">
        <v>17.733855040000002</v>
      </c>
      <c r="BM13500" s="2">
        <v>23.4903513</v>
      </c>
      <c r="BN13500" s="2">
        <v>34.648493979999998</v>
      </c>
      <c r="BO13500" s="2">
        <v>20.335320039999999</v>
      </c>
      <c r="BP13500" s="2">
        <v>19.768692210000001</v>
      </c>
      <c r="BQ13500" s="2">
        <v>22.307377200000001</v>
      </c>
      <c r="BR13500" s="2">
        <v>18.494176280000001</v>
      </c>
      <c r="BS13500" s="2">
        <v>25.729723669999998</v>
      </c>
      <c r="BT13500" s="2">
        <v>25.050908589999999</v>
      </c>
      <c r="BU13500" s="2">
        <v>29.134742410000001</v>
      </c>
      <c r="BV13500" s="2">
        <v>30.881623489999999</v>
      </c>
      <c r="BW13500" s="2">
        <v>21.266976870000001</v>
      </c>
      <c r="BX13500" s="2">
        <v>32.371106859999998</v>
      </c>
      <c r="BY13500" s="2">
        <v>32.422692660000003</v>
      </c>
      <c r="BZ13500" s="2">
        <v>27.60405179</v>
      </c>
      <c r="CA13500" s="2">
        <v>20.782567239999999</v>
      </c>
      <c r="CB13500" s="2">
        <v>19.429969140000001</v>
      </c>
      <c r="CC13500" s="2">
        <v>25.492712579999999</v>
      </c>
      <c r="CD13500" s="2">
        <v>31.687328149999999</v>
      </c>
      <c r="CE13500" s="2">
        <v>26.467917799999999</v>
      </c>
      <c r="CF13500" s="2">
        <v>26.809191713902401</v>
      </c>
    </row>
    <row r="13501" spans="1:84" x14ac:dyDescent="0.3">
      <c r="A13501" s="2" t="s">
        <v>623</v>
      </c>
      <c r="B13501" s="2">
        <v>1.287608283</v>
      </c>
      <c r="C13501" s="2">
        <v>0.17992465099999999</v>
      </c>
      <c r="D13501" s="2">
        <v>0.228005016</v>
      </c>
      <c r="E13501" s="2">
        <v>0.747744309</v>
      </c>
      <c r="F13501" s="2">
        <v>0.31201362300000002</v>
      </c>
      <c r="G13501" s="2">
        <v>0.275417886</v>
      </c>
      <c r="H13501" s="2">
        <v>0.76541513800000005</v>
      </c>
      <c r="I13501" s="2">
        <v>0.42536684899999999</v>
      </c>
      <c r="J13501" s="2">
        <v>0.503310802</v>
      </c>
      <c r="K13501" s="2">
        <v>0.55893282600000005</v>
      </c>
      <c r="L13501" s="2">
        <v>1.3735816249999999</v>
      </c>
      <c r="M13501" s="2">
        <v>1.089888588</v>
      </c>
      <c r="N13501" s="2">
        <v>1.957686713</v>
      </c>
      <c r="O13501" s="2">
        <v>0.69093163700000004</v>
      </c>
      <c r="P13501" s="2">
        <v>4.2304987240000003</v>
      </c>
      <c r="Q13501" s="2">
        <v>1.1241713360000001</v>
      </c>
      <c r="R13501" s="2">
        <v>0.45412085800000002</v>
      </c>
      <c r="S13501" s="2">
        <v>0.18777509000000001</v>
      </c>
      <c r="T13501" s="2">
        <v>0.52183257100000002</v>
      </c>
      <c r="U13501" s="2">
        <v>0.493769968</v>
      </c>
      <c r="V13501" s="2">
        <v>0.84221804199999994</v>
      </c>
      <c r="W13501" s="2">
        <v>0.94223070799999997</v>
      </c>
      <c r="X13501" s="2">
        <v>13.16161428</v>
      </c>
      <c r="Y13501" s="2">
        <v>2.838045583</v>
      </c>
      <c r="Z13501" s="2">
        <v>1.665729432</v>
      </c>
      <c r="AA13501" s="2">
        <v>0.62782844100000001</v>
      </c>
      <c r="AB13501" s="2">
        <v>8.9727380999999995E-2</v>
      </c>
      <c r="AC13501" s="2">
        <v>0.71023316800000003</v>
      </c>
      <c r="AD13501" s="2">
        <v>0.53209230600000001</v>
      </c>
      <c r="AE13501" s="2">
        <v>0.17902282999999999</v>
      </c>
      <c r="AF13501" s="2">
        <v>0.39416214799999999</v>
      </c>
      <c r="AG13501" s="2">
        <v>0.64451387100000002</v>
      </c>
      <c r="AH13501" s="2">
        <v>3.3654361100000001</v>
      </c>
      <c r="AI13501" s="2">
        <v>2.472321064</v>
      </c>
      <c r="AJ13501" s="2">
        <v>4.0278135229999998</v>
      </c>
      <c r="AK13501" s="2">
        <v>3.318609634</v>
      </c>
      <c r="AL13501" s="2">
        <v>0.47256303500000002</v>
      </c>
      <c r="AM13501" s="2">
        <v>0.47065984900000002</v>
      </c>
      <c r="AN13501" s="2">
        <v>0.17037114</v>
      </c>
      <c r="AO13501" s="2">
        <v>0.37083820299999998</v>
      </c>
      <c r="AP13501" s="2">
        <v>1.0548180709999999</v>
      </c>
      <c r="AQ13501" s="2">
        <v>0.55089316799999999</v>
      </c>
      <c r="AR13501" s="2">
        <v>0.75153727000000003</v>
      </c>
      <c r="AS13501" s="2">
        <v>0.44127448699999999</v>
      </c>
      <c r="AT13501" s="2">
        <v>5.9778616680000001</v>
      </c>
      <c r="AU13501" s="2">
        <v>1.1216371650000001</v>
      </c>
      <c r="AV13501" s="2">
        <v>0.94641345499999996</v>
      </c>
      <c r="AW13501" s="2">
        <v>4.0733766039999999</v>
      </c>
      <c r="AX13501" s="2">
        <v>1.953261921</v>
      </c>
      <c r="AY13501" s="2">
        <v>1.2167828469999999</v>
      </c>
      <c r="AZ13501" s="2">
        <v>1.0598767790000001</v>
      </c>
      <c r="BA13501" s="2">
        <v>1.2390645520000001</v>
      </c>
      <c r="BB13501" s="2">
        <v>0.99631593799999996</v>
      </c>
      <c r="BC13501" s="2">
        <v>4.48598607</v>
      </c>
      <c r="BD13501" s="2">
        <v>1.603006242</v>
      </c>
      <c r="BE13501" s="2">
        <v>0.13216354799999999</v>
      </c>
      <c r="BF13501" s="2">
        <v>7.6670364329999998</v>
      </c>
      <c r="BG13501" s="2">
        <v>1.2111988970000001</v>
      </c>
      <c r="BH13501" s="2">
        <v>2.3496611280000002</v>
      </c>
      <c r="BI13501" s="2">
        <v>1.686070151</v>
      </c>
      <c r="BJ13501" s="2">
        <v>5.6213536240000002</v>
      </c>
      <c r="BK13501" s="2">
        <v>1.5923043889999999</v>
      </c>
      <c r="BL13501" s="2">
        <v>1.2083005739999999</v>
      </c>
      <c r="BM13501" s="2">
        <v>1.7553178250000001</v>
      </c>
      <c r="BN13501" s="2">
        <v>0.47244133500000002</v>
      </c>
      <c r="BO13501" s="2">
        <v>1.7976680279999999</v>
      </c>
      <c r="BP13501" s="2">
        <v>2.6118861789999999</v>
      </c>
      <c r="BQ13501" s="2">
        <v>1.4021260840000001</v>
      </c>
      <c r="BR13501" s="2">
        <v>1.6825334940000001</v>
      </c>
      <c r="BS13501" s="2">
        <v>1.9983101379999999</v>
      </c>
      <c r="BT13501" s="2">
        <v>3.8641264180000001</v>
      </c>
      <c r="BU13501" s="2">
        <v>0.41487951200000001</v>
      </c>
      <c r="BV13501" s="2">
        <v>1.5989564469999999</v>
      </c>
      <c r="BW13501" s="2">
        <v>0.81271788300000003</v>
      </c>
      <c r="BX13501" s="2">
        <v>0.66997459699999995</v>
      </c>
      <c r="BY13501" s="2">
        <v>0.22441269</v>
      </c>
      <c r="BZ13501" s="2">
        <v>1.751643697</v>
      </c>
      <c r="CA13501" s="2">
        <v>1.4089522759999999</v>
      </c>
      <c r="CB13501" s="2">
        <v>1.3019858209999999</v>
      </c>
      <c r="CC13501" s="2">
        <v>0.74753534300000002</v>
      </c>
      <c r="CD13501" s="2">
        <v>1.5146119549999999</v>
      </c>
      <c r="CE13501" s="2">
        <v>1.2069728470000001</v>
      </c>
      <c r="CF13501" s="2">
        <v>1.59611310720732</v>
      </c>
    </row>
    <row r="13502" spans="1:84" x14ac:dyDescent="0.3">
      <c r="A13502" s="2" t="s">
        <v>622</v>
      </c>
      <c r="B13502" s="2">
        <v>6.1378921829999999</v>
      </c>
      <c r="C13502" s="2">
        <v>6.4219380150000003</v>
      </c>
      <c r="D13502" s="2">
        <v>9.7220179729999998</v>
      </c>
      <c r="E13502" s="2">
        <v>7.0985013380000002</v>
      </c>
      <c r="F13502" s="2">
        <v>5.4514370239999996</v>
      </c>
      <c r="G13502" s="2">
        <v>9.9964484079999991</v>
      </c>
      <c r="H13502" s="2">
        <v>8.5271456909999994</v>
      </c>
      <c r="I13502" s="2">
        <v>5.9600145500000004</v>
      </c>
      <c r="J13502" s="2">
        <v>4.8478318419999997</v>
      </c>
      <c r="K13502" s="2">
        <v>6.785943241</v>
      </c>
      <c r="L13502" s="2">
        <v>6.1815430979999997</v>
      </c>
      <c r="M13502" s="2">
        <v>5.9644005629999999</v>
      </c>
      <c r="N13502" s="2">
        <v>6.9757676020000003</v>
      </c>
      <c r="O13502" s="2">
        <v>5.0260382410000002</v>
      </c>
      <c r="P13502" s="2">
        <v>9.3079177059999996</v>
      </c>
      <c r="Q13502" s="2">
        <v>5.8733631820000003</v>
      </c>
      <c r="R13502" s="2">
        <v>3.6230627549999999</v>
      </c>
      <c r="S13502" s="2">
        <v>8.0769365359999998</v>
      </c>
      <c r="T13502" s="2">
        <v>8.8761502369999992</v>
      </c>
      <c r="U13502" s="2">
        <v>7.7027196609999997</v>
      </c>
      <c r="V13502" s="2">
        <v>7.1448114169999997</v>
      </c>
      <c r="W13502" s="2">
        <v>5.1030606719999998</v>
      </c>
      <c r="X13502" s="2">
        <v>10.08629663</v>
      </c>
      <c r="Y13502" s="2">
        <v>8.4531882669999998</v>
      </c>
      <c r="Z13502" s="2">
        <v>6.2455342079999996</v>
      </c>
      <c r="AA13502" s="2">
        <v>6.9210982200000002</v>
      </c>
      <c r="AB13502" s="2">
        <v>8.2397465889999992</v>
      </c>
      <c r="AC13502" s="2">
        <v>6.750664252</v>
      </c>
      <c r="AD13502" s="2">
        <v>4.5660880810000002</v>
      </c>
      <c r="AE13502" s="2">
        <v>5.3484874060000003</v>
      </c>
      <c r="AF13502" s="2">
        <v>6.9647996499999998</v>
      </c>
      <c r="AG13502" s="2">
        <v>6.2463449329999996</v>
      </c>
      <c r="AH13502" s="2">
        <v>4.849178395</v>
      </c>
      <c r="AI13502" s="2">
        <v>4.8189472269999998</v>
      </c>
      <c r="AJ13502" s="2">
        <v>10.52000853</v>
      </c>
      <c r="AK13502" s="2">
        <v>5.2534578610000002</v>
      </c>
      <c r="AL13502" s="2">
        <v>6.8897968949999999</v>
      </c>
      <c r="AM13502" s="2">
        <v>7.473859461</v>
      </c>
      <c r="AN13502" s="2">
        <v>6.2211226399999999</v>
      </c>
      <c r="AO13502" s="2">
        <v>4.9493948730000001</v>
      </c>
      <c r="AP13502" s="2">
        <v>5.9804068990000001</v>
      </c>
      <c r="AQ13502" s="2">
        <v>10.815005729999999</v>
      </c>
      <c r="AR13502" s="2">
        <v>6.3002905450000002</v>
      </c>
      <c r="AS13502" s="2">
        <v>5.7585960869999999</v>
      </c>
      <c r="AT13502" s="2">
        <v>5.8553516840000004</v>
      </c>
      <c r="AU13502" s="2">
        <v>9.128304644</v>
      </c>
      <c r="AV13502" s="2">
        <v>10.25459766</v>
      </c>
      <c r="AW13502" s="2">
        <v>6.9491799240000001</v>
      </c>
      <c r="AX13502" s="2">
        <v>7.0941627169999997</v>
      </c>
      <c r="AY13502" s="2">
        <v>4.3024928520000003</v>
      </c>
      <c r="AZ13502" s="2">
        <v>4.5674845240000002</v>
      </c>
      <c r="BA13502" s="2">
        <v>9.6216345529999998</v>
      </c>
      <c r="BB13502" s="2">
        <v>7.8829140039999999</v>
      </c>
      <c r="BC13502" s="2">
        <v>7.5350125009999998</v>
      </c>
      <c r="BD13502" s="2">
        <v>8.0448580790000008</v>
      </c>
      <c r="BE13502" s="2">
        <v>10.46440875</v>
      </c>
      <c r="BF13502" s="2">
        <v>12.18415459</v>
      </c>
      <c r="BG13502" s="2">
        <v>4.2181517340000001</v>
      </c>
      <c r="BH13502" s="2">
        <v>9.8876518719999993</v>
      </c>
      <c r="BI13502" s="2">
        <v>8.8112975549999994</v>
      </c>
      <c r="BJ13502" s="2">
        <v>8.8076123890000009</v>
      </c>
      <c r="BK13502" s="2">
        <v>7.1124204449999997</v>
      </c>
      <c r="BL13502" s="2">
        <v>4.0995109709999999</v>
      </c>
      <c r="BM13502" s="2">
        <v>5.5059700100000004</v>
      </c>
      <c r="BN13502" s="2">
        <v>11.11306207</v>
      </c>
      <c r="BO13502" s="2">
        <v>5.42359057</v>
      </c>
      <c r="BP13502" s="2">
        <v>6.2187961209999996</v>
      </c>
      <c r="BQ13502" s="2">
        <v>5.5030963850000001</v>
      </c>
      <c r="BR13502" s="2">
        <v>3.7912636040000001</v>
      </c>
      <c r="BS13502" s="2">
        <v>8.7032145730000003</v>
      </c>
      <c r="BT13502" s="2">
        <v>7.1458789170000001</v>
      </c>
      <c r="BU13502" s="2">
        <v>9.1246429580000008</v>
      </c>
      <c r="BV13502" s="2">
        <v>10.432857869999999</v>
      </c>
      <c r="BW13502" s="2">
        <v>5.0431252430000004</v>
      </c>
      <c r="BX13502" s="2">
        <v>11.465659670000001</v>
      </c>
      <c r="BY13502" s="2">
        <v>4.0661099930000004</v>
      </c>
      <c r="BZ13502" s="2">
        <v>9.6819329150000009</v>
      </c>
      <c r="CA13502" s="2">
        <v>4.7267512800000002</v>
      </c>
      <c r="CB13502" s="2">
        <v>4.7622897980000003</v>
      </c>
      <c r="CC13502" s="2">
        <v>7.2214375500000001</v>
      </c>
      <c r="CD13502" s="2">
        <v>8.0358293829999994</v>
      </c>
      <c r="CE13502" s="2">
        <v>9.8198140049999996</v>
      </c>
      <c r="CF13502" s="2">
        <v>7.1349241424024399</v>
      </c>
    </row>
    <row r="13503" spans="1:84" x14ac:dyDescent="0.3">
      <c r="A13503" s="2" t="s">
        <v>621</v>
      </c>
      <c r="B13503" s="2">
        <v>17.165208589999999</v>
      </c>
      <c r="C13503" s="2">
        <v>25.14070079</v>
      </c>
      <c r="D13503" s="2">
        <v>50.566129969999999</v>
      </c>
      <c r="E13503" s="2">
        <v>14.61281159</v>
      </c>
      <c r="F13503" s="2">
        <v>12.78667381</v>
      </c>
      <c r="G13503" s="2">
        <v>36.299898919999997</v>
      </c>
      <c r="H13503" s="2">
        <v>33.157436820000001</v>
      </c>
      <c r="I13503" s="2">
        <v>21.523221039999999</v>
      </c>
      <c r="J13503" s="2">
        <v>11.96562555</v>
      </c>
      <c r="K13503" s="2">
        <v>23.11466351</v>
      </c>
      <c r="L13503" s="2">
        <v>20.00443301</v>
      </c>
      <c r="M13503" s="2">
        <v>18.56300448</v>
      </c>
      <c r="N13503" s="2">
        <v>20.375530869999999</v>
      </c>
      <c r="O13503" s="2">
        <v>13.332300460000001</v>
      </c>
      <c r="P13503" s="2">
        <v>32.662165760000001</v>
      </c>
      <c r="Q13503" s="2">
        <v>15.926633499999999</v>
      </c>
      <c r="R13503" s="2">
        <v>15.368655479999999</v>
      </c>
      <c r="S13503" s="2">
        <v>25.566786570000001</v>
      </c>
      <c r="T13503" s="2">
        <v>25.60272926</v>
      </c>
      <c r="U13503" s="2">
        <v>23.065671699999999</v>
      </c>
      <c r="V13503" s="2">
        <v>26.353663730000001</v>
      </c>
      <c r="W13503" s="2">
        <v>14.077336259999999</v>
      </c>
      <c r="X13503" s="2">
        <v>36.23688705</v>
      </c>
      <c r="Y13503" s="2">
        <v>34.913361330000001</v>
      </c>
      <c r="Z13503" s="2">
        <v>14.877536510000001</v>
      </c>
      <c r="AA13503" s="2">
        <v>19.88206856</v>
      </c>
      <c r="AB13503" s="2">
        <v>26.878838819999999</v>
      </c>
      <c r="AC13503" s="2">
        <v>21.041189060000001</v>
      </c>
      <c r="AD13503" s="2">
        <v>9.7332725250000003</v>
      </c>
      <c r="AE13503" s="2">
        <v>10.42894036</v>
      </c>
      <c r="AF13503" s="2">
        <v>18.935534820000001</v>
      </c>
      <c r="AG13503" s="2">
        <v>18.156078780000001</v>
      </c>
      <c r="AH13503" s="2">
        <v>15.38511183</v>
      </c>
      <c r="AI13503" s="2">
        <v>17.926319410000001</v>
      </c>
      <c r="AJ13503" s="2">
        <v>38.110073900000003</v>
      </c>
      <c r="AK13503" s="2">
        <v>15.218156349999999</v>
      </c>
      <c r="AL13503" s="2">
        <v>22.331840029999999</v>
      </c>
      <c r="AM13503" s="2">
        <v>21.057711950000002</v>
      </c>
      <c r="AN13503" s="2">
        <v>19.387297369999999</v>
      </c>
      <c r="AO13503" s="2">
        <v>12.407448649999999</v>
      </c>
      <c r="AP13503" s="2">
        <v>11.42308955</v>
      </c>
      <c r="AQ13503" s="2">
        <v>41.321133000000003</v>
      </c>
      <c r="AR13503" s="2">
        <v>16.593358030000001</v>
      </c>
      <c r="AS13503" s="2">
        <v>15.16262384</v>
      </c>
      <c r="AT13503" s="2">
        <v>19.38996955</v>
      </c>
      <c r="AU13503" s="2">
        <v>43.645312189999999</v>
      </c>
      <c r="AV13503" s="2">
        <v>58.799219520000001</v>
      </c>
      <c r="AW13503" s="2">
        <v>20.60279212</v>
      </c>
      <c r="AX13503" s="2">
        <v>21.929538789999999</v>
      </c>
      <c r="AY13503" s="2">
        <v>12.03345876</v>
      </c>
      <c r="AZ13503" s="2">
        <v>19.806055430000001</v>
      </c>
      <c r="BA13503" s="2">
        <v>42.276194869999998</v>
      </c>
      <c r="BB13503" s="2">
        <v>30.121882939999999</v>
      </c>
      <c r="BC13503" s="2">
        <v>18.729031630000001</v>
      </c>
      <c r="BD13503" s="2">
        <v>47.502973240000003</v>
      </c>
      <c r="BE13503" s="2">
        <v>54.999042809999999</v>
      </c>
      <c r="BF13503" s="2">
        <v>60.369286469999999</v>
      </c>
      <c r="BG13503" s="2">
        <v>12.00225161</v>
      </c>
      <c r="BH13503" s="2">
        <v>46.635784139999998</v>
      </c>
      <c r="BI13503" s="2">
        <v>26.73607458</v>
      </c>
      <c r="BJ13503" s="2">
        <v>27.735921640000001</v>
      </c>
      <c r="BK13503" s="2">
        <v>19.560532559999999</v>
      </c>
      <c r="BL13503" s="2">
        <v>7.2702998020000003</v>
      </c>
      <c r="BM13503" s="2">
        <v>14.89903213</v>
      </c>
      <c r="BN13503" s="2">
        <v>31.90601062</v>
      </c>
      <c r="BO13503" s="2">
        <v>10.822386079999999</v>
      </c>
      <c r="BP13503" s="2">
        <v>18.51442664</v>
      </c>
      <c r="BQ13503" s="2">
        <v>19.731093739999999</v>
      </c>
      <c r="BR13503" s="2">
        <v>11.465519560000001</v>
      </c>
      <c r="BS13503" s="2">
        <v>27.157530220000002</v>
      </c>
      <c r="BT13503" s="2">
        <v>22.679719720000001</v>
      </c>
      <c r="BU13503" s="2">
        <v>33.19363852</v>
      </c>
      <c r="BV13503" s="2">
        <v>68.261731650000002</v>
      </c>
      <c r="BW13503" s="2">
        <v>10.8114259</v>
      </c>
      <c r="BX13503" s="2">
        <v>48.493927419999999</v>
      </c>
      <c r="BY13503" s="2">
        <v>16.048955450000001</v>
      </c>
      <c r="BZ13503" s="2">
        <v>28.944414259999999</v>
      </c>
      <c r="CA13503" s="2">
        <v>15.24957354</v>
      </c>
      <c r="CB13503" s="2">
        <v>9.4722717539999994</v>
      </c>
      <c r="CC13503" s="2">
        <v>29.454171240000001</v>
      </c>
      <c r="CD13503" s="2">
        <v>31.991074000000001</v>
      </c>
      <c r="CE13503" s="2">
        <v>30.85302639</v>
      </c>
      <c r="CF13503" s="2">
        <v>24.6918866448902</v>
      </c>
    </row>
    <row r="13504" spans="1:84" x14ac:dyDescent="0.3">
      <c r="A13504" s="2" t="s">
        <v>620</v>
      </c>
      <c r="B13504" s="2">
        <v>8.6676715000000009</v>
      </c>
      <c r="C13504" s="2">
        <v>8.0679399160000003</v>
      </c>
      <c r="D13504" s="2">
        <v>8.0712815320000004</v>
      </c>
      <c r="E13504" s="2">
        <v>10.31754542</v>
      </c>
      <c r="F13504" s="2">
        <v>7.6305862629999996</v>
      </c>
      <c r="G13504" s="2">
        <v>9.6018801329999999</v>
      </c>
      <c r="H13504" s="2">
        <v>11.613018500000001</v>
      </c>
      <c r="I13504" s="2">
        <v>7.3044441620000002</v>
      </c>
      <c r="J13504" s="2">
        <v>7.8658754130000004</v>
      </c>
      <c r="K13504" s="2">
        <v>9.0603844240000004</v>
      </c>
      <c r="L13504" s="2">
        <v>11.588148589999999</v>
      </c>
      <c r="M13504" s="2">
        <v>8.5148282349999995</v>
      </c>
      <c r="N13504" s="2">
        <v>12.067530489999999</v>
      </c>
      <c r="O13504" s="2">
        <v>9.8445362870000004</v>
      </c>
      <c r="P13504" s="2">
        <v>6.7731261209999998</v>
      </c>
      <c r="Q13504" s="2">
        <v>10.899617449999999</v>
      </c>
      <c r="R13504" s="2">
        <v>5.5666693819999997</v>
      </c>
      <c r="S13504" s="2">
        <v>10.669043029999999</v>
      </c>
      <c r="T13504" s="2">
        <v>11.84838528</v>
      </c>
      <c r="U13504" s="2">
        <v>11.777957750000001</v>
      </c>
      <c r="V13504" s="2">
        <v>9.3490744380000006</v>
      </c>
      <c r="W13504" s="2">
        <v>8.3661927709999997</v>
      </c>
      <c r="X13504" s="2">
        <v>10.1314434</v>
      </c>
      <c r="Y13504" s="2">
        <v>9.3124876249999993</v>
      </c>
      <c r="Z13504" s="2">
        <v>7.5932542869999997</v>
      </c>
      <c r="AA13504" s="2">
        <v>7.3741284800000004</v>
      </c>
      <c r="AB13504" s="2">
        <v>10.607500050000001</v>
      </c>
      <c r="AC13504" s="2">
        <v>7.2345631880000001</v>
      </c>
      <c r="AD13504" s="2">
        <v>6.8659117429999998</v>
      </c>
      <c r="AE13504" s="2">
        <v>11.297680679999999</v>
      </c>
      <c r="AF13504" s="2">
        <v>12.312394360000001</v>
      </c>
      <c r="AG13504" s="2">
        <v>9.7926354940000007</v>
      </c>
      <c r="AH13504" s="2">
        <v>9.5122104089999997</v>
      </c>
      <c r="AI13504" s="2">
        <v>6.688658276</v>
      </c>
      <c r="AJ13504" s="2">
        <v>10.05907882</v>
      </c>
      <c r="AK13504" s="2">
        <v>7.2158512879999996</v>
      </c>
      <c r="AL13504" s="2">
        <v>13.379927739999999</v>
      </c>
      <c r="AM13504" s="2">
        <v>8.7545774359999999</v>
      </c>
      <c r="AN13504" s="2">
        <v>8.8053368889999994</v>
      </c>
      <c r="AO13504" s="2">
        <v>7.9169735069999998</v>
      </c>
      <c r="AP13504" s="2">
        <v>11.42680936</v>
      </c>
      <c r="AQ13504" s="2">
        <v>12.357118829999999</v>
      </c>
      <c r="AR13504" s="2">
        <v>10.945106859999999</v>
      </c>
      <c r="AS13504" s="2">
        <v>12.061032109999999</v>
      </c>
      <c r="AT13504" s="2">
        <v>8.0310995419999998</v>
      </c>
      <c r="AU13504" s="2">
        <v>12.53269862</v>
      </c>
      <c r="AV13504" s="2">
        <v>7.9653262180000004</v>
      </c>
      <c r="AW13504" s="2">
        <v>11.23856101</v>
      </c>
      <c r="AX13504" s="2">
        <v>12.578106999999999</v>
      </c>
      <c r="AY13504" s="2">
        <v>6.9926089129999998</v>
      </c>
      <c r="AZ13504" s="2">
        <v>7.5040752959999999</v>
      </c>
      <c r="BA13504" s="2">
        <v>15.847190360000001</v>
      </c>
      <c r="BB13504" s="2">
        <v>13.04129855</v>
      </c>
      <c r="BC13504" s="2">
        <v>10.90101276</v>
      </c>
      <c r="BD13504" s="2">
        <v>9.5770990870000006</v>
      </c>
      <c r="BE13504" s="2">
        <v>11.99066403</v>
      </c>
      <c r="BF13504" s="2">
        <v>12.775200290000001</v>
      </c>
      <c r="BG13504" s="2">
        <v>4.5730770820000002</v>
      </c>
      <c r="BH13504" s="2">
        <v>9.5668719240000009</v>
      </c>
      <c r="BI13504" s="2">
        <v>10.26035175</v>
      </c>
      <c r="BJ13504" s="2">
        <v>14.60287649</v>
      </c>
      <c r="BK13504" s="2">
        <v>9.9076441600000003</v>
      </c>
      <c r="BL13504" s="2">
        <v>4.8234837629999996</v>
      </c>
      <c r="BM13504" s="2">
        <v>7.8303656569999998</v>
      </c>
      <c r="BN13504" s="2">
        <v>10.46368388</v>
      </c>
      <c r="BO13504" s="2">
        <v>8.9685960809999994</v>
      </c>
      <c r="BP13504" s="2">
        <v>8.0073268229999996</v>
      </c>
      <c r="BQ13504" s="2">
        <v>8.0378138569999997</v>
      </c>
      <c r="BR13504" s="2">
        <v>8.2765379849999992</v>
      </c>
      <c r="BS13504" s="2">
        <v>11.264334549999999</v>
      </c>
      <c r="BT13504" s="2">
        <v>5.904103331</v>
      </c>
      <c r="BU13504" s="2">
        <v>10.45034392</v>
      </c>
      <c r="BV13504" s="2">
        <v>7.3306909060000001</v>
      </c>
      <c r="BW13504" s="2">
        <v>8.8243110369999993</v>
      </c>
      <c r="BX13504" s="2">
        <v>13.66203797</v>
      </c>
      <c r="BY13504" s="2">
        <v>7.0221852839999999</v>
      </c>
      <c r="BZ13504" s="2">
        <v>10.444239359999999</v>
      </c>
      <c r="CA13504" s="2">
        <v>6.686055713</v>
      </c>
      <c r="CB13504" s="2">
        <v>6.4892259000000001</v>
      </c>
      <c r="CC13504" s="2">
        <v>3.4053059299999999</v>
      </c>
      <c r="CD13504" s="2">
        <v>4.4265445669999997</v>
      </c>
      <c r="CE13504" s="2">
        <v>5.3509634449999997</v>
      </c>
      <c r="CF13504" s="2">
        <v>9.3251747678048797</v>
      </c>
    </row>
    <row r="13505" spans="1:84" x14ac:dyDescent="0.3">
      <c r="A13505" s="2" t="s">
        <v>619</v>
      </c>
      <c r="B13505" s="2">
        <v>9.5858859330000001</v>
      </c>
      <c r="C13505" s="2">
        <v>9.4893665429999992</v>
      </c>
      <c r="D13505" s="2">
        <v>17.708287290000001</v>
      </c>
      <c r="E13505" s="2">
        <v>11.78408668</v>
      </c>
      <c r="F13505" s="2">
        <v>3.8751200090000002</v>
      </c>
      <c r="G13505" s="2">
        <v>17.612358650000001</v>
      </c>
      <c r="H13505" s="2">
        <v>10.04831304</v>
      </c>
      <c r="I13505" s="2">
        <v>7.9323842869999996</v>
      </c>
      <c r="J13505" s="2">
        <v>2.7971553810000001</v>
      </c>
      <c r="K13505" s="2">
        <v>7.1682646410000004</v>
      </c>
      <c r="L13505" s="2">
        <v>4.8867215289999999</v>
      </c>
      <c r="M13505" s="2">
        <v>6.4195969049999997</v>
      </c>
      <c r="N13505" s="2">
        <v>8.7046775380000003</v>
      </c>
      <c r="O13505" s="2">
        <v>4.2690647229999996</v>
      </c>
      <c r="P13505" s="2">
        <v>8.7426879250000002</v>
      </c>
      <c r="Q13505" s="2">
        <v>5.3490302400000003</v>
      </c>
      <c r="R13505" s="2">
        <v>4.6033263529999999</v>
      </c>
      <c r="S13505" s="2">
        <v>9.27354053</v>
      </c>
      <c r="T13505" s="2">
        <v>10.322940539999999</v>
      </c>
      <c r="U13505" s="2">
        <v>10.407488470000001</v>
      </c>
      <c r="V13505" s="2">
        <v>9.2358981020000002</v>
      </c>
      <c r="W13505" s="2">
        <v>3.263435211</v>
      </c>
      <c r="X13505" s="2">
        <v>9.6248925249999999</v>
      </c>
      <c r="Y13505" s="2">
        <v>10.36927236</v>
      </c>
      <c r="Z13505" s="2">
        <v>4.6486660310000003</v>
      </c>
      <c r="AA13505" s="2">
        <v>3.898049903</v>
      </c>
      <c r="AB13505" s="2">
        <v>12.39795705</v>
      </c>
      <c r="AC13505" s="2">
        <v>7.474768246</v>
      </c>
      <c r="AD13505" s="2">
        <v>4.7386161570000001</v>
      </c>
      <c r="AE13505" s="2">
        <v>6.3578059820000004</v>
      </c>
      <c r="AF13505" s="2">
        <v>9.5408596889999995</v>
      </c>
      <c r="AG13505" s="2">
        <v>8.0274509579999993</v>
      </c>
      <c r="AH13505" s="2">
        <v>5.2296514199999997</v>
      </c>
      <c r="AI13505" s="2">
        <v>6.4675298860000003</v>
      </c>
      <c r="AJ13505" s="2">
        <v>13.733759239999999</v>
      </c>
      <c r="AK13505" s="2">
        <v>4.6748908680000003</v>
      </c>
      <c r="AL13505" s="2">
        <v>9.9405376560000001</v>
      </c>
      <c r="AM13505" s="2">
        <v>11.54965675</v>
      </c>
      <c r="AN13505" s="2">
        <v>7.258351405</v>
      </c>
      <c r="AO13505" s="2">
        <v>6.1159545279999996</v>
      </c>
      <c r="AP13505" s="2">
        <v>4.8376353449999998</v>
      </c>
      <c r="AQ13505" s="2">
        <v>20.392408960000001</v>
      </c>
      <c r="AR13505" s="2">
        <v>4.5528370679999997</v>
      </c>
      <c r="AS13505" s="2">
        <v>4.8327611819999996</v>
      </c>
      <c r="AT13505" s="2">
        <v>6.4323510219999998</v>
      </c>
      <c r="AU13505" s="2">
        <v>16.62809305</v>
      </c>
      <c r="AV13505" s="2">
        <v>17.23033371</v>
      </c>
      <c r="AW13505" s="2">
        <v>7.8244265830000002</v>
      </c>
      <c r="AX13505" s="2">
        <v>10.00236041</v>
      </c>
      <c r="AY13505" s="2">
        <v>1.683984414</v>
      </c>
      <c r="AZ13505" s="2">
        <v>4.6491114859999998</v>
      </c>
      <c r="BA13505" s="2">
        <v>16.914312840000001</v>
      </c>
      <c r="BB13505" s="2">
        <v>14.05352703</v>
      </c>
      <c r="BC13505" s="2">
        <v>6.8314745930000003</v>
      </c>
      <c r="BD13505" s="2">
        <v>18.602266319999998</v>
      </c>
      <c r="BE13505" s="2">
        <v>25.883269070000001</v>
      </c>
      <c r="BF13505" s="2">
        <v>26.899251339999999</v>
      </c>
      <c r="BG13505" s="2">
        <v>4.5435946610000002</v>
      </c>
      <c r="BH13505" s="2">
        <v>18.213829109999999</v>
      </c>
      <c r="BI13505" s="2">
        <v>13.388729379999999</v>
      </c>
      <c r="BJ13505" s="2">
        <v>8.7980621419999991</v>
      </c>
      <c r="BK13505" s="2">
        <v>8.6074752270000001</v>
      </c>
      <c r="BL13505" s="2">
        <v>1.6924903469999999</v>
      </c>
      <c r="BM13505" s="2">
        <v>5.50078552</v>
      </c>
      <c r="BN13505" s="2">
        <v>14.628331579999999</v>
      </c>
      <c r="BO13505" s="2">
        <v>4.2542774579999998</v>
      </c>
      <c r="BP13505" s="2">
        <v>6.2160864580000004</v>
      </c>
      <c r="BQ13505" s="2">
        <v>7.0391129579999996</v>
      </c>
      <c r="BR13505" s="2">
        <v>1.8595645279999999</v>
      </c>
      <c r="BS13505" s="2">
        <v>11.41534687</v>
      </c>
      <c r="BT13505" s="2">
        <v>5.0305710399999999</v>
      </c>
      <c r="BU13505" s="2">
        <v>17.546930840000002</v>
      </c>
      <c r="BV13505" s="2">
        <v>21.014388319999998</v>
      </c>
      <c r="BW13505" s="2">
        <v>4.9717181799999999</v>
      </c>
      <c r="BX13505" s="2">
        <v>19.284802769999999</v>
      </c>
      <c r="BY13505" s="2">
        <v>1.9172856819999999</v>
      </c>
      <c r="BZ13505" s="2">
        <v>13.199253390000001</v>
      </c>
      <c r="CA13505" s="2">
        <v>4.6127615359999998</v>
      </c>
      <c r="CB13505" s="2">
        <v>4.0149869689999997</v>
      </c>
      <c r="CC13505" s="2">
        <v>5.6579461530000001</v>
      </c>
      <c r="CD13505" s="2">
        <v>4.6897348450000003</v>
      </c>
      <c r="CE13505" s="2">
        <v>11.283419029999999</v>
      </c>
      <c r="CF13505" s="2">
        <v>9.1848803730609792</v>
      </c>
    </row>
    <row r="13506" spans="1:84" x14ac:dyDescent="0.3">
      <c r="A13506" s="2" t="s">
        <v>618</v>
      </c>
      <c r="B13506" s="2">
        <v>4.4583226419999997</v>
      </c>
      <c r="C13506" s="2">
        <v>1.931671052</v>
      </c>
      <c r="D13506" s="2">
        <v>8.4661888679999997</v>
      </c>
      <c r="E13506" s="2">
        <v>8.1663553180000008</v>
      </c>
      <c r="F13506" s="2">
        <v>2.4083373080000001</v>
      </c>
      <c r="G13506" s="2">
        <v>2.8183830300000001</v>
      </c>
      <c r="H13506" s="2">
        <v>2.947452266</v>
      </c>
      <c r="I13506" s="2">
        <v>1.980819428</v>
      </c>
      <c r="J13506" s="2">
        <v>3.8713178940000001</v>
      </c>
      <c r="K13506" s="2">
        <v>10.56042351</v>
      </c>
      <c r="L13506" s="2">
        <v>7.3310355600000001</v>
      </c>
      <c r="M13506" s="2">
        <v>7.1862394839999997</v>
      </c>
      <c r="N13506" s="2">
        <v>3.5799649649999998</v>
      </c>
      <c r="O13506" s="2">
        <v>7.141360046</v>
      </c>
      <c r="P13506" s="2">
        <v>5.5421790980000001</v>
      </c>
      <c r="Q13506" s="2">
        <v>4.0912215109999996</v>
      </c>
      <c r="R13506" s="2">
        <v>2.1167883380000001</v>
      </c>
      <c r="S13506" s="2">
        <v>6.4826735710000003</v>
      </c>
      <c r="T13506" s="2">
        <v>7.3233914740000001</v>
      </c>
      <c r="U13506" s="2">
        <v>3.7462940630000001</v>
      </c>
      <c r="V13506" s="2">
        <v>2.2689558509999999</v>
      </c>
      <c r="W13506" s="2">
        <v>7.1583573889999998</v>
      </c>
      <c r="X13506" s="2">
        <v>7.287267484</v>
      </c>
      <c r="Y13506" s="2">
        <v>3.1464984739999999</v>
      </c>
      <c r="Z13506" s="2">
        <v>8.4587195990000001</v>
      </c>
      <c r="AA13506" s="2">
        <v>10.95860182</v>
      </c>
      <c r="AB13506" s="2">
        <v>7.760022674</v>
      </c>
      <c r="AC13506" s="2">
        <v>6.6751395789999997</v>
      </c>
      <c r="AD13506" s="2">
        <v>4.4484228359999998</v>
      </c>
      <c r="AE13506" s="2">
        <v>5.8813095000000004</v>
      </c>
      <c r="AF13506" s="2">
        <v>5.2814243750000003</v>
      </c>
      <c r="AG13506" s="2">
        <v>6.3926850030000004</v>
      </c>
      <c r="AH13506" s="2">
        <v>5.6861283870000001</v>
      </c>
      <c r="AI13506" s="2">
        <v>6.786552318</v>
      </c>
      <c r="AJ13506" s="2">
        <v>6.2979054290000001</v>
      </c>
      <c r="AK13506" s="2">
        <v>5.7272601400000003</v>
      </c>
      <c r="AL13506" s="2">
        <v>2.842261481</v>
      </c>
      <c r="AM13506" s="2">
        <v>5.0905856460000001</v>
      </c>
      <c r="AN13506" s="2">
        <v>6.6549119939999999</v>
      </c>
      <c r="AO13506" s="2">
        <v>3.4695589949999999</v>
      </c>
      <c r="AP13506" s="2">
        <v>6.0645789810000004</v>
      </c>
      <c r="AQ13506" s="2">
        <v>3.2411684580000002</v>
      </c>
      <c r="AR13506" s="2">
        <v>5.3193889099999998</v>
      </c>
      <c r="AS13506" s="2">
        <v>3.5436808860000002</v>
      </c>
      <c r="AT13506" s="2">
        <v>3.1831829360000001</v>
      </c>
      <c r="AU13506" s="2">
        <v>7.2265689650000002</v>
      </c>
      <c r="AV13506" s="2">
        <v>7.8610635010000003</v>
      </c>
      <c r="AW13506" s="2">
        <v>7.8675035690000001</v>
      </c>
      <c r="AX13506" s="2">
        <v>0.84344776200000005</v>
      </c>
      <c r="AY13506" s="2">
        <v>2.160412526</v>
      </c>
      <c r="AZ13506" s="2">
        <v>1.255018798</v>
      </c>
      <c r="BA13506" s="2">
        <v>0.57963385700000003</v>
      </c>
      <c r="BB13506" s="2">
        <v>2.6456676240000001</v>
      </c>
      <c r="BC13506" s="2">
        <v>6.5688334399999997</v>
      </c>
      <c r="BD13506" s="2">
        <v>2.177552478</v>
      </c>
      <c r="BE13506" s="2">
        <v>9.0729728640000005</v>
      </c>
      <c r="BF13506" s="2">
        <v>7.2184280980000004</v>
      </c>
      <c r="BG13506" s="2">
        <v>4.4129291930000001</v>
      </c>
      <c r="BH13506" s="2">
        <v>4.2346987929999997</v>
      </c>
      <c r="BI13506" s="2">
        <v>5.2648587359999999</v>
      </c>
      <c r="BJ13506" s="2">
        <v>2.7640293119999999</v>
      </c>
      <c r="BK13506" s="2">
        <v>8.1005623789999994</v>
      </c>
      <c r="BL13506" s="2">
        <v>2.3784229109999999</v>
      </c>
      <c r="BM13506" s="2">
        <v>2.0362871039999999</v>
      </c>
      <c r="BN13506" s="2">
        <v>6.524754497</v>
      </c>
      <c r="BO13506" s="2">
        <v>1.681896641</v>
      </c>
      <c r="BP13506" s="2">
        <v>2.4903958149999998</v>
      </c>
      <c r="BQ13506" s="2">
        <v>3.1654978620000001</v>
      </c>
      <c r="BR13506" s="2">
        <v>3.0893221080000002</v>
      </c>
      <c r="BS13506" s="2">
        <v>3.645753585</v>
      </c>
      <c r="BT13506" s="2">
        <v>3.8330113610000001</v>
      </c>
      <c r="BU13506" s="2">
        <v>7.4678783659999999</v>
      </c>
      <c r="BV13506" s="2">
        <v>4.1098860400000001</v>
      </c>
      <c r="BW13506" s="2">
        <v>6.4988569419999997</v>
      </c>
      <c r="BX13506" s="2">
        <v>3.44755207</v>
      </c>
      <c r="BY13506" s="2">
        <v>3.6393121709999998</v>
      </c>
      <c r="BZ13506" s="2">
        <v>4.677511988</v>
      </c>
      <c r="CA13506" s="2">
        <v>3.040398009</v>
      </c>
      <c r="CB13506" s="2">
        <v>7.8436125639999998</v>
      </c>
      <c r="CC13506" s="2">
        <v>1.3210764509999999</v>
      </c>
      <c r="CD13506" s="2">
        <v>2.0111488149999999</v>
      </c>
      <c r="CE13506" s="2">
        <v>2.3127760039999998</v>
      </c>
      <c r="CF13506" s="2">
        <v>4.8444453874390199</v>
      </c>
    </row>
    <row r="13507" spans="1:84" x14ac:dyDescent="0.3">
      <c r="A13507" s="2" t="s">
        <v>617</v>
      </c>
      <c r="B13507" s="2">
        <v>0.99627370100000001</v>
      </c>
      <c r="C13507" s="2">
        <v>1.217201865</v>
      </c>
      <c r="D13507" s="2">
        <v>1.8234609829999999</v>
      </c>
      <c r="E13507" s="2">
        <v>0.84459795400000004</v>
      </c>
      <c r="F13507" s="2">
        <v>1.0472147730000001</v>
      </c>
      <c r="G13507" s="2">
        <v>1.4443564010000001</v>
      </c>
      <c r="H13507" s="2">
        <v>1.9384768130000001</v>
      </c>
      <c r="I13507" s="2">
        <v>1.247177596</v>
      </c>
      <c r="J13507" s="2">
        <v>1.2791329250000001</v>
      </c>
      <c r="K13507" s="2">
        <v>1.1399016479999999</v>
      </c>
      <c r="L13507" s="2">
        <v>1.2442212610000001</v>
      </c>
      <c r="M13507" s="2">
        <v>0.91647218900000005</v>
      </c>
      <c r="N13507" s="2">
        <v>2.3022008129999998</v>
      </c>
      <c r="O13507" s="2">
        <v>0.88136965599999995</v>
      </c>
      <c r="P13507" s="2">
        <v>3.816353297</v>
      </c>
      <c r="Q13507" s="2">
        <v>1.528812259</v>
      </c>
      <c r="R13507" s="2">
        <v>1.1227151399999999</v>
      </c>
      <c r="S13507" s="2">
        <v>1.152142164</v>
      </c>
      <c r="T13507" s="2">
        <v>1.611561088</v>
      </c>
      <c r="U13507" s="2">
        <v>0.97104234599999995</v>
      </c>
      <c r="V13507" s="2">
        <v>1.135746052</v>
      </c>
      <c r="W13507" s="2">
        <v>0.59865510399999999</v>
      </c>
      <c r="X13507" s="2">
        <v>3.8012452880000001</v>
      </c>
      <c r="Y13507" s="2">
        <v>1.7562389460000001</v>
      </c>
      <c r="Z13507" s="2">
        <v>1.379286048</v>
      </c>
      <c r="AA13507" s="2">
        <v>0.95687715500000003</v>
      </c>
      <c r="AB13507" s="2">
        <v>1.5175287900000001</v>
      </c>
      <c r="AC13507" s="2">
        <v>0.94808773000000002</v>
      </c>
      <c r="AD13507" s="2">
        <v>0.52619304099999997</v>
      </c>
      <c r="AE13507" s="2">
        <v>0.51209344099999998</v>
      </c>
      <c r="AF13507" s="2">
        <v>1.5650743540000001</v>
      </c>
      <c r="AG13507" s="2">
        <v>1.288047524</v>
      </c>
      <c r="AH13507" s="2">
        <v>0.82822786000000004</v>
      </c>
      <c r="AI13507" s="2">
        <v>0.61157713199999997</v>
      </c>
      <c r="AJ13507" s="2">
        <v>1.8807976879999999</v>
      </c>
      <c r="AK13507" s="2">
        <v>0.81843826099999994</v>
      </c>
      <c r="AL13507" s="2">
        <v>1.94718236</v>
      </c>
      <c r="AM13507" s="2">
        <v>0.58727359400000001</v>
      </c>
      <c r="AN13507" s="2">
        <v>0.41695101899999998</v>
      </c>
      <c r="AO13507" s="2">
        <v>0.65635753399999996</v>
      </c>
      <c r="AP13507" s="2">
        <v>1.3918508540000001</v>
      </c>
      <c r="AQ13507" s="2">
        <v>1.7334082790000001</v>
      </c>
      <c r="AR13507" s="2">
        <v>2.313335833</v>
      </c>
      <c r="AS13507" s="2">
        <v>1.2599247849999999</v>
      </c>
      <c r="AT13507" s="2">
        <v>1.267312837</v>
      </c>
      <c r="AU13507" s="2">
        <v>0.57751822100000005</v>
      </c>
      <c r="AV13507" s="2">
        <v>1.3850834059999999</v>
      </c>
      <c r="AW13507" s="2">
        <v>1.0680874170000001</v>
      </c>
      <c r="AX13507" s="2">
        <v>0.76825249100000004</v>
      </c>
      <c r="AY13507" s="2">
        <v>0.58009967699999998</v>
      </c>
      <c r="AZ13507" s="2">
        <v>0.88584513600000003</v>
      </c>
      <c r="BA13507" s="2">
        <v>0.881864231</v>
      </c>
      <c r="BB13507" s="2">
        <v>1.229391986</v>
      </c>
      <c r="BC13507" s="2">
        <v>0.90551249700000003</v>
      </c>
      <c r="BD13507" s="2">
        <v>0.74365573500000004</v>
      </c>
      <c r="BE13507" s="2">
        <v>0.58913231399999999</v>
      </c>
      <c r="BF13507" s="2">
        <v>1.084741422</v>
      </c>
      <c r="BG13507" s="2">
        <v>0.90391183500000005</v>
      </c>
      <c r="BH13507" s="2">
        <v>2.1401676780000001</v>
      </c>
      <c r="BI13507" s="2">
        <v>1.359480537</v>
      </c>
      <c r="BJ13507" s="2">
        <v>2.9694885539999998</v>
      </c>
      <c r="BK13507" s="2">
        <v>1.0646785560000001</v>
      </c>
      <c r="BL13507" s="2">
        <v>0.66657881299999999</v>
      </c>
      <c r="BM13507" s="2">
        <v>1.069002695</v>
      </c>
      <c r="BN13507" s="2">
        <v>1.3176294669999999</v>
      </c>
      <c r="BO13507" s="2">
        <v>0.48565370499999999</v>
      </c>
      <c r="BP13507" s="2">
        <v>1.4261356039999999</v>
      </c>
      <c r="BQ13507" s="2">
        <v>1.4626235480000001</v>
      </c>
      <c r="BR13507" s="2">
        <v>0.794124249</v>
      </c>
      <c r="BS13507" s="2">
        <v>2.6244588580000001</v>
      </c>
      <c r="BT13507" s="2">
        <v>1.1329636780000001</v>
      </c>
      <c r="BU13507" s="2">
        <v>0.76623396799999999</v>
      </c>
      <c r="BV13507" s="2">
        <v>0.65624126100000002</v>
      </c>
      <c r="BW13507" s="2">
        <v>0.719226743</v>
      </c>
      <c r="BX13507" s="2">
        <v>0.90765543800000004</v>
      </c>
      <c r="BY13507" s="2">
        <v>0.98072759700000001</v>
      </c>
      <c r="BZ13507" s="2">
        <v>1.0461870900000001</v>
      </c>
      <c r="CA13507" s="2">
        <v>0.57204219000000001</v>
      </c>
      <c r="CB13507" s="2">
        <v>1.1990495329999999</v>
      </c>
      <c r="CC13507" s="2">
        <v>1.916567535</v>
      </c>
      <c r="CD13507" s="2">
        <v>2.859473731</v>
      </c>
      <c r="CE13507" s="2">
        <v>2.373618934</v>
      </c>
      <c r="CF13507" s="2">
        <v>1.27238417940244</v>
      </c>
    </row>
    <row r="13508" spans="1:84" x14ac:dyDescent="0.3">
      <c r="A13508" s="2" t="s">
        <v>616</v>
      </c>
      <c r="B13508" s="2">
        <v>1.218077436</v>
      </c>
      <c r="C13508" s="2">
        <v>0.60364720400000005</v>
      </c>
      <c r="D13508" s="2">
        <v>0.43347553599999999</v>
      </c>
      <c r="E13508" s="2">
        <v>4.4255726229999999</v>
      </c>
      <c r="F13508" s="2">
        <v>3.7405857180000002</v>
      </c>
      <c r="G13508" s="2">
        <v>0.770022506</v>
      </c>
      <c r="H13508" s="2">
        <v>2.3550143609999998</v>
      </c>
      <c r="I13508" s="2">
        <v>1.323316267</v>
      </c>
      <c r="J13508" s="2">
        <v>2.883622447</v>
      </c>
      <c r="K13508" s="2">
        <v>2.6114169700000001</v>
      </c>
      <c r="L13508" s="2">
        <v>2.2622889370000001</v>
      </c>
      <c r="M13508" s="2">
        <v>2.5469944670000002</v>
      </c>
      <c r="N13508" s="2">
        <v>3.6887168080000001</v>
      </c>
      <c r="O13508" s="2">
        <v>6.1898884750000001</v>
      </c>
      <c r="P13508" s="2">
        <v>2.7084506699999999</v>
      </c>
      <c r="Q13508" s="2">
        <v>4.0912215109999996</v>
      </c>
      <c r="R13508" s="2">
        <v>1.2188603819999999</v>
      </c>
      <c r="S13508" s="2">
        <v>1.0583755180000001</v>
      </c>
      <c r="T13508" s="2">
        <v>1.7377797690000001</v>
      </c>
      <c r="U13508" s="2">
        <v>3.3131964840000001</v>
      </c>
      <c r="V13508" s="2">
        <v>1.2109892280000001</v>
      </c>
      <c r="W13508" s="2">
        <v>2.9180160229999998</v>
      </c>
      <c r="X13508" s="2">
        <v>1.6781164180000001</v>
      </c>
      <c r="Y13508" s="2">
        <v>1.7773733469999999</v>
      </c>
      <c r="Z13508" s="2">
        <v>1.7353832229999999</v>
      </c>
      <c r="AA13508" s="2">
        <v>5.3185701620000003</v>
      </c>
      <c r="AB13508" s="2">
        <v>1.444969739</v>
      </c>
      <c r="AC13508" s="2">
        <v>1.8773830069999999</v>
      </c>
      <c r="AD13508" s="2">
        <v>3.121496708</v>
      </c>
      <c r="AE13508" s="2">
        <v>4.171589988</v>
      </c>
      <c r="AF13508" s="2">
        <v>6.0201323289999999</v>
      </c>
      <c r="AG13508" s="2">
        <v>3.2259835360000002</v>
      </c>
      <c r="AH13508" s="2">
        <v>4.8444230709999996</v>
      </c>
      <c r="AI13508" s="2">
        <v>3.0883177389999998</v>
      </c>
      <c r="AJ13508" s="2">
        <v>3.011186033</v>
      </c>
      <c r="AK13508" s="2">
        <v>4.0684001500000004</v>
      </c>
      <c r="AL13508" s="2">
        <v>1.9931358640000001</v>
      </c>
      <c r="AM13508" s="2">
        <v>1.110789703</v>
      </c>
      <c r="AN13508" s="2">
        <v>4.9030163739999999</v>
      </c>
      <c r="AO13508" s="2">
        <v>3.068933355</v>
      </c>
      <c r="AP13508" s="2">
        <v>5.5709365770000003</v>
      </c>
      <c r="AQ13508" s="2">
        <v>1.3079898860000001</v>
      </c>
      <c r="AR13508" s="2">
        <v>3.9246256490000002</v>
      </c>
      <c r="AS13508" s="2">
        <v>2.0836327539999999</v>
      </c>
      <c r="AT13508" s="2">
        <v>1.9629008320000001</v>
      </c>
      <c r="AU13508" s="2">
        <v>1.4231332350000001</v>
      </c>
      <c r="AV13508" s="2">
        <v>0.44305355400000002</v>
      </c>
      <c r="AW13508" s="2">
        <v>4.8038688079999998</v>
      </c>
      <c r="AX13508" s="2">
        <v>2.2684132190000001</v>
      </c>
      <c r="AY13508" s="2">
        <v>3.6617051819999999</v>
      </c>
      <c r="AZ13508" s="2">
        <v>3.3558679730000001</v>
      </c>
      <c r="BA13508" s="2">
        <v>0.61366147000000004</v>
      </c>
      <c r="BB13508" s="2">
        <v>0.57676925000000001</v>
      </c>
      <c r="BC13508" s="2">
        <v>4.6344129599999997</v>
      </c>
      <c r="BD13508" s="2">
        <v>0.193059495</v>
      </c>
      <c r="BE13508" s="2">
        <v>0.20692406199999999</v>
      </c>
      <c r="BF13508" s="2">
        <v>1.8135574880000001</v>
      </c>
      <c r="BG13508" s="2">
        <v>1.5003959259999999</v>
      </c>
      <c r="BH13508" s="2">
        <v>0.73022521200000001</v>
      </c>
      <c r="BI13508" s="2">
        <v>1.1030692440000001</v>
      </c>
      <c r="BJ13508" s="2">
        <v>0.63324343400000005</v>
      </c>
      <c r="BK13508" s="2">
        <v>1.7362088979999999</v>
      </c>
      <c r="BL13508" s="2">
        <v>2.2322490030000002</v>
      </c>
      <c r="BM13508" s="2">
        <v>2.6975837579999999</v>
      </c>
      <c r="BN13508" s="2">
        <v>1.8155920489999999</v>
      </c>
      <c r="BO13508" s="2">
        <v>2.4612072719999998</v>
      </c>
      <c r="BP13508" s="2">
        <v>2.1030907509999999</v>
      </c>
      <c r="BQ13508" s="2">
        <v>2.1066334800000002</v>
      </c>
      <c r="BR13508" s="2">
        <v>3.6127359170000002</v>
      </c>
      <c r="BS13508" s="2">
        <v>2.4252186889999998</v>
      </c>
      <c r="BT13508" s="2">
        <v>0.683563963</v>
      </c>
      <c r="BU13508" s="2">
        <v>0.89567075100000004</v>
      </c>
      <c r="BV13508" s="2">
        <v>0.48980207100000001</v>
      </c>
      <c r="BW13508" s="2">
        <v>2.7039462599999999</v>
      </c>
      <c r="BX13508" s="2">
        <v>0.19980131300000001</v>
      </c>
      <c r="BY13508" s="2">
        <v>7.8971324430000003</v>
      </c>
      <c r="BZ13508" s="2">
        <v>1.523605638</v>
      </c>
      <c r="CA13508" s="2">
        <v>4.147591899</v>
      </c>
      <c r="CB13508" s="2">
        <v>4.1337732269999998</v>
      </c>
      <c r="CC13508" s="2">
        <v>1.1518135300000001</v>
      </c>
      <c r="CD13508" s="2">
        <v>0.281438203</v>
      </c>
      <c r="CE13508" s="2">
        <v>0.56068530900000002</v>
      </c>
      <c r="CF13508" s="2">
        <v>2.4199941551219499</v>
      </c>
    </row>
    <row r="13509" spans="1:84" x14ac:dyDescent="0.3">
      <c r="A13509" s="2" t="s">
        <v>615</v>
      </c>
      <c r="B13509" s="2">
        <v>0.60290761100000001</v>
      </c>
      <c r="C13509" s="2">
        <v>0.24509578700000001</v>
      </c>
      <c r="D13509" s="2">
        <v>0.192032384</v>
      </c>
      <c r="E13509" s="2">
        <v>1.305881262</v>
      </c>
      <c r="F13509" s="2">
        <v>3.4276545669999998</v>
      </c>
      <c r="G13509" s="2">
        <v>0.70598003200000004</v>
      </c>
      <c r="H13509" s="2">
        <v>2.411815067</v>
      </c>
      <c r="I13509" s="2">
        <v>1.673750302</v>
      </c>
      <c r="J13509" s="2">
        <v>1.6587502350000001</v>
      </c>
      <c r="K13509" s="2">
        <v>2.0740259339999998</v>
      </c>
      <c r="L13509" s="2">
        <v>1.2894756119999999</v>
      </c>
      <c r="M13509" s="2">
        <v>1.6184290539999999</v>
      </c>
      <c r="N13509" s="2">
        <v>1.8421599769999999</v>
      </c>
      <c r="O13509" s="2">
        <v>2.8391800659999999</v>
      </c>
      <c r="P13509" s="2">
        <v>0.70777733399999998</v>
      </c>
      <c r="Q13509" s="2">
        <v>2.4113289849999999</v>
      </c>
      <c r="R13509" s="2">
        <v>1.354099264</v>
      </c>
      <c r="S13509" s="2">
        <v>0.89113852199999999</v>
      </c>
      <c r="T13509" s="2">
        <v>1.0106432110000001</v>
      </c>
      <c r="U13509" s="2">
        <v>2.759640981</v>
      </c>
      <c r="V13509" s="2">
        <v>1.116880482</v>
      </c>
      <c r="W13509" s="2">
        <v>2.0701925499999998</v>
      </c>
      <c r="X13509" s="2">
        <v>0.79162585100000005</v>
      </c>
      <c r="Y13509" s="2">
        <v>1.0974519680000001</v>
      </c>
      <c r="Z13509" s="2">
        <v>1.2520385549999999</v>
      </c>
      <c r="AA13509" s="2">
        <v>3.3709417500000001</v>
      </c>
      <c r="AB13509" s="2">
        <v>1.5968476979999999</v>
      </c>
      <c r="AC13509" s="2">
        <v>1.5320943380000001</v>
      </c>
      <c r="AD13509" s="2">
        <v>2.0642433640000002</v>
      </c>
      <c r="AE13509" s="2">
        <v>2.2455817219999998</v>
      </c>
      <c r="AF13509" s="2">
        <v>3.4310925640000001</v>
      </c>
      <c r="AG13509" s="2">
        <v>1.9671938179999999</v>
      </c>
      <c r="AH13509" s="2">
        <v>2.5198323180000002</v>
      </c>
      <c r="AI13509" s="2">
        <v>0.92924479299999996</v>
      </c>
      <c r="AJ13509" s="2">
        <v>1.4304806590000001</v>
      </c>
      <c r="AK13509" s="2">
        <v>2.538188055</v>
      </c>
      <c r="AL13509" s="2">
        <v>1.730461671</v>
      </c>
      <c r="AM13509" s="2">
        <v>0.97704193399999995</v>
      </c>
      <c r="AN13509" s="2">
        <v>2.645234157</v>
      </c>
      <c r="AO13509" s="2">
        <v>2.3764285080000001</v>
      </c>
      <c r="AP13509" s="2">
        <v>2.452128353</v>
      </c>
      <c r="AQ13509" s="2">
        <v>0.63312058500000001</v>
      </c>
      <c r="AR13509" s="2">
        <v>1.2348227469999999</v>
      </c>
      <c r="AS13509" s="2">
        <v>1.3070732469999999</v>
      </c>
      <c r="AT13509" s="2">
        <v>1.061903585</v>
      </c>
      <c r="AU13509" s="2">
        <v>1.19185885</v>
      </c>
      <c r="AV13509" s="2">
        <v>0.33850413499999998</v>
      </c>
      <c r="AW13509" s="2">
        <v>1.844178798</v>
      </c>
      <c r="AX13509" s="2">
        <v>1.3039703439999999</v>
      </c>
      <c r="AY13509" s="2">
        <v>2.1306316550000002</v>
      </c>
      <c r="AZ13509" s="2">
        <v>1.8192772770000001</v>
      </c>
      <c r="BA13509" s="2">
        <v>0.73244762200000002</v>
      </c>
      <c r="BB13509" s="2">
        <v>0.472142477</v>
      </c>
      <c r="BC13509" s="2">
        <v>1.8299138189999999</v>
      </c>
      <c r="BD13509" s="2">
        <v>0.198676625</v>
      </c>
      <c r="BE13509" s="2">
        <v>0.17422738800000001</v>
      </c>
      <c r="BF13509" s="2">
        <v>0.87256685199999995</v>
      </c>
      <c r="BG13509" s="2">
        <v>1.0371651959999999</v>
      </c>
      <c r="BH13509" s="2">
        <v>0.28257807200000001</v>
      </c>
      <c r="BI13509" s="2">
        <v>1.1113487929999999</v>
      </c>
      <c r="BJ13509" s="2">
        <v>0.50484941100000003</v>
      </c>
      <c r="BK13509" s="2">
        <v>1.72300213</v>
      </c>
      <c r="BL13509" s="2">
        <v>1.6963007210000001</v>
      </c>
      <c r="BM13509" s="2">
        <v>1.915879884</v>
      </c>
      <c r="BN13509" s="2">
        <v>2.2553117939999998</v>
      </c>
      <c r="BO13509" s="2">
        <v>1.579875897</v>
      </c>
      <c r="BP13509" s="2">
        <v>1.9511320000000001</v>
      </c>
      <c r="BQ13509" s="2">
        <v>1.587197865</v>
      </c>
      <c r="BR13509" s="2">
        <v>2.3104534509999999</v>
      </c>
      <c r="BS13509" s="2">
        <v>1.9241949700000001</v>
      </c>
      <c r="BT13509" s="2">
        <v>0.53255101800000004</v>
      </c>
      <c r="BU13509" s="2">
        <v>1.29993454</v>
      </c>
      <c r="BV13509" s="2">
        <v>0.114557506</v>
      </c>
      <c r="BW13509" s="2">
        <v>1.3987493929999999</v>
      </c>
      <c r="BX13509" s="2">
        <v>0.163557067</v>
      </c>
      <c r="BY13509" s="2">
        <v>1.4572700080000001</v>
      </c>
      <c r="BZ13509" s="2">
        <v>0.69844397300000005</v>
      </c>
      <c r="CA13509" s="2">
        <v>1.4712588600000001</v>
      </c>
      <c r="CB13509" s="2">
        <v>1.793118572</v>
      </c>
      <c r="CC13509" s="2">
        <v>0.15815932499999999</v>
      </c>
      <c r="CD13509" s="2">
        <v>0.21502591400000001</v>
      </c>
      <c r="CE13509" s="2">
        <v>0.34678200799999997</v>
      </c>
      <c r="CF13509" s="2">
        <v>1.4369634837682901</v>
      </c>
    </row>
    <row r="13510" spans="1:84" x14ac:dyDescent="0.3">
      <c r="A13510" s="2" t="s">
        <v>614</v>
      </c>
      <c r="B13510" s="2">
        <v>1.929705418</v>
      </c>
      <c r="C13510" s="2">
        <v>1.1523838120000001</v>
      </c>
      <c r="D13510" s="2">
        <v>1.029719574</v>
      </c>
      <c r="E13510" s="2">
        <v>2.7183720199999999</v>
      </c>
      <c r="F13510" s="2">
        <v>3.438823282</v>
      </c>
      <c r="G13510" s="2">
        <v>0.65333339300000004</v>
      </c>
      <c r="H13510" s="2">
        <v>1.420524109</v>
      </c>
      <c r="I13510" s="2">
        <v>2.3073744060000001</v>
      </c>
      <c r="J13510" s="2">
        <v>1.9180595920000001</v>
      </c>
      <c r="K13510" s="2">
        <v>2.0511387800000001</v>
      </c>
      <c r="L13510" s="2">
        <v>2.346920484</v>
      </c>
      <c r="M13510" s="2">
        <v>1.470993547</v>
      </c>
      <c r="N13510" s="2">
        <v>3.4531806600000001</v>
      </c>
      <c r="O13510" s="2">
        <v>2.8418344150000001</v>
      </c>
      <c r="P13510" s="2">
        <v>1.4872491480000001</v>
      </c>
      <c r="Q13510" s="2">
        <v>4.2034526540000003</v>
      </c>
      <c r="R13510" s="2">
        <v>1.3583931010000001</v>
      </c>
      <c r="S13510" s="2">
        <v>1.2437811409999999</v>
      </c>
      <c r="T13510" s="2">
        <v>1.29076704</v>
      </c>
      <c r="U13510" s="2">
        <v>3.0915508690000002</v>
      </c>
      <c r="V13510" s="2">
        <v>2.8897764559999999</v>
      </c>
      <c r="W13510" s="2">
        <v>2.7079283909999998</v>
      </c>
      <c r="X13510" s="2">
        <v>0.99778421299999998</v>
      </c>
      <c r="Y13510" s="2">
        <v>1.9782541840000001</v>
      </c>
      <c r="Z13510" s="2">
        <v>1.2597976230000001</v>
      </c>
      <c r="AA13510" s="2">
        <v>3.8020242959999999</v>
      </c>
      <c r="AB13510" s="2">
        <v>1.105167555</v>
      </c>
      <c r="AC13510" s="2">
        <v>1.7790353409999999</v>
      </c>
      <c r="AD13510" s="2">
        <v>1.547934205</v>
      </c>
      <c r="AE13510" s="2">
        <v>3.2429312019999998</v>
      </c>
      <c r="AF13510" s="2">
        <v>2.8153137529999999</v>
      </c>
      <c r="AG13510" s="2">
        <v>1.4494216719999999</v>
      </c>
      <c r="AH13510" s="2">
        <v>2.7994830450000001</v>
      </c>
      <c r="AI13510" s="2">
        <v>1.183159141</v>
      </c>
      <c r="AJ13510" s="2">
        <v>2.0337484199999998</v>
      </c>
      <c r="AK13510" s="2">
        <v>1.610456162</v>
      </c>
      <c r="AL13510" s="2">
        <v>2.7716831960000001</v>
      </c>
      <c r="AM13510" s="2">
        <v>1.5014693670000001</v>
      </c>
      <c r="AN13510" s="2">
        <v>1.9481930350000001</v>
      </c>
      <c r="AO13510" s="2">
        <v>2.833600702</v>
      </c>
      <c r="AP13510" s="2">
        <v>2.9616491599999999</v>
      </c>
      <c r="AQ13510" s="2">
        <v>1.206279635</v>
      </c>
      <c r="AR13510" s="2">
        <v>2.0659760810000001</v>
      </c>
      <c r="AS13510" s="2">
        <v>1.8609255899999999</v>
      </c>
      <c r="AT13510" s="2">
        <v>3.6901540000000002</v>
      </c>
      <c r="AU13510" s="2">
        <v>2.7239563630000001</v>
      </c>
      <c r="AV13510" s="2">
        <v>1.0361712059999999</v>
      </c>
      <c r="AW13510" s="2">
        <v>2.9168208560000002</v>
      </c>
      <c r="AX13510" s="2">
        <v>0.96644160099999998</v>
      </c>
      <c r="AY13510" s="2">
        <v>2.4524266969999999</v>
      </c>
      <c r="AZ13510" s="2">
        <v>1.894708082</v>
      </c>
      <c r="BA13510" s="2">
        <v>1.380801897</v>
      </c>
      <c r="BB13510" s="2">
        <v>0.54540321800000002</v>
      </c>
      <c r="BC13510" s="2">
        <v>1.232492559</v>
      </c>
      <c r="BD13510" s="2">
        <v>0.551261051</v>
      </c>
      <c r="BE13510" s="2">
        <v>0.85612938900000002</v>
      </c>
      <c r="BF13510" s="2">
        <v>1.811692954</v>
      </c>
      <c r="BG13510" s="2">
        <v>1.122058276</v>
      </c>
      <c r="BH13510" s="2">
        <v>1.746593965</v>
      </c>
      <c r="BI13510" s="2">
        <v>1.2229596730000001</v>
      </c>
      <c r="BJ13510" s="2">
        <v>1.044465046</v>
      </c>
      <c r="BK13510" s="2">
        <v>1.568986531</v>
      </c>
      <c r="BL13510" s="2">
        <v>1.357256598</v>
      </c>
      <c r="BM13510" s="2">
        <v>2.1387684949999999</v>
      </c>
      <c r="BN13510" s="2">
        <v>1.2225852859999999</v>
      </c>
      <c r="BO13510" s="2">
        <v>1.928397892</v>
      </c>
      <c r="BP13510" s="2">
        <v>2.1278767300000001</v>
      </c>
      <c r="BQ13510" s="2">
        <v>2.5529439869999999</v>
      </c>
      <c r="BR13510" s="2">
        <v>1.7192978059999999</v>
      </c>
      <c r="BS13510" s="2">
        <v>2.5207602589999998</v>
      </c>
      <c r="BT13510" s="2">
        <v>0.61535996500000001</v>
      </c>
      <c r="BU13510" s="2">
        <v>1.2441860149999999</v>
      </c>
      <c r="BV13510" s="2">
        <v>0.98947030400000002</v>
      </c>
      <c r="BW13510" s="2">
        <v>1.566411639</v>
      </c>
      <c r="BX13510" s="2">
        <v>0.40750828700000002</v>
      </c>
      <c r="BY13510" s="2">
        <v>0.50504170800000003</v>
      </c>
      <c r="BZ13510" s="2">
        <v>0.89673476600000002</v>
      </c>
      <c r="CA13510" s="2">
        <v>2.554375082</v>
      </c>
      <c r="CB13510" s="2">
        <v>1.4428497499999999</v>
      </c>
      <c r="CC13510" s="2">
        <v>0.71233854100000005</v>
      </c>
      <c r="CD13510" s="2">
        <v>0.67605886500000001</v>
      </c>
      <c r="CE13510" s="2">
        <v>0.78778274500000001</v>
      </c>
      <c r="CF13510" s="2">
        <v>1.81084241407317</v>
      </c>
    </row>
    <row r="13511" spans="1:84" x14ac:dyDescent="0.3">
      <c r="A13511" s="2" t="s">
        <v>613</v>
      </c>
      <c r="B13511" s="2">
        <v>6.0474186799999998</v>
      </c>
      <c r="C13511" s="2">
        <v>3.0973658030000002</v>
      </c>
      <c r="D13511" s="2">
        <v>6.1836397830000003</v>
      </c>
      <c r="E13511" s="2">
        <v>5.2279268959999996</v>
      </c>
      <c r="F13511" s="2">
        <v>4.8092946230000004</v>
      </c>
      <c r="G13511" s="2">
        <v>11.18984017</v>
      </c>
      <c r="H13511" s="2">
        <v>7.9757837540000001</v>
      </c>
      <c r="I13511" s="2">
        <v>6.3653679580000002</v>
      </c>
      <c r="J13511" s="2">
        <v>3.2594848320000001</v>
      </c>
      <c r="K13511" s="2">
        <v>7.2313921189999997</v>
      </c>
      <c r="L13511" s="2">
        <v>7.4269438430000001</v>
      </c>
      <c r="M13511" s="2">
        <v>4.9585496899999999</v>
      </c>
      <c r="N13511" s="2">
        <v>4.447769708</v>
      </c>
      <c r="O13511" s="2">
        <v>6.6405041709999999</v>
      </c>
      <c r="P13511" s="2">
        <v>7.1690839889999998</v>
      </c>
      <c r="Q13511" s="2">
        <v>4.7884146899999998</v>
      </c>
      <c r="R13511" s="2">
        <v>3.9943926369999998</v>
      </c>
      <c r="S13511" s="2">
        <v>3.4212691730000002</v>
      </c>
      <c r="T13511" s="2">
        <v>4.6142623399999998</v>
      </c>
      <c r="U13511" s="2">
        <v>3.7420817030000002</v>
      </c>
      <c r="V13511" s="2">
        <v>4.8568076080000004</v>
      </c>
      <c r="W13511" s="2">
        <v>5.988125889</v>
      </c>
      <c r="X13511" s="2">
        <v>5.699182908</v>
      </c>
      <c r="Y13511" s="2">
        <v>3.9227742409999999</v>
      </c>
      <c r="Z13511" s="2">
        <v>10.878505260000001</v>
      </c>
      <c r="AA13511" s="2">
        <v>21.86733662</v>
      </c>
      <c r="AB13511" s="2">
        <v>14.177976340000001</v>
      </c>
      <c r="AC13511" s="2">
        <v>10.24961336</v>
      </c>
      <c r="AD13511" s="2">
        <v>1.986705696</v>
      </c>
      <c r="AE13511" s="2">
        <v>3.6810312270000001</v>
      </c>
      <c r="AF13511" s="2">
        <v>6.7453255839999997</v>
      </c>
      <c r="AG13511" s="2">
        <v>3.0862487010000001</v>
      </c>
      <c r="AH13511" s="2">
        <v>5.8589698510000003</v>
      </c>
      <c r="AI13511" s="2">
        <v>9.0658178379999992</v>
      </c>
      <c r="AJ13511" s="2">
        <v>8.9205947139999999</v>
      </c>
      <c r="AK13511" s="2">
        <v>5.5675311760000001</v>
      </c>
      <c r="AL13511" s="2">
        <v>5.3159338099999998</v>
      </c>
      <c r="AM13511" s="2">
        <v>5.4858344389999996</v>
      </c>
      <c r="AN13511" s="2">
        <v>9.1578918710000004</v>
      </c>
      <c r="AO13511" s="2">
        <v>4.5044572980000002</v>
      </c>
      <c r="AP13511" s="2">
        <v>6.0499748699999998</v>
      </c>
      <c r="AQ13511" s="2">
        <v>5.2715762369999997</v>
      </c>
      <c r="AR13511" s="2">
        <v>7.7600720570000004</v>
      </c>
      <c r="AS13511" s="2">
        <v>5.6680725430000001</v>
      </c>
      <c r="AT13511" s="2">
        <v>7.7246002469999997</v>
      </c>
      <c r="AU13511" s="2">
        <v>9.1738997770000008</v>
      </c>
      <c r="AV13511" s="2">
        <v>12.362355730000001</v>
      </c>
      <c r="AW13511" s="2">
        <v>5.893936933</v>
      </c>
      <c r="AX13511" s="2">
        <v>2.477979484</v>
      </c>
      <c r="AY13511" s="2">
        <v>4.1930397680000002</v>
      </c>
      <c r="AZ13511" s="2">
        <v>4.2867078559999996</v>
      </c>
      <c r="BA13511" s="2">
        <v>2.1130061489999998</v>
      </c>
      <c r="BB13511" s="2">
        <v>5.0322478840000002</v>
      </c>
      <c r="BC13511" s="2">
        <v>9.3380851570000001</v>
      </c>
      <c r="BD13511" s="2">
        <v>4.4675351389999998</v>
      </c>
      <c r="BE13511" s="2">
        <v>5.7571167509999999</v>
      </c>
      <c r="BF13511" s="2">
        <v>10.56972854</v>
      </c>
      <c r="BG13511" s="2">
        <v>6.7706692970000004</v>
      </c>
      <c r="BH13511" s="2">
        <v>4.879356413</v>
      </c>
      <c r="BI13511" s="2">
        <v>6.8326098399999999</v>
      </c>
      <c r="BJ13511" s="2">
        <v>4.1246926180000001</v>
      </c>
      <c r="BK13511" s="2">
        <v>6.1525120839999996</v>
      </c>
      <c r="BL13511" s="2">
        <v>2.9971543390000002</v>
      </c>
      <c r="BM13511" s="2">
        <v>4.8382047669999997</v>
      </c>
      <c r="BN13511" s="2">
        <v>10.038051279999999</v>
      </c>
      <c r="BO13511" s="2">
        <v>2.4185854080000002</v>
      </c>
      <c r="BP13511" s="2">
        <v>3.4750342879999998</v>
      </c>
      <c r="BQ13511" s="2">
        <v>5.5919509850000004</v>
      </c>
      <c r="BR13511" s="2">
        <v>5.3559599269999998</v>
      </c>
      <c r="BS13511" s="2">
        <v>5.7425140030000001</v>
      </c>
      <c r="BT13511" s="2">
        <v>2.6484461970000002</v>
      </c>
      <c r="BU13511" s="2">
        <v>6.6638121440000004</v>
      </c>
      <c r="BV13511" s="2">
        <v>7.7527971899999999</v>
      </c>
      <c r="BW13511" s="2">
        <v>3.6381110570000001</v>
      </c>
      <c r="BX13511" s="2">
        <v>5.4019315710000004</v>
      </c>
      <c r="BY13511" s="2">
        <v>6.89300902</v>
      </c>
      <c r="BZ13511" s="2">
        <v>7.9685634639999998</v>
      </c>
      <c r="CA13511" s="2">
        <v>5.5587539220000002</v>
      </c>
      <c r="CB13511" s="2">
        <v>2.9328577569999998</v>
      </c>
      <c r="CC13511" s="2">
        <v>2.8875354299999998</v>
      </c>
      <c r="CD13511" s="2">
        <v>5.8559759260000002</v>
      </c>
      <c r="CE13511" s="2">
        <v>5.191530642</v>
      </c>
      <c r="CF13511" s="2">
        <v>6.1019268985853703</v>
      </c>
    </row>
    <row r="13512" spans="1:84" x14ac:dyDescent="0.3">
      <c r="A13512" s="2" t="s">
        <v>612</v>
      </c>
      <c r="B13512" s="2">
        <v>0.8455935</v>
      </c>
      <c r="C13512" s="2">
        <v>1.5756428229999999</v>
      </c>
      <c r="D13512" s="2">
        <v>2.6020745999999999</v>
      </c>
      <c r="E13512" s="2">
        <v>0.62516665599999999</v>
      </c>
      <c r="F13512" s="2">
        <v>0.310056995</v>
      </c>
      <c r="G13512" s="2">
        <v>2.3092656909999998</v>
      </c>
      <c r="H13512" s="2">
        <v>1.1652718259999999</v>
      </c>
      <c r="I13512" s="2">
        <v>0.70249755899999999</v>
      </c>
      <c r="J13512" s="2">
        <v>0.75744559899999997</v>
      </c>
      <c r="K13512" s="2">
        <v>2.198568276</v>
      </c>
      <c r="L13512" s="2">
        <v>1.648043672</v>
      </c>
      <c r="M13512" s="2">
        <v>1.663094665</v>
      </c>
      <c r="N13512" s="2">
        <v>1.5106404309999999</v>
      </c>
      <c r="O13512" s="2">
        <v>0.55670175</v>
      </c>
      <c r="P13512" s="2">
        <v>2.621454537</v>
      </c>
      <c r="Q13512" s="2">
        <v>0.90529459000000001</v>
      </c>
      <c r="R13512" s="2">
        <v>0.468397281</v>
      </c>
      <c r="S13512" s="2">
        <v>0.71723436299999999</v>
      </c>
      <c r="T13512" s="2">
        <v>0.81025027199999999</v>
      </c>
      <c r="U13512" s="2">
        <v>0.90563770600000004</v>
      </c>
      <c r="V13512" s="2">
        <v>0.78462798499999997</v>
      </c>
      <c r="W13512" s="2">
        <v>0.21945047000000001</v>
      </c>
      <c r="X13512" s="2">
        <v>1.14520914</v>
      </c>
      <c r="Y13512" s="2">
        <v>1.022340002</v>
      </c>
      <c r="Z13512" s="2">
        <v>1.1638713460000001</v>
      </c>
      <c r="AA13512" s="2">
        <v>0.71284460599999999</v>
      </c>
      <c r="AB13512" s="2">
        <v>2.1524916570000001</v>
      </c>
      <c r="AC13512" s="2">
        <v>1.2230834740000001</v>
      </c>
      <c r="AD13512" s="2">
        <v>0.26909881699999999</v>
      </c>
      <c r="AE13512" s="2">
        <v>0.30323894899999998</v>
      </c>
      <c r="AF13512" s="2">
        <v>0.227320303</v>
      </c>
      <c r="AG13512" s="2">
        <v>1.0548316550000001</v>
      </c>
      <c r="AH13512" s="2">
        <v>0.26273554500000001</v>
      </c>
      <c r="AI13512" s="2">
        <v>0.304204961</v>
      </c>
      <c r="AJ13512" s="2">
        <v>1.0965904719999999</v>
      </c>
      <c r="AK13512" s="2">
        <v>0.20054181500000001</v>
      </c>
      <c r="AL13512" s="2">
        <v>0.67085658000000004</v>
      </c>
      <c r="AM13512" s="2">
        <v>0.57455552200000004</v>
      </c>
      <c r="AN13512" s="2">
        <v>0.29980694800000002</v>
      </c>
      <c r="AO13512" s="2">
        <v>0.53261599400000004</v>
      </c>
      <c r="AP13512" s="2">
        <v>0.649843803</v>
      </c>
      <c r="AQ13512" s="2">
        <v>3.3162141890000001</v>
      </c>
      <c r="AR13512" s="2">
        <v>1.5525018129999999</v>
      </c>
      <c r="AS13512" s="2">
        <v>1.4312389990000001</v>
      </c>
      <c r="AT13512" s="2">
        <v>1.244160919</v>
      </c>
      <c r="AU13512" s="2">
        <v>1.823896491</v>
      </c>
      <c r="AV13512" s="2">
        <v>1.722387994</v>
      </c>
      <c r="AW13512" s="2">
        <v>0.97745957100000003</v>
      </c>
      <c r="AX13512" s="2">
        <v>0.82236431300000001</v>
      </c>
      <c r="AY13512" s="2">
        <v>0.34350921499999998</v>
      </c>
      <c r="AZ13512" s="2">
        <v>0.53998625</v>
      </c>
      <c r="BA13512" s="2">
        <v>0.83826963499999996</v>
      </c>
      <c r="BB13512" s="2">
        <v>0.63699232500000003</v>
      </c>
      <c r="BC13512" s="2">
        <v>0.39426779899999997</v>
      </c>
      <c r="BD13512" s="2">
        <v>1.569978541</v>
      </c>
      <c r="BE13512" s="2">
        <v>0.738757993</v>
      </c>
      <c r="BF13512" s="2">
        <v>1.6700725620000001</v>
      </c>
      <c r="BG13512" s="2">
        <v>0.34719331799999997</v>
      </c>
      <c r="BH13512" s="2">
        <v>3.018506919</v>
      </c>
      <c r="BI13512" s="2">
        <v>1.4922393860000001</v>
      </c>
      <c r="BJ13512" s="2">
        <v>0.97476465400000001</v>
      </c>
      <c r="BK13512" s="2">
        <v>0.519198453</v>
      </c>
      <c r="BL13512" s="2">
        <v>0.32162232800000001</v>
      </c>
      <c r="BM13512" s="2">
        <v>0.92314808100000001</v>
      </c>
      <c r="BN13512" s="2">
        <v>2.1606688740000002</v>
      </c>
      <c r="BO13512" s="2">
        <v>0.76124782899999999</v>
      </c>
      <c r="BP13512" s="2">
        <v>0.71567291799999999</v>
      </c>
      <c r="BQ13512" s="2">
        <v>0.59633154700000002</v>
      </c>
      <c r="BR13512" s="2">
        <v>0.20899779700000001</v>
      </c>
      <c r="BS13512" s="2">
        <v>1.1331889850000001</v>
      </c>
      <c r="BT13512" s="2">
        <v>0.70361704899999999</v>
      </c>
      <c r="BU13512" s="2">
        <v>1.041897737</v>
      </c>
      <c r="BV13512" s="2">
        <v>2.1048997300000001</v>
      </c>
      <c r="BW13512" s="2">
        <v>0.28392938200000001</v>
      </c>
      <c r="BX13512" s="2">
        <v>2.6700279610000002</v>
      </c>
      <c r="BY13512" s="2">
        <v>0.23229729700000001</v>
      </c>
      <c r="BZ13512" s="2">
        <v>1.3598899929999999</v>
      </c>
      <c r="CA13512" s="2">
        <v>0.465764654</v>
      </c>
      <c r="CB13512" s="2">
        <v>0.32542756499999997</v>
      </c>
      <c r="CC13512" s="2">
        <v>2.140845428</v>
      </c>
      <c r="CD13512" s="2">
        <v>2.887213622</v>
      </c>
      <c r="CE13512" s="2">
        <v>2.2488824159999998</v>
      </c>
      <c r="CF13512" s="2">
        <v>1.08570762643902</v>
      </c>
    </row>
    <row r="13513" spans="1:84" x14ac:dyDescent="0.3">
      <c r="A13513" s="2" t="s">
        <v>611</v>
      </c>
      <c r="B13513" s="2">
        <v>0.84954167800000002</v>
      </c>
      <c r="C13513" s="2">
        <v>0.85422285499999995</v>
      </c>
      <c r="D13513" s="2">
        <v>1.3691424489999999</v>
      </c>
      <c r="E13513" s="2">
        <v>1.076610775</v>
      </c>
      <c r="F13513" s="2">
        <v>1.333454575</v>
      </c>
      <c r="G13513" s="2">
        <v>1.388349818</v>
      </c>
      <c r="H13513" s="2">
        <v>1.5701925379999999</v>
      </c>
      <c r="I13513" s="2">
        <v>1.2860691870000001</v>
      </c>
      <c r="J13513" s="2">
        <v>0.62514677200000002</v>
      </c>
      <c r="K13513" s="2">
        <v>0.99779228099999995</v>
      </c>
      <c r="L13513" s="2">
        <v>0.932905757</v>
      </c>
      <c r="M13513" s="2">
        <v>0.95101572599999995</v>
      </c>
      <c r="N13513" s="2">
        <v>1.4487580900000001</v>
      </c>
      <c r="O13513" s="2">
        <v>1.5391245060000001</v>
      </c>
      <c r="P13513" s="2">
        <v>1.982965796</v>
      </c>
      <c r="Q13513" s="2">
        <v>0.93216077799999997</v>
      </c>
      <c r="R13513" s="2">
        <v>0.77000569299999999</v>
      </c>
      <c r="S13513" s="2">
        <v>4.0456637999999998</v>
      </c>
      <c r="T13513" s="2">
        <v>2.8272902869999998</v>
      </c>
      <c r="U13513" s="2">
        <v>2.004369337</v>
      </c>
      <c r="V13513" s="2">
        <v>1.0184908349999999</v>
      </c>
      <c r="W13513" s="2">
        <v>0.76856547200000003</v>
      </c>
      <c r="X13513" s="2">
        <v>2.2167748220000001</v>
      </c>
      <c r="Y13513" s="2">
        <v>1.2448156690000001</v>
      </c>
      <c r="Z13513" s="2">
        <v>1.008877708</v>
      </c>
      <c r="AA13513" s="2">
        <v>1.4941437479999999</v>
      </c>
      <c r="AB13513" s="2">
        <v>1.454224881</v>
      </c>
      <c r="AC13513" s="2">
        <v>1.576793734</v>
      </c>
      <c r="AD13513" s="2">
        <v>1.1174627770000001</v>
      </c>
      <c r="AE13513" s="2">
        <v>1.227649419</v>
      </c>
      <c r="AF13513" s="2">
        <v>1.35703537</v>
      </c>
      <c r="AG13513" s="2">
        <v>1.502892312</v>
      </c>
      <c r="AH13513" s="2">
        <v>0.85637585699999996</v>
      </c>
      <c r="AI13513" s="2">
        <v>0.813170791</v>
      </c>
      <c r="AJ13513" s="2">
        <v>1.2765329240000001</v>
      </c>
      <c r="AK13513" s="2">
        <v>0.92515075199999997</v>
      </c>
      <c r="AL13513" s="2">
        <v>1.2147943480000001</v>
      </c>
      <c r="AM13513" s="2">
        <v>1.310292491</v>
      </c>
      <c r="AN13513" s="2">
        <v>1.3960122749999999</v>
      </c>
      <c r="AO13513" s="2">
        <v>1.173000161</v>
      </c>
      <c r="AP13513" s="2">
        <v>0.82413094399999998</v>
      </c>
      <c r="AQ13513" s="2">
        <v>1.9608282459999999</v>
      </c>
      <c r="AR13513" s="2">
        <v>0.95284519599999995</v>
      </c>
      <c r="AS13513" s="2">
        <v>0.77593541200000005</v>
      </c>
      <c r="AT13513" s="2">
        <v>0.97576314799999997</v>
      </c>
      <c r="AU13513" s="2">
        <v>1.523581488</v>
      </c>
      <c r="AV13513" s="2">
        <v>1.7132836259999999</v>
      </c>
      <c r="AW13513" s="2">
        <v>1.4973061519999999</v>
      </c>
      <c r="AX13513" s="2">
        <v>0.85999323900000002</v>
      </c>
      <c r="AY13513" s="2">
        <v>0.564270253</v>
      </c>
      <c r="AZ13513" s="2">
        <v>1.177366599</v>
      </c>
      <c r="BA13513" s="2">
        <v>1.763236692</v>
      </c>
      <c r="BB13513" s="2">
        <v>0.94631832699999996</v>
      </c>
      <c r="BC13513" s="2">
        <v>1.3911716460000001</v>
      </c>
      <c r="BD13513" s="2">
        <v>1.366985742</v>
      </c>
      <c r="BE13513" s="2">
        <v>2.0490947249999998</v>
      </c>
      <c r="BF13513" s="2">
        <v>3.1105907479999999</v>
      </c>
      <c r="BG13513" s="2">
        <v>0.65115503600000002</v>
      </c>
      <c r="BH13513" s="2">
        <v>2.4140760189999999</v>
      </c>
      <c r="BI13513" s="2">
        <v>2.4634382669999999</v>
      </c>
      <c r="BJ13513" s="2">
        <v>1.4140692180000001</v>
      </c>
      <c r="BK13513" s="2">
        <v>2.3360350689999998</v>
      </c>
      <c r="BL13513" s="2">
        <v>0.33658019300000003</v>
      </c>
      <c r="BM13513" s="2">
        <v>0.67889317999999998</v>
      </c>
      <c r="BN13513" s="2">
        <v>1.39734377</v>
      </c>
      <c r="BO13513" s="2">
        <v>0.56451865999999995</v>
      </c>
      <c r="BP13513" s="2">
        <v>1.2144886530000001</v>
      </c>
      <c r="BQ13513" s="2">
        <v>1.3332762970000001</v>
      </c>
      <c r="BR13513" s="2">
        <v>1.017099076</v>
      </c>
      <c r="BS13513" s="2">
        <v>2.1357455939999999</v>
      </c>
      <c r="BT13513" s="2">
        <v>0.91008382799999998</v>
      </c>
      <c r="BU13513" s="2">
        <v>1.356322724</v>
      </c>
      <c r="BV13513" s="2">
        <v>1.6419093119999999</v>
      </c>
      <c r="BW13513" s="2">
        <v>1.0405262740000001</v>
      </c>
      <c r="BX13513" s="2">
        <v>2.960152345</v>
      </c>
      <c r="BY13513" s="2">
        <v>0.721108211</v>
      </c>
      <c r="BZ13513" s="2">
        <v>1.512680722</v>
      </c>
      <c r="CA13513" s="2">
        <v>0.79229581100000002</v>
      </c>
      <c r="CB13513" s="2">
        <v>1.4119946800000001</v>
      </c>
      <c r="CC13513" s="2">
        <v>1.020877633</v>
      </c>
      <c r="CD13513" s="2">
        <v>1.4769237159999999</v>
      </c>
      <c r="CE13513" s="2">
        <v>1.8123975160000001</v>
      </c>
      <c r="CF13513" s="2">
        <v>1.3634699150122001</v>
      </c>
    </row>
    <row r="13514" spans="1:84" x14ac:dyDescent="0.3">
      <c r="A13514" s="2" t="s">
        <v>610</v>
      </c>
      <c r="B13514" s="2">
        <v>17.328471919999998</v>
      </c>
      <c r="C13514" s="2">
        <v>14.66000352</v>
      </c>
      <c r="D13514" s="2">
        <v>9.1299792449999995</v>
      </c>
      <c r="E13514" s="2">
        <v>12.605850970000001</v>
      </c>
      <c r="F13514" s="2">
        <v>13.77846825</v>
      </c>
      <c r="G13514" s="2">
        <v>12.777296529999999</v>
      </c>
      <c r="H13514" s="2">
        <v>12.801983610000001</v>
      </c>
      <c r="I13514" s="2">
        <v>16.276514450000001</v>
      </c>
      <c r="J13514" s="2">
        <v>10.18208104</v>
      </c>
      <c r="K13514" s="2">
        <v>13.941396810000001</v>
      </c>
      <c r="L13514" s="2">
        <v>13.73455839</v>
      </c>
      <c r="M13514" s="2">
        <v>12.955281400000001</v>
      </c>
      <c r="N13514" s="2">
        <v>10.668476289999999</v>
      </c>
      <c r="O13514" s="2">
        <v>10.556527040000001</v>
      </c>
      <c r="P13514" s="2">
        <v>16.574855729999999</v>
      </c>
      <c r="Q13514" s="2">
        <v>12.8084831</v>
      </c>
      <c r="R13514" s="2">
        <v>8.9891750429999995</v>
      </c>
      <c r="S13514" s="2">
        <v>11.653576579999999</v>
      </c>
      <c r="T13514" s="2">
        <v>14.013586780000001</v>
      </c>
      <c r="U13514" s="2">
        <v>12.79995207</v>
      </c>
      <c r="V13514" s="2">
        <v>8.5205438630000003</v>
      </c>
      <c r="W13514" s="2">
        <v>11.156334149999999</v>
      </c>
      <c r="X13514" s="2">
        <v>12.632496160000001</v>
      </c>
      <c r="Y13514" s="2">
        <v>10.440092</v>
      </c>
      <c r="Z13514" s="2">
        <v>18.558375869999999</v>
      </c>
      <c r="AA13514" s="2">
        <v>18.107597070000001</v>
      </c>
      <c r="AB13514" s="2">
        <v>18.38741636</v>
      </c>
      <c r="AC13514" s="2">
        <v>13.38342915</v>
      </c>
      <c r="AD13514" s="2">
        <v>11.602201730000001</v>
      </c>
      <c r="AE13514" s="2">
        <v>9.2003307949999993</v>
      </c>
      <c r="AF13514" s="2">
        <v>12.38681878</v>
      </c>
      <c r="AG13514" s="2">
        <v>16.462157850000001</v>
      </c>
      <c r="AH13514" s="2">
        <v>9.5195279369999994</v>
      </c>
      <c r="AI13514" s="2">
        <v>12.22975048</v>
      </c>
      <c r="AJ13514" s="2">
        <v>11.57244377</v>
      </c>
      <c r="AK13514" s="2">
        <v>6.2608407699999997</v>
      </c>
      <c r="AL13514" s="2">
        <v>13.661465160000001</v>
      </c>
      <c r="AM13514" s="2">
        <v>13.92176997</v>
      </c>
      <c r="AN13514" s="2">
        <v>12.911490479999999</v>
      </c>
      <c r="AO13514" s="2">
        <v>8.1273108839999999</v>
      </c>
      <c r="AP13514" s="2">
        <v>11.54130258</v>
      </c>
      <c r="AQ13514" s="2">
        <v>9.6083824619999998</v>
      </c>
      <c r="AR13514" s="2">
        <v>12.950373170000001</v>
      </c>
      <c r="AS13514" s="2">
        <v>12.171596770000001</v>
      </c>
      <c r="AT13514" s="2">
        <v>11.12383415</v>
      </c>
      <c r="AU13514" s="2">
        <v>10.375760059999999</v>
      </c>
      <c r="AV13514" s="2">
        <v>13.226690359999999</v>
      </c>
      <c r="AW13514" s="2">
        <v>9.9612874740000006</v>
      </c>
      <c r="AX13514" s="2">
        <v>13.640946400000001</v>
      </c>
      <c r="AY13514" s="2">
        <v>15.38398314</v>
      </c>
      <c r="AZ13514" s="2">
        <v>8.5274523979999994</v>
      </c>
      <c r="BA13514" s="2">
        <v>11.00355998</v>
      </c>
      <c r="BB13514" s="2">
        <v>14.356810339999999</v>
      </c>
      <c r="BC13514" s="2">
        <v>11.37965906</v>
      </c>
      <c r="BD13514" s="2">
        <v>11.264329529999999</v>
      </c>
      <c r="BE13514" s="2">
        <v>6.957023006</v>
      </c>
      <c r="BF13514" s="2">
        <v>14.54018394</v>
      </c>
      <c r="BG13514" s="2">
        <v>12.28956777</v>
      </c>
      <c r="BH13514" s="2">
        <v>13.95160557</v>
      </c>
      <c r="BI13514" s="2">
        <v>10.334475169999999</v>
      </c>
      <c r="BJ13514" s="2">
        <v>12.53073685</v>
      </c>
      <c r="BK13514" s="2">
        <v>12.230268369999999</v>
      </c>
      <c r="BL13514" s="2">
        <v>13.383620219999999</v>
      </c>
      <c r="BM13514" s="2">
        <v>9.6551036069999991</v>
      </c>
      <c r="BN13514" s="2">
        <v>23.09208447</v>
      </c>
      <c r="BO13514" s="2">
        <v>10.019603099999999</v>
      </c>
      <c r="BP13514" s="2">
        <v>8.1379023359999998</v>
      </c>
      <c r="BQ13514" s="2">
        <v>9.4397317990000005</v>
      </c>
      <c r="BR13514" s="2">
        <v>7.0647403759999996</v>
      </c>
      <c r="BS13514" s="2">
        <v>11.46751229</v>
      </c>
      <c r="BT13514" s="2">
        <v>20.419714200000001</v>
      </c>
      <c r="BU13514" s="2">
        <v>15.36233616</v>
      </c>
      <c r="BV13514" s="2">
        <v>10.42313845</v>
      </c>
      <c r="BW13514" s="2">
        <v>12.026971850000001</v>
      </c>
      <c r="BX13514" s="2">
        <v>10.13186604</v>
      </c>
      <c r="BY13514" s="2">
        <v>16.57799657</v>
      </c>
      <c r="BZ13514" s="2">
        <v>16.16488975</v>
      </c>
      <c r="CA13514" s="2">
        <v>12.62330006</v>
      </c>
      <c r="CB13514" s="2">
        <v>9.4442536239999999</v>
      </c>
      <c r="CC13514" s="2">
        <v>14.76684013</v>
      </c>
      <c r="CD13514" s="2">
        <v>23.338638119999999</v>
      </c>
      <c r="CE13514" s="2">
        <v>11.29585788</v>
      </c>
      <c r="CF13514" s="2">
        <v>12.5788395314512</v>
      </c>
    </row>
    <row r="13515" spans="1:84" x14ac:dyDescent="0.3">
      <c r="A13515" s="2" t="s">
        <v>609</v>
      </c>
      <c r="B13515" s="2">
        <v>12.82483474</v>
      </c>
      <c r="C13515" s="2">
        <v>8.8094450979999994</v>
      </c>
      <c r="D13515" s="2">
        <v>10.825259709999999</v>
      </c>
      <c r="E13515" s="2">
        <v>11.776949009999999</v>
      </c>
      <c r="F13515" s="2">
        <v>9.5826989880000006</v>
      </c>
      <c r="G13515" s="2">
        <v>10.420205060000001</v>
      </c>
      <c r="H13515" s="2">
        <v>11.716489360000001</v>
      </c>
      <c r="I13515" s="2">
        <v>8.3479125869999997</v>
      </c>
      <c r="J13515" s="2">
        <v>10.081240230000001</v>
      </c>
      <c r="K13515" s="2">
        <v>9.7210574889999997</v>
      </c>
      <c r="L13515" s="2">
        <v>11.764662080000001</v>
      </c>
      <c r="M13515" s="2">
        <v>10.664229819999999</v>
      </c>
      <c r="N13515" s="2">
        <v>9.9020638040000009</v>
      </c>
      <c r="O13515" s="2">
        <v>9.5170870399999998</v>
      </c>
      <c r="P13515" s="2">
        <v>12.39516109</v>
      </c>
      <c r="Q13515" s="2">
        <v>10.9828604</v>
      </c>
      <c r="R13515" s="2">
        <v>7.0385505349999997</v>
      </c>
      <c r="S13515" s="2">
        <v>9.2773973339999998</v>
      </c>
      <c r="T13515" s="2">
        <v>9.7210026410000001</v>
      </c>
      <c r="U13515" s="2">
        <v>11.22942838</v>
      </c>
      <c r="V13515" s="2">
        <v>10.34261115</v>
      </c>
      <c r="W13515" s="2">
        <v>11.210730440000001</v>
      </c>
      <c r="X13515" s="2">
        <v>12.54684114</v>
      </c>
      <c r="Y13515" s="2">
        <v>9.8111345609999994</v>
      </c>
      <c r="Z13515" s="2">
        <v>11.31655024</v>
      </c>
      <c r="AA13515" s="2">
        <v>11.48370321</v>
      </c>
      <c r="AB13515" s="2">
        <v>11.232662769999999</v>
      </c>
      <c r="AC13515" s="2">
        <v>9.1007212979999998</v>
      </c>
      <c r="AD13515" s="2">
        <v>8.8306901300000007</v>
      </c>
      <c r="AE13515" s="2">
        <v>8.2582073690000009</v>
      </c>
      <c r="AF13515" s="2">
        <v>11.236811729999999</v>
      </c>
      <c r="AG13515" s="2">
        <v>10.73854687</v>
      </c>
      <c r="AH13515" s="2">
        <v>11.172099230000001</v>
      </c>
      <c r="AI13515" s="2">
        <v>10.381597879999999</v>
      </c>
      <c r="AJ13515" s="2">
        <v>12.27952872</v>
      </c>
      <c r="AK13515" s="2">
        <v>8.8628340859999994</v>
      </c>
      <c r="AL13515" s="2">
        <v>11.41853804</v>
      </c>
      <c r="AM13515" s="2">
        <v>9.102169065</v>
      </c>
      <c r="AN13515" s="2">
        <v>9.3106713299999999</v>
      </c>
      <c r="AO13515" s="2">
        <v>8.3219249679999994</v>
      </c>
      <c r="AP13515" s="2">
        <v>11.6998301</v>
      </c>
      <c r="AQ13515" s="2">
        <v>7.5919810950000004</v>
      </c>
      <c r="AR13515" s="2">
        <v>13.707846890000001</v>
      </c>
      <c r="AS13515" s="2">
        <v>10.32995902</v>
      </c>
      <c r="AT13515" s="2">
        <v>9.0580181179999997</v>
      </c>
      <c r="AU13515" s="2">
        <v>7.5341279810000001</v>
      </c>
      <c r="AV13515" s="2">
        <v>7.8863042849999996</v>
      </c>
      <c r="AW13515" s="2">
        <v>11.6294264</v>
      </c>
      <c r="AX13515" s="2">
        <v>10.99304729</v>
      </c>
      <c r="AY13515" s="2">
        <v>9.4779917650000005</v>
      </c>
      <c r="AZ13515" s="2">
        <v>8.6243518140000006</v>
      </c>
      <c r="BA13515" s="2">
        <v>7.2879070429999997</v>
      </c>
      <c r="BB13515" s="2">
        <v>11.26060876</v>
      </c>
      <c r="BC13515" s="2">
        <v>12.20653106</v>
      </c>
      <c r="BD13515" s="2">
        <v>9.1018335889999999</v>
      </c>
      <c r="BE13515" s="2">
        <v>9.1672114520000001</v>
      </c>
      <c r="BF13515" s="2">
        <v>12.64401945</v>
      </c>
      <c r="BG13515" s="2">
        <v>12.130066559999999</v>
      </c>
      <c r="BH13515" s="2">
        <v>9.6878966749999993</v>
      </c>
      <c r="BI13515" s="2">
        <v>10.64747708</v>
      </c>
      <c r="BJ13515" s="2">
        <v>12.96713067</v>
      </c>
      <c r="BK13515" s="2">
        <v>10.409722950000001</v>
      </c>
      <c r="BL13515" s="2">
        <v>9.7087709679999996</v>
      </c>
      <c r="BM13515" s="2">
        <v>7.844560714</v>
      </c>
      <c r="BN13515" s="2">
        <v>12.95178724</v>
      </c>
      <c r="BO13515" s="2">
        <v>9.9413327569999996</v>
      </c>
      <c r="BP13515" s="2">
        <v>8.0354164889999993</v>
      </c>
      <c r="BQ13515" s="2">
        <v>6.8175840770000002</v>
      </c>
      <c r="BR13515" s="2">
        <v>7.4890877219999998</v>
      </c>
      <c r="BS13515" s="2">
        <v>7.5411028900000003</v>
      </c>
      <c r="BT13515" s="2">
        <v>9.7724590189999994</v>
      </c>
      <c r="BU13515" s="2">
        <v>11.641993530000001</v>
      </c>
      <c r="BV13515" s="2">
        <v>9.1284284029999991</v>
      </c>
      <c r="BW13515" s="2">
        <v>10.06109023</v>
      </c>
      <c r="BX13515" s="2">
        <v>7.6209456099999997</v>
      </c>
      <c r="BY13515" s="2">
        <v>13.92880403</v>
      </c>
      <c r="BZ13515" s="2">
        <v>11.045328720000001</v>
      </c>
      <c r="CA13515" s="2">
        <v>8.3618085309999994</v>
      </c>
      <c r="CB13515" s="2">
        <v>9.1169025359999996</v>
      </c>
      <c r="CC13515" s="2">
        <v>14.91140397</v>
      </c>
      <c r="CD13515" s="2">
        <v>21.72887545</v>
      </c>
      <c r="CE13515" s="2">
        <v>10.8996315</v>
      </c>
      <c r="CF13515" s="2">
        <v>10.343264805561001</v>
      </c>
    </row>
    <row r="13516" spans="1:84" x14ac:dyDescent="0.3">
      <c r="A13516" s="2" t="s">
        <v>608</v>
      </c>
      <c r="B13516" s="2">
        <v>27.65634442</v>
      </c>
      <c r="C13516" s="2">
        <v>33.420197139999999</v>
      </c>
      <c r="D13516" s="2">
        <v>56.43336334</v>
      </c>
      <c r="E13516" s="2">
        <v>25.817146390000001</v>
      </c>
      <c r="F13516" s="2">
        <v>17.995847650000002</v>
      </c>
      <c r="G13516" s="2">
        <v>35.1265766</v>
      </c>
      <c r="H13516" s="2">
        <v>34.421853710000001</v>
      </c>
      <c r="I13516" s="2">
        <v>27.527928710000001</v>
      </c>
      <c r="J13516" s="2">
        <v>16.835526850000001</v>
      </c>
      <c r="K13516" s="2">
        <v>26.981915619999999</v>
      </c>
      <c r="L13516" s="2">
        <v>21.59691763</v>
      </c>
      <c r="M13516" s="2">
        <v>21.54817654</v>
      </c>
      <c r="N13516" s="2">
        <v>27.166169629999999</v>
      </c>
      <c r="O13516" s="2">
        <v>18.360575359999999</v>
      </c>
      <c r="P13516" s="2">
        <v>42.96400174</v>
      </c>
      <c r="Q13516" s="2">
        <v>24.35868984</v>
      </c>
      <c r="R13516" s="2">
        <v>20.255414859999998</v>
      </c>
      <c r="S13516" s="2">
        <v>37.948360749999999</v>
      </c>
      <c r="T13516" s="2">
        <v>35.899281530000003</v>
      </c>
      <c r="U13516" s="2">
        <v>31.183850150000001</v>
      </c>
      <c r="V13516" s="2">
        <v>25.408234220000001</v>
      </c>
      <c r="W13516" s="2">
        <v>13.70134427</v>
      </c>
      <c r="X13516" s="2">
        <v>31.18585101</v>
      </c>
      <c r="Y13516" s="2">
        <v>36.862130329999999</v>
      </c>
      <c r="Z13516" s="2">
        <v>26.526692990000001</v>
      </c>
      <c r="AA13516" s="2">
        <v>23.879258239999999</v>
      </c>
      <c r="AB13516" s="2">
        <v>34.382211439999999</v>
      </c>
      <c r="AC13516" s="2">
        <v>37.386385529999998</v>
      </c>
      <c r="AD13516" s="2">
        <v>19.9186446</v>
      </c>
      <c r="AE13516" s="2">
        <v>17.443063710000001</v>
      </c>
      <c r="AF13516" s="2">
        <v>23.484009889999999</v>
      </c>
      <c r="AG13516" s="2">
        <v>22.110949219999998</v>
      </c>
      <c r="AH13516" s="2">
        <v>21.773263589999999</v>
      </c>
      <c r="AI13516" s="2">
        <v>23.93880536</v>
      </c>
      <c r="AJ13516" s="2">
        <v>33.034425570000003</v>
      </c>
      <c r="AK13516" s="2">
        <v>19.266845589999999</v>
      </c>
      <c r="AL13516" s="2">
        <v>30.914402849999998</v>
      </c>
      <c r="AM13516" s="2">
        <v>24.581026909999999</v>
      </c>
      <c r="AN13516" s="2">
        <v>20.246010649999999</v>
      </c>
      <c r="AO13516" s="2">
        <v>20.385172619999999</v>
      </c>
      <c r="AP13516" s="2">
        <v>22.986236609999999</v>
      </c>
      <c r="AQ13516" s="2">
        <v>55.570084530000003</v>
      </c>
      <c r="AR13516" s="2">
        <v>25.894835029999999</v>
      </c>
      <c r="AS13516" s="2">
        <v>27.945061249999998</v>
      </c>
      <c r="AT13516" s="2">
        <v>29.988161030000001</v>
      </c>
      <c r="AU13516" s="2">
        <v>37.648292329999997</v>
      </c>
      <c r="AV13516" s="2">
        <v>43.380765400000001</v>
      </c>
      <c r="AW13516" s="2">
        <v>24.992413129999999</v>
      </c>
      <c r="AX13516" s="2">
        <v>16.376587260000001</v>
      </c>
      <c r="AY13516" s="2">
        <v>14.40099902</v>
      </c>
      <c r="AZ13516" s="2">
        <v>17.03486281</v>
      </c>
      <c r="BA13516" s="2">
        <v>24.618807950000001</v>
      </c>
      <c r="BB13516" s="2">
        <v>21.603339859999998</v>
      </c>
      <c r="BC13516" s="2">
        <v>24.37060662</v>
      </c>
      <c r="BD13516" s="2">
        <v>42.513222210000002</v>
      </c>
      <c r="BE13516" s="2">
        <v>47.216899750000003</v>
      </c>
      <c r="BF13516" s="2">
        <v>54.922128430000001</v>
      </c>
      <c r="BG13516" s="2">
        <v>20.133626469999999</v>
      </c>
      <c r="BH13516" s="2">
        <v>53.63521592</v>
      </c>
      <c r="BI13516" s="2">
        <v>35.749608469999998</v>
      </c>
      <c r="BJ13516" s="2">
        <v>36.75635029</v>
      </c>
      <c r="BK13516" s="2">
        <v>25.219434199999998</v>
      </c>
      <c r="BL13516" s="2">
        <v>15.072651540000001</v>
      </c>
      <c r="BM13516" s="2">
        <v>23.336500659999999</v>
      </c>
      <c r="BN13516" s="2">
        <v>27.160980089999999</v>
      </c>
      <c r="BO13516" s="2">
        <v>20.451304329999999</v>
      </c>
      <c r="BP13516" s="2">
        <v>20.723199399999999</v>
      </c>
      <c r="BQ13516" s="2">
        <v>23.94806183</v>
      </c>
      <c r="BR13516" s="2">
        <v>14.32715703</v>
      </c>
      <c r="BS13516" s="2">
        <v>28.527806720000001</v>
      </c>
      <c r="BT13516" s="2">
        <v>34.220075889999997</v>
      </c>
      <c r="BU13516" s="2">
        <v>33.546181220000001</v>
      </c>
      <c r="BV13516" s="2">
        <v>69.695468390000002</v>
      </c>
      <c r="BW13516" s="2">
        <v>19.108209859999999</v>
      </c>
      <c r="BX13516" s="2">
        <v>48.978367589999998</v>
      </c>
      <c r="BY13516" s="2">
        <v>17.66544296</v>
      </c>
      <c r="BZ13516" s="2">
        <v>30.715182559999999</v>
      </c>
      <c r="CA13516" s="2">
        <v>18.404844449999999</v>
      </c>
      <c r="CB13516" s="2">
        <v>14.09724329</v>
      </c>
      <c r="CC13516" s="2">
        <v>32.880218130000003</v>
      </c>
      <c r="CD13516" s="2">
        <v>39.26060287</v>
      </c>
      <c r="CE13516" s="2">
        <v>30.464007219999999</v>
      </c>
      <c r="CF13516" s="2">
        <v>28.725218434756101</v>
      </c>
    </row>
    <row r="13517" spans="1:84" x14ac:dyDescent="0.3">
      <c r="A13517" s="2" t="s">
        <v>607</v>
      </c>
      <c r="B13517" s="2">
        <v>4.5746649130000003</v>
      </c>
      <c r="C13517" s="2">
        <v>4.5441031269999996</v>
      </c>
      <c r="D13517" s="2">
        <v>5.856835298</v>
      </c>
      <c r="E13517" s="2">
        <v>4.2297144930000004</v>
      </c>
      <c r="F13517" s="2">
        <v>2.8556900039999999</v>
      </c>
      <c r="G13517" s="2">
        <v>3.1905709770000001</v>
      </c>
      <c r="H13517" s="2">
        <v>2.7483321200000002</v>
      </c>
      <c r="I13517" s="2">
        <v>3.0634349840000001</v>
      </c>
      <c r="J13517" s="2">
        <v>3.5267688640000001</v>
      </c>
      <c r="K13517" s="2">
        <v>3.3067336940000001</v>
      </c>
      <c r="L13517" s="2">
        <v>3.8095882419999998</v>
      </c>
      <c r="M13517" s="2">
        <v>3.3585830900000002</v>
      </c>
      <c r="N13517" s="2">
        <v>3.8246144069999999</v>
      </c>
      <c r="O13517" s="2">
        <v>3.732639008</v>
      </c>
      <c r="P13517" s="2">
        <v>4.7000186389999996</v>
      </c>
      <c r="Q13517" s="2">
        <v>4.1869707040000002</v>
      </c>
      <c r="R13517" s="2">
        <v>2.0585546099999998</v>
      </c>
      <c r="S13517" s="2">
        <v>3.7128303119999999</v>
      </c>
      <c r="T13517" s="2">
        <v>4.1469180310000002</v>
      </c>
      <c r="U13517" s="2">
        <v>4.8895894699999998</v>
      </c>
      <c r="V13517" s="2">
        <v>2.1296684720000001</v>
      </c>
      <c r="W13517" s="2">
        <v>3.1525399630000002</v>
      </c>
      <c r="X13517" s="2">
        <v>5.0782278869999997</v>
      </c>
      <c r="Y13517" s="2">
        <v>3.406165976</v>
      </c>
      <c r="Z13517" s="2">
        <v>4.5418600570000001</v>
      </c>
      <c r="AA13517" s="2">
        <v>6.9540179719999999</v>
      </c>
      <c r="AB13517" s="2">
        <v>5.5006622429999998</v>
      </c>
      <c r="AC13517" s="2">
        <v>3.8652891239999998</v>
      </c>
      <c r="AD13517" s="2">
        <v>3.222567856</v>
      </c>
      <c r="AE13517" s="2">
        <v>4.0189574329999997</v>
      </c>
      <c r="AF13517" s="2">
        <v>5.2508821460000004</v>
      </c>
      <c r="AG13517" s="2">
        <v>4.1060556510000001</v>
      </c>
      <c r="AH13517" s="2">
        <v>3.814940961</v>
      </c>
      <c r="AI13517" s="2">
        <v>2.987235074</v>
      </c>
      <c r="AJ13517" s="2">
        <v>4.0573996289999998</v>
      </c>
      <c r="AK13517" s="2">
        <v>3.1751916370000002</v>
      </c>
      <c r="AL13517" s="2">
        <v>5.0712217280000003</v>
      </c>
      <c r="AM13517" s="2">
        <v>5.1288722120000001</v>
      </c>
      <c r="AN13517" s="2">
        <v>4.2251847729999996</v>
      </c>
      <c r="AO13517" s="2">
        <v>3.1219124759999999</v>
      </c>
      <c r="AP13517" s="2">
        <v>4.3702318910000004</v>
      </c>
      <c r="AQ13517" s="2">
        <v>5.9183407069999996</v>
      </c>
      <c r="AR13517" s="2">
        <v>4.8174258510000003</v>
      </c>
      <c r="AS13517" s="2">
        <v>4.042977466</v>
      </c>
      <c r="AT13517" s="2">
        <v>2.855308188</v>
      </c>
      <c r="AU13517" s="2">
        <v>4.0499454840000002</v>
      </c>
      <c r="AV13517" s="2">
        <v>4.0098353969999998</v>
      </c>
      <c r="AW13517" s="2">
        <v>5.3733656300000003</v>
      </c>
      <c r="AX13517" s="2">
        <v>4.1514398449999996</v>
      </c>
      <c r="AY13517" s="2">
        <v>4.1547155030000003</v>
      </c>
      <c r="AZ13517" s="2">
        <v>2.9885004749999999</v>
      </c>
      <c r="BA13517" s="2">
        <v>3.8272846409999999</v>
      </c>
      <c r="BB13517" s="2">
        <v>4.1494797419999996</v>
      </c>
      <c r="BC13517" s="2">
        <v>4.3922612399999998</v>
      </c>
      <c r="BD13517" s="2">
        <v>5.7670751620000003</v>
      </c>
      <c r="BE13517" s="2">
        <v>5.8484017530000001</v>
      </c>
      <c r="BF13517" s="2">
        <v>7.75113612</v>
      </c>
      <c r="BG13517" s="2">
        <v>2.7485672330000002</v>
      </c>
      <c r="BH13517" s="2">
        <v>7.1861840350000001</v>
      </c>
      <c r="BI13517" s="2">
        <v>4.9861788880000004</v>
      </c>
      <c r="BJ13517" s="2">
        <v>7.1299727190000004</v>
      </c>
      <c r="BK13517" s="2">
        <v>5.9032949989999999</v>
      </c>
      <c r="BL13517" s="2">
        <v>3.4618384780000002</v>
      </c>
      <c r="BM13517" s="2">
        <v>3.715688525</v>
      </c>
      <c r="BN13517" s="2">
        <v>5.497706419</v>
      </c>
      <c r="BO13517" s="2">
        <v>3.9745128319999998</v>
      </c>
      <c r="BP13517" s="2">
        <v>3.376173466</v>
      </c>
      <c r="BQ13517" s="2">
        <v>3.3885048740000001</v>
      </c>
      <c r="BR13517" s="2">
        <v>3.4503167939999999</v>
      </c>
      <c r="BS13517" s="2">
        <v>4.5085944009999999</v>
      </c>
      <c r="BT13517" s="2">
        <v>4.1857122330000003</v>
      </c>
      <c r="BU13517" s="2">
        <v>4.8360122959999998</v>
      </c>
      <c r="BV13517" s="2">
        <v>5.995111026</v>
      </c>
      <c r="BW13517" s="2">
        <v>6.0670603529999996</v>
      </c>
      <c r="BX13517" s="2">
        <v>5.3670290009999997</v>
      </c>
      <c r="BY13517" s="2">
        <v>3.1110313660000002</v>
      </c>
      <c r="BZ13517" s="2">
        <v>5.090472203</v>
      </c>
      <c r="CA13517" s="2">
        <v>2.9628739830000002</v>
      </c>
      <c r="CB13517" s="2">
        <v>2.3511923850000001</v>
      </c>
      <c r="CC13517" s="2">
        <v>4.7691667349999998</v>
      </c>
      <c r="CD13517" s="2">
        <v>6.4080973429999997</v>
      </c>
      <c r="CE13517" s="2">
        <v>2.6554716809999999</v>
      </c>
      <c r="CF13517" s="2">
        <v>4.2770792392682901</v>
      </c>
    </row>
    <row r="13518" spans="1:84" x14ac:dyDescent="0.3">
      <c r="A13518" s="2" t="s">
        <v>606</v>
      </c>
      <c r="B13518" s="2">
        <v>37.59023096</v>
      </c>
      <c r="C13518" s="2">
        <v>35.540822689999999</v>
      </c>
      <c r="D13518" s="2">
        <v>28.662784559999999</v>
      </c>
      <c r="E13518" s="2">
        <v>34.306764520000002</v>
      </c>
      <c r="F13518" s="2">
        <v>19.317863729999999</v>
      </c>
      <c r="G13518" s="2">
        <v>28.82004525</v>
      </c>
      <c r="H13518" s="2">
        <v>30.998974879999999</v>
      </c>
      <c r="I13518" s="2">
        <v>22.89198004</v>
      </c>
      <c r="J13518" s="2">
        <v>19.813373970000001</v>
      </c>
      <c r="K13518" s="2">
        <v>27.755867609999999</v>
      </c>
      <c r="L13518" s="2">
        <v>28.35956676</v>
      </c>
      <c r="M13518" s="2">
        <v>25.628926239999998</v>
      </c>
      <c r="N13518" s="2">
        <v>35.599713229999999</v>
      </c>
      <c r="O13518" s="2">
        <v>30.984853640000001</v>
      </c>
      <c r="P13518" s="2">
        <v>45.126690799999999</v>
      </c>
      <c r="Q13518" s="2">
        <v>35.413709750000002</v>
      </c>
      <c r="R13518" s="2">
        <v>22.57367911</v>
      </c>
      <c r="S13518" s="2">
        <v>34.672024049999997</v>
      </c>
      <c r="T13518" s="2">
        <v>40.244656380000002</v>
      </c>
      <c r="U13518" s="2">
        <v>35.956734939999997</v>
      </c>
      <c r="V13518" s="2">
        <v>25.356915140000002</v>
      </c>
      <c r="W13518" s="2">
        <v>24.669217580000002</v>
      </c>
      <c r="X13518" s="2">
        <v>35.166864869999998</v>
      </c>
      <c r="Y13518" s="2">
        <v>29.553891700000001</v>
      </c>
      <c r="Z13518" s="2">
        <v>34.795051729999997</v>
      </c>
      <c r="AA13518" s="2">
        <v>38.778855839999999</v>
      </c>
      <c r="AB13518" s="2">
        <v>41.528700800000003</v>
      </c>
      <c r="AC13518" s="2">
        <v>30.897287219999999</v>
      </c>
      <c r="AD13518" s="2">
        <v>18.868097819999999</v>
      </c>
      <c r="AE13518" s="2">
        <v>21.74186868</v>
      </c>
      <c r="AF13518" s="2">
        <v>23.637351779999999</v>
      </c>
      <c r="AG13518" s="2">
        <v>25.007131879999999</v>
      </c>
      <c r="AH13518" s="2">
        <v>28.933799480000001</v>
      </c>
      <c r="AI13518" s="2">
        <v>29.580501259999998</v>
      </c>
      <c r="AJ13518" s="2">
        <v>37.536984359999998</v>
      </c>
      <c r="AK13518" s="2">
        <v>21.652952939999999</v>
      </c>
      <c r="AL13518" s="2">
        <v>30.527278549999998</v>
      </c>
      <c r="AM13518" s="2">
        <v>22.92443939</v>
      </c>
      <c r="AN13518" s="2">
        <v>25.496274230000001</v>
      </c>
      <c r="AO13518" s="2">
        <v>17.82472675</v>
      </c>
      <c r="AP13518" s="2">
        <v>27.050609720000001</v>
      </c>
      <c r="AQ13518" s="2">
        <v>38.968744039999997</v>
      </c>
      <c r="AR13518" s="2">
        <v>29.69048733</v>
      </c>
      <c r="AS13518" s="2">
        <v>31.230651120000001</v>
      </c>
      <c r="AT13518" s="2">
        <v>32.751089030000003</v>
      </c>
      <c r="AU13518" s="2">
        <v>32.945653370000002</v>
      </c>
      <c r="AV13518" s="2">
        <v>34.192176480000001</v>
      </c>
      <c r="AW13518" s="2">
        <v>37.186369929999998</v>
      </c>
      <c r="AX13518" s="2">
        <v>28.195353520000001</v>
      </c>
      <c r="AY13518" s="2">
        <v>25.50321005</v>
      </c>
      <c r="AZ13518" s="2">
        <v>18.74168036</v>
      </c>
      <c r="BA13518" s="2">
        <v>26.555418339999999</v>
      </c>
      <c r="BB13518" s="2">
        <v>38.019086360000003</v>
      </c>
      <c r="BC13518" s="2">
        <v>39.097509160000001</v>
      </c>
      <c r="BD13518" s="2">
        <v>43.343455550000002</v>
      </c>
      <c r="BE13518" s="2">
        <v>35.960017450000002</v>
      </c>
      <c r="BF13518" s="2">
        <v>58.500773019999997</v>
      </c>
      <c r="BG13518" s="2">
        <v>32.636178489999999</v>
      </c>
      <c r="BH13518" s="2">
        <v>45.428618870000001</v>
      </c>
      <c r="BI13518" s="2">
        <v>32.946559090000001</v>
      </c>
      <c r="BJ13518" s="2">
        <v>50.974699880000003</v>
      </c>
      <c r="BK13518" s="2">
        <v>37.429141090000002</v>
      </c>
      <c r="BL13518" s="2">
        <v>22.470513100000002</v>
      </c>
      <c r="BM13518" s="2">
        <v>20.889892589999999</v>
      </c>
      <c r="BN13518" s="2">
        <v>41.140054489999997</v>
      </c>
      <c r="BO13518" s="2">
        <v>24.41253446</v>
      </c>
      <c r="BP13518" s="2">
        <v>24.073635790000001</v>
      </c>
      <c r="BQ13518" s="2">
        <v>29.975138690000001</v>
      </c>
      <c r="BR13518" s="2">
        <v>22.208045080000002</v>
      </c>
      <c r="BS13518" s="2">
        <v>34.915747750000001</v>
      </c>
      <c r="BT13518" s="2">
        <v>33.243037579999999</v>
      </c>
      <c r="BU13518" s="2">
        <v>31.487054400000002</v>
      </c>
      <c r="BV13518" s="2">
        <v>34.837975149999998</v>
      </c>
      <c r="BW13518" s="2">
        <v>27.90883517</v>
      </c>
      <c r="BX13518" s="2">
        <v>37.213899470000001</v>
      </c>
      <c r="BY13518" s="2">
        <v>35.341656030000003</v>
      </c>
      <c r="BZ13518" s="2">
        <v>37.163517450000001</v>
      </c>
      <c r="CA13518" s="2">
        <v>29.66827645</v>
      </c>
      <c r="CB13518" s="2">
        <v>23.489102500000001</v>
      </c>
      <c r="CC13518" s="2">
        <v>28.337628349999999</v>
      </c>
      <c r="CD13518" s="2">
        <v>39.428540519999999</v>
      </c>
      <c r="CE13518" s="2">
        <v>22.882235600000001</v>
      </c>
      <c r="CF13518" s="2">
        <v>31.258198268048801</v>
      </c>
    </row>
    <row r="13519" spans="1:84" x14ac:dyDescent="0.3">
      <c r="A13519" s="2" t="s">
        <v>605</v>
      </c>
      <c r="B13519" s="2">
        <v>119.04582379999999</v>
      </c>
      <c r="C13519" s="2">
        <v>79.902768219999999</v>
      </c>
      <c r="D13519" s="2">
        <v>81.276663060000004</v>
      </c>
      <c r="E13519" s="2">
        <v>123.997512</v>
      </c>
      <c r="F13519" s="2">
        <v>83.55835759</v>
      </c>
      <c r="G13519" s="2">
        <v>71.637760499999999</v>
      </c>
      <c r="H13519" s="2">
        <v>52.09007828</v>
      </c>
      <c r="I13519" s="2">
        <v>64.673839130000005</v>
      </c>
      <c r="J13519" s="2">
        <v>53.147846149999999</v>
      </c>
      <c r="K13519" s="2">
        <v>84.338581739999995</v>
      </c>
      <c r="L13519" s="2">
        <v>74.362275229999995</v>
      </c>
      <c r="M13519" s="2">
        <v>74.140234969999995</v>
      </c>
      <c r="N13519" s="2">
        <v>82.951898959999994</v>
      </c>
      <c r="O13519" s="2">
        <v>79.169592469999998</v>
      </c>
      <c r="P13519" s="2">
        <v>113.6985021</v>
      </c>
      <c r="Q13519" s="2">
        <v>87.087616229999995</v>
      </c>
      <c r="R13519" s="2">
        <v>40.864470840000003</v>
      </c>
      <c r="S13519" s="2">
        <v>74.401278939999997</v>
      </c>
      <c r="T13519" s="2">
        <v>84.922098390000002</v>
      </c>
      <c r="U13519" s="2">
        <v>72.182817139999997</v>
      </c>
      <c r="V13519" s="2">
        <v>45.092529429999999</v>
      </c>
      <c r="W13519" s="2">
        <v>61.095960470000001</v>
      </c>
      <c r="X13519" s="2">
        <v>93.694833329999994</v>
      </c>
      <c r="Y13519" s="2">
        <v>78.225586469999996</v>
      </c>
      <c r="Z13519" s="2">
        <v>161.3318132</v>
      </c>
      <c r="AA13519" s="2">
        <v>154.53254810000001</v>
      </c>
      <c r="AB13519" s="2">
        <v>143.3931776</v>
      </c>
      <c r="AC13519" s="2">
        <v>109.29738759999999</v>
      </c>
      <c r="AD13519" s="2">
        <v>55.96932005</v>
      </c>
      <c r="AE13519" s="2">
        <v>56.986248920000001</v>
      </c>
      <c r="AF13519" s="2">
        <v>84.718459129999999</v>
      </c>
      <c r="AG13519" s="2">
        <v>83.883364169999993</v>
      </c>
      <c r="AH13519" s="2">
        <v>59.419876729999999</v>
      </c>
      <c r="AI13519" s="2">
        <v>61.105566070000002</v>
      </c>
      <c r="AJ13519" s="2">
        <v>70.014188910000001</v>
      </c>
      <c r="AK13519" s="2">
        <v>32.25832071</v>
      </c>
      <c r="AL13519" s="2">
        <v>84.582444929999994</v>
      </c>
      <c r="AM13519" s="2">
        <v>125.8713496</v>
      </c>
      <c r="AN13519" s="2">
        <v>103.9879811</v>
      </c>
      <c r="AO13519" s="2">
        <v>47.537362940000001</v>
      </c>
      <c r="AP13519" s="2">
        <v>75.306581190000003</v>
      </c>
      <c r="AQ13519" s="2">
        <v>78.882216119999995</v>
      </c>
      <c r="AR13519" s="2">
        <v>100.691862</v>
      </c>
      <c r="AS13519" s="2">
        <v>77.624458840000003</v>
      </c>
      <c r="AT13519" s="2">
        <v>125.4075532</v>
      </c>
      <c r="AU13519" s="2">
        <v>79.321432540000004</v>
      </c>
      <c r="AV13519" s="2">
        <v>82.063363910000007</v>
      </c>
      <c r="AW13519" s="2">
        <v>134.66017299999999</v>
      </c>
      <c r="AX13519" s="2">
        <v>63.641593100000001</v>
      </c>
      <c r="AY13519" s="2">
        <v>69.914652430000004</v>
      </c>
      <c r="AZ13519" s="2">
        <v>42.781760589999998</v>
      </c>
      <c r="BA13519" s="2">
        <v>51.055974460000002</v>
      </c>
      <c r="BB13519" s="2">
        <v>55.492193010000001</v>
      </c>
      <c r="BC13519" s="2">
        <v>74.343707899999998</v>
      </c>
      <c r="BD13519" s="2">
        <v>69.892133979999997</v>
      </c>
      <c r="BE13519" s="2">
        <v>48.183745799999997</v>
      </c>
      <c r="BF13519" s="2">
        <v>111.2808745</v>
      </c>
      <c r="BG13519" s="2">
        <v>55.379196839999999</v>
      </c>
      <c r="BH13519" s="2">
        <v>148.00890559999999</v>
      </c>
      <c r="BI13519" s="2">
        <v>73.302251069999997</v>
      </c>
      <c r="BJ13519" s="2">
        <v>84.111247449999993</v>
      </c>
      <c r="BK13519" s="2">
        <v>103.4825021</v>
      </c>
      <c r="BL13519" s="2">
        <v>68.459145899999996</v>
      </c>
      <c r="BM13519" s="2">
        <v>52.305262540000001</v>
      </c>
      <c r="BN13519" s="2">
        <v>113.7867081</v>
      </c>
      <c r="BO13519" s="2">
        <v>58.240449300000002</v>
      </c>
      <c r="BP13519" s="2">
        <v>47.577273609999999</v>
      </c>
      <c r="BQ13519" s="2">
        <v>53.569166889999998</v>
      </c>
      <c r="BR13519" s="2">
        <v>45.300321459999999</v>
      </c>
      <c r="BS13519" s="2">
        <v>79.830115190000001</v>
      </c>
      <c r="BT13519" s="2">
        <v>116.97193679999999</v>
      </c>
      <c r="BU13519" s="2">
        <v>115.71097810000001</v>
      </c>
      <c r="BV13519" s="2">
        <v>125.3076966</v>
      </c>
      <c r="BW13519" s="2">
        <v>100.2050673</v>
      </c>
      <c r="BX13519" s="2">
        <v>81.190096109999999</v>
      </c>
      <c r="BY13519" s="2">
        <v>71.860558990000001</v>
      </c>
      <c r="BZ13519" s="2">
        <v>76.053314779999994</v>
      </c>
      <c r="CA13519" s="2">
        <v>76.225555369999995</v>
      </c>
      <c r="CB13519" s="2">
        <v>40.556434920000001</v>
      </c>
      <c r="CC13519" s="2">
        <v>72.886264800000006</v>
      </c>
      <c r="CD13519" s="2">
        <v>89.043920349999993</v>
      </c>
      <c r="CE13519" s="2">
        <v>54.485114090000003</v>
      </c>
      <c r="CF13519" s="2">
        <v>81.156610927195103</v>
      </c>
    </row>
    <row r="13520" spans="1:84" x14ac:dyDescent="0.3">
      <c r="A13520" s="2" t="s">
        <v>604</v>
      </c>
      <c r="B13520" s="2">
        <v>28.24777899</v>
      </c>
      <c r="C13520" s="2">
        <v>21.654722660000001</v>
      </c>
      <c r="D13520" s="2">
        <v>24.64895014</v>
      </c>
      <c r="E13520" s="2">
        <v>31.834639169999999</v>
      </c>
      <c r="F13520" s="2">
        <v>37.809955279999997</v>
      </c>
      <c r="G13520" s="2">
        <v>35.536646859999998</v>
      </c>
      <c r="H13520" s="2">
        <v>30.655396750000001</v>
      </c>
      <c r="I13520" s="2">
        <v>35.145103429999999</v>
      </c>
      <c r="J13520" s="2">
        <v>35.917395259999999</v>
      </c>
      <c r="K13520" s="2">
        <v>32.900057490000002</v>
      </c>
      <c r="L13520" s="2">
        <v>32.963753330000003</v>
      </c>
      <c r="M13520" s="2">
        <v>27.333589280000002</v>
      </c>
      <c r="N13520" s="2">
        <v>32.599295400000003</v>
      </c>
      <c r="O13520" s="2">
        <v>40.120588349999998</v>
      </c>
      <c r="P13520" s="2">
        <v>33.915225470000003</v>
      </c>
      <c r="Q13520" s="2">
        <v>41.367981460000003</v>
      </c>
      <c r="R13520" s="2">
        <v>38.969700230000001</v>
      </c>
      <c r="S13520" s="2">
        <v>38.542665229999997</v>
      </c>
      <c r="T13520" s="2">
        <v>34.964465879999999</v>
      </c>
      <c r="U13520" s="2">
        <v>30.59153718</v>
      </c>
      <c r="V13520" s="2">
        <v>30.610981550000002</v>
      </c>
      <c r="W13520" s="2">
        <v>41.448869369999997</v>
      </c>
      <c r="X13520" s="2">
        <v>29.321849919999998</v>
      </c>
      <c r="Y13520" s="2">
        <v>34.86045103</v>
      </c>
      <c r="Z13520" s="2">
        <v>34.148210040000002</v>
      </c>
      <c r="AA13520" s="2">
        <v>45.302478460000003</v>
      </c>
      <c r="AB13520" s="2">
        <v>42.466409609999999</v>
      </c>
      <c r="AC13520" s="2">
        <v>34.320808450000001</v>
      </c>
      <c r="AD13520" s="2">
        <v>25.963126240000001</v>
      </c>
      <c r="AE13520" s="2">
        <v>44.786323250000002</v>
      </c>
      <c r="AF13520" s="2">
        <v>37.515290929999999</v>
      </c>
      <c r="AG13520" s="2">
        <v>30.049044039999998</v>
      </c>
      <c r="AH13520" s="2">
        <v>38.713085810000003</v>
      </c>
      <c r="AI13520" s="2">
        <v>52.892136559999997</v>
      </c>
      <c r="AJ13520" s="2">
        <v>39.53456138</v>
      </c>
      <c r="AK13520" s="2">
        <v>38.366637279999999</v>
      </c>
      <c r="AL13520" s="2">
        <v>44.128648249999998</v>
      </c>
      <c r="AM13520" s="2">
        <v>33.330423639999999</v>
      </c>
      <c r="AN13520" s="2">
        <v>33.838311869999998</v>
      </c>
      <c r="AO13520" s="2">
        <v>39.041352750000001</v>
      </c>
      <c r="AP13520" s="2">
        <v>36.882693740000001</v>
      </c>
      <c r="AQ13520" s="2">
        <v>31.391026700000001</v>
      </c>
      <c r="AR13520" s="2">
        <v>31.91532557</v>
      </c>
      <c r="AS13520" s="2">
        <v>36.822042209999999</v>
      </c>
      <c r="AT13520" s="2">
        <v>39.217132159999998</v>
      </c>
      <c r="AU13520" s="2">
        <v>31.180342459999999</v>
      </c>
      <c r="AV13520" s="2">
        <v>25.659518039999998</v>
      </c>
      <c r="AW13520" s="2">
        <v>36.286646820000001</v>
      </c>
      <c r="AX13520" s="2">
        <v>23.393422380000001</v>
      </c>
      <c r="AY13520" s="2">
        <v>23.837415879999998</v>
      </c>
      <c r="AZ13520" s="2">
        <v>29.299306439999999</v>
      </c>
      <c r="BA13520" s="2">
        <v>28.719811360000001</v>
      </c>
      <c r="BB13520" s="2">
        <v>22.564747130000001</v>
      </c>
      <c r="BC13520" s="2">
        <v>41.367938670000001</v>
      </c>
      <c r="BD13520" s="2">
        <v>24.247307159999998</v>
      </c>
      <c r="BE13520" s="2">
        <v>31.566095319999999</v>
      </c>
      <c r="BF13520" s="2">
        <v>35.54043137</v>
      </c>
      <c r="BG13520" s="2">
        <v>29.22957851</v>
      </c>
      <c r="BH13520" s="2">
        <v>24.464316799999999</v>
      </c>
      <c r="BI13520" s="2">
        <v>32.291932299999999</v>
      </c>
      <c r="BJ13520" s="2">
        <v>21.199115190000001</v>
      </c>
      <c r="BK13520" s="2">
        <v>30.73201804</v>
      </c>
      <c r="BL13520" s="2">
        <v>29.16635381</v>
      </c>
      <c r="BM13520" s="2">
        <v>37.277266920000002</v>
      </c>
      <c r="BN13520" s="2">
        <v>34.591961079999997</v>
      </c>
      <c r="BO13520" s="2">
        <v>35.569434680000001</v>
      </c>
      <c r="BP13520" s="2">
        <v>30.840894429999999</v>
      </c>
      <c r="BQ13520" s="2">
        <v>33.795073539999997</v>
      </c>
      <c r="BR13520" s="2">
        <v>32.269519940000002</v>
      </c>
      <c r="BS13520" s="2">
        <v>34.918266189999997</v>
      </c>
      <c r="BT13520" s="2">
        <v>24.905388389999999</v>
      </c>
      <c r="BU13520" s="2">
        <v>38.346878840000002</v>
      </c>
      <c r="BV13520" s="2">
        <v>22.940014049999998</v>
      </c>
      <c r="BW13520" s="2">
        <v>39.369400630000001</v>
      </c>
      <c r="BX13520" s="2">
        <v>29.276386710000001</v>
      </c>
      <c r="BY13520" s="2">
        <v>31.138459480000002</v>
      </c>
      <c r="BZ13520" s="2">
        <v>27.76864552</v>
      </c>
      <c r="CA13520" s="2">
        <v>25.057082220000002</v>
      </c>
      <c r="CB13520" s="2">
        <v>34.814935900000002</v>
      </c>
      <c r="CC13520" s="2">
        <v>21.538425270000001</v>
      </c>
      <c r="CD13520" s="2">
        <v>21.064869290000001</v>
      </c>
      <c r="CE13520" s="2">
        <v>24.109043140000001</v>
      </c>
      <c r="CF13520" s="2">
        <v>32.840547714024403</v>
      </c>
    </row>
    <row r="13521" spans="1:84" x14ac:dyDescent="0.3">
      <c r="A13521" s="2" t="s">
        <v>603</v>
      </c>
      <c r="B13521" s="2">
        <v>23.869921269999999</v>
      </c>
      <c r="C13521" s="2">
        <v>29.95030719</v>
      </c>
      <c r="D13521" s="2">
        <v>25.668464239999999</v>
      </c>
      <c r="E13521" s="2">
        <v>29.64695283</v>
      </c>
      <c r="F13521" s="2">
        <v>25.038919979999999</v>
      </c>
      <c r="G13521" s="2">
        <v>23.744005120000001</v>
      </c>
      <c r="H13521" s="2">
        <v>29.58631737</v>
      </c>
      <c r="I13521" s="2">
        <v>28.354592230000002</v>
      </c>
      <c r="J13521" s="2">
        <v>31.131687060000001</v>
      </c>
      <c r="K13521" s="2">
        <v>30.500753289999999</v>
      </c>
      <c r="L13521" s="2">
        <v>35.273332070000002</v>
      </c>
      <c r="M13521" s="2">
        <v>29.444425020000001</v>
      </c>
      <c r="N13521" s="2">
        <v>31.774306719999998</v>
      </c>
      <c r="O13521" s="2">
        <v>33.62778359</v>
      </c>
      <c r="P13521" s="2">
        <v>32.116332409999998</v>
      </c>
      <c r="Q13521" s="2">
        <v>37.536066150000003</v>
      </c>
      <c r="R13521" s="2">
        <v>19.166015009999999</v>
      </c>
      <c r="S13521" s="2">
        <v>27.25308562</v>
      </c>
      <c r="T13521" s="2">
        <v>29.353624459999999</v>
      </c>
      <c r="U13521" s="2">
        <v>31.33186834</v>
      </c>
      <c r="V13521" s="2">
        <v>22.49009551</v>
      </c>
      <c r="W13521" s="2">
        <v>29.863174399999998</v>
      </c>
      <c r="X13521" s="2">
        <v>29.973393519999998</v>
      </c>
      <c r="Y13521" s="2">
        <v>28.527512460000001</v>
      </c>
      <c r="Z13521" s="2">
        <v>27.589079030000001</v>
      </c>
      <c r="AA13521" s="2">
        <v>39.109713550000002</v>
      </c>
      <c r="AB13521" s="2">
        <v>36.321744899999999</v>
      </c>
      <c r="AC13521" s="2">
        <v>26.262488300000001</v>
      </c>
      <c r="AD13521" s="2">
        <v>25.264523459999999</v>
      </c>
      <c r="AE13521" s="2">
        <v>27.785150720000001</v>
      </c>
      <c r="AF13521" s="2">
        <v>31.398900300000001</v>
      </c>
      <c r="AG13521" s="2">
        <v>29.739082660000001</v>
      </c>
      <c r="AH13521" s="2">
        <v>26.175445010000001</v>
      </c>
      <c r="AI13521" s="2">
        <v>24.214717889999999</v>
      </c>
      <c r="AJ13521" s="2">
        <v>25.225840259999998</v>
      </c>
      <c r="AK13521" s="2">
        <v>22.629711589999999</v>
      </c>
      <c r="AL13521" s="2">
        <v>33.650787999999999</v>
      </c>
      <c r="AM13521" s="2">
        <v>28.065298989999999</v>
      </c>
      <c r="AN13521" s="2">
        <v>29.401717659999999</v>
      </c>
      <c r="AO13521" s="2">
        <v>23.89267521</v>
      </c>
      <c r="AP13521" s="2">
        <v>29.747924099999999</v>
      </c>
      <c r="AQ13521" s="2">
        <v>24.92214366</v>
      </c>
      <c r="AR13521" s="2">
        <v>35.062471969999997</v>
      </c>
      <c r="AS13521" s="2">
        <v>32.354231660000004</v>
      </c>
      <c r="AT13521" s="2">
        <v>24.321370600000002</v>
      </c>
      <c r="AU13521" s="2">
        <v>27.129476759999999</v>
      </c>
      <c r="AV13521" s="2">
        <v>22.648491969999998</v>
      </c>
      <c r="AW13521" s="2">
        <v>38.037668140000001</v>
      </c>
      <c r="AX13521" s="2">
        <v>27.517057680000001</v>
      </c>
      <c r="AY13521" s="2">
        <v>27.315558759999998</v>
      </c>
      <c r="AZ13521" s="2">
        <v>23.101415979999999</v>
      </c>
      <c r="BA13521" s="2">
        <v>22.484314380000001</v>
      </c>
      <c r="BB13521" s="2">
        <v>25.98834467</v>
      </c>
      <c r="BC13521" s="2">
        <v>33.744707990000002</v>
      </c>
      <c r="BD13521" s="2">
        <v>24.003443149999999</v>
      </c>
      <c r="BE13521" s="2">
        <v>24.939372160000001</v>
      </c>
      <c r="BF13521" s="2">
        <v>33.843309650000002</v>
      </c>
      <c r="BG13521" s="2">
        <v>19.781403090000001</v>
      </c>
      <c r="BH13521" s="2">
        <v>24.19226158</v>
      </c>
      <c r="BI13521" s="2">
        <v>27.602463449999998</v>
      </c>
      <c r="BJ13521" s="2">
        <v>38.864181530000003</v>
      </c>
      <c r="BK13521" s="2">
        <v>30.558043290000001</v>
      </c>
      <c r="BL13521" s="2">
        <v>27.049582699999998</v>
      </c>
      <c r="BM13521" s="2">
        <v>23.563765400000001</v>
      </c>
      <c r="BN13521" s="2">
        <v>34.299095610000002</v>
      </c>
      <c r="BO13521" s="2">
        <v>30.301235930000001</v>
      </c>
      <c r="BP13521" s="2">
        <v>23.228879469999999</v>
      </c>
      <c r="BQ13521" s="2">
        <v>25.47421216</v>
      </c>
      <c r="BR13521" s="2">
        <v>27.679587609999999</v>
      </c>
      <c r="BS13521" s="2">
        <v>24.478807100000001</v>
      </c>
      <c r="BT13521" s="2">
        <v>27.763480940000001</v>
      </c>
      <c r="BU13521" s="2">
        <v>28.487955500000002</v>
      </c>
      <c r="BV13521" s="2">
        <v>24.722625369999999</v>
      </c>
      <c r="BW13521" s="2">
        <v>35.638158220000001</v>
      </c>
      <c r="BX13521" s="2">
        <v>23.75904903</v>
      </c>
      <c r="BY13521" s="2">
        <v>30.838257939999998</v>
      </c>
      <c r="BZ13521" s="2">
        <v>27.087314119999998</v>
      </c>
      <c r="CA13521" s="2">
        <v>24.864459329999999</v>
      </c>
      <c r="CB13521" s="2">
        <v>20.729262769999998</v>
      </c>
      <c r="CC13521" s="2">
        <v>16.911268249999999</v>
      </c>
      <c r="CD13521" s="2">
        <v>26.70289004</v>
      </c>
      <c r="CE13521" s="2">
        <v>18.42447881</v>
      </c>
      <c r="CF13521" s="2">
        <v>27.952607754999999</v>
      </c>
    </row>
    <row r="13522" spans="1:84" x14ac:dyDescent="0.3">
      <c r="A13522" s="2" t="s">
        <v>602</v>
      </c>
      <c r="B13522" s="2">
        <v>5.1243916179999998</v>
      </c>
      <c r="C13522" s="2">
        <v>3.337016003</v>
      </c>
      <c r="D13522" s="2">
        <v>8.3658199999999994</v>
      </c>
      <c r="E13522" s="2">
        <v>5.0592840929999996</v>
      </c>
      <c r="F13522" s="2">
        <v>5.5202338290000004</v>
      </c>
      <c r="G13522" s="2">
        <v>5.5372404949999998</v>
      </c>
      <c r="H13522" s="2">
        <v>11.59772791</v>
      </c>
      <c r="I13522" s="2">
        <v>5.3352473419999997</v>
      </c>
      <c r="J13522" s="2">
        <v>3.6486770509999999</v>
      </c>
      <c r="K13522" s="2">
        <v>6.2429284479999998</v>
      </c>
      <c r="L13522" s="2">
        <v>5.1465582689999998</v>
      </c>
      <c r="M13522" s="2">
        <v>6.5452855909999998</v>
      </c>
      <c r="N13522" s="2">
        <v>8.9750526169999993</v>
      </c>
      <c r="O13522" s="2">
        <v>3.9702236950000001</v>
      </c>
      <c r="P13522" s="2">
        <v>14.04555231</v>
      </c>
      <c r="Q13522" s="2">
        <v>6.4930903200000003</v>
      </c>
      <c r="R13522" s="2">
        <v>4.6220829090000004</v>
      </c>
      <c r="S13522" s="2">
        <v>9.4002319910000001</v>
      </c>
      <c r="T13522" s="2">
        <v>9.5296660119999999</v>
      </c>
      <c r="U13522" s="2">
        <v>6.980048772</v>
      </c>
      <c r="V13522" s="2">
        <v>10.43174241</v>
      </c>
      <c r="W13522" s="2">
        <v>3.2786696879999999</v>
      </c>
      <c r="X13522" s="2">
        <v>16.49034606</v>
      </c>
      <c r="Y13522" s="2">
        <v>13.950811659999999</v>
      </c>
      <c r="Z13522" s="2">
        <v>5.6843632529999999</v>
      </c>
      <c r="AA13522" s="2">
        <v>3.5204686239999998</v>
      </c>
      <c r="AB13522" s="2">
        <v>5.1074539010000004</v>
      </c>
      <c r="AC13522" s="2">
        <v>7.4316457829999996</v>
      </c>
      <c r="AD13522" s="2">
        <v>3.69068789</v>
      </c>
      <c r="AE13522" s="2">
        <v>2.6748826910000001</v>
      </c>
      <c r="AF13522" s="2">
        <v>5.0660697040000002</v>
      </c>
      <c r="AG13522" s="2">
        <v>5.6209125279999999</v>
      </c>
      <c r="AH13522" s="2">
        <v>5.4148221359999997</v>
      </c>
      <c r="AI13522" s="2">
        <v>5.4160446220000003</v>
      </c>
      <c r="AJ13522" s="2">
        <v>14.36539294</v>
      </c>
      <c r="AK13522" s="2">
        <v>6.8974272860000001</v>
      </c>
      <c r="AL13522" s="2">
        <v>5.4629702770000002</v>
      </c>
      <c r="AM13522" s="2">
        <v>3.0590154859999998</v>
      </c>
      <c r="AN13522" s="2">
        <v>4.2245236269999999</v>
      </c>
      <c r="AO13522" s="2">
        <v>3.7045278119999998</v>
      </c>
      <c r="AP13522" s="2">
        <v>4.4893806459999999</v>
      </c>
      <c r="AQ13522" s="2">
        <v>11.72526351</v>
      </c>
      <c r="AR13522" s="2">
        <v>7.3412745170000004</v>
      </c>
      <c r="AS13522" s="2">
        <v>4.8794711450000001</v>
      </c>
      <c r="AT13522" s="2">
        <v>8.5023875820000008</v>
      </c>
      <c r="AU13522" s="2">
        <v>9.0098970999999999</v>
      </c>
      <c r="AV13522" s="2">
        <v>9.1929464099999993</v>
      </c>
      <c r="AW13522" s="2">
        <v>6.8865999960000002</v>
      </c>
      <c r="AX13522" s="2">
        <v>8.8640866129999996</v>
      </c>
      <c r="AY13522" s="2">
        <v>5.3096393089999996</v>
      </c>
      <c r="AZ13522" s="2">
        <v>5.4936450189999997</v>
      </c>
      <c r="BA13522" s="2">
        <v>10.83193679</v>
      </c>
      <c r="BB13522" s="2">
        <v>5.861955096</v>
      </c>
      <c r="BC13522" s="2">
        <v>7.0450428340000002</v>
      </c>
      <c r="BD13522" s="2">
        <v>10.56714092</v>
      </c>
      <c r="BE13522" s="2">
        <v>11.75780383</v>
      </c>
      <c r="BF13522" s="2">
        <v>15.34516655</v>
      </c>
      <c r="BG13522" s="2">
        <v>4.5423971529999996</v>
      </c>
      <c r="BH13522" s="2">
        <v>14.0972998</v>
      </c>
      <c r="BI13522" s="2">
        <v>8.135572646</v>
      </c>
      <c r="BJ13522" s="2">
        <v>7.0532243770000003</v>
      </c>
      <c r="BK13522" s="2">
        <v>6.0924875749999998</v>
      </c>
      <c r="BL13522" s="2">
        <v>3.9278496340000002</v>
      </c>
      <c r="BM13522" s="2">
        <v>4.7385946690000003</v>
      </c>
      <c r="BN13522" s="2">
        <v>12.95232423</v>
      </c>
      <c r="BO13522" s="2">
        <v>4.1891724620000002</v>
      </c>
      <c r="BP13522" s="2">
        <v>7.1122368439999999</v>
      </c>
      <c r="BQ13522" s="2">
        <v>9.4680156400000008</v>
      </c>
      <c r="BR13522" s="2">
        <v>4.3975249930000002</v>
      </c>
      <c r="BS13522" s="2">
        <v>11.52869731</v>
      </c>
      <c r="BT13522" s="2">
        <v>14.698876390000001</v>
      </c>
      <c r="BU13522" s="2">
        <v>6.4462182779999999</v>
      </c>
      <c r="BV13522" s="2">
        <v>15.986049420000001</v>
      </c>
      <c r="BW13522" s="2">
        <v>2.9870806569999999</v>
      </c>
      <c r="BX13522" s="2">
        <v>14.030991090000001</v>
      </c>
      <c r="BY13522" s="2">
        <v>7.6324408970000004</v>
      </c>
      <c r="BZ13522" s="2">
        <v>8.6084941359999991</v>
      </c>
      <c r="CA13522" s="2">
        <v>5.7567369389999996</v>
      </c>
      <c r="CB13522" s="2">
        <v>6.4163745209999998</v>
      </c>
      <c r="CC13522" s="2">
        <v>9.1427025430000004</v>
      </c>
      <c r="CD13522" s="2">
        <v>11.20833792</v>
      </c>
      <c r="CE13522" s="2">
        <v>13.75463961</v>
      </c>
      <c r="CF13522" s="2">
        <v>7.6216721372439</v>
      </c>
    </row>
    <row r="13523" spans="1:84" x14ac:dyDescent="0.3">
      <c r="A13523" s="2" t="s">
        <v>601</v>
      </c>
      <c r="B13523" s="2">
        <v>4.774793764</v>
      </c>
      <c r="C13523" s="2">
        <v>1.617552745</v>
      </c>
      <c r="D13523" s="2">
        <v>2.2454162270000002</v>
      </c>
      <c r="E13523" s="2">
        <v>8.2430759150000004</v>
      </c>
      <c r="F13523" s="2">
        <v>6.0926995100000001</v>
      </c>
      <c r="G13523" s="2">
        <v>5.9072499130000002</v>
      </c>
      <c r="H13523" s="2">
        <v>5.5493631270000003</v>
      </c>
      <c r="I13523" s="2">
        <v>5.438996532</v>
      </c>
      <c r="J13523" s="2">
        <v>5.3472929279999999</v>
      </c>
      <c r="K13523" s="2">
        <v>4.532615635</v>
      </c>
      <c r="L13523" s="2">
        <v>3.3648173680000002</v>
      </c>
      <c r="M13523" s="2">
        <v>3.9645435959999999</v>
      </c>
      <c r="N13523" s="2">
        <v>4.1146793060000002</v>
      </c>
      <c r="O13523" s="2">
        <v>8.0555726360000008</v>
      </c>
      <c r="P13523" s="2">
        <v>4.3193614450000002</v>
      </c>
      <c r="Q13523" s="2">
        <v>6.0920741710000001</v>
      </c>
      <c r="R13523" s="2">
        <v>7.502054137</v>
      </c>
      <c r="S13523" s="2">
        <v>3.9208169210000001</v>
      </c>
      <c r="T13523" s="2">
        <v>4.3018165970000002</v>
      </c>
      <c r="U13523" s="2">
        <v>6.4214437520000001</v>
      </c>
      <c r="V13523" s="2">
        <v>5.332016318</v>
      </c>
      <c r="W13523" s="2">
        <v>7.3436473830000004</v>
      </c>
      <c r="X13523" s="2">
        <v>4.1642131070000001</v>
      </c>
      <c r="Y13523" s="2">
        <v>3.7311534329999998</v>
      </c>
      <c r="Z13523" s="2">
        <v>3.4959051830000001</v>
      </c>
      <c r="AA13523" s="2">
        <v>6.77086348</v>
      </c>
      <c r="AB13523" s="2">
        <v>4.6838565289999998</v>
      </c>
      <c r="AC13523" s="2">
        <v>2.9803445480000001</v>
      </c>
      <c r="AD13523" s="2">
        <v>5.8196779750000003</v>
      </c>
      <c r="AE13523" s="2">
        <v>8.4366080360000009</v>
      </c>
      <c r="AF13523" s="2">
        <v>6.94019853</v>
      </c>
      <c r="AG13523" s="2">
        <v>5.6326335829999996</v>
      </c>
      <c r="AH13523" s="2">
        <v>7.497165635</v>
      </c>
      <c r="AI13523" s="2">
        <v>10.146034889999999</v>
      </c>
      <c r="AJ13523" s="2">
        <v>7.533898862</v>
      </c>
      <c r="AK13523" s="2">
        <v>6.853953497</v>
      </c>
      <c r="AL13523" s="2">
        <v>6.0365426519999996</v>
      </c>
      <c r="AM13523" s="2">
        <v>5.5303562529999999</v>
      </c>
      <c r="AN13523" s="2">
        <v>8.5366996270000008</v>
      </c>
      <c r="AO13523" s="2">
        <v>5.1868096980000002</v>
      </c>
      <c r="AP13523" s="2">
        <v>3.2933905160000001</v>
      </c>
      <c r="AQ13523" s="2">
        <v>1.8741310929999999</v>
      </c>
      <c r="AR13523" s="2">
        <v>3.3876990409999999</v>
      </c>
      <c r="AS13523" s="2">
        <v>2.9386159580000002</v>
      </c>
      <c r="AT13523" s="2">
        <v>7.407810907</v>
      </c>
      <c r="AU13523" s="2">
        <v>4.8939980539999999</v>
      </c>
      <c r="AV13523" s="2">
        <v>2.265932099</v>
      </c>
      <c r="AW13523" s="2">
        <v>4.0868249329999999</v>
      </c>
      <c r="AX13523" s="2">
        <v>2.764198833</v>
      </c>
      <c r="AY13523" s="2">
        <v>2.994079025</v>
      </c>
      <c r="AZ13523" s="2">
        <v>5.3909814989999996</v>
      </c>
      <c r="BA13523" s="2">
        <v>2.3100133760000001</v>
      </c>
      <c r="BB13523" s="2">
        <v>4.4332001209999996</v>
      </c>
      <c r="BC13523" s="2">
        <v>6.0506922310000002</v>
      </c>
      <c r="BD13523" s="2">
        <v>1.951901975</v>
      </c>
      <c r="BE13523" s="2">
        <v>1.8684969680000001</v>
      </c>
      <c r="BF13523" s="2">
        <v>3.6191568310000002</v>
      </c>
      <c r="BG13523" s="2">
        <v>3.827770385</v>
      </c>
      <c r="BH13523" s="2">
        <v>1.542148426</v>
      </c>
      <c r="BI13523" s="2">
        <v>3.4991876460000002</v>
      </c>
      <c r="BJ13523" s="2">
        <v>1.294063814</v>
      </c>
      <c r="BK13523" s="2">
        <v>6.5514594150000001</v>
      </c>
      <c r="BL13523" s="2">
        <v>7.6340126230000003</v>
      </c>
      <c r="BM13523" s="2">
        <v>7.810248133</v>
      </c>
      <c r="BN13523" s="2">
        <v>5.7762397879999998</v>
      </c>
      <c r="BO13523" s="2">
        <v>8.8995304429999997</v>
      </c>
      <c r="BP13523" s="2">
        <v>4.511349214</v>
      </c>
      <c r="BQ13523" s="2">
        <v>6.4087500239999997</v>
      </c>
      <c r="BR13523" s="2">
        <v>7.4818049789999996</v>
      </c>
      <c r="BS13523" s="2">
        <v>3.9054658280000001</v>
      </c>
      <c r="BT13523" s="2">
        <v>3.8584899290000001</v>
      </c>
      <c r="BU13523" s="2">
        <v>5.7804615740000003</v>
      </c>
      <c r="BV13523" s="2">
        <v>1.3356749139999999</v>
      </c>
      <c r="BW13523" s="2">
        <v>8.6788881139999994</v>
      </c>
      <c r="BX13523" s="2">
        <v>1.0794236260000001</v>
      </c>
      <c r="BY13523" s="2">
        <v>3.6156051439999999</v>
      </c>
      <c r="BZ13523" s="2">
        <v>5.3620758740000003</v>
      </c>
      <c r="CA13523" s="2">
        <v>5.0086913959999997</v>
      </c>
      <c r="CB13523" s="2">
        <v>5.0190900620000001</v>
      </c>
      <c r="CC13523" s="2">
        <v>0.86314253500000004</v>
      </c>
      <c r="CD13523" s="2">
        <v>1.435995393</v>
      </c>
      <c r="CE13523" s="2">
        <v>1.8511130330000001</v>
      </c>
      <c r="CF13523" s="2">
        <v>4.8661051367804902</v>
      </c>
    </row>
    <row r="13524" spans="1:84" x14ac:dyDescent="0.3">
      <c r="A13524" s="2" t="s">
        <v>600</v>
      </c>
      <c r="B13524" s="2">
        <v>1.7265249840000001</v>
      </c>
      <c r="C13524" s="2">
        <v>1.7497020400000001</v>
      </c>
      <c r="D13524" s="2">
        <v>3.690381366</v>
      </c>
      <c r="E13524" s="2">
        <v>1.82363236</v>
      </c>
      <c r="F13524" s="2">
        <v>1.9341417030000001</v>
      </c>
      <c r="G13524" s="2">
        <v>2.5193509839999999</v>
      </c>
      <c r="H13524" s="2">
        <v>3.5264683510000001</v>
      </c>
      <c r="I13524" s="2">
        <v>1.8184285010000001</v>
      </c>
      <c r="J13524" s="2">
        <v>1.6401009790000001</v>
      </c>
      <c r="K13524" s="2">
        <v>2.9727965109999999</v>
      </c>
      <c r="L13524" s="2">
        <v>2.0016968409999998</v>
      </c>
      <c r="M13524" s="2">
        <v>2.5583241879999998</v>
      </c>
      <c r="N13524" s="2">
        <v>2.634259578</v>
      </c>
      <c r="O13524" s="2">
        <v>1.77118497</v>
      </c>
      <c r="P13524" s="2">
        <v>3.8053398939999998</v>
      </c>
      <c r="Q13524" s="2">
        <v>2.1067313470000002</v>
      </c>
      <c r="R13524" s="2">
        <v>1.0586686860000001</v>
      </c>
      <c r="S13524" s="2">
        <v>3.0317345150000001</v>
      </c>
      <c r="T13524" s="2">
        <v>3.0071897359999999</v>
      </c>
      <c r="U13524" s="2">
        <v>2.6680868050000002</v>
      </c>
      <c r="V13524" s="2">
        <v>1.967426745</v>
      </c>
      <c r="W13524" s="2">
        <v>1.4289801179999999</v>
      </c>
      <c r="X13524" s="2">
        <v>4.7997326740000004</v>
      </c>
      <c r="Y13524" s="2">
        <v>2.8329896510000001</v>
      </c>
      <c r="Z13524" s="2">
        <v>2.3065800300000001</v>
      </c>
      <c r="AA13524" s="2">
        <v>2.7181593670000002</v>
      </c>
      <c r="AB13524" s="2">
        <v>3.9863130170000001</v>
      </c>
      <c r="AC13524" s="2">
        <v>3.400339405</v>
      </c>
      <c r="AD13524" s="2">
        <v>0.98020037800000004</v>
      </c>
      <c r="AE13524" s="2">
        <v>1.89919872</v>
      </c>
      <c r="AF13524" s="2">
        <v>2.6203992880000002</v>
      </c>
      <c r="AG13524" s="2">
        <v>2.2648056059999999</v>
      </c>
      <c r="AH13524" s="2">
        <v>1.7381944499999999</v>
      </c>
      <c r="AI13524" s="2">
        <v>1.5535297610000001</v>
      </c>
      <c r="AJ13524" s="2">
        <v>3.4251767040000001</v>
      </c>
      <c r="AK13524" s="2">
        <v>1.8830472949999999</v>
      </c>
      <c r="AL13524" s="2">
        <v>2.542066304</v>
      </c>
      <c r="AM13524" s="2">
        <v>2.166344118</v>
      </c>
      <c r="AN13524" s="2">
        <v>1.876190893</v>
      </c>
      <c r="AO13524" s="2">
        <v>1.7701996339999999</v>
      </c>
      <c r="AP13524" s="2">
        <v>1.6635371400000001</v>
      </c>
      <c r="AQ13524" s="2">
        <v>5.0467538379999999</v>
      </c>
      <c r="AR13524" s="2">
        <v>2.0632487830000001</v>
      </c>
      <c r="AS13524" s="2">
        <v>1.968176556</v>
      </c>
      <c r="AT13524" s="2">
        <v>2.1009719659999999</v>
      </c>
      <c r="AU13524" s="2">
        <v>3.8142343990000001</v>
      </c>
      <c r="AV13524" s="2">
        <v>2.8968096870000002</v>
      </c>
      <c r="AW13524" s="2">
        <v>2.943365703</v>
      </c>
      <c r="AX13524" s="2">
        <v>2.1466685879999998</v>
      </c>
      <c r="AY13524" s="2">
        <v>1.129737499</v>
      </c>
      <c r="AZ13524" s="2">
        <v>1.6766390040000001</v>
      </c>
      <c r="BA13524" s="2">
        <v>3.3248003719999999</v>
      </c>
      <c r="BB13524" s="2">
        <v>2.2641058329999999</v>
      </c>
      <c r="BC13524" s="2">
        <v>2.2280224400000002</v>
      </c>
      <c r="BD13524" s="2">
        <v>2.6720279570000001</v>
      </c>
      <c r="BE13524" s="2">
        <v>3.6268490350000002</v>
      </c>
      <c r="BF13524" s="2">
        <v>4.7540919439999998</v>
      </c>
      <c r="BG13524" s="2">
        <v>1.0963451580000001</v>
      </c>
      <c r="BH13524" s="2">
        <v>5.0410804330000003</v>
      </c>
      <c r="BI13524" s="2">
        <v>3.2961299020000001</v>
      </c>
      <c r="BJ13524" s="2">
        <v>3.536512433</v>
      </c>
      <c r="BK13524" s="2">
        <v>2.6779844330000002</v>
      </c>
      <c r="BL13524" s="2">
        <v>0.64385124900000001</v>
      </c>
      <c r="BM13524" s="2">
        <v>1.64437601</v>
      </c>
      <c r="BN13524" s="2">
        <v>3.1639594089999998</v>
      </c>
      <c r="BO13524" s="2">
        <v>1.5964995660000001</v>
      </c>
      <c r="BP13524" s="2">
        <v>2.2759393389999998</v>
      </c>
      <c r="BQ13524" s="2">
        <v>2.4566041489999999</v>
      </c>
      <c r="BR13524" s="2">
        <v>0.90028513600000004</v>
      </c>
      <c r="BS13524" s="2">
        <v>3.7824018979999998</v>
      </c>
      <c r="BT13524" s="2">
        <v>2.3491617869999999</v>
      </c>
      <c r="BU13524" s="2">
        <v>2.2347434339999999</v>
      </c>
      <c r="BV13524" s="2">
        <v>3.6118023369999999</v>
      </c>
      <c r="BW13524" s="2">
        <v>1.4209856670000001</v>
      </c>
      <c r="BX13524" s="2">
        <v>4.5815071810000001</v>
      </c>
      <c r="BY13524" s="2">
        <v>0.584612558</v>
      </c>
      <c r="BZ13524" s="2">
        <v>2.484679775</v>
      </c>
      <c r="CA13524" s="2">
        <v>1.3279746880000001</v>
      </c>
      <c r="CB13524" s="2">
        <v>0.73184493299999998</v>
      </c>
      <c r="CC13524" s="2">
        <v>1.4752938330000001</v>
      </c>
      <c r="CD13524" s="2">
        <v>1.9742207350000001</v>
      </c>
      <c r="CE13524" s="2">
        <v>1.440889386</v>
      </c>
      <c r="CF13524" s="2">
        <v>2.4250529837804899</v>
      </c>
    </row>
    <row r="13525" spans="1:84" x14ac:dyDescent="0.3">
      <c r="A13525" s="2" t="s">
        <v>599</v>
      </c>
      <c r="B13525" s="2">
        <v>4.5081015190000002</v>
      </c>
      <c r="C13525" s="2">
        <v>4.1042487149999998</v>
      </c>
      <c r="D13525" s="2">
        <v>6.6792907970000002</v>
      </c>
      <c r="E13525" s="2">
        <v>3.9089144839999999</v>
      </c>
      <c r="F13525" s="2">
        <v>2.8697791320000001</v>
      </c>
      <c r="G13525" s="2">
        <v>2.810531165</v>
      </c>
      <c r="H13525" s="2">
        <v>5.2959759870000003</v>
      </c>
      <c r="I13525" s="2">
        <v>2.854929974</v>
      </c>
      <c r="J13525" s="2">
        <v>2.8208354039999999</v>
      </c>
      <c r="K13525" s="2">
        <v>4.7154513720000004</v>
      </c>
      <c r="L13525" s="2">
        <v>5.3189428190000001</v>
      </c>
      <c r="M13525" s="2">
        <v>4.3653724499999997</v>
      </c>
      <c r="N13525" s="2">
        <v>4.5363300840000003</v>
      </c>
      <c r="O13525" s="2">
        <v>3.1495039629999999</v>
      </c>
      <c r="P13525" s="2">
        <v>7.0663849409999999</v>
      </c>
      <c r="Q13525" s="2">
        <v>3.5952711009999998</v>
      </c>
      <c r="R13525" s="2">
        <v>1.9441314629999999</v>
      </c>
      <c r="S13525" s="2">
        <v>5.6908759419999999</v>
      </c>
      <c r="T13525" s="2">
        <v>5.713823401</v>
      </c>
      <c r="U13525" s="2">
        <v>3.848843875</v>
      </c>
      <c r="V13525" s="2">
        <v>4.256757608</v>
      </c>
      <c r="W13525" s="2">
        <v>2.1134861850000002</v>
      </c>
      <c r="X13525" s="2">
        <v>5.081123667</v>
      </c>
      <c r="Y13525" s="2">
        <v>4.3464632219999997</v>
      </c>
      <c r="Z13525" s="2">
        <v>5.891861027</v>
      </c>
      <c r="AA13525" s="2">
        <v>5.8763687789999999</v>
      </c>
      <c r="AB13525" s="2">
        <v>6.7693999859999998</v>
      </c>
      <c r="AC13525" s="2">
        <v>5.451818308</v>
      </c>
      <c r="AD13525" s="2">
        <v>2.0237387689999999</v>
      </c>
      <c r="AE13525" s="2">
        <v>1.9245762399999999</v>
      </c>
      <c r="AF13525" s="2">
        <v>3.299079807</v>
      </c>
      <c r="AG13525" s="2">
        <v>3.0110823099999999</v>
      </c>
      <c r="AH13525" s="2">
        <v>2.4420394380000001</v>
      </c>
      <c r="AI13525" s="2">
        <v>2.3662844669999998</v>
      </c>
      <c r="AJ13525" s="2">
        <v>3.892286876</v>
      </c>
      <c r="AK13525" s="2">
        <v>2.2256351240000001</v>
      </c>
      <c r="AL13525" s="2">
        <v>4.3842576209999997</v>
      </c>
      <c r="AM13525" s="2">
        <v>2.9575122930000002</v>
      </c>
      <c r="AN13525" s="2">
        <v>2.544398615</v>
      </c>
      <c r="AO13525" s="2">
        <v>2.3963638779999998</v>
      </c>
      <c r="AP13525" s="2">
        <v>3.9358378269999998</v>
      </c>
      <c r="AQ13525" s="2">
        <v>4.5456963180000001</v>
      </c>
      <c r="AR13525" s="2">
        <v>4.0118490539999998</v>
      </c>
      <c r="AS13525" s="2">
        <v>4.7842245290000003</v>
      </c>
      <c r="AT13525" s="2">
        <v>4.1848150019999997</v>
      </c>
      <c r="AU13525" s="2">
        <v>5.7259530009999997</v>
      </c>
      <c r="AV13525" s="2">
        <v>7.9433541229999998</v>
      </c>
      <c r="AW13525" s="2">
        <v>4.1344530070000003</v>
      </c>
      <c r="AX13525" s="2">
        <v>4.0475412100000003</v>
      </c>
      <c r="AY13525" s="2">
        <v>2.8532705759999999</v>
      </c>
      <c r="AZ13525" s="2">
        <v>3.01246562</v>
      </c>
      <c r="BA13525" s="2">
        <v>4.7278601279999997</v>
      </c>
      <c r="BB13525" s="2">
        <v>3.8944879710000002</v>
      </c>
      <c r="BC13525" s="2">
        <v>3.1996775479999999</v>
      </c>
      <c r="BD13525" s="2">
        <v>5.7503834290000002</v>
      </c>
      <c r="BE13525" s="2">
        <v>8.0564769070000004</v>
      </c>
      <c r="BF13525" s="2">
        <v>10.176235200000001</v>
      </c>
      <c r="BG13525" s="2">
        <v>2.3079000500000002</v>
      </c>
      <c r="BH13525" s="2">
        <v>6.6088430379999998</v>
      </c>
      <c r="BI13525" s="2">
        <v>3.8951122950000001</v>
      </c>
      <c r="BJ13525" s="2">
        <v>5.5018245520000004</v>
      </c>
      <c r="BK13525" s="2">
        <v>3.2476243139999998</v>
      </c>
      <c r="BL13525" s="2">
        <v>1.9520156129999999</v>
      </c>
      <c r="BM13525" s="2">
        <v>2.5567259930000001</v>
      </c>
      <c r="BN13525" s="2">
        <v>5.5091425559999996</v>
      </c>
      <c r="BO13525" s="2">
        <v>3.279626666</v>
      </c>
      <c r="BP13525" s="2">
        <v>2.8245930970000002</v>
      </c>
      <c r="BQ13525" s="2">
        <v>2.9446842019999999</v>
      </c>
      <c r="BR13525" s="2">
        <v>2.0839083029999999</v>
      </c>
      <c r="BS13525" s="2">
        <v>4.1883424140000001</v>
      </c>
      <c r="BT13525" s="2">
        <v>4.8407870449999999</v>
      </c>
      <c r="BU13525" s="2">
        <v>3.986470502</v>
      </c>
      <c r="BV13525" s="2">
        <v>7.7886747630000004</v>
      </c>
      <c r="BW13525" s="2">
        <v>2.7900183250000001</v>
      </c>
      <c r="BX13525" s="2">
        <v>7.9492396769999996</v>
      </c>
      <c r="BY13525" s="2">
        <v>3.7543012720000002</v>
      </c>
      <c r="BZ13525" s="2">
        <v>4.9992941540000002</v>
      </c>
      <c r="CA13525" s="2">
        <v>3.6125011759999999</v>
      </c>
      <c r="CB13525" s="2">
        <v>1.5749583700000001</v>
      </c>
      <c r="CC13525" s="2">
        <v>5.3852114259999997</v>
      </c>
      <c r="CD13525" s="2">
        <v>7.8525486070000001</v>
      </c>
      <c r="CE13525" s="2">
        <v>4.8971751670000003</v>
      </c>
      <c r="CF13525" s="2">
        <v>4.2727826565243898</v>
      </c>
    </row>
    <row r="13526" spans="1:84" x14ac:dyDescent="0.3">
      <c r="A13526" s="2" t="s">
        <v>598</v>
      </c>
      <c r="B13526" s="2">
        <v>10.82925844</v>
      </c>
      <c r="C13526" s="2">
        <v>12.23808874</v>
      </c>
      <c r="D13526" s="2">
        <v>15.833339690000001</v>
      </c>
      <c r="E13526" s="2">
        <v>13.22625803</v>
      </c>
      <c r="F13526" s="2">
        <v>12.79177981</v>
      </c>
      <c r="G13526" s="2">
        <v>16.098958660000001</v>
      </c>
      <c r="H13526" s="2">
        <v>13.22109528</v>
      </c>
      <c r="I13526" s="2">
        <v>13.03907105</v>
      </c>
      <c r="J13526" s="2">
        <v>11.511746840000001</v>
      </c>
      <c r="K13526" s="2">
        <v>12.55046604</v>
      </c>
      <c r="L13526" s="2">
        <v>12.64769699</v>
      </c>
      <c r="M13526" s="2">
        <v>12.981067960000001</v>
      </c>
      <c r="N13526" s="2">
        <v>16.086825839999999</v>
      </c>
      <c r="O13526" s="2">
        <v>15.795732689999999</v>
      </c>
      <c r="P13526" s="2">
        <v>15.215066999999999</v>
      </c>
      <c r="Q13526" s="2">
        <v>15.620056930000001</v>
      </c>
      <c r="R13526" s="2">
        <v>9.2765266139999998</v>
      </c>
      <c r="S13526" s="2">
        <v>12.43642938</v>
      </c>
      <c r="T13526" s="2">
        <v>13.201920169999999</v>
      </c>
      <c r="U13526" s="2">
        <v>14.863466949999999</v>
      </c>
      <c r="V13526" s="2">
        <v>12.431020930000001</v>
      </c>
      <c r="W13526" s="2">
        <v>13.08625496</v>
      </c>
      <c r="X13526" s="2">
        <v>16.688812590000001</v>
      </c>
      <c r="Y13526" s="2">
        <v>15.31871711</v>
      </c>
      <c r="Z13526" s="2">
        <v>12.16553382</v>
      </c>
      <c r="AA13526" s="2">
        <v>12.150644290000001</v>
      </c>
      <c r="AB13526" s="2">
        <v>15.11678655</v>
      </c>
      <c r="AC13526" s="2">
        <v>14.035925450000001</v>
      </c>
      <c r="AD13526" s="2">
        <v>9.2168588119999999</v>
      </c>
      <c r="AE13526" s="2">
        <v>13.821490470000001</v>
      </c>
      <c r="AF13526" s="2">
        <v>15.90396767</v>
      </c>
      <c r="AG13526" s="2">
        <v>11.94079423</v>
      </c>
      <c r="AH13526" s="2">
        <v>14.232381950000001</v>
      </c>
      <c r="AI13526" s="2">
        <v>12.48415174</v>
      </c>
      <c r="AJ13526" s="2">
        <v>14.61542395</v>
      </c>
      <c r="AK13526" s="2">
        <v>12.166672650000001</v>
      </c>
      <c r="AL13526" s="2">
        <v>18.991253539999999</v>
      </c>
      <c r="AM13526" s="2">
        <v>12.62278845</v>
      </c>
      <c r="AN13526" s="2">
        <v>12.866721200000001</v>
      </c>
      <c r="AO13526" s="2">
        <v>11.98032328</v>
      </c>
      <c r="AP13526" s="2">
        <v>15.484138420000001</v>
      </c>
      <c r="AQ13526" s="2">
        <v>20.03111565</v>
      </c>
      <c r="AR13526" s="2">
        <v>14.37218872</v>
      </c>
      <c r="AS13526" s="2">
        <v>14.464079440000001</v>
      </c>
      <c r="AT13526" s="2">
        <v>13.896226199999999</v>
      </c>
      <c r="AU13526" s="2">
        <v>17.69360421</v>
      </c>
      <c r="AV13526" s="2">
        <v>15.38513303</v>
      </c>
      <c r="AW13526" s="2">
        <v>18.813095610000001</v>
      </c>
      <c r="AX13526" s="2">
        <v>13.092233719999999</v>
      </c>
      <c r="AY13526" s="2">
        <v>11.04361106</v>
      </c>
      <c r="AZ13526" s="2">
        <v>12.72816678</v>
      </c>
      <c r="BA13526" s="2">
        <v>16.8383155</v>
      </c>
      <c r="BB13526" s="2">
        <v>14.59948344</v>
      </c>
      <c r="BC13526" s="2">
        <v>13.39510797</v>
      </c>
      <c r="BD13526" s="2">
        <v>15.24937699</v>
      </c>
      <c r="BE13526" s="2">
        <v>16.376433760000001</v>
      </c>
      <c r="BF13526" s="2">
        <v>16.53388022</v>
      </c>
      <c r="BG13526" s="2">
        <v>7.5913960730000003</v>
      </c>
      <c r="BH13526" s="2">
        <v>23.54987062</v>
      </c>
      <c r="BI13526" s="2">
        <v>17.440675039999999</v>
      </c>
      <c r="BJ13526" s="2">
        <v>18.424258049999999</v>
      </c>
      <c r="BK13526" s="2">
        <v>14.77849629</v>
      </c>
      <c r="BL13526" s="2">
        <v>9.3620614740000008</v>
      </c>
      <c r="BM13526" s="2">
        <v>11.727852</v>
      </c>
      <c r="BN13526" s="2">
        <v>13.56916818</v>
      </c>
      <c r="BO13526" s="2">
        <v>12.21928209</v>
      </c>
      <c r="BP13526" s="2">
        <v>13.626937910000001</v>
      </c>
      <c r="BQ13526" s="2">
        <v>15.122373319999999</v>
      </c>
      <c r="BR13526" s="2">
        <v>10.458033840000001</v>
      </c>
      <c r="BS13526" s="2">
        <v>16.780238140000002</v>
      </c>
      <c r="BT13526" s="2">
        <v>13.533483800000001</v>
      </c>
      <c r="BU13526" s="2">
        <v>15.1012532</v>
      </c>
      <c r="BV13526" s="2">
        <v>18.748123450000001</v>
      </c>
      <c r="BW13526" s="2">
        <v>11.89277656</v>
      </c>
      <c r="BX13526" s="2">
        <v>20.587878289999999</v>
      </c>
      <c r="BY13526" s="2">
        <v>8.3475381370000008</v>
      </c>
      <c r="BZ13526" s="2">
        <v>12.113001730000001</v>
      </c>
      <c r="CA13526" s="2">
        <v>8.8556201350000006</v>
      </c>
      <c r="CB13526" s="2">
        <v>6.4123756199999997</v>
      </c>
      <c r="CC13526" s="2">
        <v>14.52506438</v>
      </c>
      <c r="CD13526" s="2">
        <v>12.235954189999999</v>
      </c>
      <c r="CE13526" s="2">
        <v>9.4972493609999997</v>
      </c>
      <c r="CF13526" s="2">
        <v>13.8755918212927</v>
      </c>
    </row>
    <row r="13527" spans="1:84" x14ac:dyDescent="0.3">
      <c r="A13527" s="2" t="s">
        <v>597</v>
      </c>
      <c r="B13527" s="2">
        <v>15.3648522</v>
      </c>
      <c r="C13527" s="2">
        <v>8.7987445799999993</v>
      </c>
      <c r="D13527" s="2">
        <v>8.007719453</v>
      </c>
      <c r="E13527" s="2">
        <v>15.138011369999999</v>
      </c>
      <c r="F13527" s="2">
        <v>17.34812281</v>
      </c>
      <c r="G13527" s="2">
        <v>16.135100569999999</v>
      </c>
      <c r="H13527" s="2">
        <v>13.589004750000001</v>
      </c>
      <c r="I13527" s="2">
        <v>14.09685277</v>
      </c>
      <c r="J13527" s="2">
        <v>10.969754</v>
      </c>
      <c r="K13527" s="2">
        <v>11.85356737</v>
      </c>
      <c r="L13527" s="2">
        <v>13.00251134</v>
      </c>
      <c r="M13527" s="2">
        <v>11.10517389</v>
      </c>
      <c r="N13527" s="2">
        <v>13.36253769</v>
      </c>
      <c r="O13527" s="2">
        <v>18.45206808</v>
      </c>
      <c r="P13527" s="2">
        <v>13.320475480000001</v>
      </c>
      <c r="Q13527" s="2">
        <v>17.5286434</v>
      </c>
      <c r="R13527" s="2">
        <v>11.79598126</v>
      </c>
      <c r="S13527" s="2">
        <v>10.93013586</v>
      </c>
      <c r="T13527" s="2">
        <v>13.736076300000001</v>
      </c>
      <c r="U13527" s="2">
        <v>11.8720435</v>
      </c>
      <c r="V13527" s="2">
        <v>9.4675394560000008</v>
      </c>
      <c r="W13527" s="2">
        <v>14.77911531</v>
      </c>
      <c r="X13527" s="2">
        <v>11.897169010000001</v>
      </c>
      <c r="Y13527" s="2">
        <v>10.800167419999999</v>
      </c>
      <c r="Z13527" s="2">
        <v>17.954569790000001</v>
      </c>
      <c r="AA13527" s="2">
        <v>23.468658349999998</v>
      </c>
      <c r="AB13527" s="2">
        <v>19.705583350000001</v>
      </c>
      <c r="AC13527" s="2">
        <v>14.63276915</v>
      </c>
      <c r="AD13527" s="2">
        <v>11.6428028</v>
      </c>
      <c r="AE13527" s="2">
        <v>13.50578595</v>
      </c>
      <c r="AF13527" s="2">
        <v>15.54275926</v>
      </c>
      <c r="AG13527" s="2">
        <v>14.33164704</v>
      </c>
      <c r="AH13527" s="2">
        <v>14.66629114</v>
      </c>
      <c r="AI13527" s="2">
        <v>14.7746554</v>
      </c>
      <c r="AJ13527" s="2">
        <v>14.87016216</v>
      </c>
      <c r="AK13527" s="2">
        <v>11.83465764</v>
      </c>
      <c r="AL13527" s="2">
        <v>11.92488129</v>
      </c>
      <c r="AM13527" s="2">
        <v>16.777673060000001</v>
      </c>
      <c r="AN13527" s="2">
        <v>17.033401510000001</v>
      </c>
      <c r="AO13527" s="2">
        <v>11.686917920000001</v>
      </c>
      <c r="AP13527" s="2">
        <v>15.530401599999999</v>
      </c>
      <c r="AQ13527" s="2">
        <v>8.4399408820000001</v>
      </c>
      <c r="AR13527" s="2">
        <v>15.93069367</v>
      </c>
      <c r="AS13527" s="2">
        <v>14.46375164</v>
      </c>
      <c r="AT13527" s="2">
        <v>15.417622529999999</v>
      </c>
      <c r="AU13527" s="2">
        <v>14.33674246</v>
      </c>
      <c r="AV13527" s="2">
        <v>12.615806449999999</v>
      </c>
      <c r="AW13527" s="2">
        <v>16.584576120000001</v>
      </c>
      <c r="AX13527" s="2">
        <v>12.81381829</v>
      </c>
      <c r="AY13527" s="2">
        <v>12.5126911</v>
      </c>
      <c r="AZ13527" s="2">
        <v>10.93545071</v>
      </c>
      <c r="BA13527" s="2">
        <v>9.7840987269999999</v>
      </c>
      <c r="BB13527" s="2">
        <v>13.108392050000001</v>
      </c>
      <c r="BC13527" s="2">
        <v>16.76735618</v>
      </c>
      <c r="BD13527" s="2">
        <v>5.713333123</v>
      </c>
      <c r="BE13527" s="2">
        <v>7.429315441</v>
      </c>
      <c r="BF13527" s="2">
        <v>10.78953579</v>
      </c>
      <c r="BG13527" s="2">
        <v>10.59430034</v>
      </c>
      <c r="BH13527" s="2">
        <v>7.1837928409999998</v>
      </c>
      <c r="BI13527" s="2">
        <v>11.0186993</v>
      </c>
      <c r="BJ13527" s="2">
        <v>9.4976786390000001</v>
      </c>
      <c r="BK13527" s="2">
        <v>12.68296117</v>
      </c>
      <c r="BL13527" s="2">
        <v>13.106035589999999</v>
      </c>
      <c r="BM13527" s="2">
        <v>11.60465814</v>
      </c>
      <c r="BN13527" s="2">
        <v>18.330056030000001</v>
      </c>
      <c r="BO13527" s="2">
        <v>12.119613879999999</v>
      </c>
      <c r="BP13527" s="2">
        <v>9.4167698889999993</v>
      </c>
      <c r="BQ13527" s="2">
        <v>10.40705414</v>
      </c>
      <c r="BR13527" s="2">
        <v>10.937409049999999</v>
      </c>
      <c r="BS13527" s="2">
        <v>12.051108770000001</v>
      </c>
      <c r="BT13527" s="2">
        <v>11.58777098</v>
      </c>
      <c r="BU13527" s="2">
        <v>16.74410748</v>
      </c>
      <c r="BV13527" s="2">
        <v>6.2739664629999998</v>
      </c>
      <c r="BW13527" s="2">
        <v>14.291725339999999</v>
      </c>
      <c r="BX13527" s="2">
        <v>7.5565315540000002</v>
      </c>
      <c r="BY13527" s="2">
        <v>26.367918410000001</v>
      </c>
      <c r="BZ13527" s="2">
        <v>14.603463939999999</v>
      </c>
      <c r="CA13527" s="2">
        <v>13.39856387</v>
      </c>
      <c r="CB13527" s="2">
        <v>13.778742129999999</v>
      </c>
      <c r="CC13527" s="2">
        <v>5.1695722970000002</v>
      </c>
      <c r="CD13527" s="2">
        <v>7.5691075410000002</v>
      </c>
      <c r="CE13527" s="2">
        <v>7.5671603889999997</v>
      </c>
      <c r="CF13527" s="2">
        <v>12.9845960806707</v>
      </c>
    </row>
    <row r="13528" spans="1:84" x14ac:dyDescent="0.3">
      <c r="A13528" s="2" t="s">
        <v>596</v>
      </c>
      <c r="B13528" s="2">
        <v>14.71727093</v>
      </c>
      <c r="C13528" s="2">
        <v>21.846528039999999</v>
      </c>
      <c r="D13528" s="2">
        <v>39.632615370000003</v>
      </c>
      <c r="E13528" s="2">
        <v>10.91208468</v>
      </c>
      <c r="F13528" s="2">
        <v>13.74342191</v>
      </c>
      <c r="G13528" s="2">
        <v>36.793474449999998</v>
      </c>
      <c r="H13528" s="2">
        <v>29.02963622</v>
      </c>
      <c r="I13528" s="2">
        <v>20.876685299999998</v>
      </c>
      <c r="J13528" s="2">
        <v>9.5365119899999993</v>
      </c>
      <c r="K13528" s="2">
        <v>17.156931620000002</v>
      </c>
      <c r="L13528" s="2">
        <v>14.353745079999999</v>
      </c>
      <c r="M13528" s="2">
        <v>16.69567558</v>
      </c>
      <c r="N13528" s="2">
        <v>18.772824780000001</v>
      </c>
      <c r="O13528" s="2">
        <v>8.4418122380000007</v>
      </c>
      <c r="P13528" s="2">
        <v>33.381565649999999</v>
      </c>
      <c r="Q13528" s="2">
        <v>13.384151559999999</v>
      </c>
      <c r="R13528" s="2">
        <v>10.78163354</v>
      </c>
      <c r="S13528" s="2">
        <v>25.661941469999999</v>
      </c>
      <c r="T13528" s="2">
        <v>26.502685870000001</v>
      </c>
      <c r="U13528" s="2">
        <v>24.405401650000002</v>
      </c>
      <c r="V13528" s="2">
        <v>23.09012066</v>
      </c>
      <c r="W13528" s="2">
        <v>7.7607926320000002</v>
      </c>
      <c r="X13528" s="2">
        <v>32.563795380000002</v>
      </c>
      <c r="Y13528" s="2">
        <v>28.083123919999998</v>
      </c>
      <c r="Z13528" s="2">
        <v>14.88765203</v>
      </c>
      <c r="AA13528" s="2">
        <v>12.45124725</v>
      </c>
      <c r="AB13528" s="2">
        <v>25.078696350000001</v>
      </c>
      <c r="AC13528" s="2">
        <v>19.05978927</v>
      </c>
      <c r="AD13528" s="2">
        <v>7.0047686100000002</v>
      </c>
      <c r="AE13528" s="2">
        <v>9.1683192790000003</v>
      </c>
      <c r="AF13528" s="2">
        <v>17.546791630000001</v>
      </c>
      <c r="AG13528" s="2">
        <v>16.57720956</v>
      </c>
      <c r="AH13528" s="2">
        <v>11.310802089999999</v>
      </c>
      <c r="AI13528" s="2">
        <v>13.10327579</v>
      </c>
      <c r="AJ13528" s="2">
        <v>33.459872910000001</v>
      </c>
      <c r="AK13528" s="2">
        <v>12.216028530000001</v>
      </c>
      <c r="AL13528" s="2">
        <v>24.545269340000001</v>
      </c>
      <c r="AM13528" s="2">
        <v>16.131732370000002</v>
      </c>
      <c r="AN13528" s="2">
        <v>11.498006030000001</v>
      </c>
      <c r="AO13528" s="2">
        <v>10.244882479999999</v>
      </c>
      <c r="AP13528" s="2">
        <v>15.017357029999999</v>
      </c>
      <c r="AQ13528" s="2">
        <v>53.123696129999999</v>
      </c>
      <c r="AR13528" s="2">
        <v>15.093457580000001</v>
      </c>
      <c r="AS13528" s="2">
        <v>18.19617689</v>
      </c>
      <c r="AT13528" s="2">
        <v>20.431334419999999</v>
      </c>
      <c r="AU13528" s="2">
        <v>36.687586670000002</v>
      </c>
      <c r="AV13528" s="2">
        <v>43.307185410000002</v>
      </c>
      <c r="AW13528" s="2">
        <v>16.537641220000001</v>
      </c>
      <c r="AX13528" s="2">
        <v>16.033842809999999</v>
      </c>
      <c r="AY13528" s="2">
        <v>8.8899680510000003</v>
      </c>
      <c r="AZ13528" s="2">
        <v>15.068942870000001</v>
      </c>
      <c r="BA13528" s="2">
        <v>35.932031109999997</v>
      </c>
      <c r="BB13528" s="2">
        <v>23.39187042</v>
      </c>
      <c r="BC13528" s="2">
        <v>13.26467057</v>
      </c>
      <c r="BD13528" s="2">
        <v>34.256045200000003</v>
      </c>
      <c r="BE13528" s="2">
        <v>40.443929259999997</v>
      </c>
      <c r="BF13528" s="2">
        <v>46.30618012</v>
      </c>
      <c r="BG13528" s="2">
        <v>9.7466877059999995</v>
      </c>
      <c r="BH13528" s="2">
        <v>54.901995669999998</v>
      </c>
      <c r="BI13528" s="2">
        <v>33.041568310000002</v>
      </c>
      <c r="BJ13528" s="2">
        <v>27.395583120000001</v>
      </c>
      <c r="BK13528" s="2">
        <v>18.872400089999999</v>
      </c>
      <c r="BL13528" s="2">
        <v>4.5382930139999997</v>
      </c>
      <c r="BM13528" s="2">
        <v>12.29825351</v>
      </c>
      <c r="BN13528" s="2">
        <v>27.692550270000002</v>
      </c>
      <c r="BO13528" s="2">
        <v>8.7770400710000001</v>
      </c>
      <c r="BP13528" s="2">
        <v>18.01394943</v>
      </c>
      <c r="BQ13528" s="2">
        <v>19.68869995</v>
      </c>
      <c r="BR13528" s="2">
        <v>4.7050990070000003</v>
      </c>
      <c r="BS13528" s="2">
        <v>34.050065570000001</v>
      </c>
      <c r="BT13528" s="2">
        <v>22.904398659999998</v>
      </c>
      <c r="BU13528" s="2">
        <v>27.024796349999999</v>
      </c>
      <c r="BV13528" s="2">
        <v>51.422393079999999</v>
      </c>
      <c r="BW13528" s="2">
        <v>8.2037531989999994</v>
      </c>
      <c r="BX13528" s="2">
        <v>53.908819000000001</v>
      </c>
      <c r="BY13528" s="2">
        <v>6.2430437750000003</v>
      </c>
      <c r="BZ13528" s="2">
        <v>27.438719549999998</v>
      </c>
      <c r="CA13528" s="2">
        <v>13.091780290000001</v>
      </c>
      <c r="CB13528" s="2">
        <v>4.6379991990000002</v>
      </c>
      <c r="CC13528" s="2">
        <v>31.755685410000002</v>
      </c>
      <c r="CD13528" s="2">
        <v>32.033946</v>
      </c>
      <c r="CE13528" s="2">
        <v>21.564302189999999</v>
      </c>
      <c r="CF13528" s="2">
        <v>21.687103807573202</v>
      </c>
    </row>
    <row r="13529" spans="1:84" x14ac:dyDescent="0.3">
      <c r="A13529" s="2" t="s">
        <v>595</v>
      </c>
      <c r="B13529" s="2">
        <v>18.737450809999999</v>
      </c>
      <c r="C13529" s="2">
        <v>19.298964349999999</v>
      </c>
      <c r="D13529" s="2">
        <v>22.67579881</v>
      </c>
      <c r="E13529" s="2">
        <v>15.0574706</v>
      </c>
      <c r="F13529" s="2">
        <v>13.950998090000001</v>
      </c>
      <c r="G13529" s="2">
        <v>20.798035540000001</v>
      </c>
      <c r="H13529" s="2">
        <v>20.231409840000001</v>
      </c>
      <c r="I13529" s="2">
        <v>17.830628000000001</v>
      </c>
      <c r="J13529" s="2">
        <v>13.38905257</v>
      </c>
      <c r="K13529" s="2">
        <v>20.519935140000001</v>
      </c>
      <c r="L13529" s="2">
        <v>21.24540215</v>
      </c>
      <c r="M13529" s="2">
        <v>17.004906729999998</v>
      </c>
      <c r="N13529" s="2">
        <v>16.79775733</v>
      </c>
      <c r="O13529" s="2">
        <v>17.036844420000001</v>
      </c>
      <c r="P13529" s="2">
        <v>25.145592499999999</v>
      </c>
      <c r="Q13529" s="2">
        <v>17.52441001</v>
      </c>
      <c r="R13529" s="2">
        <v>13.33715918</v>
      </c>
      <c r="S13529" s="2">
        <v>14.515419850000001</v>
      </c>
      <c r="T13529" s="2">
        <v>17.394596580000002</v>
      </c>
      <c r="U13529" s="2">
        <v>15.941999620000001</v>
      </c>
      <c r="V13529" s="2">
        <v>16.038978440000001</v>
      </c>
      <c r="W13529" s="2">
        <v>14.118711729999999</v>
      </c>
      <c r="X13529" s="2">
        <v>20.486025260000002</v>
      </c>
      <c r="Y13529" s="2">
        <v>18.70796541</v>
      </c>
      <c r="Z13529" s="2">
        <v>19.320616999999999</v>
      </c>
      <c r="AA13529" s="2">
        <v>27.164070330000001</v>
      </c>
      <c r="AB13529" s="2">
        <v>24.475543930000001</v>
      </c>
      <c r="AC13529" s="2">
        <v>18.441485310000001</v>
      </c>
      <c r="AD13529" s="2">
        <v>11.69573735</v>
      </c>
      <c r="AE13529" s="2">
        <v>11.116026679999999</v>
      </c>
      <c r="AF13529" s="2">
        <v>13.49112785</v>
      </c>
      <c r="AG13529" s="2">
        <v>14.431912929999999</v>
      </c>
      <c r="AH13529" s="2">
        <v>13.096668940000001</v>
      </c>
      <c r="AI13529" s="2">
        <v>16.12233062</v>
      </c>
      <c r="AJ13529" s="2">
        <v>23.468734569999999</v>
      </c>
      <c r="AK13529" s="2">
        <v>14.06583891</v>
      </c>
      <c r="AL13529" s="2">
        <v>19.94772743</v>
      </c>
      <c r="AM13529" s="2">
        <v>18.608706430000002</v>
      </c>
      <c r="AN13529" s="2">
        <v>17.340691620000001</v>
      </c>
      <c r="AO13529" s="2">
        <v>11.71581282</v>
      </c>
      <c r="AP13529" s="2">
        <v>15.479834609999999</v>
      </c>
      <c r="AQ13529" s="2">
        <v>19.304677869999999</v>
      </c>
      <c r="AR13529" s="2">
        <v>21.915211630000002</v>
      </c>
      <c r="AS13529" s="2">
        <v>16.704122559999998</v>
      </c>
      <c r="AT13529" s="2">
        <v>17.484247790000001</v>
      </c>
      <c r="AU13529" s="2">
        <v>23.684525409999999</v>
      </c>
      <c r="AV13529" s="2">
        <v>30.852971449999998</v>
      </c>
      <c r="AW13529" s="2">
        <v>16.435709729999999</v>
      </c>
      <c r="AX13529" s="2">
        <v>25.14670297</v>
      </c>
      <c r="AY13529" s="2">
        <v>20.729463590000002</v>
      </c>
      <c r="AZ13529" s="2">
        <v>18.171446190000001</v>
      </c>
      <c r="BA13529" s="2">
        <v>22.6416504</v>
      </c>
      <c r="BB13529" s="2">
        <v>22.086165380000001</v>
      </c>
      <c r="BC13529" s="2">
        <v>14.75555479</v>
      </c>
      <c r="BD13529" s="2">
        <v>22.879811579999998</v>
      </c>
      <c r="BE13529" s="2">
        <v>19.716105890000001</v>
      </c>
      <c r="BF13529" s="2">
        <v>24.107548470000001</v>
      </c>
      <c r="BG13529" s="2">
        <v>13.95637</v>
      </c>
      <c r="BH13529" s="2">
        <v>15.91754961</v>
      </c>
      <c r="BI13529" s="2">
        <v>13.745653989999999</v>
      </c>
      <c r="BJ13529" s="2">
        <v>19.72917971</v>
      </c>
      <c r="BK13529" s="2">
        <v>13.4720142</v>
      </c>
      <c r="BL13529" s="2">
        <v>13.987710529999999</v>
      </c>
      <c r="BM13529" s="2">
        <v>13.50825098</v>
      </c>
      <c r="BN13529" s="2">
        <v>24.27831965</v>
      </c>
      <c r="BO13529" s="2">
        <v>14.21582628</v>
      </c>
      <c r="BP13529" s="2">
        <v>12.59653372</v>
      </c>
      <c r="BQ13529" s="2">
        <v>13.622641590000001</v>
      </c>
      <c r="BR13529" s="2">
        <v>12.30797338</v>
      </c>
      <c r="BS13529" s="2">
        <v>14.16089143</v>
      </c>
      <c r="BT13529" s="2">
        <v>29.277191909999999</v>
      </c>
      <c r="BU13529" s="2">
        <v>22.861848850000001</v>
      </c>
      <c r="BV13529" s="2">
        <v>26.570184770000001</v>
      </c>
      <c r="BW13529" s="2">
        <v>14.716745449999999</v>
      </c>
      <c r="BX13529" s="2">
        <v>19.365216849999999</v>
      </c>
      <c r="BY13529" s="2">
        <v>31.786998690000001</v>
      </c>
      <c r="BZ13529" s="2">
        <v>17.17668145</v>
      </c>
      <c r="CA13529" s="2">
        <v>16.32483684</v>
      </c>
      <c r="CB13529" s="2">
        <v>13.781266909999999</v>
      </c>
      <c r="CC13529" s="2">
        <v>34.646398069999996</v>
      </c>
      <c r="CD13529" s="2">
        <v>43.063937770000003</v>
      </c>
      <c r="CE13529" s="2">
        <v>30.133294070000002</v>
      </c>
      <c r="CF13529" s="2">
        <v>18.897412349878</v>
      </c>
    </row>
    <row r="13530" spans="1:84" x14ac:dyDescent="0.3">
      <c r="A13530" s="2" t="s">
        <v>594</v>
      </c>
      <c r="B13530" s="2">
        <v>2.4221789</v>
      </c>
      <c r="C13530" s="2">
        <v>2.7046698149999999</v>
      </c>
      <c r="D13530" s="2">
        <v>4.7748480979999997</v>
      </c>
      <c r="E13530" s="2">
        <v>2.6841119739999999</v>
      </c>
      <c r="F13530" s="2">
        <v>13.15182997</v>
      </c>
      <c r="G13530" s="2">
        <v>3.9505216230000002</v>
      </c>
      <c r="H13530" s="2">
        <v>3.7060526359999999</v>
      </c>
      <c r="I13530" s="2">
        <v>3.9492374909999999</v>
      </c>
      <c r="J13530" s="2">
        <v>3.8207061680000001</v>
      </c>
      <c r="K13530" s="2">
        <v>2.7080270209999999</v>
      </c>
      <c r="L13530" s="2">
        <v>3.0568406239999999</v>
      </c>
      <c r="M13530" s="2">
        <v>2.652232014</v>
      </c>
      <c r="N13530" s="2">
        <v>4.1525166069999999</v>
      </c>
      <c r="O13530" s="2">
        <v>4.692775299</v>
      </c>
      <c r="P13530" s="2">
        <v>3.1843691070000002</v>
      </c>
      <c r="Q13530" s="2">
        <v>5.9689155229999997</v>
      </c>
      <c r="R13530" s="2">
        <v>1.6377529099999999</v>
      </c>
      <c r="S13530" s="2">
        <v>1.5083020060000001</v>
      </c>
      <c r="T13530" s="2">
        <v>1.441561133</v>
      </c>
      <c r="U13530" s="2">
        <v>2.7975900189999998</v>
      </c>
      <c r="V13530" s="2">
        <v>2.2435314179999999</v>
      </c>
      <c r="W13530" s="2">
        <v>1.5802281439999999</v>
      </c>
      <c r="X13530" s="2">
        <v>2.432035156</v>
      </c>
      <c r="Y13530" s="2">
        <v>3.278365301</v>
      </c>
      <c r="Z13530" s="2">
        <v>2.288677232</v>
      </c>
      <c r="AA13530" s="2">
        <v>2.8592163469999998</v>
      </c>
      <c r="AB13530" s="2">
        <v>2.0077604330000001</v>
      </c>
      <c r="AC13530" s="2">
        <v>0.96317212799999996</v>
      </c>
      <c r="AD13530" s="2">
        <v>1.6572759560000001</v>
      </c>
      <c r="AE13530" s="2">
        <v>2.2597135690000001</v>
      </c>
      <c r="AF13530" s="2">
        <v>2.1538125859999999</v>
      </c>
      <c r="AG13530" s="2">
        <v>1.599089682</v>
      </c>
      <c r="AH13530" s="2">
        <v>2.1574493509999999</v>
      </c>
      <c r="AI13530" s="2">
        <v>1.6593690400000001</v>
      </c>
      <c r="AJ13530" s="2">
        <v>2.595868222</v>
      </c>
      <c r="AK13530" s="2">
        <v>1.049800818</v>
      </c>
      <c r="AL13530" s="2">
        <v>2.8146165700000001</v>
      </c>
      <c r="AM13530" s="2">
        <v>2.9611374530000001</v>
      </c>
      <c r="AN13530" s="2">
        <v>1.9550070049999999</v>
      </c>
      <c r="AO13530" s="2">
        <v>1.3652627500000001</v>
      </c>
      <c r="AP13530" s="2">
        <v>5.1539724009999999</v>
      </c>
      <c r="AQ13530" s="2">
        <v>3.0878062989999999</v>
      </c>
      <c r="AR13530" s="2">
        <v>1.9872424049999999</v>
      </c>
      <c r="AS13530" s="2">
        <v>2.906892976</v>
      </c>
      <c r="AT13530" s="2">
        <v>2.1405812380000002</v>
      </c>
      <c r="AU13530" s="2">
        <v>2.6443591199999998</v>
      </c>
      <c r="AV13530" s="2">
        <v>1.6921526659999999</v>
      </c>
      <c r="AW13530" s="2">
        <v>2.596775166</v>
      </c>
      <c r="AX13530" s="2">
        <v>5.7973792790000003</v>
      </c>
      <c r="AY13530" s="2">
        <v>2.7713586239999999</v>
      </c>
      <c r="AZ13530" s="2">
        <v>2.1283630750000002</v>
      </c>
      <c r="BA13530" s="2">
        <v>4.9933148620000001</v>
      </c>
      <c r="BB13530" s="2">
        <v>5.6491061079999998</v>
      </c>
      <c r="BC13530" s="2">
        <v>4.8757121479999999</v>
      </c>
      <c r="BD13530" s="2">
        <v>3.513817237</v>
      </c>
      <c r="BE13530" s="2">
        <v>3.159531877</v>
      </c>
      <c r="BF13530" s="2">
        <v>4.1141334340000002</v>
      </c>
      <c r="BG13530" s="2">
        <v>1.318575109</v>
      </c>
      <c r="BH13530" s="2">
        <v>3.4909130190000002</v>
      </c>
      <c r="BI13530" s="2">
        <v>2.3459009810000002</v>
      </c>
      <c r="BJ13530" s="2">
        <v>2.6837835380000001</v>
      </c>
      <c r="BK13530" s="2">
        <v>2.90062854</v>
      </c>
      <c r="BL13530" s="2">
        <v>1.458550818</v>
      </c>
      <c r="BM13530" s="2">
        <v>2.1279315959999998</v>
      </c>
      <c r="BN13530" s="2">
        <v>3.9673761000000001</v>
      </c>
      <c r="BO13530" s="2">
        <v>5.2299834089999999</v>
      </c>
      <c r="BP13530" s="2">
        <v>1.6219798059999999</v>
      </c>
      <c r="BQ13530" s="2">
        <v>1.713868934</v>
      </c>
      <c r="BR13530" s="2">
        <v>2.0433298660000001</v>
      </c>
      <c r="BS13530" s="2">
        <v>1.654990226</v>
      </c>
      <c r="BT13530" s="2">
        <v>2.015491334</v>
      </c>
      <c r="BU13530" s="2">
        <v>3.4981074579999998</v>
      </c>
      <c r="BV13530" s="2">
        <v>3.0712970140000002</v>
      </c>
      <c r="BW13530" s="2">
        <v>2.0983340300000002</v>
      </c>
      <c r="BX13530" s="2">
        <v>3.4168672619999998</v>
      </c>
      <c r="BY13530" s="2">
        <v>0.68670219300000002</v>
      </c>
      <c r="BZ13530" s="2">
        <v>1.5447293470000001</v>
      </c>
      <c r="CA13530" s="2">
        <v>3.6681583830000002</v>
      </c>
      <c r="CB13530" s="2">
        <v>3.2066928240000001</v>
      </c>
      <c r="CC13530" s="2">
        <v>3.0817115789999998</v>
      </c>
      <c r="CD13530" s="2">
        <v>2.1925735259999999</v>
      </c>
      <c r="CE13530" s="2">
        <v>3.6755770600000002</v>
      </c>
      <c r="CF13530" s="2">
        <v>2.9362558654390201</v>
      </c>
    </row>
    <row r="13531" spans="1:84" x14ac:dyDescent="0.3">
      <c r="A13531" s="2" t="s">
        <v>593</v>
      </c>
      <c r="B13531" s="2">
        <v>84.813280050000003</v>
      </c>
      <c r="C13531" s="2">
        <v>56.352400670000002</v>
      </c>
      <c r="D13531" s="2">
        <v>55.519221399999999</v>
      </c>
      <c r="E13531" s="2">
        <v>135.6676597</v>
      </c>
      <c r="F13531" s="2">
        <v>121.0612857</v>
      </c>
      <c r="G13531" s="2">
        <v>68.395441689999998</v>
      </c>
      <c r="H13531" s="2">
        <v>94.612778480000003</v>
      </c>
      <c r="I13531" s="2">
        <v>81.786444130000007</v>
      </c>
      <c r="J13531" s="2">
        <v>123.427295</v>
      </c>
      <c r="K13531" s="2">
        <v>76.553095999999996</v>
      </c>
      <c r="L13531" s="2">
        <v>75.255623580000005</v>
      </c>
      <c r="M13531" s="2">
        <v>78.359231269999995</v>
      </c>
      <c r="N13531" s="2">
        <v>81.945997349999999</v>
      </c>
      <c r="O13531" s="2">
        <v>111.744187</v>
      </c>
      <c r="P13531" s="2">
        <v>58.489555760000002</v>
      </c>
      <c r="Q13531" s="2">
        <v>89.933706839999999</v>
      </c>
      <c r="R13531" s="2">
        <v>86.99658144</v>
      </c>
      <c r="S13531" s="2">
        <v>124.11933449999999</v>
      </c>
      <c r="T13531" s="2">
        <v>130.76737679999999</v>
      </c>
      <c r="U13531" s="2">
        <v>156.0313098</v>
      </c>
      <c r="V13531" s="2">
        <v>54.684014300000001</v>
      </c>
      <c r="W13531" s="2">
        <v>114.5172706</v>
      </c>
      <c r="X13531" s="2">
        <v>74.179790629999999</v>
      </c>
      <c r="Y13531" s="2">
        <v>71.556589290000005</v>
      </c>
      <c r="Z13531" s="2">
        <v>61.851163909999997</v>
      </c>
      <c r="AA13531" s="2">
        <v>126.5074309</v>
      </c>
      <c r="AB13531" s="2">
        <v>73.217542679999994</v>
      </c>
      <c r="AC13531" s="2">
        <v>70.980272339999999</v>
      </c>
      <c r="AD13531" s="2">
        <v>150.8405674</v>
      </c>
      <c r="AE13531" s="2">
        <v>137.9126784</v>
      </c>
      <c r="AF13531" s="2">
        <v>141.26020589999999</v>
      </c>
      <c r="AG13531" s="2">
        <v>122.074411</v>
      </c>
      <c r="AH13531" s="2">
        <v>122.9606266</v>
      </c>
      <c r="AI13531" s="2">
        <v>80.85578323</v>
      </c>
      <c r="AJ13531" s="2">
        <v>88.648681190000005</v>
      </c>
      <c r="AK13531" s="2">
        <v>114.4830631</v>
      </c>
      <c r="AL13531" s="2">
        <v>121.021143</v>
      </c>
      <c r="AM13531" s="2">
        <v>97.540196330000001</v>
      </c>
      <c r="AN13531" s="2">
        <v>149.28297850000001</v>
      </c>
      <c r="AO13531" s="2">
        <v>109.3663667</v>
      </c>
      <c r="AP13531" s="2">
        <v>80.336305359999997</v>
      </c>
      <c r="AQ13531" s="2">
        <v>55.894468330000002</v>
      </c>
      <c r="AR13531" s="2">
        <v>67.997785140000005</v>
      </c>
      <c r="AS13531" s="2">
        <v>55.992829370000003</v>
      </c>
      <c r="AT13531" s="2">
        <v>42.7353515</v>
      </c>
      <c r="AU13531" s="2">
        <v>50.249344979999996</v>
      </c>
      <c r="AV13531" s="2">
        <v>49.961826549999998</v>
      </c>
      <c r="AW13531" s="2">
        <v>101.50525330000001</v>
      </c>
      <c r="AX13531" s="2">
        <v>95.146393189999998</v>
      </c>
      <c r="AY13531" s="2">
        <v>139.11883889999999</v>
      </c>
      <c r="AZ13531" s="2">
        <v>112.3138174</v>
      </c>
      <c r="BA13531" s="2">
        <v>65.699922790000002</v>
      </c>
      <c r="BB13531" s="2">
        <v>57.278398639999999</v>
      </c>
      <c r="BC13531" s="2">
        <v>146.5647826</v>
      </c>
      <c r="BD13531" s="2">
        <v>50.885172509999997</v>
      </c>
      <c r="BE13531" s="2">
        <v>51.764056310000001</v>
      </c>
      <c r="BF13531" s="2">
        <v>84.888986119999998</v>
      </c>
      <c r="BG13531" s="2">
        <v>74.939049690000004</v>
      </c>
      <c r="BH13531" s="2">
        <v>58.914661109999997</v>
      </c>
      <c r="BI13531" s="2">
        <v>103.9883765</v>
      </c>
      <c r="BJ13531" s="2">
        <v>72.626247550000002</v>
      </c>
      <c r="BK13531" s="2">
        <v>153.93602680000001</v>
      </c>
      <c r="BL13531" s="2">
        <v>131.2496883</v>
      </c>
      <c r="BM13531" s="2">
        <v>123.26860979999999</v>
      </c>
      <c r="BN13531" s="2">
        <v>109.73523729999999</v>
      </c>
      <c r="BO13531" s="2">
        <v>168.9444781</v>
      </c>
      <c r="BP13531" s="2">
        <v>129.05790529999999</v>
      </c>
      <c r="BQ13531" s="2">
        <v>111.0118087</v>
      </c>
      <c r="BR13531" s="2">
        <v>147.24972289999999</v>
      </c>
      <c r="BS13531" s="2">
        <v>115.86723480000001</v>
      </c>
      <c r="BT13531" s="2">
        <v>62.07192165</v>
      </c>
      <c r="BU13531" s="2">
        <v>92.969087060000007</v>
      </c>
      <c r="BV13531" s="2">
        <v>53.565040959999997</v>
      </c>
      <c r="BW13531" s="2">
        <v>157.93817530000001</v>
      </c>
      <c r="BX13531" s="2">
        <v>52.816330729999997</v>
      </c>
      <c r="BY13531" s="2">
        <v>53.460089789999998</v>
      </c>
      <c r="BZ13531" s="2">
        <v>92.318110419999996</v>
      </c>
      <c r="CA13531" s="2">
        <v>67.387308840000003</v>
      </c>
      <c r="CB13531" s="2">
        <v>162.0178454</v>
      </c>
      <c r="CC13531" s="2">
        <v>47.620769969999998</v>
      </c>
      <c r="CD13531" s="2">
        <v>66.409908810000005</v>
      </c>
      <c r="CE13531" s="2">
        <v>52.921117129999999</v>
      </c>
      <c r="CF13531" s="2">
        <v>94.465742305609794</v>
      </c>
    </row>
    <row r="13532" spans="1:84" x14ac:dyDescent="0.3">
      <c r="A13532" s="2" t="s">
        <v>592</v>
      </c>
      <c r="B13532" s="2">
        <v>0.69877792999999999</v>
      </c>
      <c r="C13532" s="2">
        <v>0.91635249200000002</v>
      </c>
      <c r="D13532" s="2">
        <v>0.58061239399999998</v>
      </c>
      <c r="E13532" s="2">
        <v>1.1717680479999999</v>
      </c>
      <c r="F13532" s="2">
        <v>4.502390128</v>
      </c>
      <c r="G13532" s="2">
        <v>2.5131664339999999</v>
      </c>
      <c r="H13532" s="2">
        <v>4.5162575049999996</v>
      </c>
      <c r="I13532" s="2">
        <v>2.806452626</v>
      </c>
      <c r="J13532" s="2">
        <v>1.823923116</v>
      </c>
      <c r="K13532" s="2">
        <v>1.2651703190000001</v>
      </c>
      <c r="L13532" s="2">
        <v>3.9217883969999998</v>
      </c>
      <c r="M13532" s="2">
        <v>1.626952709</v>
      </c>
      <c r="N13532" s="2">
        <v>2.8702832379999998</v>
      </c>
      <c r="O13532" s="2">
        <v>4.6601654049999999</v>
      </c>
      <c r="P13532" s="2">
        <v>2.37201927</v>
      </c>
      <c r="Q13532" s="2">
        <v>2.47452914</v>
      </c>
      <c r="R13532" s="2">
        <v>0.99121202100000005</v>
      </c>
      <c r="S13532" s="2">
        <v>0.23908365400000001</v>
      </c>
      <c r="T13532" s="2">
        <v>0.49216340600000003</v>
      </c>
      <c r="U13532" s="2">
        <v>0.55010378000000004</v>
      </c>
      <c r="V13532" s="2">
        <v>3.5234348180000001</v>
      </c>
      <c r="W13532" s="2">
        <v>2.5378064710000001</v>
      </c>
      <c r="X13532" s="2">
        <v>2.2128058770000001</v>
      </c>
      <c r="Y13532" s="2">
        <v>2.6980999570000002</v>
      </c>
      <c r="Z13532" s="2">
        <v>0.66975199200000002</v>
      </c>
      <c r="AA13532" s="2">
        <v>1.8485646010000001</v>
      </c>
      <c r="AB13532" s="2">
        <v>0.79971443499999995</v>
      </c>
      <c r="AC13532" s="2">
        <v>0.82209152200000002</v>
      </c>
      <c r="AD13532" s="2">
        <v>0.30970685799999997</v>
      </c>
      <c r="AE13532" s="2">
        <v>0.29010530699999998</v>
      </c>
      <c r="AF13532" s="2">
        <v>0.95593313800000002</v>
      </c>
      <c r="AG13532" s="2">
        <v>0.44358049900000002</v>
      </c>
      <c r="AH13532" s="2">
        <v>1.0054246179999999</v>
      </c>
      <c r="AI13532" s="2">
        <v>0.55434186799999996</v>
      </c>
      <c r="AJ13532" s="2">
        <v>1.5455429599999999</v>
      </c>
      <c r="AK13532" s="2">
        <v>0.77656044099999999</v>
      </c>
      <c r="AL13532" s="2">
        <v>1.375287814</v>
      </c>
      <c r="AM13532" s="2">
        <v>1.777131274</v>
      </c>
      <c r="AN13532" s="2">
        <v>1.5907772060000001</v>
      </c>
      <c r="AO13532" s="2">
        <v>1.2197668340000001</v>
      </c>
      <c r="AP13532" s="2">
        <v>2.0795482920000001</v>
      </c>
      <c r="AQ13532" s="2">
        <v>0.53955527000000003</v>
      </c>
      <c r="AR13532" s="2">
        <v>1.372930432</v>
      </c>
      <c r="AS13532" s="2">
        <v>1.6647420390000001</v>
      </c>
      <c r="AT13532" s="2">
        <v>0.91767219799999999</v>
      </c>
      <c r="AU13532" s="2">
        <v>0.93476858200000001</v>
      </c>
      <c r="AV13532" s="2">
        <v>0.22418902199999999</v>
      </c>
      <c r="AW13532" s="2">
        <v>1.1525345570000001</v>
      </c>
      <c r="AX13532" s="2">
        <v>1.195663725</v>
      </c>
      <c r="AY13532" s="2">
        <v>1.2675783359999999</v>
      </c>
      <c r="AZ13532" s="2">
        <v>1.644681893</v>
      </c>
      <c r="BA13532" s="2">
        <v>1.0517549829999999</v>
      </c>
      <c r="BB13532" s="2">
        <v>1.094438805</v>
      </c>
      <c r="BC13532" s="2">
        <v>0.81904459399999996</v>
      </c>
      <c r="BD13532" s="2">
        <v>0.31400297399999999</v>
      </c>
      <c r="BE13532" s="2">
        <v>0.56092182599999996</v>
      </c>
      <c r="BF13532" s="2">
        <v>0.56184254</v>
      </c>
      <c r="BG13532" s="2">
        <v>1.1071865359999999</v>
      </c>
      <c r="BH13532" s="2">
        <v>0.31491513399999999</v>
      </c>
      <c r="BI13532" s="2">
        <v>1.01972051</v>
      </c>
      <c r="BJ13532" s="2">
        <v>0.67916546899999997</v>
      </c>
      <c r="BK13532" s="2">
        <v>0.91232696400000002</v>
      </c>
      <c r="BL13532" s="2">
        <v>0.99900155899999998</v>
      </c>
      <c r="BM13532" s="2">
        <v>1.045379493</v>
      </c>
      <c r="BN13532" s="2">
        <v>0.98432748699999995</v>
      </c>
      <c r="BO13532" s="2">
        <v>0.92479654</v>
      </c>
      <c r="BP13532" s="2">
        <v>0.82161152199999998</v>
      </c>
      <c r="BQ13532" s="2">
        <v>0.97024441299999997</v>
      </c>
      <c r="BR13532" s="2">
        <v>0.85691079599999997</v>
      </c>
      <c r="BS13532" s="2">
        <v>1.0619845379999999</v>
      </c>
      <c r="BT13532" s="2">
        <v>0.40254371999999999</v>
      </c>
      <c r="BU13532" s="2">
        <v>1.056486346</v>
      </c>
      <c r="BV13532" s="2">
        <v>0</v>
      </c>
      <c r="BW13532" s="2">
        <v>0.60362680199999996</v>
      </c>
      <c r="BX13532" s="2">
        <v>0.56869444000000002</v>
      </c>
      <c r="BY13532" s="2">
        <v>0.25398425499999999</v>
      </c>
      <c r="BZ13532" s="2">
        <v>0</v>
      </c>
      <c r="CA13532" s="2">
        <v>0.54011130900000004</v>
      </c>
      <c r="CB13532" s="2">
        <v>0.889522594</v>
      </c>
      <c r="CC13532" s="2">
        <v>0</v>
      </c>
      <c r="CD13532" s="2">
        <v>0.118675186</v>
      </c>
      <c r="CE13532" s="2">
        <v>0.17731983200000001</v>
      </c>
      <c r="CF13532" s="2">
        <v>1.23968300018293</v>
      </c>
    </row>
    <row r="13533" spans="1:84" x14ac:dyDescent="0.3">
      <c r="A13533" s="2" t="s">
        <v>591</v>
      </c>
      <c r="B13533" s="2">
        <v>19.211650240000001</v>
      </c>
      <c r="C13533" s="2">
        <v>2.6828764619999999</v>
      </c>
      <c r="D13533" s="2">
        <v>2.9606172279999998</v>
      </c>
      <c r="E13533" s="2">
        <v>28.19327534</v>
      </c>
      <c r="F13533" s="2">
        <v>28.258253700000001</v>
      </c>
      <c r="G13533" s="2">
        <v>8.7156718899999994</v>
      </c>
      <c r="H13533" s="2">
        <v>9.9789560379999998</v>
      </c>
      <c r="I13533" s="2">
        <v>12.250434419999999</v>
      </c>
      <c r="J13533" s="2">
        <v>13.5536078</v>
      </c>
      <c r="K13533" s="2">
        <v>19.385840959999999</v>
      </c>
      <c r="L13533" s="2">
        <v>13.970115509999999</v>
      </c>
      <c r="M13533" s="2">
        <v>11.673276230000001</v>
      </c>
      <c r="N13533" s="2">
        <v>18.446695900000002</v>
      </c>
      <c r="O13533" s="2">
        <v>29.44413964</v>
      </c>
      <c r="P13533" s="2">
        <v>10.70347857</v>
      </c>
      <c r="Q13533" s="2">
        <v>20.713676769999999</v>
      </c>
      <c r="R13533" s="2">
        <v>13.61485858</v>
      </c>
      <c r="S13533" s="2">
        <v>3.051832519</v>
      </c>
      <c r="T13533" s="2">
        <v>5.8136400180000001</v>
      </c>
      <c r="U13533" s="2">
        <v>5.1669178149999997</v>
      </c>
      <c r="V13533" s="2">
        <v>6.0603779749999998</v>
      </c>
      <c r="W13533" s="2">
        <v>20.165835449999999</v>
      </c>
      <c r="X13533" s="2">
        <v>10.7275051</v>
      </c>
      <c r="Y13533" s="2">
        <v>7.6534338660000003</v>
      </c>
      <c r="Z13533" s="2">
        <v>35.587687940000002</v>
      </c>
      <c r="AA13533" s="2">
        <v>19.354905670000001</v>
      </c>
      <c r="AB13533" s="2">
        <v>19.837547520000001</v>
      </c>
      <c r="AC13533" s="2">
        <v>24.374386770000001</v>
      </c>
      <c r="AD13533" s="2">
        <v>11.859950850000001</v>
      </c>
      <c r="AE13533" s="2">
        <v>12.108578380000001</v>
      </c>
      <c r="AF13533" s="2">
        <v>21.809021000000001</v>
      </c>
      <c r="AG13533" s="2">
        <v>13.83188367</v>
      </c>
      <c r="AH13533" s="2">
        <v>21.147399830000001</v>
      </c>
      <c r="AI13533" s="2">
        <v>8.9452972319999997</v>
      </c>
      <c r="AJ13533" s="2">
        <v>4.2512379940000002</v>
      </c>
      <c r="AK13533" s="2">
        <v>7.5801972439999998</v>
      </c>
      <c r="AL13533" s="2">
        <v>15.58135175</v>
      </c>
      <c r="AM13533" s="2">
        <v>6.9669812760000003</v>
      </c>
      <c r="AN13533" s="2">
        <v>15.12923958</v>
      </c>
      <c r="AO13533" s="2">
        <v>10.49158924</v>
      </c>
      <c r="AP13533" s="2">
        <v>37.578830789999998</v>
      </c>
      <c r="AQ13533" s="2">
        <v>7.0949754770000002</v>
      </c>
      <c r="AR13533" s="2">
        <v>21.655537070000001</v>
      </c>
      <c r="AS13533" s="2">
        <v>23.712237420000001</v>
      </c>
      <c r="AT13533" s="2">
        <v>36.082052310000002</v>
      </c>
      <c r="AU13533" s="2">
        <v>16.782727869999999</v>
      </c>
      <c r="AV13533" s="2">
        <v>8.2898653010000007</v>
      </c>
      <c r="AW13533" s="2">
        <v>29.444758369999999</v>
      </c>
      <c r="AX13533" s="2">
        <v>6.4440804429999998</v>
      </c>
      <c r="AY13533" s="2">
        <v>8.0568395969999997</v>
      </c>
      <c r="AZ13533" s="2">
        <v>5.9042619099999998</v>
      </c>
      <c r="BA13533" s="2">
        <v>2.3060538190000002</v>
      </c>
      <c r="BB13533" s="2">
        <v>6.0174625559999999</v>
      </c>
      <c r="BC13533" s="2">
        <v>26.115322819999999</v>
      </c>
      <c r="BD13533" s="2">
        <v>1.3572590440000001</v>
      </c>
      <c r="BE13533" s="2">
        <v>2.4775880400000001</v>
      </c>
      <c r="BF13533" s="2">
        <v>8.4808846130000006</v>
      </c>
      <c r="BG13533" s="2">
        <v>8.9011698149999994</v>
      </c>
      <c r="BH13533" s="2">
        <v>1.735532292</v>
      </c>
      <c r="BI13533" s="2">
        <v>6.7093891279999998</v>
      </c>
      <c r="BJ13533" s="2">
        <v>2.4452005630000002</v>
      </c>
      <c r="BK13533" s="2">
        <v>8.7598627140000005</v>
      </c>
      <c r="BL13533" s="2">
        <v>12.92198722</v>
      </c>
      <c r="BM13533" s="2">
        <v>11.174746300000001</v>
      </c>
      <c r="BN13533" s="2">
        <v>13.993963000000001</v>
      </c>
      <c r="BO13533" s="2">
        <v>8.2633290840000004</v>
      </c>
      <c r="BP13533" s="2">
        <v>8.0302105939999997</v>
      </c>
      <c r="BQ13533" s="2">
        <v>6.8569011709999996</v>
      </c>
      <c r="BR13533" s="2">
        <v>8.1891921750000005</v>
      </c>
      <c r="BS13533" s="2">
        <v>8.8400379579999999</v>
      </c>
      <c r="BT13533" s="2">
        <v>4.9752298970000002</v>
      </c>
      <c r="BU13533" s="2">
        <v>13.97900462</v>
      </c>
      <c r="BV13533" s="2">
        <v>0.69944822600000001</v>
      </c>
      <c r="BW13533" s="2">
        <v>14.458017310000001</v>
      </c>
      <c r="BX13533" s="2">
        <v>1.4499230240000001</v>
      </c>
      <c r="BY13533" s="2">
        <v>19.61945369</v>
      </c>
      <c r="BZ13533" s="2">
        <v>10.62766607</v>
      </c>
      <c r="CA13533" s="2">
        <v>10.341543</v>
      </c>
      <c r="CB13533" s="2">
        <v>12.68983525</v>
      </c>
      <c r="CC13533" s="2">
        <v>0.65710982600000001</v>
      </c>
      <c r="CD13533" s="2">
        <v>0.61315512599999999</v>
      </c>
      <c r="CE13533" s="2">
        <v>2.299363053</v>
      </c>
      <c r="CF13533" s="2">
        <v>12.418124786865899</v>
      </c>
    </row>
    <row r="13534" spans="1:84" x14ac:dyDescent="0.3">
      <c r="A13534" s="2" t="s">
        <v>590</v>
      </c>
      <c r="B13534" s="2">
        <v>3.0123187649999998</v>
      </c>
      <c r="C13534" s="2">
        <v>3.278705467</v>
      </c>
      <c r="D13534" s="2">
        <v>4.3801209009999997</v>
      </c>
      <c r="E13534" s="2">
        <v>4.5251253809999996</v>
      </c>
      <c r="F13534" s="2">
        <v>4.0873231609999996</v>
      </c>
      <c r="G13534" s="2">
        <v>1.688065699</v>
      </c>
      <c r="H13534" s="2">
        <v>4.5700578900000002</v>
      </c>
      <c r="I13534" s="2">
        <v>4.9029400970000001</v>
      </c>
      <c r="J13534" s="2">
        <v>3.6125633559999999</v>
      </c>
      <c r="K13534" s="2">
        <v>6.24931181</v>
      </c>
      <c r="L13534" s="2">
        <v>5.2089361260000002</v>
      </c>
      <c r="M13534" s="2">
        <v>5.4045439289999999</v>
      </c>
      <c r="N13534" s="2">
        <v>10.39793648</v>
      </c>
      <c r="O13534" s="2">
        <v>6.129262078</v>
      </c>
      <c r="P13534" s="2">
        <v>16.765382070000001</v>
      </c>
      <c r="Q13534" s="2">
        <v>5.751972984</v>
      </c>
      <c r="R13534" s="2">
        <v>3.2403241239999998</v>
      </c>
      <c r="S13534" s="2">
        <v>2.5766275140000001</v>
      </c>
      <c r="T13534" s="2">
        <v>2.9702917019999999</v>
      </c>
      <c r="U13534" s="2">
        <v>7.7748322390000002</v>
      </c>
      <c r="V13534" s="2">
        <v>4.8868822270000001</v>
      </c>
      <c r="W13534" s="2">
        <v>6.2855696190000003</v>
      </c>
      <c r="X13534" s="2">
        <v>30.19923206</v>
      </c>
      <c r="Y13534" s="2">
        <v>13.33419443</v>
      </c>
      <c r="Z13534" s="2">
        <v>5.5578458230000001</v>
      </c>
      <c r="AA13534" s="2">
        <v>8.3350003150000003</v>
      </c>
      <c r="AB13534" s="2">
        <v>5.3681561550000003</v>
      </c>
      <c r="AC13534" s="2">
        <v>7.9147183549999998</v>
      </c>
      <c r="AD13534" s="2">
        <v>2.7202585689999998</v>
      </c>
      <c r="AE13534" s="2">
        <v>3.7696570089999999</v>
      </c>
      <c r="AF13534" s="2">
        <v>5.4601571550000001</v>
      </c>
      <c r="AG13534" s="2">
        <v>5.2968047150000004</v>
      </c>
      <c r="AH13534" s="2">
        <v>6.6458087460000002</v>
      </c>
      <c r="AI13534" s="2">
        <v>8.8588786069999994</v>
      </c>
      <c r="AJ13534" s="2">
        <v>10.962982439999999</v>
      </c>
      <c r="AK13534" s="2">
        <v>10.20041518</v>
      </c>
      <c r="AL13534" s="2">
        <v>7.1143722970000001</v>
      </c>
      <c r="AM13534" s="2">
        <v>1.710346229</v>
      </c>
      <c r="AN13534" s="2">
        <v>3.5950362170000001</v>
      </c>
      <c r="AO13534" s="2">
        <v>3.0192347160000002</v>
      </c>
      <c r="AP13534" s="2">
        <v>3.2683425559999999</v>
      </c>
      <c r="AQ13534" s="2">
        <v>3.768015675</v>
      </c>
      <c r="AR13534" s="2">
        <v>4.3581544030000003</v>
      </c>
      <c r="AS13534" s="2">
        <v>2.4758697239999998</v>
      </c>
      <c r="AT13534" s="2">
        <v>6.050255967</v>
      </c>
      <c r="AU13534" s="2">
        <v>6.6712868329999999</v>
      </c>
      <c r="AV13534" s="2">
        <v>3.5275156889999999</v>
      </c>
      <c r="AW13534" s="2">
        <v>12.78231317</v>
      </c>
      <c r="AX13534" s="2">
        <v>6.9273968799999999</v>
      </c>
      <c r="AY13534" s="2">
        <v>8.3381558340000002</v>
      </c>
      <c r="AZ13534" s="2">
        <v>9.6896091759999994</v>
      </c>
      <c r="BA13534" s="2">
        <v>7.3514692899999998</v>
      </c>
      <c r="BB13534" s="2">
        <v>3.4097903249999999</v>
      </c>
      <c r="BC13534" s="2">
        <v>13.23109197</v>
      </c>
      <c r="BD13534" s="2">
        <v>4.624854987</v>
      </c>
      <c r="BE13534" s="2">
        <v>3.893049832</v>
      </c>
      <c r="BF13534" s="2">
        <v>11.958686330000001</v>
      </c>
      <c r="BG13534" s="2">
        <v>3.323985521</v>
      </c>
      <c r="BH13534" s="2">
        <v>8.7969127589999996</v>
      </c>
      <c r="BI13534" s="2">
        <v>12.56287766</v>
      </c>
      <c r="BJ13534" s="2">
        <v>13.242540740000001</v>
      </c>
      <c r="BK13534" s="2">
        <v>12.25752011</v>
      </c>
      <c r="BL13534" s="2">
        <v>1.515900083</v>
      </c>
      <c r="BM13534" s="2">
        <v>4.692936403</v>
      </c>
      <c r="BN13534" s="2">
        <v>2.239507186</v>
      </c>
      <c r="BO13534" s="2">
        <v>2.5315217840000002</v>
      </c>
      <c r="BP13534" s="2">
        <v>3.980347386</v>
      </c>
      <c r="BQ13534" s="2">
        <v>4.4335209339999997</v>
      </c>
      <c r="BR13534" s="2">
        <v>3.2476451879999999</v>
      </c>
      <c r="BS13534" s="2">
        <v>3.9485627550000002</v>
      </c>
      <c r="BT13534" s="2">
        <v>2.680075902</v>
      </c>
      <c r="BU13534" s="2">
        <v>4.0197018160000004</v>
      </c>
      <c r="BV13534" s="2">
        <v>3.7585357130000001</v>
      </c>
      <c r="BW13534" s="2">
        <v>2.3976839550000002</v>
      </c>
      <c r="BX13534" s="2">
        <v>6.9869170860000001</v>
      </c>
      <c r="BY13534" s="2">
        <v>1.6970718920000001</v>
      </c>
      <c r="BZ13534" s="2">
        <v>2.5638236860000001</v>
      </c>
      <c r="CA13534" s="2">
        <v>2.178654071</v>
      </c>
      <c r="CB13534" s="2">
        <v>4.6015058370000004</v>
      </c>
      <c r="CC13534" s="2">
        <v>3.859893617</v>
      </c>
      <c r="CD13534" s="2">
        <v>4.1950343370000001</v>
      </c>
      <c r="CE13534" s="2">
        <v>4.7392623289999998</v>
      </c>
      <c r="CF13534" s="2">
        <v>5.9821950003414601</v>
      </c>
    </row>
    <row r="13535" spans="1:84" x14ac:dyDescent="0.3">
      <c r="A13535" s="2" t="s">
        <v>589</v>
      </c>
      <c r="B13535" s="2">
        <v>4.7297065490000003</v>
      </c>
      <c r="C13535" s="2">
        <v>3.352391414</v>
      </c>
      <c r="D13535" s="2">
        <v>4.577838592</v>
      </c>
      <c r="E13535" s="2">
        <v>8.3149249730000001</v>
      </c>
      <c r="F13535" s="2">
        <v>10.64137616</v>
      </c>
      <c r="G13535" s="2">
        <v>4.4975581460000003</v>
      </c>
      <c r="H13535" s="2">
        <v>5.4424679640000004</v>
      </c>
      <c r="I13535" s="2">
        <v>5.0310894089999998</v>
      </c>
      <c r="J13535" s="2">
        <v>6.6695458280000004</v>
      </c>
      <c r="K13535" s="2">
        <v>7.9801886079999997</v>
      </c>
      <c r="L13535" s="2">
        <v>6.2009825970000003</v>
      </c>
      <c r="M13535" s="2">
        <v>5.5385520570000004</v>
      </c>
      <c r="N13535" s="2">
        <v>11.72034582</v>
      </c>
      <c r="O13535" s="2">
        <v>14.457275429999999</v>
      </c>
      <c r="P13535" s="2">
        <v>3.8027779509999999</v>
      </c>
      <c r="Q13535" s="2">
        <v>13.25178721</v>
      </c>
      <c r="R13535" s="2">
        <v>5.1450142220000004</v>
      </c>
      <c r="S13535" s="2">
        <v>5.7908893839999998</v>
      </c>
      <c r="T13535" s="2">
        <v>5.3239945750000004</v>
      </c>
      <c r="U13535" s="2">
        <v>5.9978571890000003</v>
      </c>
      <c r="V13535" s="2">
        <v>3.249113328</v>
      </c>
      <c r="W13535" s="2">
        <v>5.9082111770000001</v>
      </c>
      <c r="X13535" s="2">
        <v>4.4085258209999996</v>
      </c>
      <c r="Y13535" s="2">
        <v>4.6041217760000004</v>
      </c>
      <c r="Z13535" s="2">
        <v>8.3434424509999996</v>
      </c>
      <c r="AA13535" s="2">
        <v>6.8541930200000003</v>
      </c>
      <c r="AB13535" s="2">
        <v>7.9087088010000004</v>
      </c>
      <c r="AC13535" s="2">
        <v>4.8570144539999998</v>
      </c>
      <c r="AD13535" s="2">
        <v>6.6297145549999996</v>
      </c>
      <c r="AE13535" s="2">
        <v>12.40389302</v>
      </c>
      <c r="AF13535" s="2">
        <v>12.34569628</v>
      </c>
      <c r="AG13535" s="2">
        <v>8.3238371709999992</v>
      </c>
      <c r="AH13535" s="2">
        <v>10.584793830000001</v>
      </c>
      <c r="AI13535" s="2">
        <v>9.5031693239999999</v>
      </c>
      <c r="AJ13535" s="2">
        <v>5.8196588719999998</v>
      </c>
      <c r="AK13535" s="2">
        <v>7.5346346070000001</v>
      </c>
      <c r="AL13535" s="2">
        <v>5.8735393050000004</v>
      </c>
      <c r="AM13535" s="2">
        <v>5.5004430229999999</v>
      </c>
      <c r="AN13535" s="2">
        <v>7.479880981</v>
      </c>
      <c r="AO13535" s="2">
        <v>6.9988775619999997</v>
      </c>
      <c r="AP13535" s="2">
        <v>10.20663396</v>
      </c>
      <c r="AQ13535" s="2">
        <v>6.483284501</v>
      </c>
      <c r="AR13535" s="2">
        <v>6.0750484790000003</v>
      </c>
      <c r="AS13535" s="2">
        <v>12.128109009999999</v>
      </c>
      <c r="AT13535" s="2">
        <v>8.8356840220000006</v>
      </c>
      <c r="AU13535" s="2">
        <v>7.1245103930000004</v>
      </c>
      <c r="AV13535" s="2">
        <v>2.5453705100000001</v>
      </c>
      <c r="AW13535" s="2">
        <v>9.6819549219999992</v>
      </c>
      <c r="AX13535" s="2">
        <v>4.2233905270000003</v>
      </c>
      <c r="AY13535" s="2">
        <v>4.6935826690000004</v>
      </c>
      <c r="AZ13535" s="2">
        <v>5.1337979699999998</v>
      </c>
      <c r="BA13535" s="2">
        <v>3.9685834729999998</v>
      </c>
      <c r="BB13535" s="2">
        <v>3.9850766969999998</v>
      </c>
      <c r="BC13535" s="2">
        <v>7.9260474399999996</v>
      </c>
      <c r="BD13535" s="2">
        <v>3.0204229850000002</v>
      </c>
      <c r="BE13535" s="2">
        <v>4.5641111329999999</v>
      </c>
      <c r="BF13535" s="2">
        <v>5.5594588299999996</v>
      </c>
      <c r="BG13535" s="2">
        <v>3.1426605269999999</v>
      </c>
      <c r="BH13535" s="2">
        <v>2.4432212899999999</v>
      </c>
      <c r="BI13535" s="2">
        <v>4.6208765469999999</v>
      </c>
      <c r="BJ13535" s="2">
        <v>3.5095061919999999</v>
      </c>
      <c r="BK13535" s="2">
        <v>5.6586838820000001</v>
      </c>
      <c r="BL13535" s="2">
        <v>6.7171884329999996</v>
      </c>
      <c r="BM13535" s="2">
        <v>6.5483612100000004</v>
      </c>
      <c r="BN13535" s="2">
        <v>8.4680373529999997</v>
      </c>
      <c r="BO13535" s="2">
        <v>7.6998858779999999</v>
      </c>
      <c r="BP13535" s="2">
        <v>6.3916230110000001</v>
      </c>
      <c r="BQ13535" s="2">
        <v>7.0868602889999996</v>
      </c>
      <c r="BR13535" s="2">
        <v>9.4588388020000007</v>
      </c>
      <c r="BS13535" s="2">
        <v>9.0291194360000002</v>
      </c>
      <c r="BT13535" s="2">
        <v>3.061007864</v>
      </c>
      <c r="BU13535" s="2">
        <v>7.7938580860000002</v>
      </c>
      <c r="BV13535" s="2">
        <v>3.1126460329999999</v>
      </c>
      <c r="BW13535" s="2">
        <v>8.6755161649999994</v>
      </c>
      <c r="BX13535" s="2">
        <v>3.691720852</v>
      </c>
      <c r="BY13535" s="2">
        <v>3.8048239769999999</v>
      </c>
      <c r="BZ13535" s="2">
        <v>4.1030672490000004</v>
      </c>
      <c r="CA13535" s="2">
        <v>4.0516659700000002</v>
      </c>
      <c r="CB13535" s="2">
        <v>3.8510167829999999</v>
      </c>
      <c r="CC13535" s="2">
        <v>0.95612018700000001</v>
      </c>
      <c r="CD13535" s="2">
        <v>1.1228334449999999</v>
      </c>
      <c r="CE13535" s="2">
        <v>2.013232709</v>
      </c>
      <c r="CF13535" s="2">
        <v>6.3020179649634098</v>
      </c>
    </row>
    <row r="13536" spans="1:84" x14ac:dyDescent="0.3">
      <c r="A13536" s="2" t="s">
        <v>588</v>
      </c>
      <c r="B13536" s="2">
        <v>10.75633206</v>
      </c>
      <c r="C13536" s="2">
        <v>4.9789509519999999</v>
      </c>
      <c r="D13536" s="2">
        <v>4.8410930910000003</v>
      </c>
      <c r="E13536" s="2">
        <v>19.32451446</v>
      </c>
      <c r="F13536" s="2">
        <v>15.6187272</v>
      </c>
      <c r="G13536" s="2">
        <v>8.0423138549999997</v>
      </c>
      <c r="H13536" s="2">
        <v>7.2765999890000002</v>
      </c>
      <c r="I13536" s="2">
        <v>9.1892431800000001</v>
      </c>
      <c r="J13536" s="2">
        <v>11.68273973</v>
      </c>
      <c r="K13536" s="2">
        <v>11.666636069999999</v>
      </c>
      <c r="L13536" s="2">
        <v>6.7541146210000003</v>
      </c>
      <c r="M13536" s="2">
        <v>9.3219071630000006</v>
      </c>
      <c r="N13536" s="2">
        <v>18.095793350000001</v>
      </c>
      <c r="O13536" s="2">
        <v>25.280841280000001</v>
      </c>
      <c r="P13536" s="2">
        <v>7.3347687229999998</v>
      </c>
      <c r="Q13536" s="2">
        <v>21.765692820000002</v>
      </c>
      <c r="R13536" s="2">
        <v>10.98302524</v>
      </c>
      <c r="S13536" s="2">
        <v>8.9982830489999994</v>
      </c>
      <c r="T13536" s="2">
        <v>7.815889039</v>
      </c>
      <c r="U13536" s="2">
        <v>11.915912540000001</v>
      </c>
      <c r="V13536" s="2">
        <v>4.111069884</v>
      </c>
      <c r="W13536" s="2">
        <v>12.617015350000001</v>
      </c>
      <c r="X13536" s="2">
        <v>3.7788434259999999</v>
      </c>
      <c r="Y13536" s="2">
        <v>6.8958084590000004</v>
      </c>
      <c r="Z13536" s="2">
        <v>13.07941523</v>
      </c>
      <c r="AA13536" s="2">
        <v>14.444839829999999</v>
      </c>
      <c r="AB13536" s="2">
        <v>17.133529840000001</v>
      </c>
      <c r="AC13536" s="2">
        <v>15.76086579</v>
      </c>
      <c r="AD13536" s="2">
        <v>13.57849101</v>
      </c>
      <c r="AE13536" s="2">
        <v>16.73300733</v>
      </c>
      <c r="AF13536" s="2">
        <v>19.245285849999998</v>
      </c>
      <c r="AG13536" s="2">
        <v>14.255275470000001</v>
      </c>
      <c r="AH13536" s="2">
        <v>16.359149049999999</v>
      </c>
      <c r="AI13536" s="2">
        <v>14.447738230000001</v>
      </c>
      <c r="AJ13536" s="2">
        <v>8.5445139799999996</v>
      </c>
      <c r="AK13536" s="2">
        <v>13.953678030000001</v>
      </c>
      <c r="AL13536" s="2">
        <v>14.276824749999999</v>
      </c>
      <c r="AM13536" s="2">
        <v>13.30910201</v>
      </c>
      <c r="AN13536" s="2">
        <v>16.247634049999998</v>
      </c>
      <c r="AO13536" s="2">
        <v>16.156031540000001</v>
      </c>
      <c r="AP13536" s="2">
        <v>19.128492399999999</v>
      </c>
      <c r="AQ13536" s="2">
        <v>10.332257289999999</v>
      </c>
      <c r="AR13536" s="2">
        <v>9.5383251080000004</v>
      </c>
      <c r="AS13536" s="2">
        <v>14.790510879999999</v>
      </c>
      <c r="AT13536" s="2">
        <v>9.2521049479999995</v>
      </c>
      <c r="AU13536" s="2">
        <v>9.3826406119999994</v>
      </c>
      <c r="AV13536" s="2">
        <v>3.8623277169999999</v>
      </c>
      <c r="AW13536" s="2">
        <v>16.511838189999999</v>
      </c>
      <c r="AX13536" s="2">
        <v>4.7852807510000002</v>
      </c>
      <c r="AY13536" s="2">
        <v>9.2079761490000003</v>
      </c>
      <c r="AZ13536" s="2">
        <v>6.4921755980000002</v>
      </c>
      <c r="BA13536" s="2">
        <v>5.1023687119999996</v>
      </c>
      <c r="BB13536" s="2">
        <v>5.1862204920000003</v>
      </c>
      <c r="BC13536" s="2">
        <v>18.85208171</v>
      </c>
      <c r="BD13536" s="2">
        <v>6.6233439619999999</v>
      </c>
      <c r="BE13536" s="2">
        <v>9.0441004100000004</v>
      </c>
      <c r="BF13536" s="2">
        <v>7.507756337</v>
      </c>
      <c r="BG13536" s="2">
        <v>9.1966850020000006</v>
      </c>
      <c r="BH13536" s="2">
        <v>7.5537660989999997</v>
      </c>
      <c r="BI13536" s="2">
        <v>10.66866894</v>
      </c>
      <c r="BJ13536" s="2">
        <v>3.3232644960000002</v>
      </c>
      <c r="BK13536" s="2">
        <v>12.862879769999999</v>
      </c>
      <c r="BL13536" s="2">
        <v>13.433246540000001</v>
      </c>
      <c r="BM13536" s="2">
        <v>13.5431743</v>
      </c>
      <c r="BN13536" s="2">
        <v>8.3823685940000008</v>
      </c>
      <c r="BO13536" s="2">
        <v>12.07185063</v>
      </c>
      <c r="BP13536" s="2">
        <v>11.657337010000001</v>
      </c>
      <c r="BQ13536" s="2">
        <v>13.40658193</v>
      </c>
      <c r="BR13536" s="2">
        <v>11.54531072</v>
      </c>
      <c r="BS13536" s="2">
        <v>12.61750164</v>
      </c>
      <c r="BT13536" s="2">
        <v>3.9318215080000001</v>
      </c>
      <c r="BU13536" s="2">
        <v>11.139830140000001</v>
      </c>
      <c r="BV13536" s="2">
        <v>3.3920352610000002</v>
      </c>
      <c r="BW13536" s="2">
        <v>16.551235850000001</v>
      </c>
      <c r="BX13536" s="2">
        <v>9.6299878509999992</v>
      </c>
      <c r="BY13536" s="2">
        <v>8.5829859479999993</v>
      </c>
      <c r="BZ13536" s="2">
        <v>9.560164704</v>
      </c>
      <c r="CA13536" s="2">
        <v>13.09692312</v>
      </c>
      <c r="CB13536" s="2">
        <v>11.72571151</v>
      </c>
      <c r="CC13536" s="2">
        <v>2.6472744260000001</v>
      </c>
      <c r="CD13536" s="2">
        <v>1.8348397329999999</v>
      </c>
      <c r="CE13536" s="2">
        <v>4.2950886370000001</v>
      </c>
      <c r="CF13536" s="2">
        <v>10.961241867634101</v>
      </c>
    </row>
    <row r="13537" spans="1:84" x14ac:dyDescent="0.3">
      <c r="A13537" s="2" t="s">
        <v>587</v>
      </c>
      <c r="B13537" s="2">
        <v>2.4237332390000002</v>
      </c>
      <c r="C13537" s="2">
        <v>2.3887643359999999</v>
      </c>
      <c r="D13537" s="2">
        <v>2.7952967900000001</v>
      </c>
      <c r="E13537" s="2">
        <v>3.4857140420000001</v>
      </c>
      <c r="F13537" s="2">
        <v>2.6372288699999999</v>
      </c>
      <c r="G13537" s="2">
        <v>3.0745996689999999</v>
      </c>
      <c r="H13537" s="2">
        <v>3.528011046</v>
      </c>
      <c r="I13537" s="2">
        <v>2.775120619</v>
      </c>
      <c r="J13537" s="2">
        <v>2.4311505910000002</v>
      </c>
      <c r="K13537" s="2">
        <v>3.0950347140000001</v>
      </c>
      <c r="L13537" s="2">
        <v>2.8128633820000002</v>
      </c>
      <c r="M13537" s="2">
        <v>1.753106796</v>
      </c>
      <c r="N13537" s="2">
        <v>2.341546852</v>
      </c>
      <c r="O13537" s="2">
        <v>3.1269508130000001</v>
      </c>
      <c r="P13537" s="2">
        <v>2.9710140350000001</v>
      </c>
      <c r="Q13537" s="2">
        <v>2.4157168009999999</v>
      </c>
      <c r="R13537" s="2">
        <v>1.9980681709999999</v>
      </c>
      <c r="S13537" s="2">
        <v>1.549696773</v>
      </c>
      <c r="T13537" s="2">
        <v>2.5659610279999998</v>
      </c>
      <c r="U13537" s="2">
        <v>3.0821290819999998</v>
      </c>
      <c r="V13537" s="2">
        <v>2.2485688270000002</v>
      </c>
      <c r="W13537" s="2">
        <v>2.9041454770000001</v>
      </c>
      <c r="X13537" s="2">
        <v>3.3715442090000001</v>
      </c>
      <c r="Y13537" s="2">
        <v>3.3266346059999998</v>
      </c>
      <c r="Z13537" s="2">
        <v>2.7001491280000001</v>
      </c>
      <c r="AA13537" s="2">
        <v>3.2618611240000002</v>
      </c>
      <c r="AB13537" s="2">
        <v>2.3610616659999999</v>
      </c>
      <c r="AC13537" s="2">
        <v>2.47125694</v>
      </c>
      <c r="AD13537" s="2">
        <v>2.7820826269999999</v>
      </c>
      <c r="AE13537" s="2">
        <v>3.2313461289999998</v>
      </c>
      <c r="AF13537" s="2">
        <v>3.7940406910000002</v>
      </c>
      <c r="AG13537" s="2">
        <v>1.8126312200000001</v>
      </c>
      <c r="AH13537" s="2">
        <v>2.04639455</v>
      </c>
      <c r="AI13537" s="2">
        <v>2.1201776639999999</v>
      </c>
      <c r="AJ13537" s="2">
        <v>3.0137378109999999</v>
      </c>
      <c r="AK13537" s="2">
        <v>2.445957752</v>
      </c>
      <c r="AL13537" s="2">
        <v>2.7453662040000002</v>
      </c>
      <c r="AM13537" s="2">
        <v>2.6206111280000002</v>
      </c>
      <c r="AN13537" s="2">
        <v>2.920807183</v>
      </c>
      <c r="AO13537" s="2">
        <v>2.2362391960000001</v>
      </c>
      <c r="AP13537" s="2">
        <v>2.502941173</v>
      </c>
      <c r="AQ13537" s="2">
        <v>2.4329037630000001</v>
      </c>
      <c r="AR13537" s="2">
        <v>2.716233806</v>
      </c>
      <c r="AS13537" s="2">
        <v>2.1111955849999999</v>
      </c>
      <c r="AT13537" s="2">
        <v>3.0932586940000002</v>
      </c>
      <c r="AU13537" s="2">
        <v>3.1465821209999998</v>
      </c>
      <c r="AV13537" s="2">
        <v>2.5798721530000002</v>
      </c>
      <c r="AW13537" s="2">
        <v>2.5098583109999999</v>
      </c>
      <c r="AX13537" s="2">
        <v>2.4036464099999999</v>
      </c>
      <c r="AY13537" s="2">
        <v>2.7343272299999999</v>
      </c>
      <c r="AZ13537" s="2">
        <v>1.782697156</v>
      </c>
      <c r="BA13537" s="2">
        <v>3.016965999</v>
      </c>
      <c r="BB13537" s="2">
        <v>2.6403713039999999</v>
      </c>
      <c r="BC13537" s="2">
        <v>3.6040574730000001</v>
      </c>
      <c r="BD13537" s="2">
        <v>2.3843609689999998</v>
      </c>
      <c r="BE13537" s="2">
        <v>2.740018133</v>
      </c>
      <c r="BF13537" s="2">
        <v>3.6285664030000002</v>
      </c>
      <c r="BG13537" s="2">
        <v>2.7859401469999998</v>
      </c>
      <c r="BH13537" s="2">
        <v>2.3666349439999999</v>
      </c>
      <c r="BI13537" s="2">
        <v>2.8485493989999999</v>
      </c>
      <c r="BJ13537" s="2">
        <v>2.7974018250000001</v>
      </c>
      <c r="BK13537" s="2">
        <v>2.7853618679999999</v>
      </c>
      <c r="BL13537" s="2">
        <v>2.4587547449999998</v>
      </c>
      <c r="BM13537" s="2">
        <v>2.5227836350000001</v>
      </c>
      <c r="BN13537" s="2">
        <v>3.6986851019999998</v>
      </c>
      <c r="BO13537" s="2">
        <v>2.6062447949999998</v>
      </c>
      <c r="BP13537" s="2">
        <v>2.0581783589999998</v>
      </c>
      <c r="BQ13537" s="2">
        <v>2.1327736279999998</v>
      </c>
      <c r="BR13537" s="2">
        <v>2.6497153290000002</v>
      </c>
      <c r="BS13537" s="2">
        <v>2.5564059609999998</v>
      </c>
      <c r="BT13537" s="2">
        <v>1.7436784359999999</v>
      </c>
      <c r="BU13537" s="2">
        <v>2.5890179240000002</v>
      </c>
      <c r="BV13537" s="2">
        <v>3.32604751</v>
      </c>
      <c r="BW13537" s="2">
        <v>2.308676535</v>
      </c>
      <c r="BX13537" s="2">
        <v>1.9365768990000001</v>
      </c>
      <c r="BY13537" s="2">
        <v>4.0262276799999999</v>
      </c>
      <c r="BZ13537" s="2">
        <v>3.4918387430000002</v>
      </c>
      <c r="CA13537" s="2">
        <v>1.7758205149999999</v>
      </c>
      <c r="CB13537" s="2">
        <v>2.6397746959999999</v>
      </c>
      <c r="CC13537" s="2">
        <v>2.417410952</v>
      </c>
      <c r="CD13537" s="2">
        <v>2.2296550050000001</v>
      </c>
      <c r="CE13537" s="2">
        <v>1.471396385</v>
      </c>
      <c r="CF13537" s="2">
        <v>2.6575332863536598</v>
      </c>
    </row>
    <row r="13538" spans="1:84" x14ac:dyDescent="0.3">
      <c r="A13538" s="2" t="s">
        <v>586</v>
      </c>
      <c r="B13538" s="2">
        <v>2.6570313140000001</v>
      </c>
      <c r="C13538" s="2">
        <v>3.5360392940000001</v>
      </c>
      <c r="D13538" s="2">
        <v>1.0183994089999999</v>
      </c>
      <c r="E13538" s="2">
        <v>1.494757667</v>
      </c>
      <c r="F13538" s="2">
        <v>0.35474202399999999</v>
      </c>
      <c r="G13538" s="2">
        <v>0.48461325700000002</v>
      </c>
      <c r="H13538" s="2">
        <v>1.1977090450000001</v>
      </c>
      <c r="I13538" s="2">
        <v>1.146238171</v>
      </c>
      <c r="J13538" s="2">
        <v>1.9022137690000001</v>
      </c>
      <c r="K13538" s="2">
        <v>1.731586235</v>
      </c>
      <c r="L13538" s="2">
        <v>5.9999818640000004</v>
      </c>
      <c r="M13538" s="2">
        <v>2.6553049670000002</v>
      </c>
      <c r="N13538" s="2">
        <v>1.8146692900000001</v>
      </c>
      <c r="O13538" s="2">
        <v>1.9411288870000001</v>
      </c>
      <c r="P13538" s="2">
        <v>2.3324258059999998</v>
      </c>
      <c r="Q13538" s="2">
        <v>3.5744030599999999</v>
      </c>
      <c r="R13538" s="2">
        <v>0.368792854</v>
      </c>
      <c r="S13538" s="2">
        <v>0.45747807099999999</v>
      </c>
      <c r="T13538" s="2">
        <v>1.4753882469999999</v>
      </c>
      <c r="U13538" s="2">
        <v>0.71426701800000003</v>
      </c>
      <c r="V13538" s="2">
        <v>2.13739904</v>
      </c>
      <c r="W13538" s="2">
        <v>1.3832249430000001</v>
      </c>
      <c r="X13538" s="2">
        <v>0.46472107800000001</v>
      </c>
      <c r="Y13538" s="2">
        <v>1.1831229539999999</v>
      </c>
      <c r="Z13538" s="2">
        <v>0.94336070999999999</v>
      </c>
      <c r="AA13538" s="2">
        <v>2.0075787969999999</v>
      </c>
      <c r="AB13538" s="2">
        <v>0.94728222900000003</v>
      </c>
      <c r="AC13538" s="2">
        <v>0.349565089</v>
      </c>
      <c r="AD13538" s="2">
        <v>0.48149811300000001</v>
      </c>
      <c r="AE13538" s="2">
        <v>0.96482742799999999</v>
      </c>
      <c r="AF13538" s="2">
        <v>1.0365149760000001</v>
      </c>
      <c r="AG13538" s="2">
        <v>0.49511905</v>
      </c>
      <c r="AH13538" s="2">
        <v>1.4963233140000001</v>
      </c>
      <c r="AI13538" s="2">
        <v>1.0607134570000001</v>
      </c>
      <c r="AJ13538" s="2">
        <v>0.86629195699999995</v>
      </c>
      <c r="AK13538" s="2">
        <v>0.46617122999999999</v>
      </c>
      <c r="AL13538" s="2">
        <v>2.2295197849999999</v>
      </c>
      <c r="AM13538" s="2">
        <v>0.68536755999999999</v>
      </c>
      <c r="AN13538" s="2">
        <v>0.98388545500000002</v>
      </c>
      <c r="AO13538" s="2">
        <v>0.36390018099999999</v>
      </c>
      <c r="AP13538" s="2">
        <v>1.8099568260000001</v>
      </c>
      <c r="AQ13538" s="2">
        <v>8.6034985999999994E-2</v>
      </c>
      <c r="AR13538" s="2">
        <v>5.0550879310000001</v>
      </c>
      <c r="AS13538" s="2">
        <v>4.353413765</v>
      </c>
      <c r="AT13538" s="2">
        <v>0.22379539800000001</v>
      </c>
      <c r="AU13538" s="2">
        <v>0.97713092999999995</v>
      </c>
      <c r="AV13538" s="2">
        <v>0.85795544599999995</v>
      </c>
      <c r="AW13538" s="2">
        <v>0.85206082500000002</v>
      </c>
      <c r="AX13538" s="2">
        <v>2.6081604340000002</v>
      </c>
      <c r="AY13538" s="2">
        <v>2.8297104279999998</v>
      </c>
      <c r="AZ13538" s="2">
        <v>2.4611469239999999</v>
      </c>
      <c r="BA13538" s="2">
        <v>1.1739558649999999</v>
      </c>
      <c r="BB13538" s="2">
        <v>3.3792284499999998</v>
      </c>
      <c r="BC13538" s="2">
        <v>1.2372731939999999</v>
      </c>
      <c r="BD13538" s="2">
        <v>0.76773172999999995</v>
      </c>
      <c r="BE13538" s="2">
        <v>0.53665198599999997</v>
      </c>
      <c r="BF13538" s="2">
        <v>0.20157482299999999</v>
      </c>
      <c r="BG13538" s="2">
        <v>0.60530344999999997</v>
      </c>
      <c r="BH13538" s="2">
        <v>0</v>
      </c>
      <c r="BI13538" s="2">
        <v>0.25673670300000001</v>
      </c>
      <c r="BJ13538" s="2">
        <v>3.6654227590000001</v>
      </c>
      <c r="BK13538" s="2">
        <v>0.43642630300000002</v>
      </c>
      <c r="BL13538" s="2">
        <v>0.93028959700000002</v>
      </c>
      <c r="BM13538" s="2">
        <v>0.58629379999999998</v>
      </c>
      <c r="BN13538" s="2">
        <v>2.1625090810000001</v>
      </c>
      <c r="BO13538" s="2">
        <v>1.931775453</v>
      </c>
      <c r="BP13538" s="2">
        <v>0.96074271200000005</v>
      </c>
      <c r="BQ13538" s="2">
        <v>1.0025252229999999</v>
      </c>
      <c r="BR13538" s="2">
        <v>2.7441671589999999</v>
      </c>
      <c r="BS13538" s="2">
        <v>0.762026121</v>
      </c>
      <c r="BT13538" s="2">
        <v>1.5975619780000001</v>
      </c>
      <c r="BU13538" s="2">
        <v>0.10254234399999999</v>
      </c>
      <c r="BV13538" s="2">
        <v>2.8228633E-2</v>
      </c>
      <c r="BW13538" s="2">
        <v>1.5400245669999999</v>
      </c>
      <c r="BX13538" s="2">
        <v>0.55920186000000005</v>
      </c>
      <c r="BY13538" s="2">
        <v>2.7944415939999998</v>
      </c>
      <c r="BZ13538" s="2">
        <v>1.1722576339999999</v>
      </c>
      <c r="CA13538" s="2">
        <v>1.8701135200000001</v>
      </c>
      <c r="CB13538" s="2">
        <v>1.341024738</v>
      </c>
      <c r="CC13538" s="2">
        <v>1.1017297930000001</v>
      </c>
      <c r="CD13538" s="2">
        <v>1.94910976</v>
      </c>
      <c r="CE13538" s="2">
        <v>0.32044546200000001</v>
      </c>
      <c r="CF13538" s="2">
        <v>1.42969911926829</v>
      </c>
    </row>
    <row r="13539" spans="1:84" x14ac:dyDescent="0.3">
      <c r="A13539" s="2" t="s">
        <v>585</v>
      </c>
      <c r="B13539" s="2">
        <v>4.0421369540000001</v>
      </c>
      <c r="C13539" s="2">
        <v>5.6656700549999996</v>
      </c>
      <c r="D13539" s="2">
        <v>7.6077354709999998</v>
      </c>
      <c r="E13539" s="2">
        <v>3.6518837469999998</v>
      </c>
      <c r="F13539" s="2">
        <v>2.705213267</v>
      </c>
      <c r="G13539" s="2">
        <v>4.5361112160000001</v>
      </c>
      <c r="H13539" s="2">
        <v>3.2403982089999999</v>
      </c>
      <c r="I13539" s="2">
        <v>3.3758320579999999</v>
      </c>
      <c r="J13539" s="2">
        <v>2.378809365</v>
      </c>
      <c r="K13539" s="2">
        <v>4.430549869</v>
      </c>
      <c r="L13539" s="2">
        <v>3.623055183</v>
      </c>
      <c r="M13539" s="2">
        <v>3.338636073</v>
      </c>
      <c r="N13539" s="2">
        <v>3.5538624109999999</v>
      </c>
      <c r="O13539" s="2">
        <v>3.451644441</v>
      </c>
      <c r="P13539" s="2">
        <v>6.8758542809999996</v>
      </c>
      <c r="Q13539" s="2">
        <v>2.6438406849999998</v>
      </c>
      <c r="R13539" s="2">
        <v>2.1840101949999999</v>
      </c>
      <c r="S13539" s="2">
        <v>3.1246892609999999</v>
      </c>
      <c r="T13539" s="2">
        <v>3.7901088870000001</v>
      </c>
      <c r="U13539" s="2">
        <v>3.2392468480000001</v>
      </c>
      <c r="V13539" s="2">
        <v>3.0956229780000002</v>
      </c>
      <c r="W13539" s="2">
        <v>2.6255835379999999</v>
      </c>
      <c r="X13539" s="2">
        <v>5.0461017869999996</v>
      </c>
      <c r="Y13539" s="2">
        <v>3.7103286199999999</v>
      </c>
      <c r="Z13539" s="2">
        <v>3.2880921660000002</v>
      </c>
      <c r="AA13539" s="2">
        <v>4.6410738379999996</v>
      </c>
      <c r="AB13539" s="2">
        <v>4.9732282300000001</v>
      </c>
      <c r="AC13539" s="2">
        <v>4.1764925870000003</v>
      </c>
      <c r="AD13539" s="2">
        <v>2.3819127870000001</v>
      </c>
      <c r="AE13539" s="2">
        <v>2.2832411929999998</v>
      </c>
      <c r="AF13539" s="2">
        <v>2.940780041</v>
      </c>
      <c r="AG13539" s="2">
        <v>2.5151572780000002</v>
      </c>
      <c r="AH13539" s="2">
        <v>2.1274829479999999</v>
      </c>
      <c r="AI13539" s="2">
        <v>3.4473163250000001</v>
      </c>
      <c r="AJ13539" s="2">
        <v>4.3977204219999999</v>
      </c>
      <c r="AK13539" s="2">
        <v>2.3053860319999999</v>
      </c>
      <c r="AL13539" s="2">
        <v>2.9265750370000001</v>
      </c>
      <c r="AM13539" s="2">
        <v>3.7394451040000001</v>
      </c>
      <c r="AN13539" s="2">
        <v>2.7817680220000001</v>
      </c>
      <c r="AO13539" s="2">
        <v>1.5902110920000001</v>
      </c>
      <c r="AP13539" s="2">
        <v>2.70043085</v>
      </c>
      <c r="AQ13539" s="2">
        <v>6.4224575120000003</v>
      </c>
      <c r="AR13539" s="2">
        <v>3.5635904379999999</v>
      </c>
      <c r="AS13539" s="2">
        <v>2.9874370699999999</v>
      </c>
      <c r="AT13539" s="2">
        <v>3.842249029</v>
      </c>
      <c r="AU13539" s="2">
        <v>5.8996146329999997</v>
      </c>
      <c r="AV13539" s="2">
        <v>6.0403587730000003</v>
      </c>
      <c r="AW13539" s="2">
        <v>4.1291526279999999</v>
      </c>
      <c r="AX13539" s="2">
        <v>4.125436734</v>
      </c>
      <c r="AY13539" s="2">
        <v>3.5776170230000002</v>
      </c>
      <c r="AZ13539" s="2">
        <v>3.1119095290000001</v>
      </c>
      <c r="BA13539" s="2">
        <v>4.4334135330000004</v>
      </c>
      <c r="BB13539" s="2">
        <v>3.7509706359999999</v>
      </c>
      <c r="BC13539" s="2">
        <v>2.6696126900000001</v>
      </c>
      <c r="BD13539" s="2">
        <v>5.4507450049999999</v>
      </c>
      <c r="BE13539" s="2">
        <v>5.4925610750000002</v>
      </c>
      <c r="BF13539" s="2">
        <v>7.244119253</v>
      </c>
      <c r="BG13539" s="2">
        <v>2.599884839</v>
      </c>
      <c r="BH13539" s="2">
        <v>8.4594783660000008</v>
      </c>
      <c r="BI13539" s="2">
        <v>5.1042541269999999</v>
      </c>
      <c r="BJ13539" s="2">
        <v>6.5022922840000001</v>
      </c>
      <c r="BK13539" s="2">
        <v>4.5044717680000002</v>
      </c>
      <c r="BL13539" s="2">
        <v>2.3300634599999999</v>
      </c>
      <c r="BM13539" s="2">
        <v>2.7977369419999998</v>
      </c>
      <c r="BN13539" s="2">
        <v>5.8935299050000003</v>
      </c>
      <c r="BO13539" s="2">
        <v>2.6218564099999999</v>
      </c>
      <c r="BP13539" s="2">
        <v>2.619600438</v>
      </c>
      <c r="BQ13539" s="2">
        <v>3.1213662310000001</v>
      </c>
      <c r="BR13539" s="2">
        <v>1.6655433930000001</v>
      </c>
      <c r="BS13539" s="2">
        <v>3.4965769999999998</v>
      </c>
      <c r="BT13539" s="2">
        <v>4.8293471610000003</v>
      </c>
      <c r="BU13539" s="2">
        <v>5.0428063339999998</v>
      </c>
      <c r="BV13539" s="2">
        <v>8.1513543990000006</v>
      </c>
      <c r="BW13539" s="2">
        <v>2.8782078759999998</v>
      </c>
      <c r="BX13539" s="2">
        <v>4.9168961080000004</v>
      </c>
      <c r="BY13539" s="2">
        <v>2.540642005</v>
      </c>
      <c r="BZ13539" s="2">
        <v>3.8698437210000001</v>
      </c>
      <c r="CA13539" s="2">
        <v>2.9244229229999998</v>
      </c>
      <c r="CB13539" s="2">
        <v>1.4877466699999999</v>
      </c>
      <c r="CC13539" s="2">
        <v>6.5634843209999998</v>
      </c>
      <c r="CD13539" s="2">
        <v>5.8103524889999996</v>
      </c>
      <c r="CE13539" s="2">
        <v>3.5772240900000001</v>
      </c>
      <c r="CF13539" s="2">
        <v>3.92931058746341</v>
      </c>
    </row>
    <row r="13540" spans="1:84" x14ac:dyDescent="0.3">
      <c r="A13540" s="2" t="s">
        <v>584</v>
      </c>
      <c r="B13540" s="2">
        <v>17.17706772</v>
      </c>
      <c r="C13540" s="2">
        <v>19.52667477</v>
      </c>
      <c r="D13540" s="2">
        <v>24.70034514</v>
      </c>
      <c r="E13540" s="2">
        <v>16.66115477</v>
      </c>
      <c r="F13540" s="2">
        <v>11.441030080000001</v>
      </c>
      <c r="G13540" s="2">
        <v>14.39160905</v>
      </c>
      <c r="H13540" s="2">
        <v>15.976045620000001</v>
      </c>
      <c r="I13540" s="2">
        <v>12.289279799999999</v>
      </c>
      <c r="J13540" s="2">
        <v>12.273938080000001</v>
      </c>
      <c r="K13540" s="2">
        <v>18.311323430000002</v>
      </c>
      <c r="L13540" s="2">
        <v>21.582616940000001</v>
      </c>
      <c r="M13540" s="2">
        <v>17.688984390000002</v>
      </c>
      <c r="N13540" s="2">
        <v>19.845457960000001</v>
      </c>
      <c r="O13540" s="2">
        <v>18.23225966</v>
      </c>
      <c r="P13540" s="2">
        <v>23.83859313</v>
      </c>
      <c r="Q13540" s="2">
        <v>19.38883238</v>
      </c>
      <c r="R13540" s="2">
        <v>9.9805234170000006</v>
      </c>
      <c r="S13540" s="2">
        <v>16.43440245</v>
      </c>
      <c r="T13540" s="2">
        <v>20.839824870000001</v>
      </c>
      <c r="U13540" s="2">
        <v>19.399005500000001</v>
      </c>
      <c r="V13540" s="2">
        <v>14.04045481</v>
      </c>
      <c r="W13540" s="2">
        <v>12.6306394</v>
      </c>
      <c r="X13540" s="2">
        <v>18.879324969999999</v>
      </c>
      <c r="Y13540" s="2">
        <v>17.148156929999999</v>
      </c>
      <c r="Z13540" s="2">
        <v>17.426299719999999</v>
      </c>
      <c r="AA13540" s="2">
        <v>23.811076060000001</v>
      </c>
      <c r="AB13540" s="2">
        <v>23.646545849999999</v>
      </c>
      <c r="AC13540" s="2">
        <v>20.14262437</v>
      </c>
      <c r="AD13540" s="2">
        <v>10.396118619999999</v>
      </c>
      <c r="AE13540" s="2">
        <v>13.269068389999999</v>
      </c>
      <c r="AF13540" s="2">
        <v>16.28148092</v>
      </c>
      <c r="AG13540" s="2">
        <v>13.8498432</v>
      </c>
      <c r="AH13540" s="2">
        <v>13.646880210000001</v>
      </c>
      <c r="AI13540" s="2">
        <v>11.516171119999999</v>
      </c>
      <c r="AJ13540" s="2">
        <v>19.144532730000002</v>
      </c>
      <c r="AK13540" s="2">
        <v>12.36464294</v>
      </c>
      <c r="AL13540" s="2">
        <v>15.966094930000001</v>
      </c>
      <c r="AM13540" s="2">
        <v>14.88628656</v>
      </c>
      <c r="AN13540" s="2">
        <v>13.372197549999999</v>
      </c>
      <c r="AO13540" s="2">
        <v>10.98709395</v>
      </c>
      <c r="AP13540" s="2">
        <v>18.278601599999998</v>
      </c>
      <c r="AQ13540" s="2">
        <v>19.846500599999999</v>
      </c>
      <c r="AR13540" s="2">
        <v>22.268461299999998</v>
      </c>
      <c r="AS13540" s="2">
        <v>18.970435210000002</v>
      </c>
      <c r="AT13540" s="2">
        <v>13.2921493</v>
      </c>
      <c r="AU13540" s="2">
        <v>22.640034849999999</v>
      </c>
      <c r="AV13540" s="2">
        <v>23.73225996</v>
      </c>
      <c r="AW13540" s="2">
        <v>19.397931020000001</v>
      </c>
      <c r="AX13540" s="2">
        <v>22.79371737</v>
      </c>
      <c r="AY13540" s="2">
        <v>16.020856590000001</v>
      </c>
      <c r="AZ13540" s="2">
        <v>16.632788380000001</v>
      </c>
      <c r="BA13540" s="2">
        <v>22.216897729999999</v>
      </c>
      <c r="BB13540" s="2">
        <v>22.56923153</v>
      </c>
      <c r="BC13540" s="2">
        <v>18.029301910000001</v>
      </c>
      <c r="BD13540" s="2">
        <v>19.218013540000001</v>
      </c>
      <c r="BE13540" s="2">
        <v>20.718111019999998</v>
      </c>
      <c r="BF13540" s="2">
        <v>26.905662119999999</v>
      </c>
      <c r="BG13540" s="2">
        <v>11.222768240000001</v>
      </c>
      <c r="BH13540" s="2">
        <v>28.49706295</v>
      </c>
      <c r="BI13540" s="2">
        <v>19.938048330000001</v>
      </c>
      <c r="BJ13540" s="2">
        <v>34.092198500000002</v>
      </c>
      <c r="BK13540" s="2">
        <v>19.882204900000001</v>
      </c>
      <c r="BL13540" s="2">
        <v>11.768597420000001</v>
      </c>
      <c r="BM13540" s="2">
        <v>12.6206613</v>
      </c>
      <c r="BN13540" s="2">
        <v>22.704298090000002</v>
      </c>
      <c r="BO13540" s="2">
        <v>15.36974322</v>
      </c>
      <c r="BP13540" s="2">
        <v>12.95680804</v>
      </c>
      <c r="BQ13540" s="2">
        <v>14.41770824</v>
      </c>
      <c r="BR13540" s="2">
        <v>14.01680451</v>
      </c>
      <c r="BS13540" s="2">
        <v>16.533124059999999</v>
      </c>
      <c r="BT13540" s="2">
        <v>20.018414920000001</v>
      </c>
      <c r="BU13540" s="2">
        <v>16.503075639999999</v>
      </c>
      <c r="BV13540" s="2">
        <v>21.214615599999998</v>
      </c>
      <c r="BW13540" s="2">
        <v>16.755180330000002</v>
      </c>
      <c r="BX13540" s="2">
        <v>19.907739540000001</v>
      </c>
      <c r="BY13540" s="2">
        <v>16.17835534</v>
      </c>
      <c r="BZ13540" s="2">
        <v>14.77550478</v>
      </c>
      <c r="CA13540" s="2">
        <v>10.961240310000001</v>
      </c>
      <c r="CB13540" s="2">
        <v>13.55072234</v>
      </c>
      <c r="CC13540" s="2">
        <v>17.532982029999999</v>
      </c>
      <c r="CD13540" s="2">
        <v>21.463628490000001</v>
      </c>
      <c r="CE13540" s="2">
        <v>15.16829822</v>
      </c>
      <c r="CF13540" s="2">
        <v>17.621527338500002</v>
      </c>
    </row>
    <row r="13541" spans="1:84" x14ac:dyDescent="0.3">
      <c r="A13541" s="2" t="s">
        <v>583</v>
      </c>
      <c r="B13541" s="2">
        <v>17.89593558</v>
      </c>
      <c r="C13541" s="2">
        <v>10.898767469999999</v>
      </c>
      <c r="D13541" s="2">
        <v>12.20878729</v>
      </c>
      <c r="E13541" s="2">
        <v>22.051293149999999</v>
      </c>
      <c r="F13541" s="2">
        <v>20.14136551</v>
      </c>
      <c r="G13541" s="2">
        <v>11.035069</v>
      </c>
      <c r="H13541" s="2">
        <v>15.43186043</v>
      </c>
      <c r="I13541" s="2">
        <v>11.25896193</v>
      </c>
      <c r="J13541" s="2">
        <v>16.995131279999999</v>
      </c>
      <c r="K13541" s="2">
        <v>13.671131089999999</v>
      </c>
      <c r="L13541" s="2">
        <v>13.2798587</v>
      </c>
      <c r="M13541" s="2">
        <v>12.6403271</v>
      </c>
      <c r="N13541" s="2">
        <v>14.84601692</v>
      </c>
      <c r="O13541" s="2">
        <v>18.081729540000001</v>
      </c>
      <c r="P13541" s="2">
        <v>12.837387680000001</v>
      </c>
      <c r="Q13541" s="2">
        <v>17.068011599999998</v>
      </c>
      <c r="R13541" s="2">
        <v>13.515151189999999</v>
      </c>
      <c r="S13541" s="2">
        <v>12.400710650000001</v>
      </c>
      <c r="T13541" s="2">
        <v>15.69588059</v>
      </c>
      <c r="U13541" s="2">
        <v>17.91893984</v>
      </c>
      <c r="V13541" s="2">
        <v>9.3114300540000006</v>
      </c>
      <c r="W13541" s="2">
        <v>16.73675025</v>
      </c>
      <c r="X13541" s="2">
        <v>13.665712689999999</v>
      </c>
      <c r="Y13541" s="2">
        <v>12.790502890000001</v>
      </c>
      <c r="Z13541" s="2">
        <v>17.16385622</v>
      </c>
      <c r="AA13541" s="2">
        <v>16.327388379999999</v>
      </c>
      <c r="AB13541" s="2">
        <v>14.613853000000001</v>
      </c>
      <c r="AC13541" s="2">
        <v>13.56507959</v>
      </c>
      <c r="AD13541" s="2">
        <v>17.858056560000001</v>
      </c>
      <c r="AE13541" s="2">
        <v>18.463905759999999</v>
      </c>
      <c r="AF13541" s="2">
        <v>21.357119669999999</v>
      </c>
      <c r="AG13541" s="2">
        <v>19.393132919999999</v>
      </c>
      <c r="AH13541" s="2">
        <v>20.805917869999998</v>
      </c>
      <c r="AI13541" s="2">
        <v>14.15418253</v>
      </c>
      <c r="AJ13541" s="2">
        <v>13.21289539</v>
      </c>
      <c r="AK13541" s="2">
        <v>14.107837440000001</v>
      </c>
      <c r="AL13541" s="2">
        <v>21.51335594</v>
      </c>
      <c r="AM13541" s="2">
        <v>17.779008180000002</v>
      </c>
      <c r="AN13541" s="2">
        <v>22.82790735</v>
      </c>
      <c r="AO13541" s="2">
        <v>18.202206319999998</v>
      </c>
      <c r="AP13541" s="2">
        <v>19.624260459999999</v>
      </c>
      <c r="AQ13541" s="2">
        <v>12.669098610000001</v>
      </c>
      <c r="AR13541" s="2">
        <v>12.94010881</v>
      </c>
      <c r="AS13541" s="2">
        <v>14.384969529999999</v>
      </c>
      <c r="AT13541" s="2">
        <v>14.4485695</v>
      </c>
      <c r="AU13541" s="2">
        <v>11.488622729999999</v>
      </c>
      <c r="AV13541" s="2">
        <v>13.209355070000001</v>
      </c>
      <c r="AW13541" s="2">
        <v>18.7039732</v>
      </c>
      <c r="AX13541" s="2">
        <v>13.178460469999999</v>
      </c>
      <c r="AY13541" s="2">
        <v>14.27300778</v>
      </c>
      <c r="AZ13541" s="2">
        <v>10.10530947</v>
      </c>
      <c r="BA13541" s="2">
        <v>11.69960328</v>
      </c>
      <c r="BB13541" s="2">
        <v>10.06829115</v>
      </c>
      <c r="BC13541" s="2">
        <v>16.920256599999998</v>
      </c>
      <c r="BD13541" s="2">
        <v>11.27957151</v>
      </c>
      <c r="BE13541" s="2">
        <v>10.467836399999999</v>
      </c>
      <c r="BF13541" s="2">
        <v>16.921244819999998</v>
      </c>
      <c r="BG13541" s="2">
        <v>12.21228327</v>
      </c>
      <c r="BH13541" s="2">
        <v>15.69931783</v>
      </c>
      <c r="BI13541" s="2">
        <v>12.954603949999999</v>
      </c>
      <c r="BJ13541" s="2">
        <v>11.62628445</v>
      </c>
      <c r="BK13541" s="2">
        <v>14.18808729</v>
      </c>
      <c r="BL13541" s="2">
        <v>20.65632948</v>
      </c>
      <c r="BM13541" s="2">
        <v>15.72824642</v>
      </c>
      <c r="BN13541" s="2">
        <v>22.734128370000001</v>
      </c>
      <c r="BO13541" s="2">
        <v>18.676354530000001</v>
      </c>
      <c r="BP13541" s="2">
        <v>14.31128696</v>
      </c>
      <c r="BQ13541" s="2">
        <v>13.822184180000001</v>
      </c>
      <c r="BR13541" s="2">
        <v>14.60885697</v>
      </c>
      <c r="BS13541" s="2">
        <v>14.906589070000001</v>
      </c>
      <c r="BT13541" s="2">
        <v>10.97244875</v>
      </c>
      <c r="BU13541" s="2">
        <v>14.890619299999999</v>
      </c>
      <c r="BV13541" s="2">
        <v>15.54927211</v>
      </c>
      <c r="BW13541" s="2">
        <v>19.454617290000002</v>
      </c>
      <c r="BX13541" s="2">
        <v>11.31460055</v>
      </c>
      <c r="BY13541" s="2">
        <v>9.8467985579999997</v>
      </c>
      <c r="BZ13541" s="2">
        <v>14.872388490000001</v>
      </c>
      <c r="CA13541" s="2">
        <v>12.03317455</v>
      </c>
      <c r="CB13541" s="2">
        <v>14.47109343</v>
      </c>
      <c r="CC13541" s="2">
        <v>11.304098679999999</v>
      </c>
      <c r="CD13541" s="2">
        <v>14.84263544</v>
      </c>
      <c r="CE13541" s="2">
        <v>9.8393099460000002</v>
      </c>
      <c r="CF13541" s="2">
        <v>14.9709824975366</v>
      </c>
    </row>
    <row r="13542" spans="1:84" x14ac:dyDescent="0.3">
      <c r="A13542" s="2" t="s">
        <v>582</v>
      </c>
      <c r="B13542" s="2">
        <v>4.753119238</v>
      </c>
      <c r="C13542" s="2">
        <v>2.025748171</v>
      </c>
      <c r="D13542" s="2">
        <v>4.8042080729999999</v>
      </c>
      <c r="E13542" s="2">
        <v>5.0307644380000003</v>
      </c>
      <c r="F13542" s="2">
        <v>4.9419053530000001</v>
      </c>
      <c r="G13542" s="2">
        <v>3.0439567259999998</v>
      </c>
      <c r="H13542" s="2">
        <v>3.0281326160000002</v>
      </c>
      <c r="I13542" s="2">
        <v>4.612047242</v>
      </c>
      <c r="J13542" s="2">
        <v>1.34833728</v>
      </c>
      <c r="K13542" s="2">
        <v>5.6292883070000004</v>
      </c>
      <c r="L13542" s="2">
        <v>6.5926709499999996</v>
      </c>
      <c r="M13542" s="2">
        <v>3.2093709860000001</v>
      </c>
      <c r="N13542" s="2">
        <v>5.9244825680000002</v>
      </c>
      <c r="O13542" s="2">
        <v>19.77739618</v>
      </c>
      <c r="P13542" s="2">
        <v>12.73902801</v>
      </c>
      <c r="Q13542" s="2">
        <v>9.7262864760000003</v>
      </c>
      <c r="R13542" s="2">
        <v>2.630722982</v>
      </c>
      <c r="S13542" s="2">
        <v>2.2216336430000001</v>
      </c>
      <c r="T13542" s="2">
        <v>1.9547267800000001</v>
      </c>
      <c r="U13542" s="2">
        <v>2.5617498580000002</v>
      </c>
      <c r="V13542" s="2">
        <v>1.9372383660000001</v>
      </c>
      <c r="W13542" s="2">
        <v>3.6998188700000001</v>
      </c>
      <c r="X13542" s="2">
        <v>8.2709166869999997</v>
      </c>
      <c r="Y13542" s="2">
        <v>3.2675290819999998</v>
      </c>
      <c r="Z13542" s="2">
        <v>6.9220007219999999</v>
      </c>
      <c r="AA13542" s="2">
        <v>8.6673189359999991</v>
      </c>
      <c r="AB13542" s="2">
        <v>8.0475859399999994</v>
      </c>
      <c r="AC13542" s="2">
        <v>6.1605720909999997</v>
      </c>
      <c r="AD13542" s="2">
        <v>0.73977881400000001</v>
      </c>
      <c r="AE13542" s="2">
        <v>2.6864243540000001</v>
      </c>
      <c r="AF13542" s="2">
        <v>5.9457478000000004</v>
      </c>
      <c r="AG13542" s="2">
        <v>1.013848724</v>
      </c>
      <c r="AH13542" s="2">
        <v>1.6324597830000001</v>
      </c>
      <c r="AI13542" s="2">
        <v>1.5281210169999999</v>
      </c>
      <c r="AJ13542" s="2">
        <v>3.3166513800000001</v>
      </c>
      <c r="AK13542" s="2">
        <v>1.403495656</v>
      </c>
      <c r="AL13542" s="2">
        <v>2.877120358</v>
      </c>
      <c r="AM13542" s="2">
        <v>3.6855209969999998</v>
      </c>
      <c r="AN13542" s="2">
        <v>5.0573653590000003</v>
      </c>
      <c r="AO13542" s="2">
        <v>3.8331812350000001</v>
      </c>
      <c r="AP13542" s="2">
        <v>4.9997624199999997</v>
      </c>
      <c r="AQ13542" s="2">
        <v>6.934273031</v>
      </c>
      <c r="AR13542" s="2">
        <v>8.2307496619999991</v>
      </c>
      <c r="AS13542" s="2">
        <v>6.7210187069999998</v>
      </c>
      <c r="AT13542" s="2">
        <v>10.49728262</v>
      </c>
      <c r="AU13542" s="2">
        <v>15.33305517</v>
      </c>
      <c r="AV13542" s="2">
        <v>8.0221096240000005</v>
      </c>
      <c r="AW13542" s="2">
        <v>12.974887860000001</v>
      </c>
      <c r="AX13542" s="2">
        <v>1.720327599</v>
      </c>
      <c r="AY13542" s="2">
        <v>0.75639801100000004</v>
      </c>
      <c r="AZ13542" s="2">
        <v>4.1556975400000002</v>
      </c>
      <c r="BA13542" s="2">
        <v>3.2370936349999999</v>
      </c>
      <c r="BB13542" s="2">
        <v>3.4110710910000002</v>
      </c>
      <c r="BC13542" s="2">
        <v>5.0394068279999997</v>
      </c>
      <c r="BD13542" s="2">
        <v>1.6079303869999999</v>
      </c>
      <c r="BE13542" s="2">
        <v>3.1946023440000002</v>
      </c>
      <c r="BF13542" s="2">
        <v>4.1576947139999998</v>
      </c>
      <c r="BG13542" s="2">
        <v>1.1408390239999999</v>
      </c>
      <c r="BH13542" s="2">
        <v>2.3599043790000001</v>
      </c>
      <c r="BI13542" s="2">
        <v>4.1023111710000002</v>
      </c>
      <c r="BJ13542" s="2">
        <v>1.703030303</v>
      </c>
      <c r="BK13542" s="2">
        <v>2.2409434209999999</v>
      </c>
      <c r="BL13542" s="2">
        <v>1.557149731</v>
      </c>
      <c r="BM13542" s="2">
        <v>3.9574412620000001</v>
      </c>
      <c r="BN13542" s="2">
        <v>4.5487383970000002</v>
      </c>
      <c r="BO13542" s="2">
        <v>1.455346365</v>
      </c>
      <c r="BP13542" s="2">
        <v>1.4806059119999999</v>
      </c>
      <c r="BQ13542" s="2">
        <v>3.242775505</v>
      </c>
      <c r="BR13542" s="2">
        <v>3.9331687689999999</v>
      </c>
      <c r="BS13542" s="2">
        <v>2.5532806350000001</v>
      </c>
      <c r="BT13542" s="2">
        <v>1.6255980109999999</v>
      </c>
      <c r="BU13542" s="2">
        <v>3.1324079629999999</v>
      </c>
      <c r="BV13542" s="2">
        <v>2.2552801360000001</v>
      </c>
      <c r="BW13542" s="2">
        <v>1.3731888990000001</v>
      </c>
      <c r="BX13542" s="2">
        <v>1.0831745559999999</v>
      </c>
      <c r="BY13542" s="2">
        <v>7.8749113939999997</v>
      </c>
      <c r="BZ13542" s="2">
        <v>4.4104170119999999</v>
      </c>
      <c r="CA13542" s="2">
        <v>1.8936399589999999</v>
      </c>
      <c r="CB13542" s="2">
        <v>1.514974008</v>
      </c>
      <c r="CC13542" s="2">
        <v>2.9058515960000002</v>
      </c>
      <c r="CD13542" s="2">
        <v>1.6452523619999999</v>
      </c>
      <c r="CE13542" s="2">
        <v>3.1005231000000002</v>
      </c>
      <c r="CF13542" s="2">
        <v>4.3333217946463396</v>
      </c>
    </row>
    <row r="13543" spans="1:84" x14ac:dyDescent="0.3">
      <c r="A13543" s="2" t="s">
        <v>581</v>
      </c>
      <c r="B13543" s="2">
        <v>26.169228570000001</v>
      </c>
      <c r="C13543" s="2">
        <v>27.52763435</v>
      </c>
      <c r="D13543" s="2">
        <v>24.951830869999998</v>
      </c>
      <c r="E13543" s="2">
        <v>26.234814790000001</v>
      </c>
      <c r="F13543" s="2">
        <v>24.387261859999999</v>
      </c>
      <c r="G13543" s="2">
        <v>31.714248120000001</v>
      </c>
      <c r="H13543" s="2">
        <v>29.07650903</v>
      </c>
      <c r="I13543" s="2">
        <v>29.20263731</v>
      </c>
      <c r="J13543" s="2">
        <v>31.51325083</v>
      </c>
      <c r="K13543" s="2">
        <v>29.593389040000002</v>
      </c>
      <c r="L13543" s="2">
        <v>31.573578359999999</v>
      </c>
      <c r="M13543" s="2">
        <v>30.50981664</v>
      </c>
      <c r="N13543" s="2">
        <v>31.815981499999999</v>
      </c>
      <c r="O13543" s="2">
        <v>29.473264</v>
      </c>
      <c r="P13543" s="2">
        <v>27.729873770000001</v>
      </c>
      <c r="Q13543" s="2">
        <v>31.68270308</v>
      </c>
      <c r="R13543" s="2">
        <v>23.056193029999999</v>
      </c>
      <c r="S13543" s="2">
        <v>26.831861069999999</v>
      </c>
      <c r="T13543" s="2">
        <v>31.309001980000001</v>
      </c>
      <c r="U13543" s="2">
        <v>39.686183929999999</v>
      </c>
      <c r="V13543" s="2">
        <v>22.79812445</v>
      </c>
      <c r="W13543" s="2">
        <v>25.969721369999998</v>
      </c>
      <c r="X13543" s="2">
        <v>31.699542319999999</v>
      </c>
      <c r="Y13543" s="2">
        <v>28.101588499999998</v>
      </c>
      <c r="Z13543" s="2">
        <v>24.67655688</v>
      </c>
      <c r="AA13543" s="2">
        <v>22.918244269999999</v>
      </c>
      <c r="AB13543" s="2">
        <v>29.44433471</v>
      </c>
      <c r="AC13543" s="2">
        <v>24.007522730000002</v>
      </c>
      <c r="AD13543" s="2">
        <v>27.605908700000001</v>
      </c>
      <c r="AE13543" s="2">
        <v>29.88162183</v>
      </c>
      <c r="AF13543" s="2">
        <v>34.037107089999999</v>
      </c>
      <c r="AG13543" s="2">
        <v>29.018238920000002</v>
      </c>
      <c r="AH13543" s="2">
        <v>33.611131790000002</v>
      </c>
      <c r="AI13543" s="2">
        <v>24.16080101</v>
      </c>
      <c r="AJ13543" s="2">
        <v>29.129540609999999</v>
      </c>
      <c r="AK13543" s="2">
        <v>26.478514560000001</v>
      </c>
      <c r="AL13543" s="2">
        <v>45.463865509999998</v>
      </c>
      <c r="AM13543" s="2">
        <v>26.23161601</v>
      </c>
      <c r="AN13543" s="2">
        <v>29.495330809999999</v>
      </c>
      <c r="AO13543" s="2">
        <v>30.16752709</v>
      </c>
      <c r="AP13543" s="2">
        <v>36.747382889999997</v>
      </c>
      <c r="AQ13543" s="2">
        <v>34.881632840000002</v>
      </c>
      <c r="AR13543" s="2">
        <v>30.727403850000002</v>
      </c>
      <c r="AS13543" s="2">
        <v>36.041323380000001</v>
      </c>
      <c r="AT13543" s="2">
        <v>21.842021720000002</v>
      </c>
      <c r="AU13543" s="2">
        <v>28.22943785</v>
      </c>
      <c r="AV13543" s="2">
        <v>22.43564988</v>
      </c>
      <c r="AW13543" s="2">
        <v>31.475134629999999</v>
      </c>
      <c r="AX13543" s="2">
        <v>28.355165240000002</v>
      </c>
      <c r="AY13543" s="2">
        <v>28.782021279999999</v>
      </c>
      <c r="AZ13543" s="2">
        <v>22.133041840000001</v>
      </c>
      <c r="BA13543" s="2">
        <v>27.8600429</v>
      </c>
      <c r="BB13543" s="2">
        <v>29.972290579999999</v>
      </c>
      <c r="BC13543" s="2">
        <v>36.532814700000003</v>
      </c>
      <c r="BD13543" s="2">
        <v>29.416912159999999</v>
      </c>
      <c r="BE13543" s="2">
        <v>27.942300299999999</v>
      </c>
      <c r="BF13543" s="2">
        <v>37.112685829999997</v>
      </c>
      <c r="BG13543" s="2">
        <v>19.089587250000001</v>
      </c>
      <c r="BH13543" s="2">
        <v>28.422211399999998</v>
      </c>
      <c r="BI13543" s="2">
        <v>26.580603629999999</v>
      </c>
      <c r="BJ13543" s="2">
        <v>33.975791209999997</v>
      </c>
      <c r="BK13543" s="2">
        <v>29.24551765</v>
      </c>
      <c r="BL13543" s="2">
        <v>27.005801309999999</v>
      </c>
      <c r="BM13543" s="2">
        <v>27.19562118</v>
      </c>
      <c r="BN13543" s="2">
        <v>33.657134509999999</v>
      </c>
      <c r="BO13543" s="2">
        <v>33.528768569999997</v>
      </c>
      <c r="BP13543" s="2">
        <v>28.040081270000002</v>
      </c>
      <c r="BQ13543" s="2">
        <v>29.064928470000002</v>
      </c>
      <c r="BR13543" s="2">
        <v>26.490512469999999</v>
      </c>
      <c r="BS13543" s="2">
        <v>31.574822210000001</v>
      </c>
      <c r="BT13543" s="2">
        <v>24.173354360000001</v>
      </c>
      <c r="BU13543" s="2">
        <v>23.522621560000001</v>
      </c>
      <c r="BV13543" s="2">
        <v>30.048684609999999</v>
      </c>
      <c r="BW13543" s="2">
        <v>37.04802772</v>
      </c>
      <c r="BX13543" s="2">
        <v>35.423259729999998</v>
      </c>
      <c r="BY13543" s="2">
        <v>23.325997409999999</v>
      </c>
      <c r="BZ13543" s="2">
        <v>31.725234709999999</v>
      </c>
      <c r="CA13543" s="2">
        <v>24.23621018</v>
      </c>
      <c r="CB13543" s="2">
        <v>20.374907539999999</v>
      </c>
      <c r="CC13543" s="2">
        <v>26.32397005</v>
      </c>
      <c r="CD13543" s="2">
        <v>32.754567829999999</v>
      </c>
      <c r="CE13543" s="2">
        <v>21.500326260000001</v>
      </c>
      <c r="CF13543" s="2">
        <v>28.948193978658502</v>
      </c>
    </row>
    <row r="13544" spans="1:84" x14ac:dyDescent="0.3">
      <c r="A13544" s="2" t="s">
        <v>580</v>
      </c>
      <c r="B13544" s="2">
        <v>2.6381368360000002</v>
      </c>
      <c r="C13544" s="2">
        <v>2.8783528340000002</v>
      </c>
      <c r="D13544" s="2">
        <v>3.8050882029999999</v>
      </c>
      <c r="E13544" s="2">
        <v>3.1066660320000001</v>
      </c>
      <c r="F13544" s="2">
        <v>2.55689586</v>
      </c>
      <c r="G13544" s="2">
        <v>2.6255177380000001</v>
      </c>
      <c r="H13544" s="2">
        <v>2.8382993280000002</v>
      </c>
      <c r="I13544" s="2">
        <v>2.3198269169999999</v>
      </c>
      <c r="J13544" s="2">
        <v>2.6698705600000001</v>
      </c>
      <c r="K13544" s="2">
        <v>3.1534073330000001</v>
      </c>
      <c r="L13544" s="2">
        <v>3.2498215859999999</v>
      </c>
      <c r="M13544" s="2">
        <v>2.4369530500000001</v>
      </c>
      <c r="N13544" s="2">
        <v>3.6577423019999999</v>
      </c>
      <c r="O13544" s="2">
        <v>3.5639574710000002</v>
      </c>
      <c r="P13544" s="2">
        <v>4.2001746569999998</v>
      </c>
      <c r="Q13544" s="2">
        <v>3.6196574670000001</v>
      </c>
      <c r="R13544" s="2">
        <v>2.0031670570000002</v>
      </c>
      <c r="S13544" s="2">
        <v>4.0144573729999999</v>
      </c>
      <c r="T13544" s="2">
        <v>3.8477827910000002</v>
      </c>
      <c r="U13544" s="2">
        <v>4.310749232</v>
      </c>
      <c r="V13544" s="2">
        <v>1.826589792</v>
      </c>
      <c r="W13544" s="2">
        <v>2.1314166920000002</v>
      </c>
      <c r="X13544" s="2">
        <v>3.4528823790000001</v>
      </c>
      <c r="Y13544" s="2">
        <v>2.7541511270000001</v>
      </c>
      <c r="Z13544" s="2">
        <v>2.1140690680000001</v>
      </c>
      <c r="AA13544" s="2">
        <v>3.756007554</v>
      </c>
      <c r="AB13544" s="2">
        <v>3.3048913450000001</v>
      </c>
      <c r="AC13544" s="2">
        <v>2.208853425</v>
      </c>
      <c r="AD13544" s="2">
        <v>2.7047602180000001</v>
      </c>
      <c r="AE13544" s="2">
        <v>3.3980404399999999</v>
      </c>
      <c r="AF13544" s="2">
        <v>3.9354972350000001</v>
      </c>
      <c r="AG13544" s="2">
        <v>3.360383509</v>
      </c>
      <c r="AH13544" s="2">
        <v>3.2897261420000001</v>
      </c>
      <c r="AI13544" s="2">
        <v>2.4234723850000002</v>
      </c>
      <c r="AJ13544" s="2">
        <v>3.5912677140000002</v>
      </c>
      <c r="AK13544" s="2">
        <v>2.447692644</v>
      </c>
      <c r="AL13544" s="2">
        <v>4.2219743650000003</v>
      </c>
      <c r="AM13544" s="2">
        <v>3.1117966589999999</v>
      </c>
      <c r="AN13544" s="2">
        <v>3.3122640080000001</v>
      </c>
      <c r="AO13544" s="2">
        <v>2.3491904689999998</v>
      </c>
      <c r="AP13544" s="2">
        <v>3.3270703070000001</v>
      </c>
      <c r="AQ13544" s="2">
        <v>3.7322894880000002</v>
      </c>
      <c r="AR13544" s="2">
        <v>3.1805713409999998</v>
      </c>
      <c r="AS13544" s="2">
        <v>3.2249429470000002</v>
      </c>
      <c r="AT13544" s="2">
        <v>2.0135097449999999</v>
      </c>
      <c r="AU13544" s="2">
        <v>3.5083266989999999</v>
      </c>
      <c r="AV13544" s="2">
        <v>2.815504126</v>
      </c>
      <c r="AW13544" s="2">
        <v>3.9323955129999999</v>
      </c>
      <c r="AX13544" s="2">
        <v>2.6234646389999998</v>
      </c>
      <c r="AY13544" s="2">
        <v>3.2800387849999999</v>
      </c>
      <c r="AZ13544" s="2">
        <v>2.2548146889999998</v>
      </c>
      <c r="BA13544" s="2">
        <v>3.1362263889999999</v>
      </c>
      <c r="BB13544" s="2">
        <v>2.952871048</v>
      </c>
      <c r="BC13544" s="2">
        <v>3.7236435889999999</v>
      </c>
      <c r="BD13544" s="2">
        <v>2.641049304</v>
      </c>
      <c r="BE13544" s="2">
        <v>3.5497311219999998</v>
      </c>
      <c r="BF13544" s="2">
        <v>4.6066532950000001</v>
      </c>
      <c r="BG13544" s="2">
        <v>1.831132191</v>
      </c>
      <c r="BH13544" s="2">
        <v>3.7385156820000001</v>
      </c>
      <c r="BI13544" s="2">
        <v>3.6567235230000001</v>
      </c>
      <c r="BJ13544" s="2">
        <v>4.4826374830000004</v>
      </c>
      <c r="BK13544" s="2">
        <v>4.3664590700000003</v>
      </c>
      <c r="BL13544" s="2">
        <v>2.5565158060000002</v>
      </c>
      <c r="BM13544" s="2">
        <v>2.385300838</v>
      </c>
      <c r="BN13544" s="2">
        <v>3.877466364</v>
      </c>
      <c r="BO13544" s="2">
        <v>3.4281813579999998</v>
      </c>
      <c r="BP13544" s="2">
        <v>2.5391952820000001</v>
      </c>
      <c r="BQ13544" s="2">
        <v>2.5949695500000001</v>
      </c>
      <c r="BR13544" s="2">
        <v>2.8202852429999998</v>
      </c>
      <c r="BS13544" s="2">
        <v>3.5105587809999999</v>
      </c>
      <c r="BT13544" s="2">
        <v>2.2933274880000001</v>
      </c>
      <c r="BU13544" s="2">
        <v>3.3630852089999999</v>
      </c>
      <c r="BV13544" s="2">
        <v>4.0989973370000001</v>
      </c>
      <c r="BW13544" s="2">
        <v>4.6256072350000004</v>
      </c>
      <c r="BX13544" s="2">
        <v>3.327467908</v>
      </c>
      <c r="BY13544" s="2">
        <v>1.943145127</v>
      </c>
      <c r="BZ13544" s="2">
        <v>3.3005215350000001</v>
      </c>
      <c r="CA13544" s="2">
        <v>2.2186926159999998</v>
      </c>
      <c r="CB13544" s="2">
        <v>2.2412386369999999</v>
      </c>
      <c r="CC13544" s="2">
        <v>1.4736725770000001</v>
      </c>
      <c r="CD13544" s="2">
        <v>2.0420141580000002</v>
      </c>
      <c r="CE13544" s="2">
        <v>1.7200820269999999</v>
      </c>
      <c r="CF13544" s="2">
        <v>3.0747603396097598</v>
      </c>
    </row>
    <row r="13545" spans="1:84" x14ac:dyDescent="0.3">
      <c r="A13545" s="2" t="s">
        <v>579</v>
      </c>
      <c r="B13545" s="2">
        <v>7.4473044719999999</v>
      </c>
      <c r="C13545" s="2">
        <v>6.2204360379999999</v>
      </c>
      <c r="D13545" s="2">
        <v>7.4185167200000004</v>
      </c>
      <c r="E13545" s="2">
        <v>9.0332317779999993</v>
      </c>
      <c r="F13545" s="2">
        <v>6.2158962610000001</v>
      </c>
      <c r="G13545" s="2">
        <v>5.9198804630000001</v>
      </c>
      <c r="H13545" s="2">
        <v>7.156644054</v>
      </c>
      <c r="I13545" s="2">
        <v>5.5036697290000003</v>
      </c>
      <c r="J13545" s="2">
        <v>6.1647667909999999</v>
      </c>
      <c r="K13545" s="2">
        <v>6.581203339</v>
      </c>
      <c r="L13545" s="2">
        <v>6.5255824870000003</v>
      </c>
      <c r="M13545" s="2">
        <v>5.9534833909999998</v>
      </c>
      <c r="N13545" s="2">
        <v>6.3081900170000003</v>
      </c>
      <c r="O13545" s="2">
        <v>7.3113689749999997</v>
      </c>
      <c r="P13545" s="2">
        <v>6.7408615809999999</v>
      </c>
      <c r="Q13545" s="2">
        <v>8.0211880499999992</v>
      </c>
      <c r="R13545" s="2">
        <v>4.926171364</v>
      </c>
      <c r="S13545" s="2">
        <v>7.6284297959999998</v>
      </c>
      <c r="T13545" s="2">
        <v>6.4500004139999998</v>
      </c>
      <c r="U13545" s="2">
        <v>8.0524406610000003</v>
      </c>
      <c r="V13545" s="2">
        <v>4.2728253260000004</v>
      </c>
      <c r="W13545" s="2">
        <v>5.4344738330000002</v>
      </c>
      <c r="X13545" s="2">
        <v>6.6685939510000001</v>
      </c>
      <c r="Y13545" s="2">
        <v>5.0967808290000001</v>
      </c>
      <c r="Z13545" s="2">
        <v>6.0953962759999998</v>
      </c>
      <c r="AA13545" s="2">
        <v>6.8685796320000003</v>
      </c>
      <c r="AB13545" s="2">
        <v>8.7582819769999993</v>
      </c>
      <c r="AC13545" s="2">
        <v>6.0206762879999998</v>
      </c>
      <c r="AD13545" s="2">
        <v>6.8807840679999996</v>
      </c>
      <c r="AE13545" s="2">
        <v>8.6262670830000001</v>
      </c>
      <c r="AF13545" s="2">
        <v>9.3038008609999991</v>
      </c>
      <c r="AG13545" s="2">
        <v>7.9695428000000001</v>
      </c>
      <c r="AH13545" s="2">
        <v>7.0024485260000002</v>
      </c>
      <c r="AI13545" s="2">
        <v>5.5368381439999999</v>
      </c>
      <c r="AJ13545" s="2">
        <v>7.2009631289999998</v>
      </c>
      <c r="AK13545" s="2">
        <v>6.2702285739999999</v>
      </c>
      <c r="AL13545" s="2">
        <v>8.3565779080000002</v>
      </c>
      <c r="AM13545" s="2">
        <v>6.1508460920000001</v>
      </c>
      <c r="AN13545" s="2">
        <v>6.3587995240000001</v>
      </c>
      <c r="AO13545" s="2">
        <v>6.2351348130000002</v>
      </c>
      <c r="AP13545" s="2">
        <v>6.7632322680000003</v>
      </c>
      <c r="AQ13545" s="2">
        <v>6.7013597669999996</v>
      </c>
      <c r="AR13545" s="2">
        <v>7.1807306219999996</v>
      </c>
      <c r="AS13545" s="2">
        <v>6.9247958680000004</v>
      </c>
      <c r="AT13545" s="2">
        <v>5.3982691660000004</v>
      </c>
      <c r="AU13545" s="2">
        <v>6.2609321659999999</v>
      </c>
      <c r="AV13545" s="2">
        <v>6.7331178119999997</v>
      </c>
      <c r="AW13545" s="2">
        <v>8.3352588290000007</v>
      </c>
      <c r="AX13545" s="2">
        <v>7.3329895939999998</v>
      </c>
      <c r="AY13545" s="2">
        <v>7.3791460390000001</v>
      </c>
      <c r="AZ13545" s="2">
        <v>5.3551420930000004</v>
      </c>
      <c r="BA13545" s="2">
        <v>6.5877855060000003</v>
      </c>
      <c r="BB13545" s="2">
        <v>6.6793675859999997</v>
      </c>
      <c r="BC13545" s="2">
        <v>7.6156486120000002</v>
      </c>
      <c r="BD13545" s="2">
        <v>5.121506321</v>
      </c>
      <c r="BE13545" s="2">
        <v>5.7175279139999997</v>
      </c>
      <c r="BF13545" s="2">
        <v>7.895559971</v>
      </c>
      <c r="BG13545" s="2">
        <v>4.2338139579999998</v>
      </c>
      <c r="BH13545" s="2">
        <v>6.1906352230000001</v>
      </c>
      <c r="BI13545" s="2">
        <v>6.6313563799999997</v>
      </c>
      <c r="BJ13545" s="2">
        <v>7.081658107</v>
      </c>
      <c r="BK13545" s="2">
        <v>7.4347706990000004</v>
      </c>
      <c r="BL13545" s="2">
        <v>5.9214934479999997</v>
      </c>
      <c r="BM13545" s="2">
        <v>5.3031232060000004</v>
      </c>
      <c r="BN13545" s="2">
        <v>8.5836121090000006</v>
      </c>
      <c r="BO13545" s="2">
        <v>6.5847129510000002</v>
      </c>
      <c r="BP13545" s="2">
        <v>5.152539666</v>
      </c>
      <c r="BQ13545" s="2">
        <v>5.0113813880000002</v>
      </c>
      <c r="BR13545" s="2">
        <v>5.1532744319999999</v>
      </c>
      <c r="BS13545" s="2">
        <v>5.7137767239999997</v>
      </c>
      <c r="BT13545" s="2">
        <v>5.775463716</v>
      </c>
      <c r="BU13545" s="2">
        <v>7.6723720909999997</v>
      </c>
      <c r="BV13545" s="2">
        <v>6.7573939550000004</v>
      </c>
      <c r="BW13545" s="2">
        <v>8.8728444609999997</v>
      </c>
      <c r="BX13545" s="2">
        <v>5.0640418159999996</v>
      </c>
      <c r="BY13545" s="2">
        <v>5.9555231270000002</v>
      </c>
      <c r="BZ13545" s="2">
        <v>6.2086907650000001</v>
      </c>
      <c r="CA13545" s="2">
        <v>4.8081412889999999</v>
      </c>
      <c r="CB13545" s="2">
        <v>6.9699423319999996</v>
      </c>
      <c r="CC13545" s="2">
        <v>5.0879023710000002</v>
      </c>
      <c r="CD13545" s="2">
        <v>7.7256051039999996</v>
      </c>
      <c r="CE13545" s="2">
        <v>4.1262226479999997</v>
      </c>
      <c r="CF13545" s="2">
        <v>6.5693874160365802</v>
      </c>
    </row>
    <row r="13546" spans="1:84" x14ac:dyDescent="0.3">
      <c r="A13546" s="2" t="s">
        <v>578</v>
      </c>
      <c r="B13546" s="2">
        <v>28.364161490000001</v>
      </c>
      <c r="C13546" s="2">
        <v>27.475274450000001</v>
      </c>
      <c r="D13546" s="2">
        <v>19.744665999999999</v>
      </c>
      <c r="E13546" s="2">
        <v>33.473816589999998</v>
      </c>
      <c r="F13546" s="2">
        <v>23.31188191</v>
      </c>
      <c r="G13546" s="2">
        <v>22.970705150000001</v>
      </c>
      <c r="H13546" s="2">
        <v>28.13052729</v>
      </c>
      <c r="I13546" s="2">
        <v>20.712084990000001</v>
      </c>
      <c r="J13546" s="2">
        <v>25.769456739999999</v>
      </c>
      <c r="K13546" s="2">
        <v>25.710619730000001</v>
      </c>
      <c r="L13546" s="2">
        <v>28.72001882</v>
      </c>
      <c r="M13546" s="2">
        <v>25.04096105</v>
      </c>
      <c r="N13546" s="2">
        <v>27.922637129999998</v>
      </c>
      <c r="O13546" s="2">
        <v>34.242321150000002</v>
      </c>
      <c r="P13546" s="2">
        <v>28.44351996</v>
      </c>
      <c r="Q13546" s="2">
        <v>33.810211529999997</v>
      </c>
      <c r="R13546" s="2">
        <v>20.538907460000001</v>
      </c>
      <c r="S13546" s="2">
        <v>23.28214126</v>
      </c>
      <c r="T13546" s="2">
        <v>26.644200819999998</v>
      </c>
      <c r="U13546" s="2">
        <v>29.047467220000001</v>
      </c>
      <c r="V13546" s="2">
        <v>19.475616590000001</v>
      </c>
      <c r="W13546" s="2">
        <v>25.52285286</v>
      </c>
      <c r="X13546" s="2">
        <v>23.76745038</v>
      </c>
      <c r="Y13546" s="2">
        <v>20.835032739999999</v>
      </c>
      <c r="Z13546" s="2">
        <v>27.43507756</v>
      </c>
      <c r="AA13546" s="2">
        <v>36.76976063</v>
      </c>
      <c r="AB13546" s="2">
        <v>30.470938520000001</v>
      </c>
      <c r="AC13546" s="2">
        <v>21.450234300000002</v>
      </c>
      <c r="AD13546" s="2">
        <v>24.995156959999999</v>
      </c>
      <c r="AE13546" s="2">
        <v>30.194843110000001</v>
      </c>
      <c r="AF13546" s="2">
        <v>33.135978780000002</v>
      </c>
      <c r="AG13546" s="2">
        <v>26.915672189999999</v>
      </c>
      <c r="AH13546" s="2">
        <v>27.151077109999999</v>
      </c>
      <c r="AI13546" s="2">
        <v>24.188610870000002</v>
      </c>
      <c r="AJ13546" s="2">
        <v>24.354983220000001</v>
      </c>
      <c r="AK13546" s="2">
        <v>23.379490400000002</v>
      </c>
      <c r="AL13546" s="2">
        <v>31.618406090000001</v>
      </c>
      <c r="AM13546" s="2">
        <v>24.613707609999999</v>
      </c>
      <c r="AN13546" s="2">
        <v>29.843868130000001</v>
      </c>
      <c r="AO13546" s="2">
        <v>23.746019100000002</v>
      </c>
      <c r="AP13546" s="2">
        <v>27.746660630000001</v>
      </c>
      <c r="AQ13546" s="2">
        <v>18.665950299999999</v>
      </c>
      <c r="AR13546" s="2">
        <v>33.078653330000002</v>
      </c>
      <c r="AS13546" s="2">
        <v>26.939230899999998</v>
      </c>
      <c r="AT13546" s="2">
        <v>23.727461989999998</v>
      </c>
      <c r="AU13546" s="2">
        <v>22.71305065</v>
      </c>
      <c r="AV13546" s="2">
        <v>24.037563219999999</v>
      </c>
      <c r="AW13546" s="2">
        <v>28.16046687</v>
      </c>
      <c r="AX13546" s="2">
        <v>30.996869520000001</v>
      </c>
      <c r="AY13546" s="2">
        <v>29.154972239999999</v>
      </c>
      <c r="AZ13546" s="2">
        <v>24.56156412</v>
      </c>
      <c r="BA13546" s="2">
        <v>24.08773296</v>
      </c>
      <c r="BB13546" s="2">
        <v>31.206891280000001</v>
      </c>
      <c r="BC13546" s="2">
        <v>34.663533479999998</v>
      </c>
      <c r="BD13546" s="2">
        <v>17.388747070000001</v>
      </c>
      <c r="BE13546" s="2">
        <v>16.841317329999999</v>
      </c>
      <c r="BF13546" s="2">
        <v>26.929597309999998</v>
      </c>
      <c r="BG13546" s="2">
        <v>21.24467817</v>
      </c>
      <c r="BH13546" s="2">
        <v>21.289113489999998</v>
      </c>
      <c r="BI13546" s="2">
        <v>20.902563229999998</v>
      </c>
      <c r="BJ13546" s="2">
        <v>44.226162420000001</v>
      </c>
      <c r="BK13546" s="2">
        <v>25.053179149999998</v>
      </c>
      <c r="BL13546" s="2">
        <v>22.300288170000002</v>
      </c>
      <c r="BM13546" s="2">
        <v>20.34378379</v>
      </c>
      <c r="BN13546" s="2">
        <v>33.091994419999999</v>
      </c>
      <c r="BO13546" s="2">
        <v>28.133434619999999</v>
      </c>
      <c r="BP13546" s="2">
        <v>19.47811914</v>
      </c>
      <c r="BQ13546" s="2">
        <v>22.03012627</v>
      </c>
      <c r="BR13546" s="2">
        <v>26.277392460000002</v>
      </c>
      <c r="BS13546" s="2">
        <v>22.792589209999999</v>
      </c>
      <c r="BT13546" s="2">
        <v>25.327838539999998</v>
      </c>
      <c r="BU13546" s="2">
        <v>26.426269309999999</v>
      </c>
      <c r="BV13546" s="2">
        <v>19.49008997</v>
      </c>
      <c r="BW13546" s="2">
        <v>34.56423453</v>
      </c>
      <c r="BX13546" s="2">
        <v>19.715528169999999</v>
      </c>
      <c r="BY13546" s="2">
        <v>32.984515090000002</v>
      </c>
      <c r="BZ13546" s="2">
        <v>24.009632939999999</v>
      </c>
      <c r="CA13546" s="2">
        <v>22.955241539999999</v>
      </c>
      <c r="CB13546" s="2">
        <v>26.415194589999999</v>
      </c>
      <c r="CC13546" s="2">
        <v>12.7163471</v>
      </c>
      <c r="CD13546" s="2">
        <v>24.55550148</v>
      </c>
      <c r="CE13546" s="2">
        <v>16.40367303</v>
      </c>
      <c r="CF13546" s="2">
        <v>25.815220877073202</v>
      </c>
    </row>
    <row r="13547" spans="1:84" x14ac:dyDescent="0.3">
      <c r="A13547" s="2" t="s">
        <v>577</v>
      </c>
      <c r="B13547" s="2">
        <v>9.7221071539999997</v>
      </c>
      <c r="C13547" s="2">
        <v>8.6057269339999998</v>
      </c>
      <c r="D13547" s="2">
        <v>9.4675651960000007</v>
      </c>
      <c r="E13547" s="2">
        <v>11.695883759999999</v>
      </c>
      <c r="F13547" s="2">
        <v>8.9758259779999996</v>
      </c>
      <c r="G13547" s="2">
        <v>9.7787254820000005</v>
      </c>
      <c r="H13547" s="2">
        <v>10.497898190000001</v>
      </c>
      <c r="I13547" s="2">
        <v>8.4398138599999992</v>
      </c>
      <c r="J13547" s="2">
        <v>9.9799251939999998</v>
      </c>
      <c r="K13547" s="2">
        <v>10.39966862</v>
      </c>
      <c r="L13547" s="2">
        <v>10.76720006</v>
      </c>
      <c r="M13547" s="2">
        <v>10.31073364</v>
      </c>
      <c r="N13547" s="2">
        <v>11.1287869</v>
      </c>
      <c r="O13547" s="2">
        <v>11.25570752</v>
      </c>
      <c r="P13547" s="2">
        <v>10.52465632</v>
      </c>
      <c r="Q13547" s="2">
        <v>10.904846640000001</v>
      </c>
      <c r="R13547" s="2">
        <v>8.5823824729999991</v>
      </c>
      <c r="S13547" s="2">
        <v>10.90027248</v>
      </c>
      <c r="T13547" s="2">
        <v>10.77160707</v>
      </c>
      <c r="U13547" s="2">
        <v>12.756002710000001</v>
      </c>
      <c r="V13547" s="2">
        <v>7.8901819700000004</v>
      </c>
      <c r="W13547" s="2">
        <v>9.5390663119999992</v>
      </c>
      <c r="X13547" s="2">
        <v>13.32361794</v>
      </c>
      <c r="Y13547" s="2">
        <v>11.20660902</v>
      </c>
      <c r="Z13547" s="2">
        <v>11.60801442</v>
      </c>
      <c r="AA13547" s="2">
        <v>11.38021393</v>
      </c>
      <c r="AB13547" s="2">
        <v>10.98379153</v>
      </c>
      <c r="AC13547" s="2">
        <v>10.50906301</v>
      </c>
      <c r="AD13547" s="2">
        <v>10.116378750000001</v>
      </c>
      <c r="AE13547" s="2">
        <v>11.64299774</v>
      </c>
      <c r="AF13547" s="2">
        <v>11.799408379999999</v>
      </c>
      <c r="AG13547" s="2">
        <v>11.385703230000001</v>
      </c>
      <c r="AH13547" s="2">
        <v>11.77663207</v>
      </c>
      <c r="AI13547" s="2">
        <v>9.1957520039999991</v>
      </c>
      <c r="AJ13547" s="2">
        <v>10.86018228</v>
      </c>
      <c r="AK13547" s="2">
        <v>9.7939398030000007</v>
      </c>
      <c r="AL13547" s="2">
        <v>14.493898140000001</v>
      </c>
      <c r="AM13547" s="2">
        <v>9.9962558799999996</v>
      </c>
      <c r="AN13547" s="2">
        <v>11.32420741</v>
      </c>
      <c r="AO13547" s="2">
        <v>11.74889984</v>
      </c>
      <c r="AP13547" s="2">
        <v>11.607116039999999</v>
      </c>
      <c r="AQ13547" s="2">
        <v>12.05906485</v>
      </c>
      <c r="AR13547" s="2">
        <v>11.02757504</v>
      </c>
      <c r="AS13547" s="2">
        <v>10.957208700000001</v>
      </c>
      <c r="AT13547" s="2">
        <v>8.9738991899999991</v>
      </c>
      <c r="AU13547" s="2">
        <v>9.846717709</v>
      </c>
      <c r="AV13547" s="2">
        <v>10.49712263</v>
      </c>
      <c r="AW13547" s="2">
        <v>13.362691229999999</v>
      </c>
      <c r="AX13547" s="2">
        <v>10.22856829</v>
      </c>
      <c r="AY13547" s="2">
        <v>9.1863775929999996</v>
      </c>
      <c r="AZ13547" s="2">
        <v>8.1916578550000008</v>
      </c>
      <c r="BA13547" s="2">
        <v>9.6816864850000002</v>
      </c>
      <c r="BB13547" s="2">
        <v>10.34651219</v>
      </c>
      <c r="BC13547" s="2">
        <v>12.61796009</v>
      </c>
      <c r="BD13547" s="2">
        <v>11.351224350000001</v>
      </c>
      <c r="BE13547" s="2">
        <v>11.52607495</v>
      </c>
      <c r="BF13547" s="2">
        <v>13.41654598</v>
      </c>
      <c r="BG13547" s="2">
        <v>7.4482338500000003</v>
      </c>
      <c r="BH13547" s="2">
        <v>10.852437030000001</v>
      </c>
      <c r="BI13547" s="2">
        <v>10.310266179999999</v>
      </c>
      <c r="BJ13547" s="2">
        <v>13.32584945</v>
      </c>
      <c r="BK13547" s="2">
        <v>11.074923</v>
      </c>
      <c r="BL13547" s="2">
        <v>9.7151303910000006</v>
      </c>
      <c r="BM13547" s="2">
        <v>10.45497842</v>
      </c>
      <c r="BN13547" s="2">
        <v>12.592732290000001</v>
      </c>
      <c r="BO13547" s="2">
        <v>11.43157452</v>
      </c>
      <c r="BP13547" s="2">
        <v>10.740202439999999</v>
      </c>
      <c r="BQ13547" s="2">
        <v>9.7746779999999998</v>
      </c>
      <c r="BR13547" s="2">
        <v>9.3046750280000001</v>
      </c>
      <c r="BS13547" s="2">
        <v>11.01841158</v>
      </c>
      <c r="BT13547" s="2">
        <v>9.2465687479999996</v>
      </c>
      <c r="BU13547" s="2">
        <v>10.897184770000001</v>
      </c>
      <c r="BV13547" s="2">
        <v>10.44424793</v>
      </c>
      <c r="BW13547" s="2">
        <v>12.0436703</v>
      </c>
      <c r="BX13547" s="2">
        <v>11.22593264</v>
      </c>
      <c r="BY13547" s="2">
        <v>7.4864319940000001</v>
      </c>
      <c r="BZ13547" s="2">
        <v>10.439035799999999</v>
      </c>
      <c r="CA13547" s="2">
        <v>8.2371316320000005</v>
      </c>
      <c r="CB13547" s="2">
        <v>9.6209233239999996</v>
      </c>
      <c r="CC13547" s="2">
        <v>9.482172104</v>
      </c>
      <c r="CD13547" s="2">
        <v>12.902095470000001</v>
      </c>
      <c r="CE13547" s="2">
        <v>8.5081710509999997</v>
      </c>
      <c r="CF13547" s="2">
        <v>10.603607450658499</v>
      </c>
    </row>
    <row r="13548" spans="1:84" x14ac:dyDescent="0.3">
      <c r="A13548" s="2" t="s">
        <v>576</v>
      </c>
      <c r="B13548" s="2">
        <v>11.163013749999999</v>
      </c>
      <c r="C13548" s="2">
        <v>12.95359184</v>
      </c>
      <c r="D13548" s="2">
        <v>13.442135889999999</v>
      </c>
      <c r="E13548" s="2">
        <v>15.014817600000001</v>
      </c>
      <c r="F13548" s="2">
        <v>10.35144109</v>
      </c>
      <c r="G13548" s="2">
        <v>10.66976841</v>
      </c>
      <c r="H13548" s="2">
        <v>12.21723675</v>
      </c>
      <c r="I13548" s="2">
        <v>8.9582925919999994</v>
      </c>
      <c r="J13548" s="2">
        <v>12.170145870000001</v>
      </c>
      <c r="K13548" s="2">
        <v>11.125330290000001</v>
      </c>
      <c r="L13548" s="2">
        <v>12.272418910000001</v>
      </c>
      <c r="M13548" s="2">
        <v>11.84304315</v>
      </c>
      <c r="N13548" s="2">
        <v>14.360035659999999</v>
      </c>
      <c r="O13548" s="2">
        <v>12.07496066</v>
      </c>
      <c r="P13548" s="2">
        <v>14.213417270000001</v>
      </c>
      <c r="Q13548" s="2">
        <v>13.52445356</v>
      </c>
      <c r="R13548" s="2">
        <v>8.8301215030000009</v>
      </c>
      <c r="S13548" s="2">
        <v>13.606659970000001</v>
      </c>
      <c r="T13548" s="2">
        <v>16.085318940000001</v>
      </c>
      <c r="U13548" s="2">
        <v>18.799814399999999</v>
      </c>
      <c r="V13548" s="2">
        <v>8.3289969159999995</v>
      </c>
      <c r="W13548" s="2">
        <v>11.27858561</v>
      </c>
      <c r="X13548" s="2">
        <v>14.82886259</v>
      </c>
      <c r="Y13548" s="2">
        <v>11.186523830000001</v>
      </c>
      <c r="Z13548" s="2">
        <v>9.1804293280000007</v>
      </c>
      <c r="AA13548" s="2">
        <v>15.82374899</v>
      </c>
      <c r="AB13548" s="2">
        <v>14.924915090000001</v>
      </c>
      <c r="AC13548" s="2">
        <v>10.9622078</v>
      </c>
      <c r="AD13548" s="2">
        <v>13.209974040000001</v>
      </c>
      <c r="AE13548" s="2">
        <v>15.956912000000001</v>
      </c>
      <c r="AF13548" s="2">
        <v>16.792558799999998</v>
      </c>
      <c r="AG13548" s="2">
        <v>16.60349781</v>
      </c>
      <c r="AH13548" s="2">
        <v>15.4570556</v>
      </c>
      <c r="AI13548" s="2">
        <v>10.733685210000001</v>
      </c>
      <c r="AJ13548" s="2">
        <v>13.44196223</v>
      </c>
      <c r="AK13548" s="2">
        <v>12.15911753</v>
      </c>
      <c r="AL13548" s="2">
        <v>17.113660289999999</v>
      </c>
      <c r="AM13548" s="2">
        <v>11.98828258</v>
      </c>
      <c r="AN13548" s="2">
        <v>12.80178282</v>
      </c>
      <c r="AO13548" s="2">
        <v>12.136697720000001</v>
      </c>
      <c r="AP13548" s="2">
        <v>15.791764990000001</v>
      </c>
      <c r="AQ13548" s="2">
        <v>17.386317930000001</v>
      </c>
      <c r="AR13548" s="2">
        <v>12.02991404</v>
      </c>
      <c r="AS13548" s="2">
        <v>13.691378439999999</v>
      </c>
      <c r="AT13548" s="2">
        <v>7.3744468559999996</v>
      </c>
      <c r="AU13548" s="2">
        <v>11.802973870000001</v>
      </c>
      <c r="AV13548" s="2">
        <v>10.746935000000001</v>
      </c>
      <c r="AW13548" s="2">
        <v>18.180973049999999</v>
      </c>
      <c r="AX13548" s="2">
        <v>12.027299899999999</v>
      </c>
      <c r="AY13548" s="2">
        <v>14.25084567</v>
      </c>
      <c r="AZ13548" s="2">
        <v>10.514718419999999</v>
      </c>
      <c r="BA13548" s="2">
        <v>12.656253660000001</v>
      </c>
      <c r="BB13548" s="2">
        <v>11.32174983</v>
      </c>
      <c r="BC13548" s="2">
        <v>14.154830430000001</v>
      </c>
      <c r="BD13548" s="2">
        <v>10.884493490000001</v>
      </c>
      <c r="BE13548" s="2">
        <v>10.377559120000001</v>
      </c>
      <c r="BF13548" s="2">
        <v>15.10141638</v>
      </c>
      <c r="BG13548" s="2">
        <v>7.2187992169999999</v>
      </c>
      <c r="BH13548" s="2">
        <v>18.423953860000001</v>
      </c>
      <c r="BI13548" s="2">
        <v>18.675052149999999</v>
      </c>
      <c r="BJ13548" s="2">
        <v>21.139319369999999</v>
      </c>
      <c r="BK13548" s="2">
        <v>19.28215368</v>
      </c>
      <c r="BL13548" s="2">
        <v>11.016017189999999</v>
      </c>
      <c r="BM13548" s="2">
        <v>11.71513508</v>
      </c>
      <c r="BN13548" s="2">
        <v>16.31480934</v>
      </c>
      <c r="BO13548" s="2">
        <v>15.31079821</v>
      </c>
      <c r="BP13548" s="2">
        <v>13.56593062</v>
      </c>
      <c r="BQ13548" s="2">
        <v>12.113545200000001</v>
      </c>
      <c r="BR13548" s="2">
        <v>16.44857</v>
      </c>
      <c r="BS13548" s="2">
        <v>14.62461139</v>
      </c>
      <c r="BT13548" s="2">
        <v>13.48098368</v>
      </c>
      <c r="BU13548" s="2">
        <v>12.28305042</v>
      </c>
      <c r="BV13548" s="2">
        <v>15.71194976</v>
      </c>
      <c r="BW13548" s="2">
        <v>19.902593360000001</v>
      </c>
      <c r="BX13548" s="2">
        <v>14.066221479999999</v>
      </c>
      <c r="BY13548" s="2">
        <v>8.6160154280000008</v>
      </c>
      <c r="BZ13548" s="2">
        <v>12.91652225</v>
      </c>
      <c r="CA13548" s="2">
        <v>9.4300514999999994</v>
      </c>
      <c r="CB13548" s="2">
        <v>10.20510442</v>
      </c>
      <c r="CC13548" s="2">
        <v>11.575255739999999</v>
      </c>
      <c r="CD13548" s="2">
        <v>15.939895</v>
      </c>
      <c r="CE13548" s="2">
        <v>6.9522154030000003</v>
      </c>
      <c r="CF13548" s="2">
        <v>13.2171695086951</v>
      </c>
    </row>
    <row r="13549" spans="1:84" x14ac:dyDescent="0.3">
      <c r="A13549" s="2" t="s">
        <v>575</v>
      </c>
      <c r="B13549" s="2">
        <v>3.7235708459999999</v>
      </c>
      <c r="C13549" s="2">
        <v>2.540120903</v>
      </c>
      <c r="D13549" s="2">
        <v>3.2427715130000001</v>
      </c>
      <c r="E13549" s="2">
        <v>5.026120755</v>
      </c>
      <c r="F13549" s="2">
        <v>3.4080560129999999</v>
      </c>
      <c r="G13549" s="2">
        <v>3.202616752</v>
      </c>
      <c r="H13549" s="2">
        <v>3.2422274799999999</v>
      </c>
      <c r="I13549" s="2">
        <v>2.8193915430000001</v>
      </c>
      <c r="J13549" s="2">
        <v>3.2298123410000001</v>
      </c>
      <c r="K13549" s="2">
        <v>3.6574071500000001</v>
      </c>
      <c r="L13549" s="2">
        <v>3.3302844490000001</v>
      </c>
      <c r="M13549" s="2">
        <v>2.8991837120000001</v>
      </c>
      <c r="N13549" s="2">
        <v>3.7042926569999999</v>
      </c>
      <c r="O13549" s="2">
        <v>4.895282559</v>
      </c>
      <c r="P13549" s="2">
        <v>3.2324966709999998</v>
      </c>
      <c r="Q13549" s="2">
        <v>3.7409556749999999</v>
      </c>
      <c r="R13549" s="2">
        <v>2.5332766680000001</v>
      </c>
      <c r="S13549" s="2">
        <v>4.4199608350000004</v>
      </c>
      <c r="T13549" s="2">
        <v>4.3751719419999997</v>
      </c>
      <c r="U13549" s="2">
        <v>4.3778756059999999</v>
      </c>
      <c r="V13549" s="2">
        <v>2.2218101950000002</v>
      </c>
      <c r="W13549" s="2">
        <v>3.7802493319999999</v>
      </c>
      <c r="X13549" s="2">
        <v>2.9516231730000002</v>
      </c>
      <c r="Y13549" s="2">
        <v>2.903605427</v>
      </c>
      <c r="Z13549" s="2">
        <v>3.6269090720000001</v>
      </c>
      <c r="AA13549" s="2">
        <v>4.982497994</v>
      </c>
      <c r="AB13549" s="2">
        <v>4.202060404</v>
      </c>
      <c r="AC13549" s="2">
        <v>3.8259666060000002</v>
      </c>
      <c r="AD13549" s="2">
        <v>3.088624034</v>
      </c>
      <c r="AE13549" s="2">
        <v>4.084175739</v>
      </c>
      <c r="AF13549" s="2">
        <v>5.4534385670000001</v>
      </c>
      <c r="AG13549" s="2">
        <v>3.4200512270000001</v>
      </c>
      <c r="AH13549" s="2">
        <v>3.9429631270000001</v>
      </c>
      <c r="AI13549" s="2">
        <v>3.5878776939999999</v>
      </c>
      <c r="AJ13549" s="2">
        <v>3.5205979780000001</v>
      </c>
      <c r="AK13549" s="2">
        <v>3.2721566000000002</v>
      </c>
      <c r="AL13549" s="2">
        <v>4.1232165939999996</v>
      </c>
      <c r="AM13549" s="2">
        <v>3.26625297</v>
      </c>
      <c r="AN13549" s="2">
        <v>6.0997031850000001</v>
      </c>
      <c r="AO13549" s="2">
        <v>3.708815913</v>
      </c>
      <c r="AP13549" s="2">
        <v>4.5296397600000002</v>
      </c>
      <c r="AQ13549" s="2">
        <v>3.3905084470000002</v>
      </c>
      <c r="AR13549" s="2">
        <v>3.6493807010000001</v>
      </c>
      <c r="AS13549" s="2">
        <v>3.5658659300000002</v>
      </c>
      <c r="AT13549" s="2">
        <v>3.154760768</v>
      </c>
      <c r="AU13549" s="2">
        <v>3.7979325940000002</v>
      </c>
      <c r="AV13549" s="2">
        <v>2.5002242159999999</v>
      </c>
      <c r="AW13549" s="2">
        <v>5.2806867310000003</v>
      </c>
      <c r="AX13549" s="2">
        <v>2.538665725</v>
      </c>
      <c r="AY13549" s="2">
        <v>2.783988591</v>
      </c>
      <c r="AZ13549" s="2">
        <v>2.622868838</v>
      </c>
      <c r="BA13549" s="2">
        <v>2.6343020579999998</v>
      </c>
      <c r="BB13549" s="2">
        <v>1.9204481179999999</v>
      </c>
      <c r="BC13549" s="2">
        <v>4.6364561440000003</v>
      </c>
      <c r="BD13549" s="2">
        <v>2.5197655170000002</v>
      </c>
      <c r="BE13549" s="2">
        <v>3.4646239130000001</v>
      </c>
      <c r="BF13549" s="2">
        <v>4.3378885609999998</v>
      </c>
      <c r="BG13549" s="2">
        <v>3.1420438979999998</v>
      </c>
      <c r="BH13549" s="2">
        <v>2.9649633089999998</v>
      </c>
      <c r="BI13549" s="2">
        <v>3.5164143170000002</v>
      </c>
      <c r="BJ13549" s="2">
        <v>2.9972108909999999</v>
      </c>
      <c r="BK13549" s="2">
        <v>3.8698067260000002</v>
      </c>
      <c r="BL13549" s="2">
        <v>3.4794729310000001</v>
      </c>
      <c r="BM13549" s="2">
        <v>4.2520654369999997</v>
      </c>
      <c r="BN13549" s="2">
        <v>4.1693464499999999</v>
      </c>
      <c r="BO13549" s="2">
        <v>3.7238091390000001</v>
      </c>
      <c r="BP13549" s="2">
        <v>2.9703782759999999</v>
      </c>
      <c r="BQ13549" s="2">
        <v>3.6082075869999999</v>
      </c>
      <c r="BR13549" s="2">
        <v>3.3003721559999999</v>
      </c>
      <c r="BS13549" s="2">
        <v>3.7960175770000002</v>
      </c>
      <c r="BT13549" s="2">
        <v>2.2206638000000001</v>
      </c>
      <c r="BU13549" s="2">
        <v>3.2164774409999999</v>
      </c>
      <c r="BV13549" s="2">
        <v>3.3221560110000001</v>
      </c>
      <c r="BW13549" s="2">
        <v>3.8097718349999998</v>
      </c>
      <c r="BX13549" s="2">
        <v>3.6285008040000002</v>
      </c>
      <c r="BY13549" s="2">
        <v>1.6818026500000001</v>
      </c>
      <c r="BZ13549" s="2">
        <v>3.698125686</v>
      </c>
      <c r="CA13549" s="2">
        <v>2.6973301479999998</v>
      </c>
      <c r="CB13549" s="2">
        <v>2.3803341269999998</v>
      </c>
      <c r="CC13549" s="2">
        <v>1.9883685769999999</v>
      </c>
      <c r="CD13549" s="2">
        <v>2.1825053670000001</v>
      </c>
      <c r="CE13549" s="2">
        <v>2.0218922880000001</v>
      </c>
      <c r="CF13549" s="2">
        <v>3.4588965358658501</v>
      </c>
    </row>
    <row r="13550" spans="1:84" x14ac:dyDescent="0.3">
      <c r="A13550" s="2" t="s">
        <v>574</v>
      </c>
      <c r="B13550" s="2">
        <v>9.3274646059999995</v>
      </c>
      <c r="C13550" s="2">
        <v>9.1050800620000008</v>
      </c>
      <c r="D13550" s="2">
        <v>9.8681846199999992</v>
      </c>
      <c r="E13550" s="2">
        <v>8.3097575760000009</v>
      </c>
      <c r="F13550" s="2">
        <v>8.8642455709999997</v>
      </c>
      <c r="G13550" s="2">
        <v>9.3361321470000007</v>
      </c>
      <c r="H13550" s="2">
        <v>10.50952195</v>
      </c>
      <c r="I13550" s="2">
        <v>8.0054156089999999</v>
      </c>
      <c r="J13550" s="2">
        <v>8.6243731730000004</v>
      </c>
      <c r="K13550" s="2">
        <v>11.02720244</v>
      </c>
      <c r="L13550" s="2">
        <v>13.25296648</v>
      </c>
      <c r="M13550" s="2">
        <v>10.85148837</v>
      </c>
      <c r="N13550" s="2">
        <v>11.53909782</v>
      </c>
      <c r="O13550" s="2">
        <v>10.10549745</v>
      </c>
      <c r="P13550" s="2">
        <v>11.206507139999999</v>
      </c>
      <c r="Q13550" s="2">
        <v>11.34912598</v>
      </c>
      <c r="R13550" s="2">
        <v>7.2256688660000004</v>
      </c>
      <c r="S13550" s="2">
        <v>10.02520788</v>
      </c>
      <c r="T13550" s="2">
        <v>11.933131120000001</v>
      </c>
      <c r="U13550" s="2">
        <v>11.09629404</v>
      </c>
      <c r="V13550" s="2">
        <v>8.6304148830000003</v>
      </c>
      <c r="W13550" s="2">
        <v>10.639285599999999</v>
      </c>
      <c r="X13550" s="2">
        <v>10.699671199999999</v>
      </c>
      <c r="Y13550" s="2">
        <v>10.330502989999999</v>
      </c>
      <c r="Z13550" s="2">
        <v>11.48935324</v>
      </c>
      <c r="AA13550" s="2">
        <v>11.614932359999999</v>
      </c>
      <c r="AB13550" s="2">
        <v>12.0848657</v>
      </c>
      <c r="AC13550" s="2">
        <v>9.1195177449999996</v>
      </c>
      <c r="AD13550" s="2">
        <v>8.4110836669999998</v>
      </c>
      <c r="AE13550" s="2">
        <v>9.0436810489999999</v>
      </c>
      <c r="AF13550" s="2">
        <v>10.202786059999999</v>
      </c>
      <c r="AG13550" s="2">
        <v>10.881707909999999</v>
      </c>
      <c r="AH13550" s="2">
        <v>7.4430834849999998</v>
      </c>
      <c r="AI13550" s="2">
        <v>7.2474510810000004</v>
      </c>
      <c r="AJ13550" s="2">
        <v>10.776740390000001</v>
      </c>
      <c r="AK13550" s="2">
        <v>6.2979507110000004</v>
      </c>
      <c r="AL13550" s="2">
        <v>8.4453755109999999</v>
      </c>
      <c r="AM13550" s="2">
        <v>12.04443539</v>
      </c>
      <c r="AN13550" s="2">
        <v>12.69638554</v>
      </c>
      <c r="AO13550" s="2">
        <v>10.007920029999999</v>
      </c>
      <c r="AP13550" s="2">
        <v>12.77010241</v>
      </c>
      <c r="AQ13550" s="2">
        <v>11.235307600000001</v>
      </c>
      <c r="AR13550" s="2">
        <v>12.876282550000001</v>
      </c>
      <c r="AS13550" s="2">
        <v>12.227856920000001</v>
      </c>
      <c r="AT13550" s="2">
        <v>8.8795236810000002</v>
      </c>
      <c r="AU13550" s="2">
        <v>12.78899094</v>
      </c>
      <c r="AV13550" s="2">
        <v>10.844853199999999</v>
      </c>
      <c r="AW13550" s="2">
        <v>12.95118587</v>
      </c>
      <c r="AX13550" s="2">
        <v>15.89355827</v>
      </c>
      <c r="AY13550" s="2">
        <v>9.7090160440000002</v>
      </c>
      <c r="AZ13550" s="2">
        <v>10.706153820000001</v>
      </c>
      <c r="BA13550" s="2">
        <v>14.625656409999999</v>
      </c>
      <c r="BB13550" s="2">
        <v>10.429952</v>
      </c>
      <c r="BC13550" s="2">
        <v>11.04632026</v>
      </c>
      <c r="BD13550" s="2">
        <v>10.92249739</v>
      </c>
      <c r="BE13550" s="2">
        <v>12.77358407</v>
      </c>
      <c r="BF13550" s="2">
        <v>12.72109586</v>
      </c>
      <c r="BG13550" s="2">
        <v>7.4632534269999997</v>
      </c>
      <c r="BH13550" s="2">
        <v>10.2106367</v>
      </c>
      <c r="BI13550" s="2">
        <v>11.22677833</v>
      </c>
      <c r="BJ13550" s="2">
        <v>15.523411830000001</v>
      </c>
      <c r="BK13550" s="2">
        <v>11.4940029</v>
      </c>
      <c r="BL13550" s="2">
        <v>14.53324216</v>
      </c>
      <c r="BM13550" s="2">
        <v>14.241374929999999</v>
      </c>
      <c r="BN13550" s="2">
        <v>17.236756790000001</v>
      </c>
      <c r="BO13550" s="2">
        <v>15.344280919999999</v>
      </c>
      <c r="BP13550" s="2">
        <v>9.3373978009999998</v>
      </c>
      <c r="BQ13550" s="2">
        <v>8.0076630299999998</v>
      </c>
      <c r="BR13550" s="2">
        <v>8.6740154379999996</v>
      </c>
      <c r="BS13550" s="2">
        <v>9.6138661140000004</v>
      </c>
      <c r="BT13550" s="2">
        <v>10.54695615</v>
      </c>
      <c r="BU13550" s="2">
        <v>12.81885018</v>
      </c>
      <c r="BV13550" s="2">
        <v>15.52823115</v>
      </c>
      <c r="BW13550" s="2">
        <v>10.146601309999999</v>
      </c>
      <c r="BX13550" s="2">
        <v>13.8563157</v>
      </c>
      <c r="BY13550" s="2">
        <v>12.95027567</v>
      </c>
      <c r="BZ13550" s="2">
        <v>12.27209903</v>
      </c>
      <c r="CA13550" s="2">
        <v>7.9601249000000003</v>
      </c>
      <c r="CB13550" s="2">
        <v>11.571927710000001</v>
      </c>
      <c r="CC13550" s="2">
        <v>11.128147370000001</v>
      </c>
      <c r="CD13550" s="2">
        <v>11.8200378</v>
      </c>
      <c r="CE13550" s="2">
        <v>13.150940950000001</v>
      </c>
      <c r="CF13550" s="2">
        <v>10.972300402768299</v>
      </c>
    </row>
    <row r="13551" spans="1:84" x14ac:dyDescent="0.3">
      <c r="A13551" s="2" t="s">
        <v>573</v>
      </c>
      <c r="B13551" s="2">
        <v>1.512137842</v>
      </c>
      <c r="C13551" s="2">
        <v>1.847461193</v>
      </c>
      <c r="D13551" s="2">
        <v>1.1796487280000001</v>
      </c>
      <c r="E13551" s="2">
        <v>1.6939728030000001</v>
      </c>
      <c r="F13551" s="2">
        <v>2.3841838110000002</v>
      </c>
      <c r="G13551" s="2">
        <v>1.918205532</v>
      </c>
      <c r="H13551" s="2">
        <v>1.916892888</v>
      </c>
      <c r="I13551" s="2">
        <v>1.662109609</v>
      </c>
      <c r="J13551" s="2">
        <v>2.6348382460000002</v>
      </c>
      <c r="K13551" s="2">
        <v>2.0761625029999999</v>
      </c>
      <c r="L13551" s="2">
        <v>1.7890778460000001</v>
      </c>
      <c r="M13551" s="2">
        <v>1.7499873889999999</v>
      </c>
      <c r="N13551" s="2">
        <v>2.1248912720000002</v>
      </c>
      <c r="O13551" s="2">
        <v>2.5417007150000002</v>
      </c>
      <c r="P13551" s="2">
        <v>0.97312934699999998</v>
      </c>
      <c r="Q13551" s="2">
        <v>2.3204214529999998</v>
      </c>
      <c r="R13551" s="2">
        <v>2.0526054980000001</v>
      </c>
      <c r="S13551" s="2">
        <v>2.7351680460000001</v>
      </c>
      <c r="T13551" s="2">
        <v>2.8613784899999999</v>
      </c>
      <c r="U13551" s="2">
        <v>4.4952176489999998</v>
      </c>
      <c r="V13551" s="2">
        <v>1.8674804220000001</v>
      </c>
      <c r="W13551" s="2">
        <v>1.5143914709999999</v>
      </c>
      <c r="X13551" s="2">
        <v>2.429265579</v>
      </c>
      <c r="Y13551" s="2">
        <v>2.6656082219999999</v>
      </c>
      <c r="Z13551" s="2">
        <v>1.3084197049999999</v>
      </c>
      <c r="AA13551" s="2">
        <v>1.6397409860000001</v>
      </c>
      <c r="AB13551" s="2">
        <v>1.553385322</v>
      </c>
      <c r="AC13551" s="2">
        <v>0.82228656200000005</v>
      </c>
      <c r="AD13551" s="2">
        <v>3.8117502189999999</v>
      </c>
      <c r="AE13551" s="2">
        <v>3.2255964019999999</v>
      </c>
      <c r="AF13551" s="2">
        <v>3.4511397530000001</v>
      </c>
      <c r="AG13551" s="2">
        <v>3.2860474929999999</v>
      </c>
      <c r="AH13551" s="2">
        <v>3.3671757339999999</v>
      </c>
      <c r="AI13551" s="2">
        <v>1.4109367370000001</v>
      </c>
      <c r="AJ13551" s="2">
        <v>2.4154838079999998</v>
      </c>
      <c r="AK13551" s="2">
        <v>3.2983092030000001</v>
      </c>
      <c r="AL13551" s="2">
        <v>2.9554209130000002</v>
      </c>
      <c r="AM13551" s="2">
        <v>1.7439654120000001</v>
      </c>
      <c r="AN13551" s="2">
        <v>1.717723731</v>
      </c>
      <c r="AO13551" s="2">
        <v>1.955533661</v>
      </c>
      <c r="AP13551" s="2">
        <v>2.7625553300000001</v>
      </c>
      <c r="AQ13551" s="2">
        <v>1.214287377</v>
      </c>
      <c r="AR13551" s="2">
        <v>1.4824924420000001</v>
      </c>
      <c r="AS13551" s="2">
        <v>1.7171725259999999</v>
      </c>
      <c r="AT13551" s="2">
        <v>0.70866500700000001</v>
      </c>
      <c r="AU13551" s="2">
        <v>1.3635276000000001</v>
      </c>
      <c r="AV13551" s="2">
        <v>1.419032737</v>
      </c>
      <c r="AW13551" s="2">
        <v>2.3088910089999999</v>
      </c>
      <c r="AX13551" s="2">
        <v>2.1527053089999999</v>
      </c>
      <c r="AY13551" s="2">
        <v>1.9810610420000001</v>
      </c>
      <c r="AZ13551" s="2">
        <v>1.6213450890000001</v>
      </c>
      <c r="BA13551" s="2">
        <v>1.4089346119999999</v>
      </c>
      <c r="BB13551" s="2">
        <v>1.7726651170000001</v>
      </c>
      <c r="BC13551" s="2">
        <v>2.627493217</v>
      </c>
      <c r="BD13551" s="2">
        <v>2.1102080070000002</v>
      </c>
      <c r="BE13551" s="2">
        <v>2.3669503750000001</v>
      </c>
      <c r="BF13551" s="2">
        <v>1.9756962979999999</v>
      </c>
      <c r="BG13551" s="2">
        <v>2.0764672759999998</v>
      </c>
      <c r="BH13551" s="2">
        <v>1.1812119249999999</v>
      </c>
      <c r="BI13551" s="2">
        <v>3.1202798220000001</v>
      </c>
      <c r="BJ13551" s="2">
        <v>1.0777777770000001</v>
      </c>
      <c r="BK13551" s="2">
        <v>3.8497925190000002</v>
      </c>
      <c r="BL13551" s="2">
        <v>2.9227728160000002</v>
      </c>
      <c r="BM13551" s="2">
        <v>1.757735896</v>
      </c>
      <c r="BN13551" s="2">
        <v>1.5896558080000001</v>
      </c>
      <c r="BO13551" s="2">
        <v>3.0352085729999998</v>
      </c>
      <c r="BP13551" s="2">
        <v>2.5681451499999999</v>
      </c>
      <c r="BQ13551" s="2">
        <v>1.34653351</v>
      </c>
      <c r="BR13551" s="2">
        <v>2.310190339</v>
      </c>
      <c r="BS13551" s="2">
        <v>2.6555912290000001</v>
      </c>
      <c r="BT13551" s="2">
        <v>2.3067872120000001</v>
      </c>
      <c r="BU13551" s="2">
        <v>2.110602423</v>
      </c>
      <c r="BV13551" s="2">
        <v>2.033579182</v>
      </c>
      <c r="BW13551" s="2">
        <v>3.072758093</v>
      </c>
      <c r="BX13551" s="2">
        <v>1.910911136</v>
      </c>
      <c r="BY13551" s="2">
        <v>2.024417208</v>
      </c>
      <c r="BZ13551" s="2">
        <v>1.471708547</v>
      </c>
      <c r="CA13551" s="2">
        <v>3.1112003989999999</v>
      </c>
      <c r="CB13551" s="2">
        <v>1.8578244859999999</v>
      </c>
      <c r="CC13551" s="2">
        <v>1.718927321</v>
      </c>
      <c r="CD13551" s="2">
        <v>1.502339162</v>
      </c>
      <c r="CE13551" s="2">
        <v>1.274788663</v>
      </c>
      <c r="CF13551" s="2">
        <v>2.1193870946463398</v>
      </c>
    </row>
    <row r="13552" spans="1:84" x14ac:dyDescent="0.3">
      <c r="A13552" s="2" t="s">
        <v>572</v>
      </c>
      <c r="B13552" s="2">
        <v>16.31932291</v>
      </c>
      <c r="C13552" s="2">
        <v>9.6944275510000004</v>
      </c>
      <c r="D13552" s="2">
        <v>9.2375739049999996</v>
      </c>
      <c r="E13552" s="2">
        <v>17.63386916</v>
      </c>
      <c r="F13552" s="2">
        <v>15.69068246</v>
      </c>
      <c r="G13552" s="2">
        <v>11.84871233</v>
      </c>
      <c r="H13552" s="2">
        <v>9.2400289299999994</v>
      </c>
      <c r="I13552" s="2">
        <v>9.5697611810000005</v>
      </c>
      <c r="J13552" s="2">
        <v>12.29798353</v>
      </c>
      <c r="K13552" s="2">
        <v>13.20312332</v>
      </c>
      <c r="L13552" s="2">
        <v>10.535495040000001</v>
      </c>
      <c r="M13552" s="2">
        <v>13.444766530000001</v>
      </c>
      <c r="N13552" s="2">
        <v>14.84218587</v>
      </c>
      <c r="O13552" s="2">
        <v>12.33124752</v>
      </c>
      <c r="P13552" s="2">
        <v>14.17642337</v>
      </c>
      <c r="Q13552" s="2">
        <v>13.775880089999999</v>
      </c>
      <c r="R13552" s="2">
        <v>11.0960679</v>
      </c>
      <c r="S13552" s="2">
        <v>12.752646179999999</v>
      </c>
      <c r="T13552" s="2">
        <v>18.429566510000001</v>
      </c>
      <c r="U13552" s="2">
        <v>20.920159869999999</v>
      </c>
      <c r="V13552" s="2">
        <v>7.5945947509999998</v>
      </c>
      <c r="W13552" s="2">
        <v>10.17173341</v>
      </c>
      <c r="X13552" s="2">
        <v>16.916870939999999</v>
      </c>
      <c r="Y13552" s="2">
        <v>9.83873468</v>
      </c>
      <c r="Z13552" s="2">
        <v>19.553923229999999</v>
      </c>
      <c r="AA13552" s="2">
        <v>19.962277189999998</v>
      </c>
      <c r="AB13552" s="2">
        <v>20.799828959999999</v>
      </c>
      <c r="AC13552" s="2">
        <v>13.16042386</v>
      </c>
      <c r="AD13552" s="2">
        <v>16.992091340000002</v>
      </c>
      <c r="AE13552" s="2">
        <v>11.318054</v>
      </c>
      <c r="AF13552" s="2">
        <v>13.49990021</v>
      </c>
      <c r="AG13552" s="2">
        <v>21.739669020000001</v>
      </c>
      <c r="AH13552" s="2">
        <v>15.94924146</v>
      </c>
      <c r="AI13552" s="2">
        <v>13.326831029999999</v>
      </c>
      <c r="AJ13552" s="2">
        <v>12.30635794</v>
      </c>
      <c r="AK13552" s="2">
        <v>8.6538271350000002</v>
      </c>
      <c r="AL13552" s="2">
        <v>11.87095321</v>
      </c>
      <c r="AM13552" s="2">
        <v>18.709407129999999</v>
      </c>
      <c r="AN13552" s="2">
        <v>16.79383266</v>
      </c>
      <c r="AO13552" s="2">
        <v>11.67491113</v>
      </c>
      <c r="AP13552" s="2">
        <v>12.32187377</v>
      </c>
      <c r="AQ13552" s="2">
        <v>13.24822297</v>
      </c>
      <c r="AR13552" s="2">
        <v>12.56967669</v>
      </c>
      <c r="AS13552" s="2">
        <v>11.877802320000001</v>
      </c>
      <c r="AT13552" s="2">
        <v>13.14816049</v>
      </c>
      <c r="AU13552" s="2">
        <v>10.14479448</v>
      </c>
      <c r="AV13552" s="2">
        <v>11.11425972</v>
      </c>
      <c r="AW13552" s="2">
        <v>21.756792310000002</v>
      </c>
      <c r="AX13552" s="2">
        <v>14.40262362</v>
      </c>
      <c r="AY13552" s="2">
        <v>13.260016999999999</v>
      </c>
      <c r="AZ13552" s="2">
        <v>6.3705484620000004</v>
      </c>
      <c r="BA13552" s="2">
        <v>9.4264434730000008</v>
      </c>
      <c r="BB13552" s="2">
        <v>8.3717461830000008</v>
      </c>
      <c r="BC13552" s="2">
        <v>14.190614739999999</v>
      </c>
      <c r="BD13552" s="2">
        <v>10.01735944</v>
      </c>
      <c r="BE13552" s="2">
        <v>6.5966187469999999</v>
      </c>
      <c r="BF13552" s="2">
        <v>17.071540980000002</v>
      </c>
      <c r="BG13552" s="2">
        <v>15.157283250000001</v>
      </c>
      <c r="BH13552" s="2">
        <v>21.725145300000001</v>
      </c>
      <c r="BI13552" s="2">
        <v>15.60760189</v>
      </c>
      <c r="BJ13552" s="2">
        <v>13.52194399</v>
      </c>
      <c r="BK13552" s="2">
        <v>21.448533390000001</v>
      </c>
      <c r="BL13552" s="2">
        <v>20.134797129999999</v>
      </c>
      <c r="BM13552" s="2">
        <v>12.16805709</v>
      </c>
      <c r="BN13552" s="2">
        <v>33.958430280000002</v>
      </c>
      <c r="BO13552" s="2">
        <v>16.928180480000002</v>
      </c>
      <c r="BP13552" s="2">
        <v>11.512497659999999</v>
      </c>
      <c r="BQ13552" s="2">
        <v>10.48418392</v>
      </c>
      <c r="BR13552" s="2">
        <v>10.61163872</v>
      </c>
      <c r="BS13552" s="2">
        <v>14.84952189</v>
      </c>
      <c r="BT13552" s="2">
        <v>17.034627889999999</v>
      </c>
      <c r="BU13552" s="2">
        <v>26.35455864</v>
      </c>
      <c r="BV13552" s="2">
        <v>16.855933629999999</v>
      </c>
      <c r="BW13552" s="2">
        <v>23.740601059999999</v>
      </c>
      <c r="BX13552" s="2">
        <v>10.773600220000001</v>
      </c>
      <c r="BY13552" s="2">
        <v>16.840567140000001</v>
      </c>
      <c r="BZ13552" s="2">
        <v>17.660574889999999</v>
      </c>
      <c r="CA13552" s="2">
        <v>13.80100745</v>
      </c>
      <c r="CB13552" s="2">
        <v>13.72791363</v>
      </c>
      <c r="CC13552" s="2">
        <v>12.83608946</v>
      </c>
      <c r="CD13552" s="2">
        <v>17.63550935</v>
      </c>
      <c r="CE13552" s="2">
        <v>12.331703040000001</v>
      </c>
      <c r="CF13552" s="2">
        <v>14.4080851735122</v>
      </c>
    </row>
    <row r="13553" spans="1:84" x14ac:dyDescent="0.3">
      <c r="A13553" s="2" t="s">
        <v>571</v>
      </c>
      <c r="B13553" s="2">
        <v>7.3529526250000004</v>
      </c>
      <c r="C13553" s="2">
        <v>8.8377106970000003</v>
      </c>
      <c r="D13553" s="2">
        <v>11.85647372</v>
      </c>
      <c r="E13553" s="2">
        <v>7.5436442990000003</v>
      </c>
      <c r="F13553" s="2">
        <v>8.6533331830000009</v>
      </c>
      <c r="G13553" s="2">
        <v>9.4904734669999993</v>
      </c>
      <c r="H13553" s="2">
        <v>8.4680771460000006</v>
      </c>
      <c r="I13553" s="2">
        <v>8.188808302</v>
      </c>
      <c r="J13553" s="2">
        <v>8.5867577340000008</v>
      </c>
      <c r="K13553" s="2">
        <v>8.6637390770000007</v>
      </c>
      <c r="L13553" s="2">
        <v>9.5966885529999999</v>
      </c>
      <c r="M13553" s="2">
        <v>9.0416643570000002</v>
      </c>
      <c r="N13553" s="2">
        <v>9.6635266919999996</v>
      </c>
      <c r="O13553" s="2">
        <v>10.71671986</v>
      </c>
      <c r="P13553" s="2">
        <v>8.7052479680000001</v>
      </c>
      <c r="Q13553" s="2">
        <v>9.0725033509999999</v>
      </c>
      <c r="R13553" s="2">
        <v>4.9993272969999998</v>
      </c>
      <c r="S13553" s="2">
        <v>7.6704108020000001</v>
      </c>
      <c r="T13553" s="2">
        <v>6.9746585469999998</v>
      </c>
      <c r="U13553" s="2">
        <v>8.739290445</v>
      </c>
      <c r="V13553" s="2">
        <v>6.8596339689999999</v>
      </c>
      <c r="W13553" s="2">
        <v>9.5814095980000005</v>
      </c>
      <c r="X13553" s="2">
        <v>7.3297588400000002</v>
      </c>
      <c r="Y13553" s="2">
        <v>8.1554812769999998</v>
      </c>
      <c r="Z13553" s="2">
        <v>10.106522119999999</v>
      </c>
      <c r="AA13553" s="2">
        <v>10.27614762</v>
      </c>
      <c r="AB13553" s="2">
        <v>10.90585626</v>
      </c>
      <c r="AC13553" s="2">
        <v>12.0817006</v>
      </c>
      <c r="AD13553" s="2">
        <v>8.0388593559999997</v>
      </c>
      <c r="AE13553" s="2">
        <v>10.11487348</v>
      </c>
      <c r="AF13553" s="2">
        <v>10.7246594</v>
      </c>
      <c r="AG13553" s="2">
        <v>8.4688670479999999</v>
      </c>
      <c r="AH13553" s="2">
        <v>9.706185348</v>
      </c>
      <c r="AI13553" s="2">
        <v>10.05357429</v>
      </c>
      <c r="AJ13553" s="2">
        <v>7.8816000319999997</v>
      </c>
      <c r="AK13553" s="2">
        <v>8.856124393</v>
      </c>
      <c r="AL13553" s="2">
        <v>14.662460019999999</v>
      </c>
      <c r="AM13553" s="2">
        <v>12.44582301</v>
      </c>
      <c r="AN13553" s="2">
        <v>10.816366800000001</v>
      </c>
      <c r="AO13553" s="2">
        <v>12.701064179999999</v>
      </c>
      <c r="AP13553" s="2">
        <v>14.62423081</v>
      </c>
      <c r="AQ13553" s="2">
        <v>12.79688071</v>
      </c>
      <c r="AR13553" s="2">
        <v>11.423256670000001</v>
      </c>
      <c r="AS13553" s="2">
        <v>11.795886449999999</v>
      </c>
      <c r="AT13553" s="2">
        <v>8.6591925649999997</v>
      </c>
      <c r="AU13553" s="2">
        <v>7.9727352089999997</v>
      </c>
      <c r="AV13553" s="2">
        <v>8.2736424730000007</v>
      </c>
      <c r="AW13553" s="2">
        <v>10.208163219999999</v>
      </c>
      <c r="AX13553" s="2">
        <v>5.9775594740000004</v>
      </c>
      <c r="AY13553" s="2">
        <v>7.7157590200000001</v>
      </c>
      <c r="AZ13553" s="2">
        <v>7.6363577649999996</v>
      </c>
      <c r="BA13553" s="2">
        <v>7.9477856730000003</v>
      </c>
      <c r="BB13553" s="2">
        <v>9.3998553630000004</v>
      </c>
      <c r="BC13553" s="2">
        <v>10.64826397</v>
      </c>
      <c r="BD13553" s="2">
        <v>9.2705640030000005</v>
      </c>
      <c r="BE13553" s="2">
        <v>9.4395130189999996</v>
      </c>
      <c r="BF13553" s="2">
        <v>10.229101480000001</v>
      </c>
      <c r="BG13553" s="2">
        <v>7.4716261480000004</v>
      </c>
      <c r="BH13553" s="2">
        <v>8.6776614609999996</v>
      </c>
      <c r="BI13553" s="2">
        <v>9.8240742870000002</v>
      </c>
      <c r="BJ13553" s="2">
        <v>8.8946627780000007</v>
      </c>
      <c r="BK13553" s="2">
        <v>10.375104520000001</v>
      </c>
      <c r="BL13553" s="2">
        <v>9.6348150320000006</v>
      </c>
      <c r="BM13553" s="2">
        <v>9.3300262800000002</v>
      </c>
      <c r="BN13553" s="2">
        <v>6.5656553000000004</v>
      </c>
      <c r="BO13553" s="2">
        <v>10.466348139999999</v>
      </c>
      <c r="BP13553" s="2">
        <v>8.7017540839999992</v>
      </c>
      <c r="BQ13553" s="2">
        <v>9.2428870960000005</v>
      </c>
      <c r="BR13553" s="2">
        <v>9.4872266740000004</v>
      </c>
      <c r="BS13553" s="2">
        <v>10.58191736</v>
      </c>
      <c r="BT13553" s="2">
        <v>5.4581236659999997</v>
      </c>
      <c r="BU13553" s="2">
        <v>9.1314251209999995</v>
      </c>
      <c r="BV13553" s="2">
        <v>9.9741829509999995</v>
      </c>
      <c r="BW13553" s="2">
        <v>9.9290449489999997</v>
      </c>
      <c r="BX13553" s="2">
        <v>8.2550962719999994</v>
      </c>
      <c r="BY13553" s="2">
        <v>2.5620157790000002</v>
      </c>
      <c r="BZ13553" s="2">
        <v>6.7878389109999997</v>
      </c>
      <c r="CA13553" s="2">
        <v>7.8591706769999998</v>
      </c>
      <c r="CB13553" s="2">
        <v>4.5361801560000004</v>
      </c>
      <c r="CC13553" s="2">
        <v>3.8855189729999999</v>
      </c>
      <c r="CD13553" s="2">
        <v>3.9709093900000001</v>
      </c>
      <c r="CE13553" s="2">
        <v>5.6423358239999999</v>
      </c>
      <c r="CF13553" s="2">
        <v>8.9494307983658494</v>
      </c>
    </row>
    <row r="13554" spans="1:84" x14ac:dyDescent="0.3">
      <c r="A13554" s="2" t="s">
        <v>570</v>
      </c>
      <c r="B13554" s="2">
        <v>59.729649930000001</v>
      </c>
      <c r="C13554" s="2">
        <v>52.976799389999996</v>
      </c>
      <c r="D13554" s="2">
        <v>58.764322649999997</v>
      </c>
      <c r="E13554" s="2">
        <v>74.659107109999994</v>
      </c>
      <c r="F13554" s="2">
        <v>58.954430729999999</v>
      </c>
      <c r="G13554" s="2">
        <v>47.392429970000002</v>
      </c>
      <c r="H13554" s="2">
        <v>63.194256420000002</v>
      </c>
      <c r="I13554" s="2">
        <v>48.321270030000001</v>
      </c>
      <c r="J13554" s="2">
        <v>74.992442650000001</v>
      </c>
      <c r="K13554" s="2">
        <v>60.462380830000001</v>
      </c>
      <c r="L13554" s="2">
        <v>64.177200099999993</v>
      </c>
      <c r="M13554" s="2">
        <v>62.770683249999998</v>
      </c>
      <c r="N13554" s="2">
        <v>66.055767450000005</v>
      </c>
      <c r="O13554" s="2">
        <v>67.802161179999999</v>
      </c>
      <c r="P13554" s="2">
        <v>58.022074930000002</v>
      </c>
      <c r="Q13554" s="2">
        <v>72.442931779999995</v>
      </c>
      <c r="R13554" s="2">
        <v>66.285426619999996</v>
      </c>
      <c r="S13554" s="2">
        <v>61.801826839999997</v>
      </c>
      <c r="T13554" s="2">
        <v>62.255866070000003</v>
      </c>
      <c r="U13554" s="2">
        <v>80.525959310000005</v>
      </c>
      <c r="V13554" s="2">
        <v>45.227243540000003</v>
      </c>
      <c r="W13554" s="2">
        <v>67.588826580000003</v>
      </c>
      <c r="X13554" s="2">
        <v>58.120261370000001</v>
      </c>
      <c r="Y13554" s="2">
        <v>52.590820200000003</v>
      </c>
      <c r="Z13554" s="2">
        <v>62.158990189999997</v>
      </c>
      <c r="AA13554" s="2">
        <v>63.126627050000003</v>
      </c>
      <c r="AB13554" s="2">
        <v>66.150172229999995</v>
      </c>
      <c r="AC13554" s="2">
        <v>62.272447499999998</v>
      </c>
      <c r="AD13554" s="2">
        <v>73.081573489999997</v>
      </c>
      <c r="AE13554" s="2">
        <v>76.887269209999999</v>
      </c>
      <c r="AF13554" s="2">
        <v>82.555819080000006</v>
      </c>
      <c r="AG13554" s="2">
        <v>69.765311659999995</v>
      </c>
      <c r="AH13554" s="2">
        <v>87.282738440000003</v>
      </c>
      <c r="AI13554" s="2">
        <v>61.76578851</v>
      </c>
      <c r="AJ13554" s="2">
        <v>50.385138990000002</v>
      </c>
      <c r="AK13554" s="2">
        <v>69.770320420000004</v>
      </c>
      <c r="AL13554" s="2">
        <v>86.294645149999994</v>
      </c>
      <c r="AM13554" s="2">
        <v>64.764297099999993</v>
      </c>
      <c r="AN13554" s="2">
        <v>67.750358079999998</v>
      </c>
      <c r="AO13554" s="2">
        <v>77.513947999999999</v>
      </c>
      <c r="AP13554" s="2">
        <v>82.931452379999996</v>
      </c>
      <c r="AQ13554" s="2">
        <v>55.98175105</v>
      </c>
      <c r="AR13554" s="2">
        <v>63.723142590000002</v>
      </c>
      <c r="AS13554" s="2">
        <v>75.649424569999994</v>
      </c>
      <c r="AT13554" s="2">
        <v>61.25742082</v>
      </c>
      <c r="AU13554" s="2">
        <v>57.038217529999997</v>
      </c>
      <c r="AV13554" s="2">
        <v>50.777824819999999</v>
      </c>
      <c r="AW13554" s="2">
        <v>78.124022510000003</v>
      </c>
      <c r="AX13554" s="2">
        <v>53.333188839999998</v>
      </c>
      <c r="AY13554" s="2">
        <v>59.872485169999997</v>
      </c>
      <c r="AZ13554" s="2">
        <v>51.112854290000001</v>
      </c>
      <c r="BA13554" s="2">
        <v>49.972301180000002</v>
      </c>
      <c r="BB13554" s="2">
        <v>55.795150419999999</v>
      </c>
      <c r="BC13554" s="2">
        <v>79.527399340000002</v>
      </c>
      <c r="BD13554" s="2">
        <v>45.336611480000002</v>
      </c>
      <c r="BE13554" s="2">
        <v>55.751976310000003</v>
      </c>
      <c r="BF13554" s="2">
        <v>65.058669350000002</v>
      </c>
      <c r="BG13554" s="2">
        <v>50.146091030000001</v>
      </c>
      <c r="BH13554" s="2">
        <v>43.482943259999999</v>
      </c>
      <c r="BI13554" s="2">
        <v>58.582444469999999</v>
      </c>
      <c r="BJ13554" s="2">
        <v>60.163916630000003</v>
      </c>
      <c r="BK13554" s="2">
        <v>65.508769079999993</v>
      </c>
      <c r="BL13554" s="2">
        <v>71.663302250000001</v>
      </c>
      <c r="BM13554" s="2">
        <v>61.334497980000002</v>
      </c>
      <c r="BN13554" s="2">
        <v>55.545831579999998</v>
      </c>
      <c r="BO13554" s="2">
        <v>74.973299420000004</v>
      </c>
      <c r="BP13554" s="2">
        <v>62.98865069</v>
      </c>
      <c r="BQ13554" s="2">
        <v>53.462994809999998</v>
      </c>
      <c r="BR13554" s="2">
        <v>64.938049849999999</v>
      </c>
      <c r="BS13554" s="2">
        <v>54.770555680000001</v>
      </c>
      <c r="BT13554" s="2">
        <v>39.098720129999997</v>
      </c>
      <c r="BU13554" s="2">
        <v>52.799542770000002</v>
      </c>
      <c r="BV13554" s="2">
        <v>46.948463719999999</v>
      </c>
      <c r="BW13554" s="2">
        <v>87.697970839999996</v>
      </c>
      <c r="BX13554" s="2">
        <v>49.391182819999997</v>
      </c>
      <c r="BY13554" s="2">
        <v>45.81219462</v>
      </c>
      <c r="BZ13554" s="2">
        <v>61.73866228</v>
      </c>
      <c r="CA13554" s="2">
        <v>52.745601610000001</v>
      </c>
      <c r="CB13554" s="2">
        <v>64.777230860000003</v>
      </c>
      <c r="CC13554" s="2">
        <v>34.558943190000001</v>
      </c>
      <c r="CD13554" s="2">
        <v>35.450266640000002</v>
      </c>
      <c r="CE13554" s="2">
        <v>36.220964129999999</v>
      </c>
      <c r="CF13554" s="2">
        <v>61.374202036829303</v>
      </c>
    </row>
    <row r="13555" spans="1:84" x14ac:dyDescent="0.3">
      <c r="A13555" s="2" t="s">
        <v>569</v>
      </c>
      <c r="B13555" s="2">
        <v>114.5162019</v>
      </c>
      <c r="C13555" s="2">
        <v>114.6710179</v>
      </c>
      <c r="D13555" s="2">
        <v>153.44173000000001</v>
      </c>
      <c r="E13555" s="2">
        <v>126.2845368</v>
      </c>
      <c r="F13555" s="2">
        <v>101.18940550000001</v>
      </c>
      <c r="G13555" s="2">
        <v>109.2511932</v>
      </c>
      <c r="H13555" s="2">
        <v>126.73738520000001</v>
      </c>
      <c r="I13555" s="2">
        <v>96.618599459999999</v>
      </c>
      <c r="J13555" s="2">
        <v>124.4002888</v>
      </c>
      <c r="K13555" s="2">
        <v>118.3977055</v>
      </c>
      <c r="L13555" s="2">
        <v>130.66650100000001</v>
      </c>
      <c r="M13555" s="2">
        <v>110.09356560000001</v>
      </c>
      <c r="N13555" s="2">
        <v>115.63470649999999</v>
      </c>
      <c r="O13555" s="2">
        <v>114.92578039999999</v>
      </c>
      <c r="P13555" s="2">
        <v>109.2038652</v>
      </c>
      <c r="Q13555" s="2">
        <v>125.7917783</v>
      </c>
      <c r="R13555" s="2">
        <v>109.74266110000001</v>
      </c>
      <c r="S13555" s="2">
        <v>121.0095644</v>
      </c>
      <c r="T13555" s="2">
        <v>122.5574319</v>
      </c>
      <c r="U13555" s="2">
        <v>146.2539591</v>
      </c>
      <c r="V13555" s="2">
        <v>101.19885739999999</v>
      </c>
      <c r="W13555" s="2">
        <v>112.5267824</v>
      </c>
      <c r="X13555" s="2">
        <v>118.41008119999999</v>
      </c>
      <c r="Y13555" s="2">
        <v>108.42307169999999</v>
      </c>
      <c r="Z13555" s="2">
        <v>100.6010402</v>
      </c>
      <c r="AA13555" s="2">
        <v>105.72855180000001</v>
      </c>
      <c r="AB13555" s="2">
        <v>126.0751736</v>
      </c>
      <c r="AC13555" s="2">
        <v>107.6991426</v>
      </c>
      <c r="AD13555" s="2">
        <v>120.9702518</v>
      </c>
      <c r="AE13555" s="2">
        <v>134.56192899999999</v>
      </c>
      <c r="AF13555" s="2">
        <v>151.42090160000001</v>
      </c>
      <c r="AG13555" s="2">
        <v>124.2061344</v>
      </c>
      <c r="AH13555" s="2">
        <v>138.07130040000001</v>
      </c>
      <c r="AI13555" s="2">
        <v>99.96653628</v>
      </c>
      <c r="AJ13555" s="2">
        <v>122.1655547</v>
      </c>
      <c r="AK13555" s="2">
        <v>130.10876859999999</v>
      </c>
      <c r="AL13555" s="2">
        <v>144.79845750000001</v>
      </c>
      <c r="AM13555" s="2">
        <v>121.2902024</v>
      </c>
      <c r="AN13555" s="2">
        <v>123.15442779999999</v>
      </c>
      <c r="AO13555" s="2">
        <v>129.97455199999999</v>
      </c>
      <c r="AP13555" s="2">
        <v>147.45131689999999</v>
      </c>
      <c r="AQ13555" s="2">
        <v>135.2746626</v>
      </c>
      <c r="AR13555" s="2">
        <v>122.5537894</v>
      </c>
      <c r="AS13555" s="2">
        <v>131.80294570000001</v>
      </c>
      <c r="AT13555" s="2">
        <v>93.634027290000006</v>
      </c>
      <c r="AU13555" s="2">
        <v>127.3853525</v>
      </c>
      <c r="AV13555" s="2">
        <v>126.8322314</v>
      </c>
      <c r="AW13555" s="2">
        <v>145.9446753</v>
      </c>
      <c r="AX13555" s="2">
        <v>119.541776</v>
      </c>
      <c r="AY13555" s="2">
        <v>109.29849369999999</v>
      </c>
      <c r="AZ13555" s="2">
        <v>112.449141</v>
      </c>
      <c r="BA13555" s="2">
        <v>135.30888350000001</v>
      </c>
      <c r="BB13555" s="2">
        <v>128.21028860000001</v>
      </c>
      <c r="BC13555" s="2">
        <v>142.7026267</v>
      </c>
      <c r="BD13555" s="2">
        <v>126.4521786</v>
      </c>
      <c r="BE13555" s="2">
        <v>149.0160367</v>
      </c>
      <c r="BF13555" s="2">
        <v>163.23459399999999</v>
      </c>
      <c r="BG13555" s="2">
        <v>86.624590170000005</v>
      </c>
      <c r="BH13555" s="2">
        <v>105.628327</v>
      </c>
      <c r="BI13555" s="2">
        <v>113.8111804</v>
      </c>
      <c r="BJ13555" s="2">
        <v>133.98587219999999</v>
      </c>
      <c r="BK13555" s="2">
        <v>118.99882119999999</v>
      </c>
      <c r="BL13555" s="2">
        <v>116.63924950000001</v>
      </c>
      <c r="BM13555" s="2">
        <v>106.0677894</v>
      </c>
      <c r="BN13555" s="2">
        <v>114.7367344</v>
      </c>
      <c r="BO13555" s="2">
        <v>126.4624439</v>
      </c>
      <c r="BP13555" s="2">
        <v>111.02948170000001</v>
      </c>
      <c r="BQ13555" s="2">
        <v>105.7380728</v>
      </c>
      <c r="BR13555" s="2">
        <v>117.7267083</v>
      </c>
      <c r="BS13555" s="2">
        <v>105.4158493</v>
      </c>
      <c r="BT13555" s="2">
        <v>91.150024970000004</v>
      </c>
      <c r="BU13555" s="2">
        <v>119.91739250000001</v>
      </c>
      <c r="BV13555" s="2">
        <v>147.47979749999999</v>
      </c>
      <c r="BW13555" s="2">
        <v>135.95570459999999</v>
      </c>
      <c r="BX13555" s="2">
        <v>130.9087825</v>
      </c>
      <c r="BY13555" s="2">
        <v>92.130314659999996</v>
      </c>
      <c r="BZ13555" s="2">
        <v>137.5145957</v>
      </c>
      <c r="CA13555" s="2">
        <v>98.393089209999999</v>
      </c>
      <c r="CB13555" s="2">
        <v>113.8572537</v>
      </c>
      <c r="CC13555" s="2">
        <v>89.365674839999997</v>
      </c>
      <c r="CD13555" s="2">
        <v>92.269494559999998</v>
      </c>
      <c r="CE13555" s="2">
        <v>93.88444921</v>
      </c>
      <c r="CF13555" s="2">
        <v>119.945418405488</v>
      </c>
    </row>
    <row r="13556" spans="1:84" x14ac:dyDescent="0.3">
      <c r="A13556" s="2" t="s">
        <v>568</v>
      </c>
      <c r="B13556" s="2">
        <v>28.797368970000001</v>
      </c>
      <c r="C13556" s="2">
        <v>34.015474410000003</v>
      </c>
      <c r="D13556" s="2">
        <v>35.151862319999999</v>
      </c>
      <c r="E13556" s="2">
        <v>32.52157089</v>
      </c>
      <c r="F13556" s="2">
        <v>16.504689240000001</v>
      </c>
      <c r="G13556" s="2">
        <v>27.781204150000001</v>
      </c>
      <c r="H13556" s="2">
        <v>22.44598264</v>
      </c>
      <c r="I13556" s="2">
        <v>21.133610860000001</v>
      </c>
      <c r="J13556" s="2">
        <v>19.278222710000001</v>
      </c>
      <c r="K13556" s="2">
        <v>26.901089420000002</v>
      </c>
      <c r="L13556" s="2">
        <v>24.854299990000001</v>
      </c>
      <c r="M13556" s="2">
        <v>29.135459300000001</v>
      </c>
      <c r="N13556" s="2">
        <v>23.055230550000001</v>
      </c>
      <c r="O13556" s="2">
        <v>17.160431160000002</v>
      </c>
      <c r="P13556" s="2">
        <v>27.02480074</v>
      </c>
      <c r="Q13556" s="2">
        <v>21.289161709999998</v>
      </c>
      <c r="R13556" s="2">
        <v>17.924417380000001</v>
      </c>
      <c r="S13556" s="2">
        <v>29.64637304</v>
      </c>
      <c r="T13556" s="2">
        <v>26.602063050000002</v>
      </c>
      <c r="U13556" s="2">
        <v>35.730550309999998</v>
      </c>
      <c r="V13556" s="2">
        <v>27.154409019999999</v>
      </c>
      <c r="W13556" s="2">
        <v>15.33095396</v>
      </c>
      <c r="X13556" s="2">
        <v>36.29333767</v>
      </c>
      <c r="Y13556" s="2">
        <v>27.573988570000001</v>
      </c>
      <c r="Z13556" s="2">
        <v>33.6278468</v>
      </c>
      <c r="AA13556" s="2">
        <v>33.676414569999999</v>
      </c>
      <c r="AB13556" s="2">
        <v>33.962963960000003</v>
      </c>
      <c r="AC13556" s="2">
        <v>32.411485249999998</v>
      </c>
      <c r="AD13556" s="2">
        <v>25.540889279999998</v>
      </c>
      <c r="AE13556" s="2">
        <v>24.24557763</v>
      </c>
      <c r="AF13556" s="2">
        <v>25.226830410000002</v>
      </c>
      <c r="AG13556" s="2">
        <v>28.841831509999999</v>
      </c>
      <c r="AH13556" s="2">
        <v>22.909931879999998</v>
      </c>
      <c r="AI13556" s="2">
        <v>20.457854659999999</v>
      </c>
      <c r="AJ13556" s="2">
        <v>32.313496489999999</v>
      </c>
      <c r="AK13556" s="2">
        <v>20.333467949999999</v>
      </c>
      <c r="AL13556" s="2">
        <v>35.163876019999996</v>
      </c>
      <c r="AM13556" s="2">
        <v>28.843147890000001</v>
      </c>
      <c r="AN13556" s="2">
        <v>20.614593809999999</v>
      </c>
      <c r="AO13556" s="2">
        <v>19.954134360000001</v>
      </c>
      <c r="AP13556" s="2">
        <v>21.006548179999999</v>
      </c>
      <c r="AQ13556" s="2">
        <v>45.032112929999997</v>
      </c>
      <c r="AR13556" s="2">
        <v>25.992869379999998</v>
      </c>
      <c r="AS13556" s="2">
        <v>27.06059527</v>
      </c>
      <c r="AT13556" s="2">
        <v>21.79713692</v>
      </c>
      <c r="AU13556" s="2">
        <v>22.290635420000001</v>
      </c>
      <c r="AV13556" s="2">
        <v>23.43350122</v>
      </c>
      <c r="AW13556" s="2">
        <v>27.733366499999999</v>
      </c>
      <c r="AX13556" s="2">
        <v>24.862447549999999</v>
      </c>
      <c r="AY13556" s="2">
        <v>22.464906849999998</v>
      </c>
      <c r="AZ13556" s="2">
        <v>17.900107859999999</v>
      </c>
      <c r="BA13556" s="2">
        <v>37.560751689999996</v>
      </c>
      <c r="BB13556" s="2">
        <v>21.827548749999998</v>
      </c>
      <c r="BC13556" s="2">
        <v>18.228992510000001</v>
      </c>
      <c r="BD13556" s="2">
        <v>28.453500290000001</v>
      </c>
      <c r="BE13556" s="2">
        <v>32.90453728</v>
      </c>
      <c r="BF13556" s="2">
        <v>33.941051889999997</v>
      </c>
      <c r="BG13556" s="2">
        <v>21.876059250000001</v>
      </c>
      <c r="BH13556" s="2">
        <v>49.462670330000002</v>
      </c>
      <c r="BI13556" s="2">
        <v>31.142071720000001</v>
      </c>
      <c r="BJ13556" s="2">
        <v>31.145162020000001</v>
      </c>
      <c r="BK13556" s="2">
        <v>26.75119406</v>
      </c>
      <c r="BL13556" s="2">
        <v>19.057875889999998</v>
      </c>
      <c r="BM13556" s="2">
        <v>23.49562044</v>
      </c>
      <c r="BN13556" s="2">
        <v>33.904613439999999</v>
      </c>
      <c r="BO13556" s="2">
        <v>24.846200379999999</v>
      </c>
      <c r="BP13556" s="2">
        <v>26.869405390000001</v>
      </c>
      <c r="BQ13556" s="2">
        <v>23.506783110000001</v>
      </c>
      <c r="BR13556" s="2">
        <v>19.014997050000002</v>
      </c>
      <c r="BS13556" s="2">
        <v>27.50494569</v>
      </c>
      <c r="BT13556" s="2">
        <v>32.779215389999997</v>
      </c>
      <c r="BU13556" s="2">
        <v>30.669904630000001</v>
      </c>
      <c r="BV13556" s="2">
        <v>49.11037074</v>
      </c>
      <c r="BW13556" s="2">
        <v>25.772432250000001</v>
      </c>
      <c r="BX13556" s="2">
        <v>30.663323699999999</v>
      </c>
      <c r="BY13556" s="2">
        <v>12.2140377</v>
      </c>
      <c r="BZ13556" s="2">
        <v>33.879789240000001</v>
      </c>
      <c r="CA13556" s="2">
        <v>23.18323925</v>
      </c>
      <c r="CB13556" s="2">
        <v>14.71962913</v>
      </c>
      <c r="CC13556" s="2">
        <v>41.246278330000003</v>
      </c>
      <c r="CD13556" s="2">
        <v>35.1856711</v>
      </c>
      <c r="CE13556" s="2">
        <v>25.93416212</v>
      </c>
      <c r="CF13556" s="2">
        <v>27.168989724024399</v>
      </c>
    </row>
    <row r="13557" spans="1:84" x14ac:dyDescent="0.3">
      <c r="A13557" s="2" t="s">
        <v>567</v>
      </c>
      <c r="B13557" s="2">
        <v>5.3121203279999998</v>
      </c>
      <c r="C13557" s="2">
        <v>4.9094965940000002</v>
      </c>
      <c r="D13557" s="2">
        <v>4.6968243259999998</v>
      </c>
      <c r="E13557" s="2">
        <v>6.5207815919999996</v>
      </c>
      <c r="F13557" s="2">
        <v>8.7400659249999997</v>
      </c>
      <c r="G13557" s="2">
        <v>5.1804424750000004</v>
      </c>
      <c r="H13557" s="2">
        <v>6.1773942399999999</v>
      </c>
      <c r="I13557" s="2">
        <v>5.7073442190000003</v>
      </c>
      <c r="J13557" s="2">
        <v>6.6269684819999997</v>
      </c>
      <c r="K13557" s="2">
        <v>7.1560702999999997</v>
      </c>
      <c r="L13557" s="2">
        <v>7.1536664099999996</v>
      </c>
      <c r="M13557" s="2">
        <v>7.1406650000000003</v>
      </c>
      <c r="N13557" s="2">
        <v>9.3736517999999993</v>
      </c>
      <c r="O13557" s="2">
        <v>9.8990700060000005</v>
      </c>
      <c r="P13557" s="2">
        <v>7.5691948590000004</v>
      </c>
      <c r="Q13557" s="2">
        <v>9.9463038560000001</v>
      </c>
      <c r="R13557" s="2">
        <v>4.1087215129999999</v>
      </c>
      <c r="S13557" s="2">
        <v>4.9246262080000003</v>
      </c>
      <c r="T13557" s="2">
        <v>5.424663937</v>
      </c>
      <c r="U13557" s="2">
        <v>5.7472937960000001</v>
      </c>
      <c r="V13557" s="2">
        <v>3.9946699400000001</v>
      </c>
      <c r="W13557" s="2">
        <v>7.8106977740000003</v>
      </c>
      <c r="X13557" s="2">
        <v>7.1786649679999996</v>
      </c>
      <c r="Y13557" s="2">
        <v>5.5374655209999997</v>
      </c>
      <c r="Z13557" s="2">
        <v>6.7387586319999997</v>
      </c>
      <c r="AA13557" s="2">
        <v>7.2255744159999997</v>
      </c>
      <c r="AB13557" s="2">
        <v>8.4928271669999997</v>
      </c>
      <c r="AC13557" s="2">
        <v>6.202899875</v>
      </c>
      <c r="AD13557" s="2">
        <v>4.029489044</v>
      </c>
      <c r="AE13557" s="2">
        <v>5.7394496029999997</v>
      </c>
      <c r="AF13557" s="2">
        <v>6.5145352839999999</v>
      </c>
      <c r="AG13557" s="2">
        <v>5.389761279</v>
      </c>
      <c r="AH13557" s="2">
        <v>5.9013079900000003</v>
      </c>
      <c r="AI13557" s="2">
        <v>6.2123827079999998</v>
      </c>
      <c r="AJ13557" s="2">
        <v>5.865147125</v>
      </c>
      <c r="AK13557" s="2">
        <v>4.1340138560000002</v>
      </c>
      <c r="AL13557" s="2">
        <v>6.5357980040000001</v>
      </c>
      <c r="AM13557" s="2">
        <v>5.8865379090000003</v>
      </c>
      <c r="AN13557" s="2">
        <v>6.1054656520000004</v>
      </c>
      <c r="AO13557" s="2">
        <v>5.0352786399999996</v>
      </c>
      <c r="AP13557" s="2">
        <v>7.8273358240000004</v>
      </c>
      <c r="AQ13557" s="2">
        <v>6.2189521819999998</v>
      </c>
      <c r="AR13557" s="2">
        <v>7.2430924350000003</v>
      </c>
      <c r="AS13557" s="2">
        <v>8.3263232499999997</v>
      </c>
      <c r="AT13557" s="2">
        <v>7.5880616109999997</v>
      </c>
      <c r="AU13557" s="2">
        <v>6.7594845790000004</v>
      </c>
      <c r="AV13557" s="2">
        <v>4.2616655129999996</v>
      </c>
      <c r="AW13557" s="2">
        <v>8.0931190040000001</v>
      </c>
      <c r="AX13557" s="2">
        <v>5.847884391</v>
      </c>
      <c r="AY13557" s="2">
        <v>5.9564176560000002</v>
      </c>
      <c r="AZ13557" s="2">
        <v>4.6943617199999998</v>
      </c>
      <c r="BA13557" s="2">
        <v>4.7904362630000001</v>
      </c>
      <c r="BB13557" s="2">
        <v>5.9628195020000003</v>
      </c>
      <c r="BC13557" s="2">
        <v>6.385518652</v>
      </c>
      <c r="BD13557" s="2">
        <v>4.3634771600000004</v>
      </c>
      <c r="BE13557" s="2">
        <v>5.2483857650000001</v>
      </c>
      <c r="BF13557" s="2">
        <v>7.8870398640000001</v>
      </c>
      <c r="BG13557" s="2">
        <v>4.0334621359999998</v>
      </c>
      <c r="BH13557" s="2">
        <v>5.3065884329999999</v>
      </c>
      <c r="BI13557" s="2">
        <v>5.950776029</v>
      </c>
      <c r="BJ13557" s="2">
        <v>7.7388151770000002</v>
      </c>
      <c r="BK13557" s="2">
        <v>5.8919483140000004</v>
      </c>
      <c r="BL13557" s="2">
        <v>4.4350767649999998</v>
      </c>
      <c r="BM13557" s="2">
        <v>5.3634135799999996</v>
      </c>
      <c r="BN13557" s="2">
        <v>7.3215638199999997</v>
      </c>
      <c r="BO13557" s="2">
        <v>6.494859559</v>
      </c>
      <c r="BP13557" s="2">
        <v>4.505214585</v>
      </c>
      <c r="BQ13557" s="2">
        <v>5.7999072859999998</v>
      </c>
      <c r="BR13557" s="2">
        <v>4.5339147259999999</v>
      </c>
      <c r="BS13557" s="2">
        <v>6.0455935270000003</v>
      </c>
      <c r="BT13557" s="2">
        <v>4.336899474</v>
      </c>
      <c r="BU13557" s="2">
        <v>5.4252574549999997</v>
      </c>
      <c r="BV13557" s="2">
        <v>4.529008363</v>
      </c>
      <c r="BW13557" s="2">
        <v>7.5252649280000004</v>
      </c>
      <c r="BX13557" s="2">
        <v>4.3096437090000004</v>
      </c>
      <c r="BY13557" s="2">
        <v>5.1132812520000002</v>
      </c>
      <c r="BZ13557" s="2">
        <v>4.4481863449999999</v>
      </c>
      <c r="CA13557" s="2">
        <v>4.7425686999999996</v>
      </c>
      <c r="CB13557" s="2">
        <v>2.711135751</v>
      </c>
      <c r="CC13557" s="2">
        <v>3.0898357729999999</v>
      </c>
      <c r="CD13557" s="2">
        <v>5.2594942539999998</v>
      </c>
      <c r="CE13557" s="2">
        <v>2.6875075470000001</v>
      </c>
      <c r="CF13557" s="2">
        <v>5.9499961477073198</v>
      </c>
    </row>
    <row r="13558" spans="1:84" x14ac:dyDescent="0.3">
      <c r="A13558" s="2" t="s">
        <v>566</v>
      </c>
      <c r="B13558" s="2">
        <v>16.592782159999999</v>
      </c>
      <c r="C13558" s="2">
        <v>16.367594409999999</v>
      </c>
      <c r="D13558" s="2">
        <v>15.973907649999999</v>
      </c>
      <c r="E13558" s="2">
        <v>18.89490885</v>
      </c>
      <c r="F13558" s="2">
        <v>17.07562961</v>
      </c>
      <c r="G13558" s="2">
        <v>13.386243670000001</v>
      </c>
      <c r="H13558" s="2">
        <v>15.17225429</v>
      </c>
      <c r="I13558" s="2">
        <v>12.610557650000001</v>
      </c>
      <c r="J13558" s="2">
        <v>16.724124410000002</v>
      </c>
      <c r="K13558" s="2">
        <v>16.569653450000001</v>
      </c>
      <c r="L13558" s="2">
        <v>20.083650720000001</v>
      </c>
      <c r="M13558" s="2">
        <v>15.57983162</v>
      </c>
      <c r="N13558" s="2">
        <v>19.582402009999999</v>
      </c>
      <c r="O13558" s="2">
        <v>22.496859560000001</v>
      </c>
      <c r="P13558" s="2">
        <v>16.87149003</v>
      </c>
      <c r="Q13558" s="2">
        <v>21.445079679999999</v>
      </c>
      <c r="R13558" s="2">
        <v>14.4880896</v>
      </c>
      <c r="S13558" s="2">
        <v>17.876838379999999</v>
      </c>
      <c r="T13558" s="2">
        <v>14.889032540000001</v>
      </c>
      <c r="U13558" s="2">
        <v>20.538867509999999</v>
      </c>
      <c r="V13558" s="2">
        <v>12.407760700000001</v>
      </c>
      <c r="W13558" s="2">
        <v>18.933691750000001</v>
      </c>
      <c r="X13558" s="2">
        <v>18.715698700000001</v>
      </c>
      <c r="Y13558" s="2">
        <v>16.410499099999999</v>
      </c>
      <c r="Z13558" s="2">
        <v>17.168970170000001</v>
      </c>
      <c r="AA13558" s="2">
        <v>19.174347869999998</v>
      </c>
      <c r="AB13558" s="2">
        <v>19.456229530000002</v>
      </c>
      <c r="AC13558" s="2">
        <v>15.5070587</v>
      </c>
      <c r="AD13558" s="2">
        <v>18.065839350000001</v>
      </c>
      <c r="AE13558" s="2">
        <v>24.05265107</v>
      </c>
      <c r="AF13558" s="2">
        <v>25.842594299999998</v>
      </c>
      <c r="AG13558" s="2">
        <v>20.39066188</v>
      </c>
      <c r="AH13558" s="2">
        <v>19.56875732</v>
      </c>
      <c r="AI13558" s="2">
        <v>15.2599979</v>
      </c>
      <c r="AJ13558" s="2">
        <v>14.52021463</v>
      </c>
      <c r="AK13558" s="2">
        <v>16.146924420000001</v>
      </c>
      <c r="AL13558" s="2">
        <v>19.13373545</v>
      </c>
      <c r="AM13558" s="2">
        <v>15.683953799999999</v>
      </c>
      <c r="AN13558" s="2">
        <v>16.354377020000001</v>
      </c>
      <c r="AO13558" s="2">
        <v>18.087310949999999</v>
      </c>
      <c r="AP13558" s="2">
        <v>24.72563517</v>
      </c>
      <c r="AQ13558" s="2">
        <v>16.12015414</v>
      </c>
      <c r="AR13558" s="2">
        <v>21.28928238</v>
      </c>
      <c r="AS13558" s="2">
        <v>21.620445400000001</v>
      </c>
      <c r="AT13558" s="2">
        <v>16.894975630000001</v>
      </c>
      <c r="AU13558" s="2">
        <v>16.824671630000001</v>
      </c>
      <c r="AV13558" s="2">
        <v>14.79099907</v>
      </c>
      <c r="AW13558" s="2">
        <v>23.196710840000001</v>
      </c>
      <c r="AX13558" s="2">
        <v>17.290477920000001</v>
      </c>
      <c r="AY13558" s="2">
        <v>16.166802329999999</v>
      </c>
      <c r="AZ13558" s="2">
        <v>14.793574</v>
      </c>
      <c r="BA13558" s="2">
        <v>15.645017859999999</v>
      </c>
      <c r="BB13558" s="2">
        <v>16.423847949999999</v>
      </c>
      <c r="BC13558" s="2">
        <v>19.86210015</v>
      </c>
      <c r="BD13558" s="2">
        <v>13.081166830000001</v>
      </c>
      <c r="BE13558" s="2">
        <v>15.34442333</v>
      </c>
      <c r="BF13558" s="2">
        <v>18.51510631</v>
      </c>
      <c r="BG13558" s="2">
        <v>10.48834868</v>
      </c>
      <c r="BH13558" s="2">
        <v>12.364673959999999</v>
      </c>
      <c r="BI13558" s="2">
        <v>15.30061469</v>
      </c>
      <c r="BJ13558" s="2">
        <v>20.358506689999999</v>
      </c>
      <c r="BK13558" s="2">
        <v>16.73339717</v>
      </c>
      <c r="BL13558" s="2">
        <v>17.554485889999999</v>
      </c>
      <c r="BM13558" s="2">
        <v>16.638145170000001</v>
      </c>
      <c r="BN13558" s="2">
        <v>17.100693320000001</v>
      </c>
      <c r="BO13558" s="2">
        <v>18.08097248</v>
      </c>
      <c r="BP13558" s="2">
        <v>14.85793795</v>
      </c>
      <c r="BQ13558" s="2">
        <v>14.96745939</v>
      </c>
      <c r="BR13558" s="2">
        <v>16.020216260000002</v>
      </c>
      <c r="BS13558" s="2">
        <v>15.97349949</v>
      </c>
      <c r="BT13558" s="2">
        <v>10.75996973</v>
      </c>
      <c r="BU13558" s="2">
        <v>15.94110379</v>
      </c>
      <c r="BV13558" s="2">
        <v>13.911257190000001</v>
      </c>
      <c r="BW13558" s="2">
        <v>21.427127760000001</v>
      </c>
      <c r="BX13558" s="2">
        <v>13.14214744</v>
      </c>
      <c r="BY13558" s="2">
        <v>15.34333103</v>
      </c>
      <c r="BZ13558" s="2">
        <v>14.920369279999999</v>
      </c>
      <c r="CA13558" s="2">
        <v>14.98207122</v>
      </c>
      <c r="CB13558" s="2">
        <v>17.83808651</v>
      </c>
      <c r="CC13558" s="2">
        <v>10.532055099999999</v>
      </c>
      <c r="CD13558" s="2">
        <v>11.410302039999999</v>
      </c>
      <c r="CE13558" s="2">
        <v>9.7965372120000005</v>
      </c>
      <c r="CF13558" s="2">
        <v>16.867436253560999</v>
      </c>
    </row>
    <row r="13559" spans="1:84" x14ac:dyDescent="0.3">
      <c r="A13559" s="2" t="s">
        <v>565</v>
      </c>
      <c r="B13559" s="2">
        <v>2.4198210800000002</v>
      </c>
      <c r="C13559" s="2">
        <v>2.4943356030000001</v>
      </c>
      <c r="D13559" s="2">
        <v>4.8628991350000002</v>
      </c>
      <c r="E13559" s="2">
        <v>2.274622827</v>
      </c>
      <c r="F13559" s="2">
        <v>1.8716168550000001</v>
      </c>
      <c r="G13559" s="2">
        <v>2.5699286030000001</v>
      </c>
      <c r="H13559" s="2">
        <v>2.7996039029999999</v>
      </c>
      <c r="I13559" s="2">
        <v>1.94589225</v>
      </c>
      <c r="J13559" s="2">
        <v>1.561166254</v>
      </c>
      <c r="K13559" s="2">
        <v>1.8350519999999999</v>
      </c>
      <c r="L13559" s="2">
        <v>1.983569658</v>
      </c>
      <c r="M13559" s="2">
        <v>2.0164194119999999</v>
      </c>
      <c r="N13559" s="2">
        <v>2.7413987820000001</v>
      </c>
      <c r="O13559" s="2">
        <v>1.9664881059999999</v>
      </c>
      <c r="P13559" s="2">
        <v>2.535082096</v>
      </c>
      <c r="Q13559" s="2">
        <v>1.6382157159999999</v>
      </c>
      <c r="R13559" s="2">
        <v>2.0970849810000001</v>
      </c>
      <c r="S13559" s="2">
        <v>1.576919073</v>
      </c>
      <c r="T13559" s="2">
        <v>1.7776546230000001</v>
      </c>
      <c r="U13559" s="2">
        <v>2.9927370770000001</v>
      </c>
      <c r="V13559" s="2">
        <v>2.6763854299999998</v>
      </c>
      <c r="W13559" s="2">
        <v>1.400918213</v>
      </c>
      <c r="X13559" s="2">
        <v>4.5203120769999998</v>
      </c>
      <c r="Y13559" s="2">
        <v>3.4804714159999999</v>
      </c>
      <c r="Z13559" s="2">
        <v>1.373155127</v>
      </c>
      <c r="AA13559" s="2">
        <v>1.9091706319999999</v>
      </c>
      <c r="AB13559" s="2">
        <v>2.5715461799999999</v>
      </c>
      <c r="AC13559" s="2">
        <v>2.1373426910000002</v>
      </c>
      <c r="AD13559" s="2">
        <v>1.9150566280000001</v>
      </c>
      <c r="AE13559" s="2">
        <v>2.1694348429999999</v>
      </c>
      <c r="AF13559" s="2">
        <v>3.0524343279999999</v>
      </c>
      <c r="AG13559" s="2">
        <v>2.5077554179999999</v>
      </c>
      <c r="AH13559" s="2">
        <v>2.4310334299999998</v>
      </c>
      <c r="AI13559" s="2">
        <v>1.6996225110000001</v>
      </c>
      <c r="AJ13559" s="2">
        <v>2.9542222539999998</v>
      </c>
      <c r="AK13559" s="2">
        <v>2.1879450610000002</v>
      </c>
      <c r="AL13559" s="2">
        <v>2.1897482610000001</v>
      </c>
      <c r="AM13559" s="2">
        <v>2.6610016409999999</v>
      </c>
      <c r="AN13559" s="2">
        <v>1.791606977</v>
      </c>
      <c r="AO13559" s="2">
        <v>1.441790447</v>
      </c>
      <c r="AP13559" s="2">
        <v>2.426613041</v>
      </c>
      <c r="AQ13559" s="2">
        <v>2.9656112110000001</v>
      </c>
      <c r="AR13559" s="2">
        <v>1.8620429030000001</v>
      </c>
      <c r="AS13559" s="2">
        <v>1.6775159470000001</v>
      </c>
      <c r="AT13559" s="2">
        <v>2.7268104110000002</v>
      </c>
      <c r="AU13559" s="2">
        <v>3.7786387960000001</v>
      </c>
      <c r="AV13559" s="2">
        <v>4.4595076750000002</v>
      </c>
      <c r="AW13559" s="2">
        <v>3.043990065</v>
      </c>
      <c r="AX13559" s="2">
        <v>2.9166475190000001</v>
      </c>
      <c r="AY13559" s="2">
        <v>2.125769289</v>
      </c>
      <c r="AZ13559" s="2">
        <v>2.2185659470000001</v>
      </c>
      <c r="BA13559" s="2">
        <v>4.3258176160000001</v>
      </c>
      <c r="BB13559" s="2">
        <v>2.2916086419999999</v>
      </c>
      <c r="BC13559" s="2">
        <v>2.7078473010000002</v>
      </c>
      <c r="BD13559" s="2">
        <v>4.2736218069999996</v>
      </c>
      <c r="BE13559" s="2">
        <v>4.0079654360000001</v>
      </c>
      <c r="BF13559" s="2">
        <v>3.823375456</v>
      </c>
      <c r="BG13559" s="2">
        <v>1.5420839399999999</v>
      </c>
      <c r="BH13559" s="2">
        <v>3.5112529100000001</v>
      </c>
      <c r="BI13559" s="2">
        <v>3.2729732500000002</v>
      </c>
      <c r="BJ13559" s="2">
        <v>2.8715112380000001</v>
      </c>
      <c r="BK13559" s="2">
        <v>2.6664475439999999</v>
      </c>
      <c r="BL13559" s="2">
        <v>1.7152561550000001</v>
      </c>
      <c r="BM13559" s="2">
        <v>2.2454940919999999</v>
      </c>
      <c r="BN13559" s="2">
        <v>3.1488267749999999</v>
      </c>
      <c r="BO13559" s="2">
        <v>2.3599879920000002</v>
      </c>
      <c r="BP13559" s="2">
        <v>2.570276996</v>
      </c>
      <c r="BQ13559" s="2">
        <v>2.7019776969999998</v>
      </c>
      <c r="BR13559" s="2">
        <v>1.8503272479999999</v>
      </c>
      <c r="BS13559" s="2">
        <v>3.3238990839999998</v>
      </c>
      <c r="BT13559" s="2">
        <v>2.5403248770000002</v>
      </c>
      <c r="BU13559" s="2">
        <v>3.5827070480000001</v>
      </c>
      <c r="BV13559" s="2">
        <v>5.5022877469999996</v>
      </c>
      <c r="BW13559" s="2">
        <v>3.1597846999999999</v>
      </c>
      <c r="BX13559" s="2">
        <v>4.5150036</v>
      </c>
      <c r="BY13559" s="2">
        <v>1.4624750200000001</v>
      </c>
      <c r="BZ13559" s="2">
        <v>2.2160357290000001</v>
      </c>
      <c r="CA13559" s="2">
        <v>1.847844008</v>
      </c>
      <c r="CB13559" s="2">
        <v>1.280497263</v>
      </c>
      <c r="CC13559" s="2">
        <v>2.620337261</v>
      </c>
      <c r="CD13559" s="2">
        <v>2.7644510740000001</v>
      </c>
      <c r="CE13559" s="2">
        <v>2.7072794509999998</v>
      </c>
      <c r="CF13559" s="2">
        <v>2.5932043092682902</v>
      </c>
    </row>
    <row r="13560" spans="1:84" x14ac:dyDescent="0.3">
      <c r="A13560" s="2" t="s">
        <v>564</v>
      </c>
      <c r="B13560" s="2">
        <v>4.5565038250000001</v>
      </c>
      <c r="C13560" s="2">
        <v>5.9115302759999997</v>
      </c>
      <c r="D13560" s="2">
        <v>6.3452362219999996</v>
      </c>
      <c r="E13560" s="2">
        <v>3.7065912929999998</v>
      </c>
      <c r="F13560" s="2">
        <v>2.6280539040000002</v>
      </c>
      <c r="G13560" s="2">
        <v>4.9252297030000003</v>
      </c>
      <c r="H13560" s="2">
        <v>5.0847473389999998</v>
      </c>
      <c r="I13560" s="2">
        <v>3.4862473289999998</v>
      </c>
      <c r="J13560" s="2">
        <v>2.3658790139999999</v>
      </c>
      <c r="K13560" s="2">
        <v>3.9297591700000001</v>
      </c>
      <c r="L13560" s="2">
        <v>4.8096205650000003</v>
      </c>
      <c r="M13560" s="2">
        <v>3.0720638679999999</v>
      </c>
      <c r="N13560" s="2">
        <v>4.381595892</v>
      </c>
      <c r="O13560" s="2">
        <v>4.0250569450000002</v>
      </c>
      <c r="P13560" s="2">
        <v>4.4231169100000001</v>
      </c>
      <c r="Q13560" s="2">
        <v>4.0888021019999998</v>
      </c>
      <c r="R13560" s="2">
        <v>2.285942425</v>
      </c>
      <c r="S13560" s="2">
        <v>6.4853851650000003</v>
      </c>
      <c r="T13560" s="2">
        <v>7.116956429</v>
      </c>
      <c r="U13560" s="2">
        <v>4.9178729590000003</v>
      </c>
      <c r="V13560" s="2">
        <v>2.6449360620000002</v>
      </c>
      <c r="W13560" s="2">
        <v>2.6459439589999998</v>
      </c>
      <c r="X13560" s="2">
        <v>3.4514677800000002</v>
      </c>
      <c r="Y13560" s="2">
        <v>3.3814689339999999</v>
      </c>
      <c r="Z13560" s="2">
        <v>3.270074331</v>
      </c>
      <c r="AA13560" s="2">
        <v>4.2849755209999998</v>
      </c>
      <c r="AB13560" s="2">
        <v>4.7923547930000003</v>
      </c>
      <c r="AC13560" s="2">
        <v>3.0949533809999998</v>
      </c>
      <c r="AD13560" s="2">
        <v>1.423671693</v>
      </c>
      <c r="AE13560" s="2">
        <v>3.0016549370000001</v>
      </c>
      <c r="AF13560" s="2">
        <v>5.3029133039999996</v>
      </c>
      <c r="AG13560" s="2">
        <v>2.3722296850000002</v>
      </c>
      <c r="AH13560" s="2">
        <v>2.262019939</v>
      </c>
      <c r="AI13560" s="2">
        <v>1.9398546699999999</v>
      </c>
      <c r="AJ13560" s="2">
        <v>2.9600708060000001</v>
      </c>
      <c r="AK13560" s="2">
        <v>1.879175236</v>
      </c>
      <c r="AL13560" s="2">
        <v>4.2575093629999996</v>
      </c>
      <c r="AM13560" s="2">
        <v>3.3179047970000002</v>
      </c>
      <c r="AN13560" s="2">
        <v>2.9205099329999999</v>
      </c>
      <c r="AO13560" s="2">
        <v>2.5113780069999998</v>
      </c>
      <c r="AP13560" s="2">
        <v>5.2819419810000001</v>
      </c>
      <c r="AQ13560" s="2">
        <v>5.6431929350000001</v>
      </c>
      <c r="AR13560" s="2">
        <v>5.3419376569999999</v>
      </c>
      <c r="AS13560" s="2">
        <v>6.153166165</v>
      </c>
      <c r="AT13560" s="2">
        <v>3.9702482579999998</v>
      </c>
      <c r="AU13560" s="2">
        <v>4.7323404199999999</v>
      </c>
      <c r="AV13560" s="2">
        <v>4.2969120590000003</v>
      </c>
      <c r="AW13560" s="2">
        <v>3.6245263140000001</v>
      </c>
      <c r="AX13560" s="2">
        <v>3.6666643799999998</v>
      </c>
      <c r="AY13560" s="2">
        <v>2.5165554179999998</v>
      </c>
      <c r="AZ13560" s="2">
        <v>2.9176774980000002</v>
      </c>
      <c r="BA13560" s="2">
        <v>4.7059749139999996</v>
      </c>
      <c r="BB13560" s="2">
        <v>4.5208836449999996</v>
      </c>
      <c r="BC13560" s="2">
        <v>3.670300729</v>
      </c>
      <c r="BD13560" s="2">
        <v>4.3057959600000002</v>
      </c>
      <c r="BE13560" s="2">
        <v>7.8595132330000004</v>
      </c>
      <c r="BF13560" s="2">
        <v>6.2159853089999997</v>
      </c>
      <c r="BG13560" s="2">
        <v>1.76963709</v>
      </c>
      <c r="BH13560" s="2">
        <v>4.7265800499999999</v>
      </c>
      <c r="BI13560" s="2">
        <v>5.3590408629999997</v>
      </c>
      <c r="BJ13560" s="2">
        <v>6.6299006609999998</v>
      </c>
      <c r="BK13560" s="2">
        <v>3.7783848280000001</v>
      </c>
      <c r="BL13560" s="2">
        <v>1.3698904869999999</v>
      </c>
      <c r="BM13560" s="2">
        <v>2.422098176</v>
      </c>
      <c r="BN13560" s="2">
        <v>4.8946151579999997</v>
      </c>
      <c r="BO13560" s="2">
        <v>2.219238249</v>
      </c>
      <c r="BP13560" s="2">
        <v>2.804413636</v>
      </c>
      <c r="BQ13560" s="2">
        <v>3.1447164870000002</v>
      </c>
      <c r="BR13560" s="2">
        <v>2.7106201630000002</v>
      </c>
      <c r="BS13560" s="2">
        <v>5.6209294559999998</v>
      </c>
      <c r="BT13560" s="2">
        <v>2.1522110149999998</v>
      </c>
      <c r="BU13560" s="2">
        <v>3.6189295600000002</v>
      </c>
      <c r="BV13560" s="2">
        <v>4.2537512</v>
      </c>
      <c r="BW13560" s="2">
        <v>2.2198188239999999</v>
      </c>
      <c r="BX13560" s="2">
        <v>6.4749331530000003</v>
      </c>
      <c r="BY13560" s="2">
        <v>2.0263467660000001</v>
      </c>
      <c r="BZ13560" s="2">
        <v>4.7624743279999997</v>
      </c>
      <c r="CA13560" s="2">
        <v>2.1786147310000001</v>
      </c>
      <c r="CB13560" s="2">
        <v>1.628035326</v>
      </c>
      <c r="CC13560" s="2">
        <v>3.8407700180000002</v>
      </c>
      <c r="CD13560" s="2">
        <v>3.4100272450000002</v>
      </c>
      <c r="CE13560" s="2">
        <v>3.3820166500000002</v>
      </c>
      <c r="CF13560" s="2">
        <v>3.8668642617195101</v>
      </c>
    </row>
    <row r="13561" spans="1:84" x14ac:dyDescent="0.3">
      <c r="A13561" s="2" t="s">
        <v>563</v>
      </c>
      <c r="B13561" s="2">
        <v>9.2392605139999997</v>
      </c>
      <c r="C13561" s="2">
        <v>8.9958453519999999</v>
      </c>
      <c r="D13561" s="2">
        <v>8.2651690529999993</v>
      </c>
      <c r="E13561" s="2">
        <v>10.58964688</v>
      </c>
      <c r="F13561" s="2">
        <v>6.8144446680000001</v>
      </c>
      <c r="G13561" s="2">
        <v>11.47525134</v>
      </c>
      <c r="H13561" s="2">
        <v>10.21003808</v>
      </c>
      <c r="I13561" s="2">
        <v>8.1489074820000003</v>
      </c>
      <c r="J13561" s="2">
        <v>6.219485336</v>
      </c>
      <c r="K13561" s="2">
        <v>8.9116019299999998</v>
      </c>
      <c r="L13561" s="2">
        <v>8.3394047830000009</v>
      </c>
      <c r="M13561" s="2">
        <v>8.9712163690000004</v>
      </c>
      <c r="N13561" s="2">
        <v>9.7976493040000001</v>
      </c>
      <c r="O13561" s="2">
        <v>7.4995449670000003</v>
      </c>
      <c r="P13561" s="2">
        <v>7.2856776590000001</v>
      </c>
      <c r="Q13561" s="2">
        <v>8.4431311450000006</v>
      </c>
      <c r="R13561" s="2">
        <v>4.9912502429999996</v>
      </c>
      <c r="S13561" s="2">
        <v>4.4060850309999999</v>
      </c>
      <c r="T13561" s="2">
        <v>5.930453194</v>
      </c>
      <c r="U13561" s="2">
        <v>10.30499915</v>
      </c>
      <c r="V13561" s="2">
        <v>7.804514749</v>
      </c>
      <c r="W13561" s="2">
        <v>6.7046994470000003</v>
      </c>
      <c r="X13561" s="2">
        <v>9.9080654310000007</v>
      </c>
      <c r="Y13561" s="2">
        <v>9.4768201320000003</v>
      </c>
      <c r="Z13561" s="2">
        <v>10.08794232</v>
      </c>
      <c r="AA13561" s="2">
        <v>9.6323322529999995</v>
      </c>
      <c r="AB13561" s="2">
        <v>9.8793044269999992</v>
      </c>
      <c r="AC13561" s="2">
        <v>7.2644068539999997</v>
      </c>
      <c r="AD13561" s="2">
        <v>6.5170955959999999</v>
      </c>
      <c r="AE13561" s="2">
        <v>5.9485662660000003</v>
      </c>
      <c r="AF13561" s="2">
        <v>7.3347457560000002</v>
      </c>
      <c r="AG13561" s="2">
        <v>7.3415704770000003</v>
      </c>
      <c r="AH13561" s="2">
        <v>6.9738353310000001</v>
      </c>
      <c r="AI13561" s="2">
        <v>6.5674253519999999</v>
      </c>
      <c r="AJ13561" s="2">
        <v>10.05864341</v>
      </c>
      <c r="AK13561" s="2">
        <v>5.8604984980000001</v>
      </c>
      <c r="AL13561" s="2">
        <v>8.5905776360000008</v>
      </c>
      <c r="AM13561" s="2">
        <v>8.7589467229999993</v>
      </c>
      <c r="AN13561" s="2">
        <v>8.9179610070000006</v>
      </c>
      <c r="AO13561" s="2">
        <v>6.7911564359999996</v>
      </c>
      <c r="AP13561" s="2">
        <v>6.6637262689999996</v>
      </c>
      <c r="AQ13561" s="2">
        <v>9.3889511110000008</v>
      </c>
      <c r="AR13561" s="2">
        <v>7.9326175049999996</v>
      </c>
      <c r="AS13561" s="2">
        <v>6.6816666380000003</v>
      </c>
      <c r="AT13561" s="2">
        <v>7.2506594880000002</v>
      </c>
      <c r="AU13561" s="2">
        <v>8.1533291470000009</v>
      </c>
      <c r="AV13561" s="2">
        <v>8.9981286770000004</v>
      </c>
      <c r="AW13561" s="2">
        <v>9.1533030409999991</v>
      </c>
      <c r="AX13561" s="2">
        <v>8.4749802709999997</v>
      </c>
      <c r="AY13561" s="2">
        <v>6.9714756319999998</v>
      </c>
      <c r="AZ13561" s="2">
        <v>5.3356233780000002</v>
      </c>
      <c r="BA13561" s="2">
        <v>8.1205609209999992</v>
      </c>
      <c r="BB13561" s="2">
        <v>8.5861290219999997</v>
      </c>
      <c r="BC13561" s="2">
        <v>8.1429319049999993</v>
      </c>
      <c r="BD13561" s="2">
        <v>9.8671968040000007</v>
      </c>
      <c r="BE13561" s="2">
        <v>6.7987346630000003</v>
      </c>
      <c r="BF13561" s="2">
        <v>10.30444533</v>
      </c>
      <c r="BG13561" s="2">
        <v>6.6846825880000003</v>
      </c>
      <c r="BH13561" s="2">
        <v>12.85717803</v>
      </c>
      <c r="BI13561" s="2">
        <v>8.6163910759999993</v>
      </c>
      <c r="BJ13561" s="2">
        <v>11.201785839999999</v>
      </c>
      <c r="BK13561" s="2">
        <v>8.3527715839999992</v>
      </c>
      <c r="BL13561" s="2">
        <v>6.1321631380000001</v>
      </c>
      <c r="BM13561" s="2">
        <v>6.9370600629999997</v>
      </c>
      <c r="BN13561" s="2">
        <v>13.624547250000001</v>
      </c>
      <c r="BO13561" s="2">
        <v>6.4075588650000004</v>
      </c>
      <c r="BP13561" s="2">
        <v>6.1148451369999997</v>
      </c>
      <c r="BQ13561" s="2">
        <v>7.0284844590000004</v>
      </c>
      <c r="BR13561" s="2">
        <v>7.3139478259999997</v>
      </c>
      <c r="BS13561" s="2">
        <v>9.4249937429999999</v>
      </c>
      <c r="BT13561" s="2">
        <v>8.1476677689999999</v>
      </c>
      <c r="BU13561" s="2">
        <v>9.2954797179999993</v>
      </c>
      <c r="BV13561" s="2">
        <v>11.16786995</v>
      </c>
      <c r="BW13561" s="2">
        <v>6.7540208249999996</v>
      </c>
      <c r="BX13561" s="2">
        <v>9.5063503069999999</v>
      </c>
      <c r="BY13561" s="2">
        <v>10.1264906</v>
      </c>
      <c r="BZ13561" s="2">
        <v>9.4557521599999994</v>
      </c>
      <c r="CA13561" s="2">
        <v>8.6821764310000002</v>
      </c>
      <c r="CB13561" s="2">
        <v>5.6172016749999996</v>
      </c>
      <c r="CC13561" s="2">
        <v>6.3466307290000001</v>
      </c>
      <c r="CD13561" s="2">
        <v>5.7831208119999999</v>
      </c>
      <c r="CE13561" s="2">
        <v>7.3945271689999998</v>
      </c>
      <c r="CF13561" s="2">
        <v>8.1836137576463397</v>
      </c>
    </row>
    <row r="13562" spans="1:84" x14ac:dyDescent="0.3">
      <c r="A13562" s="2" t="s">
        <v>562</v>
      </c>
      <c r="B13562" s="2">
        <v>5.150433134</v>
      </c>
      <c r="C13562" s="2">
        <v>5.3188494889999998</v>
      </c>
      <c r="D13562" s="2">
        <v>7.7565552569999996</v>
      </c>
      <c r="E13562" s="2">
        <v>6.1176398259999996</v>
      </c>
      <c r="F13562" s="2">
        <v>5.6122450370000001</v>
      </c>
      <c r="G13562" s="2">
        <v>6.246336415</v>
      </c>
      <c r="H13562" s="2">
        <v>6.1757369600000001</v>
      </c>
      <c r="I13562" s="2">
        <v>4.9445177940000002</v>
      </c>
      <c r="J13562" s="2">
        <v>4.4508756979999999</v>
      </c>
      <c r="K13562" s="2">
        <v>6.7024167129999999</v>
      </c>
      <c r="L13562" s="2">
        <v>4.0527061590000004</v>
      </c>
      <c r="M13562" s="2">
        <v>4.8054835709999999</v>
      </c>
      <c r="N13562" s="2">
        <v>6.1240456139999999</v>
      </c>
      <c r="O13562" s="2">
        <v>3.899238939</v>
      </c>
      <c r="P13562" s="2">
        <v>6.1009344700000003</v>
      </c>
      <c r="Q13562" s="2">
        <v>4.2020850310000002</v>
      </c>
      <c r="R13562" s="2">
        <v>4.5661602720000003</v>
      </c>
      <c r="S13562" s="2">
        <v>5.1103712970000004</v>
      </c>
      <c r="T13562" s="2">
        <v>4.8065091190000002</v>
      </c>
      <c r="U13562" s="2">
        <v>6.3715316990000002</v>
      </c>
      <c r="V13562" s="2">
        <v>5.0810736820000004</v>
      </c>
      <c r="W13562" s="2">
        <v>4.6763077290000004</v>
      </c>
      <c r="X13562" s="2">
        <v>7.8565365060000003</v>
      </c>
      <c r="Y13562" s="2">
        <v>7.2355608279999997</v>
      </c>
      <c r="Z13562" s="2">
        <v>8.0218022649999998</v>
      </c>
      <c r="AA13562" s="2">
        <v>7.2268184880000002</v>
      </c>
      <c r="AB13562" s="2">
        <v>8.8942266149999991</v>
      </c>
      <c r="AC13562" s="2">
        <v>9.5434477750000006</v>
      </c>
      <c r="AD13562" s="2">
        <v>5.4571620760000004</v>
      </c>
      <c r="AE13562" s="2">
        <v>5.3074635560000001</v>
      </c>
      <c r="AF13562" s="2">
        <v>6.9577560050000002</v>
      </c>
      <c r="AG13562" s="2">
        <v>7.029355024</v>
      </c>
      <c r="AH13562" s="2">
        <v>5.9108454579999998</v>
      </c>
      <c r="AI13562" s="2">
        <v>4.4141755619999996</v>
      </c>
      <c r="AJ13562" s="2">
        <v>5.0917108779999998</v>
      </c>
      <c r="AK13562" s="2">
        <v>4.7557538890000002</v>
      </c>
      <c r="AL13562" s="2">
        <v>7.0745975249999997</v>
      </c>
      <c r="AM13562" s="2">
        <v>6.891983282</v>
      </c>
      <c r="AN13562" s="2">
        <v>6.1734055220000004</v>
      </c>
      <c r="AO13562" s="2">
        <v>5.6552825950000001</v>
      </c>
      <c r="AP13562" s="2">
        <v>6.1469981149999997</v>
      </c>
      <c r="AQ13562" s="2">
        <v>8.3016992599999995</v>
      </c>
      <c r="AR13562" s="2">
        <v>4.0630769109999996</v>
      </c>
      <c r="AS13562" s="2">
        <v>5.3682109970000003</v>
      </c>
      <c r="AT13562" s="2">
        <v>5.7691420029999998</v>
      </c>
      <c r="AU13562" s="2">
        <v>8.3252145930000001</v>
      </c>
      <c r="AV13562" s="2">
        <v>7.9006053410000003</v>
      </c>
      <c r="AW13562" s="2">
        <v>8.7845040890000003</v>
      </c>
      <c r="AX13562" s="2">
        <v>7.0061713650000002</v>
      </c>
      <c r="AY13562" s="2">
        <v>5.4499959000000002</v>
      </c>
      <c r="AZ13562" s="2">
        <v>4.3127558129999999</v>
      </c>
      <c r="BA13562" s="2">
        <v>6.6446538610000001</v>
      </c>
      <c r="BB13562" s="2">
        <v>5.500024636</v>
      </c>
      <c r="BC13562" s="2">
        <v>6.9503485190000003</v>
      </c>
      <c r="BD13562" s="2">
        <v>7.1842819210000002</v>
      </c>
      <c r="BE13562" s="2">
        <v>9.3539598319999993</v>
      </c>
      <c r="BF13562" s="2">
        <v>10.676358840000001</v>
      </c>
      <c r="BG13562" s="2">
        <v>3.6431524999999998</v>
      </c>
      <c r="BH13562" s="2">
        <v>9.806743548</v>
      </c>
      <c r="BI13562" s="2">
        <v>6.3292479500000001</v>
      </c>
      <c r="BJ13562" s="2">
        <v>9.0972186879999999</v>
      </c>
      <c r="BK13562" s="2">
        <v>8.1253455680000002</v>
      </c>
      <c r="BL13562" s="2">
        <v>4.4547784879999996</v>
      </c>
      <c r="BM13562" s="2">
        <v>4.8489021550000002</v>
      </c>
      <c r="BN13562" s="2">
        <v>7.1039648949999998</v>
      </c>
      <c r="BO13562" s="2">
        <v>4.5158203080000003</v>
      </c>
      <c r="BP13562" s="2">
        <v>7.1732322010000003</v>
      </c>
      <c r="BQ13562" s="2">
        <v>7.0440422900000002</v>
      </c>
      <c r="BR13562" s="2">
        <v>5.3619969640000003</v>
      </c>
      <c r="BS13562" s="2">
        <v>8.6836266280000007</v>
      </c>
      <c r="BT13562" s="2">
        <v>6.6757512710000002</v>
      </c>
      <c r="BU13562" s="2">
        <v>6.8559186170000004</v>
      </c>
      <c r="BV13562" s="2">
        <v>11.53962589</v>
      </c>
      <c r="BW13562" s="2">
        <v>6.4353190070000004</v>
      </c>
      <c r="BX13562" s="2">
        <v>8.7325748759999993</v>
      </c>
      <c r="BY13562" s="2">
        <v>2.5155319949999999</v>
      </c>
      <c r="BZ13562" s="2">
        <v>6.0122300409999996</v>
      </c>
      <c r="CA13562" s="2">
        <v>6.7178704659999999</v>
      </c>
      <c r="CB13562" s="2">
        <v>2.9056512840000002</v>
      </c>
      <c r="CC13562" s="2">
        <v>11.23752204</v>
      </c>
      <c r="CD13562" s="2">
        <v>7.2710336059999996</v>
      </c>
      <c r="CE13562" s="2">
        <v>6.589250431</v>
      </c>
      <c r="CF13562" s="2">
        <v>6.4046864811829298</v>
      </c>
    </row>
    <row r="13563" spans="1:84" x14ac:dyDescent="0.3">
      <c r="A13563" s="2" t="s">
        <v>561</v>
      </c>
      <c r="B13563" s="2">
        <v>2.3652571459999998</v>
      </c>
      <c r="C13563" s="2">
        <v>3.0899139889999998</v>
      </c>
      <c r="D13563" s="2">
        <v>3.1627318089999998</v>
      </c>
      <c r="E13563" s="2">
        <v>2.3274215530000002</v>
      </c>
      <c r="F13563" s="2">
        <v>2.0014557719999999</v>
      </c>
      <c r="G13563" s="2">
        <v>2.5158805229999999</v>
      </c>
      <c r="H13563" s="2">
        <v>1.9478776209999999</v>
      </c>
      <c r="I13563" s="2">
        <v>2.2293315050000002</v>
      </c>
      <c r="J13563" s="2">
        <v>1.839052446</v>
      </c>
      <c r="K13563" s="2">
        <v>2.286020449</v>
      </c>
      <c r="L13563" s="2">
        <v>3.0671323479999999</v>
      </c>
      <c r="M13563" s="2">
        <v>2.3421129839999999</v>
      </c>
      <c r="N13563" s="2">
        <v>2.3362340100000001</v>
      </c>
      <c r="O13563" s="2">
        <v>2.456369633</v>
      </c>
      <c r="P13563" s="2">
        <v>3.5611384949999998</v>
      </c>
      <c r="Q13563" s="2">
        <v>2.5837013780000002</v>
      </c>
      <c r="R13563" s="2">
        <v>1.6263938579999999</v>
      </c>
      <c r="S13563" s="2">
        <v>2.5233722749999998</v>
      </c>
      <c r="T13563" s="2">
        <v>2.557999014</v>
      </c>
      <c r="U13563" s="2">
        <v>2.468233653</v>
      </c>
      <c r="V13563" s="2">
        <v>2.4790078480000002</v>
      </c>
      <c r="W13563" s="2">
        <v>2.103949434</v>
      </c>
      <c r="X13563" s="2">
        <v>3.2697647669999998</v>
      </c>
      <c r="Y13563" s="2">
        <v>3.0034487049999998</v>
      </c>
      <c r="Z13563" s="2">
        <v>2.8296540430000001</v>
      </c>
      <c r="AA13563" s="2">
        <v>2.899397402</v>
      </c>
      <c r="AB13563" s="2">
        <v>3.5973065540000002</v>
      </c>
      <c r="AC13563" s="2">
        <v>2.3766830470000002</v>
      </c>
      <c r="AD13563" s="2">
        <v>1.493652792</v>
      </c>
      <c r="AE13563" s="2">
        <v>1.678281489</v>
      </c>
      <c r="AF13563" s="2">
        <v>2.019374413</v>
      </c>
      <c r="AG13563" s="2">
        <v>2.213554587</v>
      </c>
      <c r="AH13563" s="2">
        <v>1.7250914100000001</v>
      </c>
      <c r="AI13563" s="2">
        <v>2.0579778640000002</v>
      </c>
      <c r="AJ13563" s="2">
        <v>2.4267439529999999</v>
      </c>
      <c r="AK13563" s="2">
        <v>1.747877683</v>
      </c>
      <c r="AL13563" s="2">
        <v>3.234141884</v>
      </c>
      <c r="AM13563" s="2">
        <v>2.7278774069999998</v>
      </c>
      <c r="AN13563" s="2">
        <v>1.9674732589999999</v>
      </c>
      <c r="AO13563" s="2">
        <v>1.3612826659999999</v>
      </c>
      <c r="AP13563" s="2">
        <v>2.486587391</v>
      </c>
      <c r="AQ13563" s="2">
        <v>3.2602327259999999</v>
      </c>
      <c r="AR13563" s="2">
        <v>2.8389112399999998</v>
      </c>
      <c r="AS13563" s="2">
        <v>2.6474837600000001</v>
      </c>
      <c r="AT13563" s="2">
        <v>2.366708665</v>
      </c>
      <c r="AU13563" s="2">
        <v>2.5583710690000001</v>
      </c>
      <c r="AV13563" s="2">
        <v>2.5734770060000001</v>
      </c>
      <c r="AW13563" s="2">
        <v>2.1131253000000001</v>
      </c>
      <c r="AX13563" s="2">
        <v>2.3332642400000001</v>
      </c>
      <c r="AY13563" s="2">
        <v>2.432584072</v>
      </c>
      <c r="AZ13563" s="2">
        <v>1.6001758610000001</v>
      </c>
      <c r="BA13563" s="2">
        <v>2.3595339069999999</v>
      </c>
      <c r="BB13563" s="2">
        <v>2.3793783780000002</v>
      </c>
      <c r="BC13563" s="2">
        <v>1.8556290600000001</v>
      </c>
      <c r="BD13563" s="2">
        <v>2.6115617719999999</v>
      </c>
      <c r="BE13563" s="2">
        <v>2.6739112060000001</v>
      </c>
      <c r="BF13563" s="2">
        <v>2.9335897310000001</v>
      </c>
      <c r="BG13563" s="2">
        <v>1.594985501</v>
      </c>
      <c r="BH13563" s="2">
        <v>4.1973314249999998</v>
      </c>
      <c r="BI13563" s="2">
        <v>2.224714858</v>
      </c>
      <c r="BJ13563" s="2">
        <v>3.6148928389999999</v>
      </c>
      <c r="BK13563" s="2">
        <v>2.5131120259999999</v>
      </c>
      <c r="BL13563" s="2">
        <v>2.121503948</v>
      </c>
      <c r="BM13563" s="2">
        <v>1.90804018</v>
      </c>
      <c r="BN13563" s="2">
        <v>3.103777349</v>
      </c>
      <c r="BO13563" s="2">
        <v>1.9462273940000001</v>
      </c>
      <c r="BP13563" s="2">
        <v>1.933670065</v>
      </c>
      <c r="BQ13563" s="2">
        <v>2.010934647</v>
      </c>
      <c r="BR13563" s="2">
        <v>1.400338192</v>
      </c>
      <c r="BS13563" s="2">
        <v>2.3633345970000001</v>
      </c>
      <c r="BT13563" s="2">
        <v>3.2944731730000001</v>
      </c>
      <c r="BU13563" s="2">
        <v>2.82681125</v>
      </c>
      <c r="BV13563" s="2">
        <v>3.5633258579999998</v>
      </c>
      <c r="BW13563" s="2">
        <v>2.2409467310000002</v>
      </c>
      <c r="BX13563" s="2">
        <v>2.4782495349999998</v>
      </c>
      <c r="BY13563" s="2">
        <v>2.6016770170000001</v>
      </c>
      <c r="BZ13563" s="2">
        <v>2.3639147920000001</v>
      </c>
      <c r="CA13563" s="2">
        <v>2.0605041599999998</v>
      </c>
      <c r="CB13563" s="2">
        <v>1.0314014540000001</v>
      </c>
      <c r="CC13563" s="2">
        <v>3.9678754010000001</v>
      </c>
      <c r="CD13563" s="2">
        <v>6.3667594630000002</v>
      </c>
      <c r="CE13563" s="2">
        <v>1.8375709730000001</v>
      </c>
      <c r="CF13563" s="2">
        <v>2.48891548634146</v>
      </c>
    </row>
    <row r="13564" spans="1:84" x14ac:dyDescent="0.3">
      <c r="A13564" s="2" t="s">
        <v>560</v>
      </c>
      <c r="B13564" s="2">
        <v>24.953747150000002</v>
      </c>
      <c r="C13564" s="2">
        <v>19.4165262</v>
      </c>
      <c r="D13564" s="2">
        <v>39.753661970000003</v>
      </c>
      <c r="E13564" s="2">
        <v>28.51580968</v>
      </c>
      <c r="F13564" s="2">
        <v>15.55097189</v>
      </c>
      <c r="G13564" s="2">
        <v>26.435418330000001</v>
      </c>
      <c r="H13564" s="2">
        <v>32.327691270000003</v>
      </c>
      <c r="I13564" s="2">
        <v>17.110967630000001</v>
      </c>
      <c r="J13564" s="2">
        <v>11.761955779999999</v>
      </c>
      <c r="K13564" s="2">
        <v>22.120919839999999</v>
      </c>
      <c r="L13564" s="2">
        <v>17.263505540000001</v>
      </c>
      <c r="M13564" s="2">
        <v>16.853212389999999</v>
      </c>
      <c r="N13564" s="2">
        <v>30.246516620000001</v>
      </c>
      <c r="O13564" s="2">
        <v>18.671879780000001</v>
      </c>
      <c r="P13564" s="2">
        <v>25.273814739999999</v>
      </c>
      <c r="Q13564" s="2">
        <v>20.083629219999999</v>
      </c>
      <c r="R13564" s="2">
        <v>12.296573739999999</v>
      </c>
      <c r="S13564" s="2">
        <v>28.05171331</v>
      </c>
      <c r="T13564" s="2">
        <v>29.996051649999998</v>
      </c>
      <c r="U13564" s="2">
        <v>32.67134574</v>
      </c>
      <c r="V13564" s="2">
        <v>17.22322277</v>
      </c>
      <c r="W13564" s="2">
        <v>11.87119379</v>
      </c>
      <c r="X13564" s="2">
        <v>46.331287060000001</v>
      </c>
      <c r="Y13564" s="2">
        <v>22.791964180000001</v>
      </c>
      <c r="Z13564" s="2">
        <v>14.735587560000001</v>
      </c>
      <c r="AA13564" s="2">
        <v>11.272988720000001</v>
      </c>
      <c r="AB13564" s="2">
        <v>26.992442430000001</v>
      </c>
      <c r="AC13564" s="2">
        <v>21.349403970000001</v>
      </c>
      <c r="AD13564" s="2">
        <v>14.23718006</v>
      </c>
      <c r="AE13564" s="2">
        <v>19.540623839999999</v>
      </c>
      <c r="AF13564" s="2">
        <v>27.2961721</v>
      </c>
      <c r="AG13564" s="2">
        <v>20.47761431</v>
      </c>
      <c r="AH13564" s="2">
        <v>19.8672206</v>
      </c>
      <c r="AI13564" s="2">
        <v>18.05325131</v>
      </c>
      <c r="AJ13564" s="2">
        <v>30.39074583</v>
      </c>
      <c r="AK13564" s="2">
        <v>19.216049259999998</v>
      </c>
      <c r="AL13564" s="2">
        <v>26.69166079</v>
      </c>
      <c r="AM13564" s="2">
        <v>24.35265368</v>
      </c>
      <c r="AN13564" s="2">
        <v>20.42840142</v>
      </c>
      <c r="AO13564" s="2">
        <v>15.164246929999999</v>
      </c>
      <c r="AP13564" s="2">
        <v>19.370995749999999</v>
      </c>
      <c r="AQ13564" s="2">
        <v>46.010257019999997</v>
      </c>
      <c r="AR13564" s="2">
        <v>16.249742189999999</v>
      </c>
      <c r="AS13564" s="2">
        <v>18.716427660000001</v>
      </c>
      <c r="AT13564" s="2">
        <v>22.203873680000001</v>
      </c>
      <c r="AU13564" s="2">
        <v>52.365441560000001</v>
      </c>
      <c r="AV13564" s="2">
        <v>37.008344800000003</v>
      </c>
      <c r="AW13564" s="2">
        <v>32.581221720000002</v>
      </c>
      <c r="AX13564" s="2">
        <v>23.964207890000001</v>
      </c>
      <c r="AY13564" s="2">
        <v>7.0863229409999997</v>
      </c>
      <c r="AZ13564" s="2">
        <v>16.361978180000001</v>
      </c>
      <c r="BA13564" s="2">
        <v>39.181902979999997</v>
      </c>
      <c r="BB13564" s="2">
        <v>30.62925465</v>
      </c>
      <c r="BC13564" s="2">
        <v>26.04934334</v>
      </c>
      <c r="BD13564" s="2">
        <v>26.955579149999998</v>
      </c>
      <c r="BE13564" s="2">
        <v>55.018757129999997</v>
      </c>
      <c r="BF13564" s="2">
        <v>61.673486009999998</v>
      </c>
      <c r="BG13564" s="2">
        <v>9.9476709319999994</v>
      </c>
      <c r="BH13564" s="2">
        <v>22.0844776</v>
      </c>
      <c r="BI13564" s="2">
        <v>40.671920200000002</v>
      </c>
      <c r="BJ13564" s="2">
        <v>34.550897749999997</v>
      </c>
      <c r="BK13564" s="2">
        <v>27.92025817</v>
      </c>
      <c r="BL13564" s="2">
        <v>8.0007438989999997</v>
      </c>
      <c r="BM13564" s="2">
        <v>19.277537250000002</v>
      </c>
      <c r="BN13564" s="2">
        <v>36.789508939999997</v>
      </c>
      <c r="BO13564" s="2">
        <v>16.093689869999999</v>
      </c>
      <c r="BP13564" s="2">
        <v>21.430290190000001</v>
      </c>
      <c r="BQ13564" s="2">
        <v>21.700853250000002</v>
      </c>
      <c r="BR13564" s="2">
        <v>11.667608</v>
      </c>
      <c r="BS13564" s="2">
        <v>36.057867969999997</v>
      </c>
      <c r="BT13564" s="2">
        <v>9.4655884159999992</v>
      </c>
      <c r="BU13564" s="2">
        <v>27.781232580000001</v>
      </c>
      <c r="BV13564" s="2">
        <v>28.672796550000001</v>
      </c>
      <c r="BW13564" s="2">
        <v>16.6838476</v>
      </c>
      <c r="BX13564" s="2">
        <v>54.202989109999997</v>
      </c>
      <c r="BY13564" s="2">
        <v>7.9703809019999996</v>
      </c>
      <c r="BZ13564" s="2">
        <v>43.895781110000001</v>
      </c>
      <c r="CA13564" s="2">
        <v>16.14900158</v>
      </c>
      <c r="CB13564" s="2">
        <v>14.13549778</v>
      </c>
      <c r="CC13564" s="2">
        <v>5.3758124519999999</v>
      </c>
      <c r="CD13564" s="2">
        <v>5.6940143880000003</v>
      </c>
      <c r="CE13564" s="2">
        <v>7.8486132550000001</v>
      </c>
      <c r="CF13564" s="2">
        <v>24.062632188719501</v>
      </c>
    </row>
    <row r="13565" spans="1:84" x14ac:dyDescent="0.3">
      <c r="A13565" s="2" t="s">
        <v>559</v>
      </c>
      <c r="B13565" s="2">
        <v>22.591150509999999</v>
      </c>
      <c r="C13565" s="2">
        <v>21.970388870000001</v>
      </c>
      <c r="D13565" s="2">
        <v>24.247516489999999</v>
      </c>
      <c r="E13565" s="2">
        <v>27.726965790000001</v>
      </c>
      <c r="F13565" s="2">
        <v>20.618617270000001</v>
      </c>
      <c r="G13565" s="2">
        <v>16.98033573</v>
      </c>
      <c r="H13565" s="2">
        <v>22.125611790000001</v>
      </c>
      <c r="I13565" s="2">
        <v>14.536086750000001</v>
      </c>
      <c r="J13565" s="2">
        <v>27.34587432</v>
      </c>
      <c r="K13565" s="2">
        <v>22.403258300000001</v>
      </c>
      <c r="L13565" s="2">
        <v>20.978263290000001</v>
      </c>
      <c r="M13565" s="2">
        <v>21.146031199999999</v>
      </c>
      <c r="N13565" s="2">
        <v>27.22405053</v>
      </c>
      <c r="O13565" s="2">
        <v>27.18402953</v>
      </c>
      <c r="P13565" s="2">
        <v>22.48833672</v>
      </c>
      <c r="Q13565" s="2">
        <v>25.364843449999999</v>
      </c>
      <c r="R13565" s="2">
        <v>29.124037420000001</v>
      </c>
      <c r="S13565" s="2">
        <v>28.818601869999998</v>
      </c>
      <c r="T13565" s="2">
        <v>26.422896609999999</v>
      </c>
      <c r="U13565" s="2">
        <v>37.351044209999998</v>
      </c>
      <c r="V13565" s="2">
        <v>17.428450380000001</v>
      </c>
      <c r="W13565" s="2">
        <v>24.25172401</v>
      </c>
      <c r="X13565" s="2">
        <v>26.793434090000002</v>
      </c>
      <c r="Y13565" s="2">
        <v>22.423851320000001</v>
      </c>
      <c r="Z13565" s="2">
        <v>19.521388559999998</v>
      </c>
      <c r="AA13565" s="2">
        <v>18.555172750000001</v>
      </c>
      <c r="AB13565" s="2">
        <v>17.562633989999998</v>
      </c>
      <c r="AC13565" s="2">
        <v>17.571882389999999</v>
      </c>
      <c r="AD13565" s="2">
        <v>37.091125980000001</v>
      </c>
      <c r="AE13565" s="2">
        <v>34.992016380000003</v>
      </c>
      <c r="AF13565" s="2">
        <v>31.77253988</v>
      </c>
      <c r="AG13565" s="2">
        <v>35.075465149999999</v>
      </c>
      <c r="AH13565" s="2">
        <v>34.48212229</v>
      </c>
      <c r="AI13565" s="2">
        <v>23.901198109999999</v>
      </c>
      <c r="AJ13565" s="2">
        <v>22.898418230000001</v>
      </c>
      <c r="AK13565" s="2">
        <v>31.26746838</v>
      </c>
      <c r="AL13565" s="2">
        <v>33.404812679999999</v>
      </c>
      <c r="AM13565" s="2">
        <v>22.693365060000001</v>
      </c>
      <c r="AN13565" s="2">
        <v>24.97364975</v>
      </c>
      <c r="AO13565" s="2">
        <v>27.48773396</v>
      </c>
      <c r="AP13565" s="2">
        <v>29.328865740000001</v>
      </c>
      <c r="AQ13565" s="2">
        <v>20.089361</v>
      </c>
      <c r="AR13565" s="2">
        <v>20.497499139999999</v>
      </c>
      <c r="AS13565" s="2">
        <v>24.887373709999999</v>
      </c>
      <c r="AT13565" s="2">
        <v>16.698195810000001</v>
      </c>
      <c r="AU13565" s="2">
        <v>21.484204460000001</v>
      </c>
      <c r="AV13565" s="2">
        <v>17.811727789999999</v>
      </c>
      <c r="AW13565" s="2">
        <v>27.189758550000001</v>
      </c>
      <c r="AX13565" s="2">
        <v>23.248481210000001</v>
      </c>
      <c r="AY13565" s="2">
        <v>26.44069489</v>
      </c>
      <c r="AZ13565" s="2">
        <v>22.838879110000001</v>
      </c>
      <c r="BA13565" s="2">
        <v>19.742554850000001</v>
      </c>
      <c r="BB13565" s="2">
        <v>13.5644378</v>
      </c>
      <c r="BC13565" s="2">
        <v>26.061530609999998</v>
      </c>
      <c r="BD13565" s="2">
        <v>16.92684246</v>
      </c>
      <c r="BE13565" s="2">
        <v>21.148604240000001</v>
      </c>
      <c r="BF13565" s="2">
        <v>24.630229679999999</v>
      </c>
      <c r="BG13565" s="2">
        <v>21.266390860000001</v>
      </c>
      <c r="BH13565" s="2">
        <v>17.9432519</v>
      </c>
      <c r="BI13565" s="2">
        <v>27.047513210000002</v>
      </c>
      <c r="BJ13565" s="2">
        <v>23.037751279999998</v>
      </c>
      <c r="BK13565" s="2">
        <v>32.119805040000003</v>
      </c>
      <c r="BL13565" s="2">
        <v>38.398304760000002</v>
      </c>
      <c r="BM13565" s="2">
        <v>26.911101810000002</v>
      </c>
      <c r="BN13565" s="2">
        <v>21.183578279999999</v>
      </c>
      <c r="BO13565" s="2">
        <v>34.128787209999999</v>
      </c>
      <c r="BP13565" s="2">
        <v>34.321311000000001</v>
      </c>
      <c r="BQ13565" s="2">
        <v>24.448428180000001</v>
      </c>
      <c r="BR13565" s="2">
        <v>30.817829799999998</v>
      </c>
      <c r="BS13565" s="2">
        <v>26.58537608</v>
      </c>
      <c r="BT13565" s="2">
        <v>17.70466201</v>
      </c>
      <c r="BU13565" s="2">
        <v>22.414982739999999</v>
      </c>
      <c r="BV13565" s="2">
        <v>19.141833640000002</v>
      </c>
      <c r="BW13565" s="2">
        <v>35.917756300000001</v>
      </c>
      <c r="BX13565" s="2">
        <v>22.947742259999998</v>
      </c>
      <c r="BY13565" s="2">
        <v>16.358081380000002</v>
      </c>
      <c r="BZ13565" s="2">
        <v>25.202499280000001</v>
      </c>
      <c r="CA13565" s="2">
        <v>22.56215705</v>
      </c>
      <c r="CB13565" s="2">
        <v>32.465879469999997</v>
      </c>
      <c r="CC13565" s="2">
        <v>19.157670880000001</v>
      </c>
      <c r="CD13565" s="2">
        <v>19.973213730000001</v>
      </c>
      <c r="CE13565" s="2">
        <v>15.227254909999999</v>
      </c>
      <c r="CF13565" s="2">
        <v>24.520351196341501</v>
      </c>
    </row>
    <row r="13566" spans="1:84" x14ac:dyDescent="0.3">
      <c r="A13566" s="2" t="s">
        <v>558</v>
      </c>
      <c r="B13566" s="2">
        <v>7.1531577139999998</v>
      </c>
      <c r="C13566" s="2">
        <v>5.0872824000000003</v>
      </c>
      <c r="D13566" s="2">
        <v>6.3598269780000001</v>
      </c>
      <c r="E13566" s="2">
        <v>5.5406354779999996</v>
      </c>
      <c r="F13566" s="2">
        <v>5.4921487009999996</v>
      </c>
      <c r="G13566" s="2">
        <v>5.4396632509999998</v>
      </c>
      <c r="H13566" s="2">
        <v>6.7533414430000001</v>
      </c>
      <c r="I13566" s="2">
        <v>5.3462451509999998</v>
      </c>
      <c r="J13566" s="2">
        <v>4.9099718570000004</v>
      </c>
      <c r="K13566" s="2">
        <v>4.777218446</v>
      </c>
      <c r="L13566" s="2">
        <v>4.2402638550000002</v>
      </c>
      <c r="M13566" s="2">
        <v>5.1959148109999997</v>
      </c>
      <c r="N13566" s="2">
        <v>6.2078500080000003</v>
      </c>
      <c r="O13566" s="2">
        <v>6.3281567589999996</v>
      </c>
      <c r="P13566" s="2">
        <v>5.9307371809999996</v>
      </c>
      <c r="Q13566" s="2">
        <v>6.7738078860000002</v>
      </c>
      <c r="R13566" s="2">
        <v>5.2263848399999997</v>
      </c>
      <c r="S13566" s="2">
        <v>4.3332847350000003</v>
      </c>
      <c r="T13566" s="2">
        <v>5.585196893</v>
      </c>
      <c r="U13566" s="2">
        <v>5.9026738280000002</v>
      </c>
      <c r="V13566" s="2">
        <v>5.1278655649999996</v>
      </c>
      <c r="W13566" s="2">
        <v>4.520551545</v>
      </c>
      <c r="X13566" s="2">
        <v>6.4331945279999996</v>
      </c>
      <c r="Y13566" s="2">
        <v>5.1529469609999996</v>
      </c>
      <c r="Z13566" s="2">
        <v>7.5640645160000002</v>
      </c>
      <c r="AA13566" s="2">
        <v>6.9341973570000004</v>
      </c>
      <c r="AB13566" s="2">
        <v>7.6949395489999999</v>
      </c>
      <c r="AC13566" s="2">
        <v>5.727343737</v>
      </c>
      <c r="AD13566" s="2">
        <v>6.4793145619999999</v>
      </c>
      <c r="AE13566" s="2">
        <v>4.6354571389999997</v>
      </c>
      <c r="AF13566" s="2">
        <v>5.0728876300000003</v>
      </c>
      <c r="AG13566" s="2">
        <v>5.2149398759999999</v>
      </c>
      <c r="AH13566" s="2">
        <v>6.6058893220000003</v>
      </c>
      <c r="AI13566" s="2">
        <v>6.0774565589999998</v>
      </c>
      <c r="AJ13566" s="2">
        <v>4.8178364739999999</v>
      </c>
      <c r="AK13566" s="2">
        <v>5.9297698109999999</v>
      </c>
      <c r="AL13566" s="2">
        <v>5.2398004069999997</v>
      </c>
      <c r="AM13566" s="2">
        <v>6.208450826</v>
      </c>
      <c r="AN13566" s="2">
        <v>6.1395195459999998</v>
      </c>
      <c r="AO13566" s="2">
        <v>4.6901026840000002</v>
      </c>
      <c r="AP13566" s="2">
        <v>6.1544803530000003</v>
      </c>
      <c r="AQ13566" s="2">
        <v>4.7133976960000004</v>
      </c>
      <c r="AR13566" s="2">
        <v>6.4196413300000001</v>
      </c>
      <c r="AS13566" s="2">
        <v>7.2713507999999996</v>
      </c>
      <c r="AT13566" s="2">
        <v>3.6578939840000002</v>
      </c>
      <c r="AU13566" s="2">
        <v>3.9430194489999999</v>
      </c>
      <c r="AV13566" s="2">
        <v>5.2164322439999999</v>
      </c>
      <c r="AW13566" s="2">
        <v>4.6192279999999997</v>
      </c>
      <c r="AX13566" s="2">
        <v>3.3970556859999999</v>
      </c>
      <c r="AY13566" s="2">
        <v>4.1395122119999996</v>
      </c>
      <c r="AZ13566" s="2">
        <v>2.8576547959999998</v>
      </c>
      <c r="BA13566" s="2">
        <v>3.4040340410000001</v>
      </c>
      <c r="BB13566" s="2">
        <v>3.1273313329999999</v>
      </c>
      <c r="BC13566" s="2">
        <v>4.5048287450000002</v>
      </c>
      <c r="BD13566" s="2">
        <v>4.4435515150000002</v>
      </c>
      <c r="BE13566" s="2">
        <v>4.396306279</v>
      </c>
      <c r="BF13566" s="2">
        <v>5.2177154689999998</v>
      </c>
      <c r="BG13566" s="2">
        <v>5.7464169629999997</v>
      </c>
      <c r="BH13566" s="2">
        <v>6.0162206740000004</v>
      </c>
      <c r="BI13566" s="2">
        <v>8.8072024510000002</v>
      </c>
      <c r="BJ13566" s="2">
        <v>6.7817806239999996</v>
      </c>
      <c r="BK13566" s="2">
        <v>8.1518954380000004</v>
      </c>
      <c r="BL13566" s="2">
        <v>4.8936373790000003</v>
      </c>
      <c r="BM13566" s="2">
        <v>6.1803012099999997</v>
      </c>
      <c r="BN13566" s="2">
        <v>6.1611326970000002</v>
      </c>
      <c r="BO13566" s="2">
        <v>5.7381798640000001</v>
      </c>
      <c r="BP13566" s="2">
        <v>5.4301336210000004</v>
      </c>
      <c r="BQ13566" s="2">
        <v>6.5271370409999996</v>
      </c>
      <c r="BR13566" s="2">
        <v>5.7425524120000002</v>
      </c>
      <c r="BS13566" s="2">
        <v>5.8885575640000001</v>
      </c>
      <c r="BT13566" s="2">
        <v>5.3313570690000001</v>
      </c>
      <c r="BU13566" s="2">
        <v>6.4502844689999996</v>
      </c>
      <c r="BV13566" s="2">
        <v>4.8418337630000003</v>
      </c>
      <c r="BW13566" s="2">
        <v>6.4065797389999997</v>
      </c>
      <c r="BX13566" s="2">
        <v>5.9584434980000003</v>
      </c>
      <c r="BY13566" s="2">
        <v>4.1990030579999997</v>
      </c>
      <c r="BZ13566" s="2">
        <v>6.2380666829999996</v>
      </c>
      <c r="CA13566" s="2">
        <v>6.4883881719999996</v>
      </c>
      <c r="CB13566" s="2">
        <v>4.7534744480000004</v>
      </c>
      <c r="CC13566" s="2">
        <v>6.043848015</v>
      </c>
      <c r="CD13566" s="2">
        <v>6.3946712799999998</v>
      </c>
      <c r="CE13566" s="2">
        <v>4.8255900629999999</v>
      </c>
      <c r="CF13566" s="2">
        <v>5.5650050358048802</v>
      </c>
    </row>
    <row r="13567" spans="1:84" x14ac:dyDescent="0.3">
      <c r="A13567" s="2" t="s">
        <v>557</v>
      </c>
      <c r="B13567" s="2">
        <v>523.23139219999996</v>
      </c>
      <c r="C13567" s="2">
        <v>583.9720628</v>
      </c>
      <c r="D13567" s="2">
        <v>681.64389300000005</v>
      </c>
      <c r="E13567" s="2">
        <v>626.18743649999999</v>
      </c>
      <c r="F13567" s="2">
        <v>556.4695481</v>
      </c>
      <c r="G13567" s="2">
        <v>616.75545680000005</v>
      </c>
      <c r="H13567" s="2">
        <v>597.68121840000003</v>
      </c>
      <c r="I13567" s="2">
        <v>486.02151359999999</v>
      </c>
      <c r="J13567" s="2">
        <v>561.53541659999996</v>
      </c>
      <c r="K13567" s="2">
        <v>532.91689970000004</v>
      </c>
      <c r="L13567" s="2">
        <v>482.75894679999999</v>
      </c>
      <c r="M13567" s="2">
        <v>519.00700340000003</v>
      </c>
      <c r="N13567" s="2">
        <v>566.83996769999999</v>
      </c>
      <c r="O13567" s="2">
        <v>620.80686760000003</v>
      </c>
      <c r="P13567" s="2">
        <v>502.27468599999997</v>
      </c>
      <c r="Q13567" s="2">
        <v>590.70479780000005</v>
      </c>
      <c r="R13567" s="2">
        <v>538.3496887</v>
      </c>
      <c r="S13567" s="2">
        <v>686.15619479999998</v>
      </c>
      <c r="T13567" s="2">
        <v>664.26073269999995</v>
      </c>
      <c r="U13567" s="2">
        <v>709.21046439999998</v>
      </c>
      <c r="V13567" s="2">
        <v>541.28866730000004</v>
      </c>
      <c r="W13567" s="2">
        <v>632.23680490000004</v>
      </c>
      <c r="X13567" s="2">
        <v>608.48659750000002</v>
      </c>
      <c r="Y13567" s="2">
        <v>628.91984030000003</v>
      </c>
      <c r="Z13567" s="2">
        <v>557.98367599999995</v>
      </c>
      <c r="AA13567" s="2">
        <v>553.36193790000004</v>
      </c>
      <c r="AB13567" s="2">
        <v>620.04155079999998</v>
      </c>
      <c r="AC13567" s="2">
        <v>640.17043239999998</v>
      </c>
      <c r="AD13567" s="2">
        <v>638.27296030000002</v>
      </c>
      <c r="AE13567" s="2">
        <v>665.29855750000002</v>
      </c>
      <c r="AF13567" s="2">
        <v>639.67185270000004</v>
      </c>
      <c r="AG13567" s="2">
        <v>618.68944109999995</v>
      </c>
      <c r="AH13567" s="2">
        <v>640.1881247</v>
      </c>
      <c r="AI13567" s="2">
        <v>509.63471149999998</v>
      </c>
      <c r="AJ13567" s="2">
        <v>618.48428730000001</v>
      </c>
      <c r="AK13567" s="2">
        <v>651.99841079999999</v>
      </c>
      <c r="AL13567" s="2">
        <v>401.67358710000002</v>
      </c>
      <c r="AM13567" s="2">
        <v>606.33407560000001</v>
      </c>
      <c r="AN13567" s="2">
        <v>616.47327610000002</v>
      </c>
      <c r="AO13567" s="2">
        <v>616.91776279999999</v>
      </c>
      <c r="AP13567" s="2">
        <v>701.35068909999995</v>
      </c>
      <c r="AQ13567" s="2">
        <v>787.04509559999997</v>
      </c>
      <c r="AR13567" s="2">
        <v>552.62911910000003</v>
      </c>
      <c r="AS13567" s="2">
        <v>586.50144130000001</v>
      </c>
      <c r="AT13567" s="2">
        <v>496.2138473</v>
      </c>
      <c r="AU13567" s="2">
        <v>614.23894689999997</v>
      </c>
      <c r="AV13567" s="2">
        <v>688.23578480000003</v>
      </c>
      <c r="AW13567" s="2">
        <v>733.94827120000002</v>
      </c>
      <c r="AX13567" s="2">
        <v>560.29424329999995</v>
      </c>
      <c r="AY13567" s="2">
        <v>490.3625164</v>
      </c>
      <c r="AZ13567" s="2">
        <v>516.95865260000005</v>
      </c>
      <c r="BA13567" s="2">
        <v>707.17284259999997</v>
      </c>
      <c r="BB13567" s="2">
        <v>557.26881700000001</v>
      </c>
      <c r="BC13567" s="2">
        <v>884.99352690000001</v>
      </c>
      <c r="BD13567" s="2">
        <v>660.33346949999998</v>
      </c>
      <c r="BE13567" s="2">
        <v>716.48429529999999</v>
      </c>
      <c r="BF13567" s="2">
        <v>639.91578460000005</v>
      </c>
      <c r="BG13567" s="2">
        <v>507.81556699999999</v>
      </c>
      <c r="BH13567" s="2">
        <v>790.46362629999999</v>
      </c>
      <c r="BI13567" s="2">
        <v>788.96752879999997</v>
      </c>
      <c r="BJ13567" s="2">
        <v>577.36578220000001</v>
      </c>
      <c r="BK13567" s="2">
        <v>728.50638919999994</v>
      </c>
      <c r="BL13567" s="2">
        <v>617.01219249999997</v>
      </c>
      <c r="BM13567" s="2">
        <v>608.66426239999998</v>
      </c>
      <c r="BN13567" s="2">
        <v>549.46850180000001</v>
      </c>
      <c r="BO13567" s="2">
        <v>644.70238600000005</v>
      </c>
      <c r="BP13567" s="2">
        <v>667.95502390000001</v>
      </c>
      <c r="BQ13567" s="2">
        <v>607.05335630000002</v>
      </c>
      <c r="BR13567" s="2">
        <v>647.89454650000005</v>
      </c>
      <c r="BS13567" s="2">
        <v>628.41437680000001</v>
      </c>
      <c r="BT13567" s="2">
        <v>603.51980279999998</v>
      </c>
      <c r="BU13567" s="2">
        <v>617.02578540000002</v>
      </c>
      <c r="BV13567" s="2">
        <v>716.09796259999996</v>
      </c>
      <c r="BW13567" s="2">
        <v>694.21603770000002</v>
      </c>
      <c r="BX13567" s="2">
        <v>850.2319248</v>
      </c>
      <c r="BY13567" s="2">
        <v>406.08910120000002</v>
      </c>
      <c r="BZ13567" s="2">
        <v>642.09963300000004</v>
      </c>
      <c r="CA13567" s="2">
        <v>509.01349649999997</v>
      </c>
      <c r="CB13567" s="2">
        <v>678.42435520000004</v>
      </c>
      <c r="CC13567" s="2">
        <v>631.13557609999998</v>
      </c>
      <c r="CD13567" s="2">
        <v>484.11264190000003</v>
      </c>
      <c r="CE13567" s="2">
        <v>614.08391029999996</v>
      </c>
      <c r="CF13567" s="2">
        <v>614.11209576707301</v>
      </c>
    </row>
    <row r="13568" spans="1:84" x14ac:dyDescent="0.3">
      <c r="A13568" s="2" t="s">
        <v>556</v>
      </c>
      <c r="B13568" s="2">
        <v>26.692095739999999</v>
      </c>
      <c r="C13568" s="2">
        <v>2.922686648</v>
      </c>
      <c r="D13568" s="2">
        <v>4.7483353739999998</v>
      </c>
      <c r="E13568" s="2">
        <v>36.223343540000002</v>
      </c>
      <c r="F13568" s="2">
        <v>63.78302171</v>
      </c>
      <c r="G13568" s="2">
        <v>28.965464860000001</v>
      </c>
      <c r="H13568" s="2">
        <v>29.812080040000001</v>
      </c>
      <c r="I13568" s="2">
        <v>32.277185029999998</v>
      </c>
      <c r="J13568" s="2">
        <v>31.783850009999998</v>
      </c>
      <c r="K13568" s="2">
        <v>41.387011680000001</v>
      </c>
      <c r="L13568" s="2">
        <v>16.851314240000001</v>
      </c>
      <c r="M13568" s="2">
        <v>40.761679239999999</v>
      </c>
      <c r="N13568" s="2">
        <v>50.554737809999999</v>
      </c>
      <c r="O13568" s="2">
        <v>44.613826869999997</v>
      </c>
      <c r="P13568" s="2">
        <v>31.571432919999999</v>
      </c>
      <c r="Q13568" s="2">
        <v>47.997570799999998</v>
      </c>
      <c r="R13568" s="2">
        <v>27.601886140000001</v>
      </c>
      <c r="S13568" s="2">
        <v>13.984034060000001</v>
      </c>
      <c r="T13568" s="2">
        <v>18.88523554</v>
      </c>
      <c r="U13568" s="2">
        <v>25.026356119999999</v>
      </c>
      <c r="V13568" s="2">
        <v>16.537407200000001</v>
      </c>
      <c r="W13568" s="2">
        <v>35.32049189</v>
      </c>
      <c r="X13568" s="2">
        <v>26.535881239999998</v>
      </c>
      <c r="Y13568" s="2">
        <v>22.695908660000001</v>
      </c>
      <c r="Z13568" s="2">
        <v>108.1225415</v>
      </c>
      <c r="AA13568" s="2">
        <v>43.441314630000001</v>
      </c>
      <c r="AB13568" s="2">
        <v>72.876344700000004</v>
      </c>
      <c r="AC13568" s="2">
        <v>56.851277410000002</v>
      </c>
      <c r="AD13568" s="2">
        <v>41.487742419999996</v>
      </c>
      <c r="AE13568" s="2">
        <v>24.24042463</v>
      </c>
      <c r="AF13568" s="2">
        <v>27.768700580000001</v>
      </c>
      <c r="AG13568" s="2">
        <v>47.101640699999997</v>
      </c>
      <c r="AH13568" s="2">
        <v>46.703876989999998</v>
      </c>
      <c r="AI13568" s="2">
        <v>28.444418249999998</v>
      </c>
      <c r="AJ13568" s="2">
        <v>24.130302950000001</v>
      </c>
      <c r="AK13568" s="2">
        <v>27.9286998</v>
      </c>
      <c r="AL13568" s="2">
        <v>29.35547996</v>
      </c>
      <c r="AM13568" s="2">
        <v>40.072305360000001</v>
      </c>
      <c r="AN13568" s="2">
        <v>33.115383510000001</v>
      </c>
      <c r="AO13568" s="2">
        <v>35.100664600000002</v>
      </c>
      <c r="AP13568" s="2">
        <v>35.331748140000002</v>
      </c>
      <c r="AQ13568" s="2">
        <v>13.767199829999999</v>
      </c>
      <c r="AR13568" s="2">
        <v>15.841731449999999</v>
      </c>
      <c r="AS13568" s="2">
        <v>33.369165150000001</v>
      </c>
      <c r="AT13568" s="2">
        <v>42.963122419999998</v>
      </c>
      <c r="AU13568" s="2">
        <v>10.29483288</v>
      </c>
      <c r="AV13568" s="2">
        <v>8.2505317389999995</v>
      </c>
      <c r="AW13568" s="2">
        <v>19.639524439999999</v>
      </c>
      <c r="AX13568" s="2">
        <v>10.09122372</v>
      </c>
      <c r="AY13568" s="2">
        <v>21.009330649999999</v>
      </c>
      <c r="AZ13568" s="2">
        <v>12.08471701</v>
      </c>
      <c r="BA13568" s="2">
        <v>4.4604455989999998</v>
      </c>
      <c r="BB13568" s="2">
        <v>15.183277199999999</v>
      </c>
      <c r="BC13568" s="2">
        <v>17.302688320000001</v>
      </c>
      <c r="BD13568" s="2">
        <v>4.7250528259999998</v>
      </c>
      <c r="BE13568" s="2">
        <v>8.2020976839999999</v>
      </c>
      <c r="BF13568" s="2">
        <v>17.988769980000001</v>
      </c>
      <c r="BG13568" s="2">
        <v>35.93437376</v>
      </c>
      <c r="BH13568" s="2">
        <v>17.30684437</v>
      </c>
      <c r="BI13568" s="2">
        <v>19.90928589</v>
      </c>
      <c r="BJ13568" s="2">
        <v>9.9465003830000001</v>
      </c>
      <c r="BK13568" s="2">
        <v>28.60106335</v>
      </c>
      <c r="BL13568" s="2">
        <v>47.019896600000003</v>
      </c>
      <c r="BM13568" s="2">
        <v>24.409641369999999</v>
      </c>
      <c r="BN13568" s="2">
        <v>39.444892449999998</v>
      </c>
      <c r="BO13568" s="2">
        <v>29.042400099999998</v>
      </c>
      <c r="BP13568" s="2">
        <v>24.611698459999999</v>
      </c>
      <c r="BQ13568" s="2">
        <v>22.09049589</v>
      </c>
      <c r="BR13568" s="2">
        <v>16.363552080000002</v>
      </c>
      <c r="BS13568" s="2">
        <v>29.138406759999999</v>
      </c>
      <c r="BT13568" s="2">
        <v>19.97184893</v>
      </c>
      <c r="BU13568" s="2">
        <v>39.308716820000001</v>
      </c>
      <c r="BV13568" s="2">
        <v>13.334152339999999</v>
      </c>
      <c r="BW13568" s="2">
        <v>31.734968550000001</v>
      </c>
      <c r="BX13568" s="2">
        <v>8.1855286580000008</v>
      </c>
      <c r="BY13568" s="2">
        <v>61.191996170000003</v>
      </c>
      <c r="BZ13568" s="2">
        <v>23.224954260000001</v>
      </c>
      <c r="CA13568" s="2">
        <v>44.410900220000002</v>
      </c>
      <c r="CB13568" s="2">
        <v>25.355459809999999</v>
      </c>
      <c r="CC13568" s="2">
        <v>8.9947593539999993</v>
      </c>
      <c r="CD13568" s="2">
        <v>6.4638196849999998</v>
      </c>
      <c r="CE13568" s="2">
        <v>12.99332809</v>
      </c>
      <c r="CF13568" s="2">
        <v>28.460596326097502</v>
      </c>
    </row>
    <row r="13569" spans="1:84" x14ac:dyDescent="0.3">
      <c r="A13569" s="2" t="s">
        <v>555</v>
      </c>
      <c r="B13569" s="2">
        <v>68.528078629999996</v>
      </c>
      <c r="C13569" s="2">
        <v>61.036307190000002</v>
      </c>
      <c r="D13569" s="2">
        <v>98.794553780000001</v>
      </c>
      <c r="E13569" s="2">
        <v>69.967159460000005</v>
      </c>
      <c r="F13569" s="2">
        <v>66.049422469999996</v>
      </c>
      <c r="G13569" s="2">
        <v>122.9246795</v>
      </c>
      <c r="H13569" s="2">
        <v>63.978397899999997</v>
      </c>
      <c r="I13569" s="2">
        <v>74.686824799999997</v>
      </c>
      <c r="J13569" s="2">
        <v>60.493460650000003</v>
      </c>
      <c r="K13569" s="2">
        <v>70.369029569999995</v>
      </c>
      <c r="L13569" s="2">
        <v>54.594390670000003</v>
      </c>
      <c r="M13569" s="2">
        <v>70.46620532</v>
      </c>
      <c r="N13569" s="2">
        <v>73.982379420000001</v>
      </c>
      <c r="O13569" s="2">
        <v>55.50219225</v>
      </c>
      <c r="P13569" s="2">
        <v>101.44224509999999</v>
      </c>
      <c r="Q13569" s="2">
        <v>58.186114480000001</v>
      </c>
      <c r="R13569" s="2">
        <v>63.296944619999998</v>
      </c>
      <c r="S13569" s="2">
        <v>126.420879</v>
      </c>
      <c r="T13569" s="2">
        <v>100.4262294</v>
      </c>
      <c r="U13569" s="2">
        <v>82.053046809999998</v>
      </c>
      <c r="V13569" s="2">
        <v>63.21269771</v>
      </c>
      <c r="W13569" s="2">
        <v>62.003121829999998</v>
      </c>
      <c r="X13569" s="2">
        <v>109.13441570000001</v>
      </c>
      <c r="Y13569" s="2">
        <v>86.947093870000003</v>
      </c>
      <c r="Z13569" s="2">
        <v>72.715095039999994</v>
      </c>
      <c r="AA13569" s="2">
        <v>84.438509030000006</v>
      </c>
      <c r="AB13569" s="2">
        <v>84.001717540000001</v>
      </c>
      <c r="AC13569" s="2">
        <v>84.182384600000006</v>
      </c>
      <c r="AD13569" s="2">
        <v>73.37308041</v>
      </c>
      <c r="AE13569" s="2">
        <v>65.917919870000006</v>
      </c>
      <c r="AF13569" s="2">
        <v>68.299876920000003</v>
      </c>
      <c r="AG13569" s="2">
        <v>87.942330119999994</v>
      </c>
      <c r="AH13569" s="2">
        <v>68.121435360000007</v>
      </c>
      <c r="AI13569" s="2">
        <v>70.132595760000001</v>
      </c>
      <c r="AJ13569" s="2">
        <v>105.2411211</v>
      </c>
      <c r="AK13569" s="2">
        <v>78.16839315</v>
      </c>
      <c r="AL13569" s="2">
        <v>93.527132739999999</v>
      </c>
      <c r="AM13569" s="2">
        <v>76.075696910000005</v>
      </c>
      <c r="AN13569" s="2">
        <v>66.747724399999996</v>
      </c>
      <c r="AO13569" s="2">
        <v>56.360170779999997</v>
      </c>
      <c r="AP13569" s="2">
        <v>56.119332270000001</v>
      </c>
      <c r="AQ13569" s="2">
        <v>100.7532566</v>
      </c>
      <c r="AR13569" s="2">
        <v>64.272562969999996</v>
      </c>
      <c r="AS13569" s="2">
        <v>53.825169670000001</v>
      </c>
      <c r="AT13569" s="2">
        <v>80.780083750000003</v>
      </c>
      <c r="AU13569" s="2">
        <v>93.539606079999999</v>
      </c>
      <c r="AV13569" s="2">
        <v>93.616318089999993</v>
      </c>
      <c r="AW13569" s="2">
        <v>84.111099030000005</v>
      </c>
      <c r="AX13569" s="2">
        <v>66.581857040000003</v>
      </c>
      <c r="AY13569" s="2">
        <v>61.293009189999999</v>
      </c>
      <c r="AZ13569" s="2">
        <v>64.171562730000005</v>
      </c>
      <c r="BA13569" s="2">
        <v>101.51291860000001</v>
      </c>
      <c r="BB13569" s="2">
        <v>66.067652559999999</v>
      </c>
      <c r="BC13569" s="2">
        <v>92.134570109999999</v>
      </c>
      <c r="BD13569" s="2">
        <v>90.624860150000004</v>
      </c>
      <c r="BE13569" s="2">
        <v>117.3627694</v>
      </c>
      <c r="BF13569" s="2">
        <v>114.1463435</v>
      </c>
      <c r="BG13569" s="2">
        <v>60.818118589999997</v>
      </c>
      <c r="BH13569" s="2">
        <v>118.85589710000001</v>
      </c>
      <c r="BI13569" s="2">
        <v>91.840110229999993</v>
      </c>
      <c r="BJ13569" s="2">
        <v>57.237313610000001</v>
      </c>
      <c r="BK13569" s="2">
        <v>92.26147392</v>
      </c>
      <c r="BL13569" s="2">
        <v>55.194616410000002</v>
      </c>
      <c r="BM13569" s="2">
        <v>59.522510269999998</v>
      </c>
      <c r="BN13569" s="2">
        <v>103.0472171</v>
      </c>
      <c r="BO13569" s="2">
        <v>65.066435380000001</v>
      </c>
      <c r="BP13569" s="2">
        <v>78.553157580000004</v>
      </c>
      <c r="BQ13569" s="2">
        <v>81.705173209999998</v>
      </c>
      <c r="BR13569" s="2">
        <v>44.25367816</v>
      </c>
      <c r="BS13569" s="2">
        <v>96.988233739999998</v>
      </c>
      <c r="BT13569" s="2">
        <v>101.1151404</v>
      </c>
      <c r="BU13569" s="2">
        <v>99.491135790000001</v>
      </c>
      <c r="BV13569" s="2">
        <v>138.85721269999999</v>
      </c>
      <c r="BW13569" s="2">
        <v>76.015143760000001</v>
      </c>
      <c r="BX13569" s="2">
        <v>114.1814102</v>
      </c>
      <c r="BY13569" s="2">
        <v>57.14152885</v>
      </c>
      <c r="BZ13569" s="2">
        <v>106.8861024</v>
      </c>
      <c r="CA13569" s="2">
        <v>65.886143290000007</v>
      </c>
      <c r="CB13569" s="2">
        <v>71.36700553</v>
      </c>
      <c r="CC13569" s="2">
        <v>143.7664011</v>
      </c>
      <c r="CD13569" s="2">
        <v>132.48672060000001</v>
      </c>
      <c r="CE13569" s="2">
        <v>117.78662919999999</v>
      </c>
      <c r="CF13569" s="2">
        <v>82.085104081951201</v>
      </c>
    </row>
    <row r="13570" spans="1:84" x14ac:dyDescent="0.3">
      <c r="A13570" s="2" t="s">
        <v>554</v>
      </c>
      <c r="B13570" s="2">
        <v>15.72623355</v>
      </c>
      <c r="C13570" s="2">
        <v>13.963369480000001</v>
      </c>
      <c r="D13570" s="2">
        <v>9.8455297660000003</v>
      </c>
      <c r="E13570" s="2">
        <v>17.62647376</v>
      </c>
      <c r="F13570" s="2">
        <v>15.99389974</v>
      </c>
      <c r="G13570" s="2">
        <v>8.8785513179999995</v>
      </c>
      <c r="H13570" s="2">
        <v>13.418250219999999</v>
      </c>
      <c r="I13570" s="2">
        <v>8.587566313</v>
      </c>
      <c r="J13570" s="2">
        <v>11.74120903</v>
      </c>
      <c r="K13570" s="2">
        <v>13.64335359</v>
      </c>
      <c r="L13570" s="2">
        <v>14.5611058</v>
      </c>
      <c r="M13570" s="2">
        <v>13.19221263</v>
      </c>
      <c r="N13570" s="2">
        <v>11.80495151</v>
      </c>
      <c r="O13570" s="2">
        <v>11.23699264</v>
      </c>
      <c r="P13570" s="2">
        <v>6.3485105009999998</v>
      </c>
      <c r="Q13570" s="2">
        <v>14.786999460000001</v>
      </c>
      <c r="R13570" s="2">
        <v>7.4358538809999999</v>
      </c>
      <c r="S13570" s="2">
        <v>12.330675619999999</v>
      </c>
      <c r="T13570" s="2">
        <v>11.16860636</v>
      </c>
      <c r="U13570" s="2">
        <v>13.26457667</v>
      </c>
      <c r="V13570" s="2">
        <v>8.5114011549999997</v>
      </c>
      <c r="W13570" s="2">
        <v>12.67762003</v>
      </c>
      <c r="X13570" s="2">
        <v>5.8201154490000002</v>
      </c>
      <c r="Y13570" s="2">
        <v>6.6414306559999998</v>
      </c>
      <c r="Z13570" s="2">
        <v>16.4337515</v>
      </c>
      <c r="AA13570" s="2">
        <v>22.581575860000001</v>
      </c>
      <c r="AB13570" s="2">
        <v>18.319233789999998</v>
      </c>
      <c r="AC13570" s="2">
        <v>15.62344468</v>
      </c>
      <c r="AD13570" s="2">
        <v>19.56698446</v>
      </c>
      <c r="AE13570" s="2">
        <v>19.353578410000001</v>
      </c>
      <c r="AF13570" s="2">
        <v>17.659078730000001</v>
      </c>
      <c r="AG13570" s="2">
        <v>24.0422209</v>
      </c>
      <c r="AH13570" s="2">
        <v>14.14213808</v>
      </c>
      <c r="AI13570" s="2">
        <v>9.5795178490000001</v>
      </c>
      <c r="AJ13570" s="2">
        <v>12.472680029999999</v>
      </c>
      <c r="AK13570" s="2">
        <v>13.150401629999999</v>
      </c>
      <c r="AL13570" s="2">
        <v>19.452043100000001</v>
      </c>
      <c r="AM13570" s="2">
        <v>14.64930946</v>
      </c>
      <c r="AN13570" s="2">
        <v>17.448456849999999</v>
      </c>
      <c r="AO13570" s="2">
        <v>11.179749040000001</v>
      </c>
      <c r="AP13570" s="2">
        <v>9.9126985360000006</v>
      </c>
      <c r="AQ13570" s="2">
        <v>4.7053635839999997</v>
      </c>
      <c r="AR13570" s="2">
        <v>11.74290066</v>
      </c>
      <c r="AS13570" s="2">
        <v>9.4054222470000006</v>
      </c>
      <c r="AT13570" s="2">
        <v>13.26215942</v>
      </c>
      <c r="AU13570" s="2">
        <v>13.24569668</v>
      </c>
      <c r="AV13570" s="2">
        <v>11.142034819999999</v>
      </c>
      <c r="AW13570" s="2">
        <v>16.653490470000001</v>
      </c>
      <c r="AX13570" s="2">
        <v>10.49443838</v>
      </c>
      <c r="AY13570" s="2">
        <v>13.11902645</v>
      </c>
      <c r="AZ13570" s="2">
        <v>11.072600599999999</v>
      </c>
      <c r="BA13570" s="2">
        <v>7.432130076</v>
      </c>
      <c r="BB13570" s="2">
        <v>12.40865582</v>
      </c>
      <c r="BC13570" s="2">
        <v>14.91607688</v>
      </c>
      <c r="BD13570" s="2">
        <v>6.2815494169999999</v>
      </c>
      <c r="BE13570" s="2">
        <v>7.2060489199999997</v>
      </c>
      <c r="BF13570" s="2">
        <v>9.4833422289999998</v>
      </c>
      <c r="BG13570" s="2">
        <v>12.79252161</v>
      </c>
      <c r="BH13570" s="2">
        <v>5.3154536620000004</v>
      </c>
      <c r="BI13570" s="2">
        <v>11.524904510000001</v>
      </c>
      <c r="BJ13570" s="2">
        <v>13.472222220000001</v>
      </c>
      <c r="BK13570" s="2">
        <v>12.927698339999999</v>
      </c>
      <c r="BL13570" s="2">
        <v>19.93480946</v>
      </c>
      <c r="BM13570" s="2">
        <v>12.3717565</v>
      </c>
      <c r="BN13570" s="2">
        <v>19.588661890000001</v>
      </c>
      <c r="BO13570" s="2">
        <v>16.129965559999999</v>
      </c>
      <c r="BP13570" s="2">
        <v>15.665685420000001</v>
      </c>
      <c r="BQ13570" s="2">
        <v>13.174192720000001</v>
      </c>
      <c r="BR13570" s="2">
        <v>14.798610569999999</v>
      </c>
      <c r="BS13570" s="2">
        <v>13.73438588</v>
      </c>
      <c r="BT13570" s="2">
        <v>12.45665095</v>
      </c>
      <c r="BU13570" s="2">
        <v>11.500629529999999</v>
      </c>
      <c r="BV13570" s="2">
        <v>4.4406729069999997</v>
      </c>
      <c r="BW13570" s="2">
        <v>14.51473889</v>
      </c>
      <c r="BX13570" s="2">
        <v>5.4216548500000004</v>
      </c>
      <c r="BY13570" s="2">
        <v>11.07475296</v>
      </c>
      <c r="BZ13570" s="2">
        <v>10.68925155</v>
      </c>
      <c r="CA13570" s="2">
        <v>14.36216928</v>
      </c>
      <c r="CB13570" s="2">
        <v>16.682505590000002</v>
      </c>
      <c r="CC13570" s="2">
        <v>9.7846632140000001</v>
      </c>
      <c r="CD13570" s="2">
        <v>10.683300709999999</v>
      </c>
      <c r="CE13570" s="2">
        <v>7.7041575729999998</v>
      </c>
      <c r="CF13570" s="2">
        <v>12.6596256711341</v>
      </c>
    </row>
    <row r="13571" spans="1:84" x14ac:dyDescent="0.3">
      <c r="A13571" s="2" t="s">
        <v>553</v>
      </c>
      <c r="B13571" s="2">
        <v>6.539090625</v>
      </c>
      <c r="C13571" s="2">
        <v>6.292753061</v>
      </c>
      <c r="D13571" s="2">
        <v>7.67628062</v>
      </c>
      <c r="E13571" s="2">
        <v>7.8121818110000003</v>
      </c>
      <c r="F13571" s="2">
        <v>5.2330665630000004</v>
      </c>
      <c r="G13571" s="2">
        <v>6.32887456</v>
      </c>
      <c r="H13571" s="2">
        <v>6.9897034720000004</v>
      </c>
      <c r="I13571" s="2">
        <v>4.8451637249999999</v>
      </c>
      <c r="J13571" s="2">
        <v>4.7745966920000003</v>
      </c>
      <c r="K13571" s="2">
        <v>6.4333945610000001</v>
      </c>
      <c r="L13571" s="2">
        <v>7.4944054119999999</v>
      </c>
      <c r="M13571" s="2">
        <v>5.7100328869999997</v>
      </c>
      <c r="N13571" s="2">
        <v>6.8185018060000004</v>
      </c>
      <c r="O13571" s="2">
        <v>6.2731294950000001</v>
      </c>
      <c r="P13571" s="2">
        <v>6.7009580700000004</v>
      </c>
      <c r="Q13571" s="2">
        <v>7.397057824</v>
      </c>
      <c r="R13571" s="2">
        <v>2.808175979</v>
      </c>
      <c r="S13571" s="2">
        <v>5.7707174569999999</v>
      </c>
      <c r="T13571" s="2">
        <v>7.4459863840000002</v>
      </c>
      <c r="U13571" s="2">
        <v>7.2386736259999998</v>
      </c>
      <c r="V13571" s="2">
        <v>4.4810236689999998</v>
      </c>
      <c r="W13571" s="2">
        <v>5.3272607650000001</v>
      </c>
      <c r="X13571" s="2">
        <v>7.7993816420000002</v>
      </c>
      <c r="Y13571" s="2">
        <v>5.7586019119999996</v>
      </c>
      <c r="Z13571" s="2">
        <v>7.4708961609999998</v>
      </c>
      <c r="AA13571" s="2">
        <v>8.1103353449999993</v>
      </c>
      <c r="AB13571" s="2">
        <v>8.4871943729999995</v>
      </c>
      <c r="AC13571" s="2">
        <v>6.2957212220000001</v>
      </c>
      <c r="AD13571" s="2">
        <v>3.9296512319999999</v>
      </c>
      <c r="AE13571" s="2">
        <v>5.0577815570000002</v>
      </c>
      <c r="AF13571" s="2">
        <v>7.8145118309999999</v>
      </c>
      <c r="AG13571" s="2">
        <v>5.782949425</v>
      </c>
      <c r="AH13571" s="2">
        <v>5.6760149020000004</v>
      </c>
      <c r="AI13571" s="2">
        <v>4.4487655999999998</v>
      </c>
      <c r="AJ13571" s="2">
        <v>7.4122674809999998</v>
      </c>
      <c r="AK13571" s="2">
        <v>4.2297638720000004</v>
      </c>
      <c r="AL13571" s="2">
        <v>7.7370787290000003</v>
      </c>
      <c r="AM13571" s="2">
        <v>7.061248966</v>
      </c>
      <c r="AN13571" s="2">
        <v>6.0790860789999996</v>
      </c>
      <c r="AO13571" s="2">
        <v>4.9467698880000004</v>
      </c>
      <c r="AP13571" s="2">
        <v>5.941866847</v>
      </c>
      <c r="AQ13571" s="2">
        <v>7.9643950759999997</v>
      </c>
      <c r="AR13571" s="2">
        <v>6.4554867290000004</v>
      </c>
      <c r="AS13571" s="2">
        <v>6.328758112</v>
      </c>
      <c r="AT13571" s="2">
        <v>5.6153240530000001</v>
      </c>
      <c r="AU13571" s="2">
        <v>7.6254010990000003</v>
      </c>
      <c r="AV13571" s="2">
        <v>7.3720116019999997</v>
      </c>
      <c r="AW13571" s="2">
        <v>10.50348718</v>
      </c>
      <c r="AX13571" s="2">
        <v>5.9942549490000001</v>
      </c>
      <c r="AY13571" s="2">
        <v>4.0742806659999999</v>
      </c>
      <c r="AZ13571" s="2">
        <v>4.1417811599999999</v>
      </c>
      <c r="BA13571" s="2">
        <v>6.5124059939999999</v>
      </c>
      <c r="BB13571" s="2">
        <v>5.6760469889999996</v>
      </c>
      <c r="BC13571" s="2">
        <v>7.0812786540000001</v>
      </c>
      <c r="BD13571" s="2">
        <v>6.4882021180000002</v>
      </c>
      <c r="BE13571" s="2">
        <v>6.7694326379999996</v>
      </c>
      <c r="BF13571" s="2">
        <v>10.99253551</v>
      </c>
      <c r="BG13571" s="2">
        <v>3.6078257730000001</v>
      </c>
      <c r="BH13571" s="2">
        <v>9.9191842619999999</v>
      </c>
      <c r="BI13571" s="2">
        <v>6.9656915789999996</v>
      </c>
      <c r="BJ13571" s="2">
        <v>8.6225103430000001</v>
      </c>
      <c r="BK13571" s="2">
        <v>7.0692344809999996</v>
      </c>
      <c r="BL13571" s="2">
        <v>4.2264981649999998</v>
      </c>
      <c r="BM13571" s="2">
        <v>4.7902919099999997</v>
      </c>
      <c r="BN13571" s="2">
        <v>9.7140051249999999</v>
      </c>
      <c r="BO13571" s="2">
        <v>5.3475199900000003</v>
      </c>
      <c r="BP13571" s="2">
        <v>4.3578969479999996</v>
      </c>
      <c r="BQ13571" s="2">
        <v>4.2476769020000003</v>
      </c>
      <c r="BR13571" s="2">
        <v>5.1320415419999996</v>
      </c>
      <c r="BS13571" s="2">
        <v>6.2230810529999996</v>
      </c>
      <c r="BT13571" s="2">
        <v>4.5747393379999997</v>
      </c>
      <c r="BU13571" s="2">
        <v>6.4600303500000003</v>
      </c>
      <c r="BV13571" s="2">
        <v>7.7674915630000001</v>
      </c>
      <c r="BW13571" s="2">
        <v>6.4980337290000003</v>
      </c>
      <c r="BX13571" s="2">
        <v>9.6577366960000006</v>
      </c>
      <c r="BY13571" s="2">
        <v>6.6174545030000003</v>
      </c>
      <c r="BZ13571" s="2">
        <v>7.9046518270000004</v>
      </c>
      <c r="CA13571" s="2">
        <v>4.581182514</v>
      </c>
      <c r="CB13571" s="2">
        <v>3.438434124</v>
      </c>
      <c r="CC13571" s="2">
        <v>5.5312944110000002</v>
      </c>
      <c r="CD13571" s="2">
        <v>7.4599601279999996</v>
      </c>
      <c r="CE13571" s="2">
        <v>4.3051252079999998</v>
      </c>
      <c r="CF13571" s="2">
        <v>6.35421452586586</v>
      </c>
    </row>
    <row r="13572" spans="1:84" x14ac:dyDescent="0.3">
      <c r="A13572" s="2" t="s">
        <v>552</v>
      </c>
      <c r="B13572" s="2">
        <v>9.4022800610000008</v>
      </c>
      <c r="C13572" s="2">
        <v>8.7336191200000002</v>
      </c>
      <c r="D13572" s="2">
        <v>8.2463431190000005</v>
      </c>
      <c r="E13572" s="2">
        <v>8.6496842449999995</v>
      </c>
      <c r="F13572" s="2">
        <v>10.21563581</v>
      </c>
      <c r="G13572" s="2">
        <v>9.5679392270000001</v>
      </c>
      <c r="H13572" s="2">
        <v>8.3688830830000001</v>
      </c>
      <c r="I13572" s="2">
        <v>8.4466995760000003</v>
      </c>
      <c r="J13572" s="2">
        <v>8.5121306659999991</v>
      </c>
      <c r="K13572" s="2">
        <v>9.9302410800000001</v>
      </c>
      <c r="L13572" s="2">
        <v>8.9730924460000008</v>
      </c>
      <c r="M13572" s="2">
        <v>7.2970559819999998</v>
      </c>
      <c r="N13572" s="2">
        <v>10.55854957</v>
      </c>
      <c r="O13572" s="2">
        <v>14.9828466</v>
      </c>
      <c r="P13572" s="2">
        <v>12.30106483</v>
      </c>
      <c r="Q13572" s="2">
        <v>12.78506722</v>
      </c>
      <c r="R13572" s="2">
        <v>9.8638777110000007</v>
      </c>
      <c r="S13572" s="2">
        <v>9.8653037090000009</v>
      </c>
      <c r="T13572" s="2">
        <v>11.919988249999999</v>
      </c>
      <c r="U13572" s="2">
        <v>11.14679136</v>
      </c>
      <c r="V13572" s="2">
        <v>6.6990893439999999</v>
      </c>
      <c r="W13572" s="2">
        <v>9.8819336940000007</v>
      </c>
      <c r="X13572" s="2">
        <v>11.013962790000001</v>
      </c>
      <c r="Y13572" s="2">
        <v>8.2655964159999993</v>
      </c>
      <c r="Z13572" s="2">
        <v>9.2620525439999994</v>
      </c>
      <c r="AA13572" s="2">
        <v>12.26845234</v>
      </c>
      <c r="AB13572" s="2">
        <v>10.56826272</v>
      </c>
      <c r="AC13572" s="2">
        <v>11.307314999999999</v>
      </c>
      <c r="AD13572" s="2">
        <v>8.7684930459999997</v>
      </c>
      <c r="AE13572" s="2">
        <v>12.175076049999999</v>
      </c>
      <c r="AF13572" s="2">
        <v>15.274082740000001</v>
      </c>
      <c r="AG13572" s="2">
        <v>9.6988404179999996</v>
      </c>
      <c r="AH13572" s="2">
        <v>11.595693519999999</v>
      </c>
      <c r="AI13572" s="2">
        <v>10.69989326</v>
      </c>
      <c r="AJ13572" s="2">
        <v>7.982216202</v>
      </c>
      <c r="AK13572" s="2">
        <v>11.93424695</v>
      </c>
      <c r="AL13572" s="2">
        <v>14.52123486</v>
      </c>
      <c r="AM13572" s="2">
        <v>13.299818309999999</v>
      </c>
      <c r="AN13572" s="2">
        <v>12.972372719999999</v>
      </c>
      <c r="AO13572" s="2">
        <v>8.1179375690000004</v>
      </c>
      <c r="AP13572" s="2">
        <v>16.613710409999999</v>
      </c>
      <c r="AQ13572" s="2">
        <v>7.1388902180000002</v>
      </c>
      <c r="AR13572" s="2">
        <v>9.1899590260000004</v>
      </c>
      <c r="AS13572" s="2">
        <v>8.8665223579999992</v>
      </c>
      <c r="AT13572" s="2">
        <v>5.9316768910000004</v>
      </c>
      <c r="AU13572" s="2">
        <v>10.13196329</v>
      </c>
      <c r="AV13572" s="2">
        <v>8.2326263300000004</v>
      </c>
      <c r="AW13572" s="2">
        <v>15.625203020000001</v>
      </c>
      <c r="AX13572" s="2">
        <v>6.1134540660000001</v>
      </c>
      <c r="AY13572" s="2">
        <v>10.52819201</v>
      </c>
      <c r="AZ13572" s="2">
        <v>9.0315736639999997</v>
      </c>
      <c r="BA13572" s="2">
        <v>6.3598409050000004</v>
      </c>
      <c r="BB13572" s="2">
        <v>9.0922038470000004</v>
      </c>
      <c r="BC13572" s="2">
        <v>15.32237076</v>
      </c>
      <c r="BD13572" s="2">
        <v>6.5135574429999998</v>
      </c>
      <c r="BE13572" s="2">
        <v>9.685807144</v>
      </c>
      <c r="BF13572" s="2">
        <v>9.4497133560000002</v>
      </c>
      <c r="BG13572" s="2">
        <v>5.9856220440000003</v>
      </c>
      <c r="BH13572" s="2">
        <v>7.4152463490000002</v>
      </c>
      <c r="BI13572" s="2">
        <v>15.104767069999999</v>
      </c>
      <c r="BJ13572" s="2">
        <v>10.075658710000001</v>
      </c>
      <c r="BK13572" s="2">
        <v>15.68555338</v>
      </c>
      <c r="BL13572" s="2">
        <v>14.024366479999999</v>
      </c>
      <c r="BM13572" s="2">
        <v>9.862308015</v>
      </c>
      <c r="BN13572" s="2">
        <v>9.9333303619999995</v>
      </c>
      <c r="BO13572" s="2">
        <v>12.702670769999999</v>
      </c>
      <c r="BP13572" s="2">
        <v>11.36212984</v>
      </c>
      <c r="BQ13572" s="2">
        <v>9.4430792219999997</v>
      </c>
      <c r="BR13572" s="2">
        <v>14.132267049999999</v>
      </c>
      <c r="BS13572" s="2">
        <v>9.7743060929999999</v>
      </c>
      <c r="BT13572" s="2">
        <v>5.4163542219999998</v>
      </c>
      <c r="BU13572" s="2">
        <v>10.97055031</v>
      </c>
      <c r="BV13572" s="2">
        <v>8.6844338919999995</v>
      </c>
      <c r="BW13572" s="2">
        <v>13.584997299999999</v>
      </c>
      <c r="BX13572" s="2">
        <v>7.0143014189999997</v>
      </c>
      <c r="BY13572" s="2">
        <v>5.3397487669999997</v>
      </c>
      <c r="BZ13572" s="2">
        <v>10.882897420000001</v>
      </c>
      <c r="CA13572" s="2">
        <v>7.9595005160000003</v>
      </c>
      <c r="CB13572" s="2">
        <v>7.3898336909999998</v>
      </c>
      <c r="CC13572" s="2">
        <v>8.6959154670000007</v>
      </c>
      <c r="CD13572" s="2">
        <v>6.7864531230000003</v>
      </c>
      <c r="CE13572" s="2">
        <v>4.5066904299999999</v>
      </c>
      <c r="CF13572" s="2">
        <v>10.032120863877999</v>
      </c>
    </row>
    <row r="13573" spans="1:84" x14ac:dyDescent="0.3">
      <c r="A13573" s="2" t="s">
        <v>551</v>
      </c>
      <c r="B13573" s="2">
        <v>10.96653351</v>
      </c>
      <c r="C13573" s="2">
        <v>6.0292369539999999</v>
      </c>
      <c r="D13573" s="2">
        <v>9.1582925700000004</v>
      </c>
      <c r="E13573" s="2">
        <v>17.691352899999998</v>
      </c>
      <c r="F13573" s="2">
        <v>17.576410070000001</v>
      </c>
      <c r="G13573" s="2">
        <v>8.8108048669999999</v>
      </c>
      <c r="H13573" s="2">
        <v>10.709979369999999</v>
      </c>
      <c r="I13573" s="2">
        <v>10.31467874</v>
      </c>
      <c r="J13573" s="2">
        <v>15.17406506</v>
      </c>
      <c r="K13573" s="2">
        <v>14.70629918</v>
      </c>
      <c r="L13573" s="2">
        <v>10.20994252</v>
      </c>
      <c r="M13573" s="2">
        <v>12.231070369999999</v>
      </c>
      <c r="N13573" s="2">
        <v>19.571826690000002</v>
      </c>
      <c r="O13573" s="2">
        <v>21.79633381</v>
      </c>
      <c r="P13573" s="2">
        <v>14.26475102</v>
      </c>
      <c r="Q13573" s="2">
        <v>17.111456329999999</v>
      </c>
      <c r="R13573" s="2">
        <v>17.052288749999999</v>
      </c>
      <c r="S13573" s="2">
        <v>16.349921429999998</v>
      </c>
      <c r="T13573" s="2">
        <v>13.719777540000001</v>
      </c>
      <c r="U13573" s="2">
        <v>19.003226940000001</v>
      </c>
      <c r="V13573" s="2">
        <v>9.8375739620000004</v>
      </c>
      <c r="W13573" s="2">
        <v>18.108875569999999</v>
      </c>
      <c r="X13573" s="2">
        <v>16.397421340000001</v>
      </c>
      <c r="Y13573" s="2">
        <v>15.37867698</v>
      </c>
      <c r="Z13573" s="2">
        <v>18.77843124</v>
      </c>
      <c r="AA13573" s="2">
        <v>17.630177629999999</v>
      </c>
      <c r="AB13573" s="2">
        <v>14.468459490000001</v>
      </c>
      <c r="AC13573" s="2">
        <v>16.51270834</v>
      </c>
      <c r="AD13573" s="2">
        <v>10.14798817</v>
      </c>
      <c r="AE13573" s="2">
        <v>10.811319599999999</v>
      </c>
      <c r="AF13573" s="2">
        <v>11.281137680000001</v>
      </c>
      <c r="AG13573" s="2">
        <v>10.61897688</v>
      </c>
      <c r="AH13573" s="2">
        <v>23.558015210000001</v>
      </c>
      <c r="AI13573" s="2">
        <v>16.823663490000001</v>
      </c>
      <c r="AJ13573" s="2">
        <v>13.37139125</v>
      </c>
      <c r="AK13573" s="2">
        <v>17.408232659999999</v>
      </c>
      <c r="AL13573" s="2">
        <v>23.490814220000001</v>
      </c>
      <c r="AM13573" s="2">
        <v>17.351058479999999</v>
      </c>
      <c r="AN13573" s="2">
        <v>20.441118280000001</v>
      </c>
      <c r="AO13573" s="2">
        <v>18.466090550000001</v>
      </c>
      <c r="AP13573" s="2">
        <v>20.907020809999999</v>
      </c>
      <c r="AQ13573" s="2">
        <v>11.973643279999999</v>
      </c>
      <c r="AR13573" s="2">
        <v>12.40359595</v>
      </c>
      <c r="AS13573" s="2">
        <v>16.657845810000001</v>
      </c>
      <c r="AT13573" s="2">
        <v>23.231075180000001</v>
      </c>
      <c r="AU13573" s="2">
        <v>16.91498751</v>
      </c>
      <c r="AV13573" s="2">
        <v>9.7590968040000003</v>
      </c>
      <c r="AW13573" s="2">
        <v>25.700227129999998</v>
      </c>
      <c r="AX13573" s="2">
        <v>6.4748510680000004</v>
      </c>
      <c r="AY13573" s="2">
        <v>10.349216950000001</v>
      </c>
      <c r="AZ13573" s="2">
        <v>7.4939280000000004</v>
      </c>
      <c r="BA13573" s="2">
        <v>7.1415760119999998</v>
      </c>
      <c r="BB13573" s="2">
        <v>5.2789689119999998</v>
      </c>
      <c r="BC13573" s="2">
        <v>16.110242230000001</v>
      </c>
      <c r="BD13573" s="2">
        <v>9.9609487940000001</v>
      </c>
      <c r="BE13573" s="2">
        <v>10.6644842</v>
      </c>
      <c r="BF13573" s="2">
        <v>15.15647693</v>
      </c>
      <c r="BG13573" s="2">
        <v>13.30421655</v>
      </c>
      <c r="BH13573" s="2">
        <v>11.749165319999999</v>
      </c>
      <c r="BI13573" s="2">
        <v>13.537364950000001</v>
      </c>
      <c r="BJ13573" s="2">
        <v>7.1608239789999999</v>
      </c>
      <c r="BK13573" s="2">
        <v>17.768141709999998</v>
      </c>
      <c r="BL13573" s="2">
        <v>10.26445165</v>
      </c>
      <c r="BM13573" s="2">
        <v>9.0545357489999994</v>
      </c>
      <c r="BN13573" s="2">
        <v>8.934671603</v>
      </c>
      <c r="BO13573" s="2">
        <v>8.9860259249999999</v>
      </c>
      <c r="BP13573" s="2">
        <v>13.41893584</v>
      </c>
      <c r="BQ13573" s="2">
        <v>13.30286881</v>
      </c>
      <c r="BR13573" s="2">
        <v>11.524346120000001</v>
      </c>
      <c r="BS13573" s="2">
        <v>13.238866270000001</v>
      </c>
      <c r="BT13573" s="2">
        <v>10.726154190000001</v>
      </c>
      <c r="BU13573" s="2">
        <v>14.158814599999999</v>
      </c>
      <c r="BV13573" s="2">
        <v>10.8093222</v>
      </c>
      <c r="BW13573" s="2">
        <v>20.561673150000001</v>
      </c>
      <c r="BX13573" s="2">
        <v>9.1898226839999992</v>
      </c>
      <c r="BY13573" s="2">
        <v>6.4705609239999999</v>
      </c>
      <c r="BZ13573" s="2">
        <v>12.113364839999999</v>
      </c>
      <c r="CA13573" s="2">
        <v>11.071357040000001</v>
      </c>
      <c r="CB13573" s="2">
        <v>12.9823679</v>
      </c>
      <c r="CC13573" s="2">
        <v>9.2183083840000002</v>
      </c>
      <c r="CD13573" s="2">
        <v>11.25652865</v>
      </c>
      <c r="CE13573" s="2">
        <v>8.7113178980000008</v>
      </c>
      <c r="CF13573" s="2">
        <v>13.6466167335244</v>
      </c>
    </row>
    <row r="13574" spans="1:84" x14ac:dyDescent="0.3">
      <c r="A13574" s="2" t="s">
        <v>550</v>
      </c>
      <c r="B13574" s="2">
        <v>48.264425590000002</v>
      </c>
      <c r="C13574" s="2">
        <v>36.576422960000002</v>
      </c>
      <c r="D13574" s="2">
        <v>55.38474454</v>
      </c>
      <c r="E13574" s="2">
        <v>55.306956049999997</v>
      </c>
      <c r="F13574" s="2">
        <v>42.75810044</v>
      </c>
      <c r="G13574" s="2">
        <v>55.867359270000001</v>
      </c>
      <c r="H13574" s="2">
        <v>55.548458650000001</v>
      </c>
      <c r="I13574" s="2">
        <v>42.818662920000001</v>
      </c>
      <c r="J13574" s="2">
        <v>47.780069259999998</v>
      </c>
      <c r="K13574" s="2">
        <v>48.195583720000002</v>
      </c>
      <c r="L13574" s="2">
        <v>36.871657949999999</v>
      </c>
      <c r="M13574" s="2">
        <v>46.451909299999997</v>
      </c>
      <c r="N13574" s="2">
        <v>45.589157620000002</v>
      </c>
      <c r="O13574" s="2">
        <v>44.253127059999997</v>
      </c>
      <c r="P13574" s="2">
        <v>49.587832319999997</v>
      </c>
      <c r="Q13574" s="2">
        <v>44.071515220000002</v>
      </c>
      <c r="R13574" s="2">
        <v>48.995092929999998</v>
      </c>
      <c r="S13574" s="2">
        <v>52.531365940000001</v>
      </c>
      <c r="T13574" s="2">
        <v>53.776314329999998</v>
      </c>
      <c r="U13574" s="2">
        <v>67.584067910000002</v>
      </c>
      <c r="V13574" s="2">
        <v>44.010092759999999</v>
      </c>
      <c r="W13574" s="2">
        <v>47.46749148</v>
      </c>
      <c r="X13574" s="2">
        <v>52.713178579999997</v>
      </c>
      <c r="Y13574" s="2">
        <v>47.200847699999997</v>
      </c>
      <c r="Z13574" s="2">
        <v>43.393914840000001</v>
      </c>
      <c r="AA13574" s="2">
        <v>48.796947260000003</v>
      </c>
      <c r="AB13574" s="2">
        <v>52.309670859999997</v>
      </c>
      <c r="AC13574" s="2">
        <v>48.314554540000003</v>
      </c>
      <c r="AD13574" s="2">
        <v>62.673376189999999</v>
      </c>
      <c r="AE13574" s="2">
        <v>55.818762939999999</v>
      </c>
      <c r="AF13574" s="2">
        <v>58.477895160000003</v>
      </c>
      <c r="AG13574" s="2">
        <v>62.183979770000001</v>
      </c>
      <c r="AH13574" s="2">
        <v>59.644254429999997</v>
      </c>
      <c r="AI13574" s="2">
        <v>48.150114559999999</v>
      </c>
      <c r="AJ13574" s="2">
        <v>56.535019509999998</v>
      </c>
      <c r="AK13574" s="2">
        <v>57.042690780000001</v>
      </c>
      <c r="AL13574" s="2">
        <v>50.686662349999999</v>
      </c>
      <c r="AM13574" s="2">
        <v>50.994521630000001</v>
      </c>
      <c r="AN13574" s="2">
        <v>64.137618549999999</v>
      </c>
      <c r="AO13574" s="2">
        <v>47.789397909999998</v>
      </c>
      <c r="AP13574" s="2">
        <v>46.371873749999999</v>
      </c>
      <c r="AQ13574" s="2">
        <v>52.297136539999997</v>
      </c>
      <c r="AR13574" s="2">
        <v>37.851264229999998</v>
      </c>
      <c r="AS13574" s="2">
        <v>38.792598529999999</v>
      </c>
      <c r="AT13574" s="2">
        <v>41.969589149999997</v>
      </c>
      <c r="AU13574" s="2">
        <v>47.324545559999997</v>
      </c>
      <c r="AV13574" s="2">
        <v>49.492019050000003</v>
      </c>
      <c r="AW13574" s="2">
        <v>47.195248249999999</v>
      </c>
      <c r="AX13574" s="2">
        <v>60.860733920000001</v>
      </c>
      <c r="AY13574" s="2">
        <v>54.367939939999999</v>
      </c>
      <c r="AZ13574" s="2">
        <v>45.639729209999999</v>
      </c>
      <c r="BA13574" s="2">
        <v>53.997965479999998</v>
      </c>
      <c r="BB13574" s="2">
        <v>50.73262029</v>
      </c>
      <c r="BC13574" s="2">
        <v>61.328206010000002</v>
      </c>
      <c r="BD13574" s="2">
        <v>44.96811941</v>
      </c>
      <c r="BE13574" s="2">
        <v>53.284092459999997</v>
      </c>
      <c r="BF13574" s="2">
        <v>54.812335930000003</v>
      </c>
      <c r="BG13574" s="2">
        <v>47.320902689999997</v>
      </c>
      <c r="BH13574" s="2">
        <v>47.84524725</v>
      </c>
      <c r="BI13574" s="2">
        <v>55.21130643</v>
      </c>
      <c r="BJ13574" s="2">
        <v>44.579840709999999</v>
      </c>
      <c r="BK13574" s="2">
        <v>53.1957679</v>
      </c>
      <c r="BL13574" s="2">
        <v>52.691935630000003</v>
      </c>
      <c r="BM13574" s="2">
        <v>50.694575479999997</v>
      </c>
      <c r="BN13574" s="2">
        <v>63.40975658</v>
      </c>
      <c r="BO13574" s="2">
        <v>57.879219730000003</v>
      </c>
      <c r="BP13574" s="2">
        <v>56.591921820000003</v>
      </c>
      <c r="BQ13574" s="2">
        <v>55.502250060000001</v>
      </c>
      <c r="BR13574" s="2">
        <v>51.380000699999997</v>
      </c>
      <c r="BS13574" s="2">
        <v>54.795681029999997</v>
      </c>
      <c r="BT13574" s="2">
        <v>44.948128910000001</v>
      </c>
      <c r="BU13574" s="2">
        <v>54.560357549999999</v>
      </c>
      <c r="BV13574" s="2">
        <v>65.991198560000001</v>
      </c>
      <c r="BW13574" s="2">
        <v>54.482092690000002</v>
      </c>
      <c r="BX13574" s="2">
        <v>58.756803660000003</v>
      </c>
      <c r="BY13574" s="2">
        <v>33.320835649999999</v>
      </c>
      <c r="BZ13574" s="2">
        <v>56.486688989999998</v>
      </c>
      <c r="CA13574" s="2">
        <v>46.168470900000003</v>
      </c>
      <c r="CB13574" s="2">
        <v>54.457396699999997</v>
      </c>
      <c r="CC13574" s="2">
        <v>43.391492020000001</v>
      </c>
      <c r="CD13574" s="2">
        <v>44.811348420000002</v>
      </c>
      <c r="CE13574" s="2">
        <v>48.766705330000001</v>
      </c>
      <c r="CF13574" s="2">
        <v>50.915606815609699</v>
      </c>
    </row>
    <row r="13575" spans="1:84" x14ac:dyDescent="0.3">
      <c r="A13575" s="2" t="s">
        <v>549</v>
      </c>
      <c r="B13575" s="2">
        <v>32.96118242</v>
      </c>
      <c r="C13575" s="2">
        <v>18.109416119999999</v>
      </c>
      <c r="D13575" s="2">
        <v>16.448145799999999</v>
      </c>
      <c r="E13575" s="2">
        <v>36.927420140000002</v>
      </c>
      <c r="F13575" s="2">
        <v>43.896914119999998</v>
      </c>
      <c r="G13575" s="2">
        <v>26.332868430000001</v>
      </c>
      <c r="H13575" s="2">
        <v>42.103536890000001</v>
      </c>
      <c r="I13575" s="2">
        <v>33.475320719999999</v>
      </c>
      <c r="J13575" s="2">
        <v>37.765158839999998</v>
      </c>
      <c r="K13575" s="2">
        <v>27.438055890000001</v>
      </c>
      <c r="L13575" s="2">
        <v>19.48168342</v>
      </c>
      <c r="M13575" s="2">
        <v>31.561125050000001</v>
      </c>
      <c r="N13575" s="2">
        <v>37.717694510000001</v>
      </c>
      <c r="O13575" s="2">
        <v>30.78392079</v>
      </c>
      <c r="P13575" s="2">
        <v>22.425740050000002</v>
      </c>
      <c r="Q13575" s="2">
        <v>34.093512590000003</v>
      </c>
      <c r="R13575" s="2">
        <v>52.297332859999997</v>
      </c>
      <c r="S13575" s="2">
        <v>32.471471090000001</v>
      </c>
      <c r="T13575" s="2">
        <v>33.902235670000003</v>
      </c>
      <c r="U13575" s="2">
        <v>41.44691203</v>
      </c>
      <c r="V13575" s="2">
        <v>26.723990669999999</v>
      </c>
      <c r="W13575" s="2">
        <v>32.872711369999998</v>
      </c>
      <c r="X13575" s="2">
        <v>25.765179360000001</v>
      </c>
      <c r="Y13575" s="2">
        <v>22.648187709999998</v>
      </c>
      <c r="Z13575" s="2">
        <v>56.284661980000003</v>
      </c>
      <c r="AA13575" s="2">
        <v>35.106073680000002</v>
      </c>
      <c r="AB13575" s="2">
        <v>39.023102530000003</v>
      </c>
      <c r="AC13575" s="2">
        <v>43.413367719999997</v>
      </c>
      <c r="AD13575" s="2">
        <v>48.769450499999998</v>
      </c>
      <c r="AE13575" s="2">
        <v>29.76144043</v>
      </c>
      <c r="AF13575" s="2">
        <v>30.825229459999999</v>
      </c>
      <c r="AG13575" s="2">
        <v>53.427285929999996</v>
      </c>
      <c r="AH13575" s="2">
        <v>31.03302781</v>
      </c>
      <c r="AI13575" s="2">
        <v>23.86181436</v>
      </c>
      <c r="AJ13575" s="2">
        <v>26.96720947</v>
      </c>
      <c r="AK13575" s="2">
        <v>27.491198319999999</v>
      </c>
      <c r="AL13575" s="2">
        <v>27.91545975</v>
      </c>
      <c r="AM13575" s="2">
        <v>34.518912649999997</v>
      </c>
      <c r="AN13575" s="2">
        <v>34.891612080000002</v>
      </c>
      <c r="AO13575" s="2">
        <v>33.40805829</v>
      </c>
      <c r="AP13575" s="2">
        <v>34.177092690000002</v>
      </c>
      <c r="AQ13575" s="2">
        <v>17.771601709999999</v>
      </c>
      <c r="AR13575" s="2">
        <v>21.451588569999998</v>
      </c>
      <c r="AS13575" s="2">
        <v>30.8686334</v>
      </c>
      <c r="AT13575" s="2">
        <v>56.324963500000003</v>
      </c>
      <c r="AU13575" s="2">
        <v>29.26849868</v>
      </c>
      <c r="AV13575" s="2">
        <v>22.881983980000001</v>
      </c>
      <c r="AW13575" s="2">
        <v>30.249989830000001</v>
      </c>
      <c r="AX13575" s="2">
        <v>31.54463513</v>
      </c>
      <c r="AY13575" s="2">
        <v>43.106284940000002</v>
      </c>
      <c r="AZ13575" s="2">
        <v>33.542217299999997</v>
      </c>
      <c r="BA13575" s="2">
        <v>23.91960031</v>
      </c>
      <c r="BB13575" s="2">
        <v>26.985486099999999</v>
      </c>
      <c r="BC13575" s="2">
        <v>32.63917987</v>
      </c>
      <c r="BD13575" s="2">
        <v>23.749382369999999</v>
      </c>
      <c r="BE13575" s="2">
        <v>19.98076257</v>
      </c>
      <c r="BF13575" s="2">
        <v>27.016020789999999</v>
      </c>
      <c r="BG13575" s="2">
        <v>74.029308580000006</v>
      </c>
      <c r="BH13575" s="2">
        <v>17.671696000000001</v>
      </c>
      <c r="BI13575" s="2">
        <v>27.672756450000001</v>
      </c>
      <c r="BJ13575" s="2">
        <v>16.91028494</v>
      </c>
      <c r="BK13575" s="2">
        <v>28.689491759999999</v>
      </c>
      <c r="BL13575" s="2">
        <v>57.359647819999999</v>
      </c>
      <c r="BM13575" s="2">
        <v>46.613177870000001</v>
      </c>
      <c r="BN13575" s="2">
        <v>60.350735129999997</v>
      </c>
      <c r="BO13575" s="2">
        <v>56.333096400000002</v>
      </c>
      <c r="BP13575" s="2">
        <v>36.050620629999997</v>
      </c>
      <c r="BQ13575" s="2">
        <v>30.521313899999999</v>
      </c>
      <c r="BR13575" s="2">
        <v>26.801659369999999</v>
      </c>
      <c r="BS13575" s="2">
        <v>33.791553139999998</v>
      </c>
      <c r="BT13575" s="2">
        <v>30.62797239</v>
      </c>
      <c r="BU13575" s="2">
        <v>36.348333349999997</v>
      </c>
      <c r="BV13575" s="2">
        <v>16.449114250000001</v>
      </c>
      <c r="BW13575" s="2">
        <v>32.154771250000003</v>
      </c>
      <c r="BX13575" s="2">
        <v>17.228238229999999</v>
      </c>
      <c r="BY13575" s="2">
        <v>32.946030149999999</v>
      </c>
      <c r="BZ13575" s="2">
        <v>28.21491923</v>
      </c>
      <c r="CA13575" s="2">
        <v>36.301469279999999</v>
      </c>
      <c r="CB13575" s="2">
        <v>53.599102389999999</v>
      </c>
      <c r="CC13575" s="2">
        <v>35.43512355</v>
      </c>
      <c r="CD13575" s="2">
        <v>55.110155669999997</v>
      </c>
      <c r="CE13575" s="2">
        <v>39.32103764</v>
      </c>
      <c r="CF13575" s="2">
        <v>33.7604530806098</v>
      </c>
    </row>
    <row r="13576" spans="1:84" x14ac:dyDescent="0.3">
      <c r="A13576" s="2" t="s">
        <v>548</v>
      </c>
      <c r="B13576" s="2">
        <v>18.502856609999998</v>
      </c>
      <c r="C13576" s="2">
        <v>14.899269139999999</v>
      </c>
      <c r="D13576" s="2">
        <v>16.39719599</v>
      </c>
      <c r="E13576" s="2">
        <v>23.87096404</v>
      </c>
      <c r="F13576" s="2">
        <v>22.22697277</v>
      </c>
      <c r="G13576" s="2">
        <v>20.073997129999999</v>
      </c>
      <c r="H13576" s="2">
        <v>21.324306029999999</v>
      </c>
      <c r="I13576" s="2">
        <v>21.222855240000001</v>
      </c>
      <c r="J13576" s="2">
        <v>21.511165729999998</v>
      </c>
      <c r="K13576" s="2">
        <v>24.770081640000001</v>
      </c>
      <c r="L13576" s="2">
        <v>22.036854340000001</v>
      </c>
      <c r="M13576" s="2">
        <v>22.047325189999999</v>
      </c>
      <c r="N13576" s="2">
        <v>21.820599909999999</v>
      </c>
      <c r="O13576" s="2">
        <v>24.082491839999999</v>
      </c>
      <c r="P13576" s="2">
        <v>21.037460039999999</v>
      </c>
      <c r="Q13576" s="2">
        <v>21.025153899999999</v>
      </c>
      <c r="R13576" s="2">
        <v>18.903155699999999</v>
      </c>
      <c r="S13576" s="2">
        <v>16.60539623</v>
      </c>
      <c r="T13576" s="2">
        <v>16.904034930000002</v>
      </c>
      <c r="U13576" s="2">
        <v>22.383227689999998</v>
      </c>
      <c r="V13576" s="2">
        <v>18.666500620000001</v>
      </c>
      <c r="W13576" s="2">
        <v>23.614002500000002</v>
      </c>
      <c r="X13576" s="2">
        <v>25.07227919</v>
      </c>
      <c r="Y13576" s="2">
        <v>19.373516250000002</v>
      </c>
      <c r="Z13576" s="2">
        <v>22.52750829</v>
      </c>
      <c r="AA13576" s="2">
        <v>24.693470179999998</v>
      </c>
      <c r="AB13576" s="2">
        <v>26.275340880000002</v>
      </c>
      <c r="AC13576" s="2">
        <v>26.336786960000001</v>
      </c>
      <c r="AD13576" s="2">
        <v>24.765359799999999</v>
      </c>
      <c r="AE13576" s="2">
        <v>30.267793470000001</v>
      </c>
      <c r="AF13576" s="2">
        <v>30.32124598</v>
      </c>
      <c r="AG13576" s="2">
        <v>22.22812648</v>
      </c>
      <c r="AH13576" s="2">
        <v>28.111830049999998</v>
      </c>
      <c r="AI13576" s="2">
        <v>24.24433157</v>
      </c>
      <c r="AJ13576" s="2">
        <v>24.004171800000002</v>
      </c>
      <c r="AK13576" s="2">
        <v>27.13472754</v>
      </c>
      <c r="AL13576" s="2">
        <v>27.798816460000001</v>
      </c>
      <c r="AM13576" s="2">
        <v>17.84590734</v>
      </c>
      <c r="AN13576" s="2">
        <v>27.533486180000001</v>
      </c>
      <c r="AO13576" s="2">
        <v>22.65381987</v>
      </c>
      <c r="AP13576" s="2">
        <v>31.212131639999999</v>
      </c>
      <c r="AQ13576" s="2">
        <v>24.530973920000001</v>
      </c>
      <c r="AR13576" s="2">
        <v>28.167018129999999</v>
      </c>
      <c r="AS13576" s="2">
        <v>27.9867314</v>
      </c>
      <c r="AT13576" s="2">
        <v>23.555796619999999</v>
      </c>
      <c r="AU13576" s="2">
        <v>23.21529593</v>
      </c>
      <c r="AV13576" s="2">
        <v>19.079473870000001</v>
      </c>
      <c r="AW13576" s="2">
        <v>31.438514219999998</v>
      </c>
      <c r="AX13576" s="2">
        <v>21.635154979999999</v>
      </c>
      <c r="AY13576" s="2">
        <v>23.704406890000001</v>
      </c>
      <c r="AZ13576" s="2">
        <v>22.224291210000001</v>
      </c>
      <c r="BA13576" s="2">
        <v>21.283056770000002</v>
      </c>
      <c r="BB13576" s="2">
        <v>23.451140689999999</v>
      </c>
      <c r="BC13576" s="2">
        <v>31.318924710000001</v>
      </c>
      <c r="BD13576" s="2">
        <v>18.971164290000001</v>
      </c>
      <c r="BE13576" s="2">
        <v>19.39379108</v>
      </c>
      <c r="BF13576" s="2">
        <v>22.6774913</v>
      </c>
      <c r="BG13576" s="2">
        <v>16.50242789</v>
      </c>
      <c r="BH13576" s="2">
        <v>15.82858118</v>
      </c>
      <c r="BI13576" s="2">
        <v>20.109310369999999</v>
      </c>
      <c r="BJ13576" s="2">
        <v>16.193143859999999</v>
      </c>
      <c r="BK13576" s="2">
        <v>20.534974070000001</v>
      </c>
      <c r="BL13576" s="2">
        <v>24.680362379999998</v>
      </c>
      <c r="BM13576" s="2">
        <v>24.18557448</v>
      </c>
      <c r="BN13576" s="2">
        <v>21.61419107</v>
      </c>
      <c r="BO13576" s="2">
        <v>26.551683780000001</v>
      </c>
      <c r="BP13576" s="2">
        <v>18.711620079999999</v>
      </c>
      <c r="BQ13576" s="2">
        <v>16.906032190000001</v>
      </c>
      <c r="BR13576" s="2">
        <v>24.472109270000001</v>
      </c>
      <c r="BS13576" s="2">
        <v>22.241056230000002</v>
      </c>
      <c r="BT13576" s="2">
        <v>15.25994895</v>
      </c>
      <c r="BU13576" s="2">
        <v>16.371422880000001</v>
      </c>
      <c r="BV13576" s="2">
        <v>16.21213848</v>
      </c>
      <c r="BW13576" s="2">
        <v>25.546099359999999</v>
      </c>
      <c r="BX13576" s="2">
        <v>17.57645222</v>
      </c>
      <c r="BY13576" s="2">
        <v>14.942036870000001</v>
      </c>
      <c r="BZ13576" s="2">
        <v>16.70178765</v>
      </c>
      <c r="CA13576" s="2">
        <v>14.57274724</v>
      </c>
      <c r="CB13576" s="2">
        <v>28.944541690000001</v>
      </c>
      <c r="CC13576" s="2">
        <v>12.99360779</v>
      </c>
      <c r="CD13576" s="2">
        <v>15.906590789999999</v>
      </c>
      <c r="CE13576" s="2">
        <v>15.619605200000001</v>
      </c>
      <c r="CF13576" s="2">
        <v>21.928509623414602</v>
      </c>
    </row>
    <row r="13577" spans="1:84" x14ac:dyDescent="0.3">
      <c r="A13577" s="2" t="s">
        <v>547</v>
      </c>
      <c r="B13577" s="2">
        <v>10.64607782</v>
      </c>
      <c r="C13577" s="2">
        <v>9.6814752029999998</v>
      </c>
      <c r="D13577" s="2">
        <v>11.62771002</v>
      </c>
      <c r="E13577" s="2">
        <v>13.334675969999999</v>
      </c>
      <c r="F13577" s="2">
        <v>11.05901259</v>
      </c>
      <c r="G13577" s="2">
        <v>11.72314336</v>
      </c>
      <c r="H13577" s="2">
        <v>12.80404309</v>
      </c>
      <c r="I13577" s="2">
        <v>10.06217882</v>
      </c>
      <c r="J13577" s="2">
        <v>11.007082629999999</v>
      </c>
      <c r="K13577" s="2">
        <v>12.07003527</v>
      </c>
      <c r="L13577" s="2">
        <v>11.09825457</v>
      </c>
      <c r="M13577" s="2">
        <v>9.6283275540000002</v>
      </c>
      <c r="N13577" s="2">
        <v>13.943717660000001</v>
      </c>
      <c r="O13577" s="2">
        <v>10.43803288</v>
      </c>
      <c r="P13577" s="2">
        <v>13.30972283</v>
      </c>
      <c r="Q13577" s="2">
        <v>10.803420060000001</v>
      </c>
      <c r="R13577" s="2">
        <v>9.2480002480000003</v>
      </c>
      <c r="S13577" s="2">
        <v>11.521457</v>
      </c>
      <c r="T13577" s="2">
        <v>13.37983476</v>
      </c>
      <c r="U13577" s="2">
        <v>17.696157159999998</v>
      </c>
      <c r="V13577" s="2">
        <v>10.53244172</v>
      </c>
      <c r="W13577" s="2">
        <v>13.067915360000001</v>
      </c>
      <c r="X13577" s="2">
        <v>16.102183119999999</v>
      </c>
      <c r="Y13577" s="2">
        <v>13.371706809999999</v>
      </c>
      <c r="Z13577" s="2">
        <v>11.33581633</v>
      </c>
      <c r="AA13577" s="2">
        <v>10.96670883</v>
      </c>
      <c r="AB13577" s="2">
        <v>12.43054459</v>
      </c>
      <c r="AC13577" s="2">
        <v>11.23508681</v>
      </c>
      <c r="AD13577" s="2">
        <v>11.769879980000001</v>
      </c>
      <c r="AE13577" s="2">
        <v>12.93978302</v>
      </c>
      <c r="AF13577" s="2">
        <v>17.033744559999999</v>
      </c>
      <c r="AG13577" s="2">
        <v>14.073580160000001</v>
      </c>
      <c r="AH13577" s="2">
        <v>14.8277711</v>
      </c>
      <c r="AI13577" s="2">
        <v>11.863351979999999</v>
      </c>
      <c r="AJ13577" s="2">
        <v>17.72484936</v>
      </c>
      <c r="AK13577" s="2">
        <v>12.67777907</v>
      </c>
      <c r="AL13577" s="2">
        <v>16.445910049999998</v>
      </c>
      <c r="AM13577" s="2">
        <v>14.41585304</v>
      </c>
      <c r="AN13577" s="2">
        <v>19.24701082</v>
      </c>
      <c r="AO13577" s="2">
        <v>12.682363240000001</v>
      </c>
      <c r="AP13577" s="2">
        <v>13.33557529</v>
      </c>
      <c r="AQ13577" s="2">
        <v>12.18381024</v>
      </c>
      <c r="AR13577" s="2">
        <v>11.599012650000001</v>
      </c>
      <c r="AS13577" s="2">
        <v>11.23556419</v>
      </c>
      <c r="AT13577" s="2">
        <v>9.0570017329999999</v>
      </c>
      <c r="AU13577" s="2">
        <v>10.940627449999999</v>
      </c>
      <c r="AV13577" s="2">
        <v>11.489519659999999</v>
      </c>
      <c r="AW13577" s="2">
        <v>13.746393339999999</v>
      </c>
      <c r="AX13577" s="2">
        <v>12.066830080000001</v>
      </c>
      <c r="AY13577" s="2">
        <v>9.2687153020000004</v>
      </c>
      <c r="AZ13577" s="2">
        <v>9.6823961720000007</v>
      </c>
      <c r="BA13577" s="2">
        <v>13.31548604</v>
      </c>
      <c r="BB13577" s="2">
        <v>11.578687410000001</v>
      </c>
      <c r="BC13577" s="2">
        <v>18.979008960000002</v>
      </c>
      <c r="BD13577" s="2">
        <v>14.161327440000001</v>
      </c>
      <c r="BE13577" s="2">
        <v>13.48004916</v>
      </c>
      <c r="BF13577" s="2">
        <v>17.409301360000001</v>
      </c>
      <c r="BG13577" s="2">
        <v>9.9517583349999992</v>
      </c>
      <c r="BH13577" s="2">
        <v>13.785329880000001</v>
      </c>
      <c r="BI13577" s="2">
        <v>15.335216669999999</v>
      </c>
      <c r="BJ13577" s="2">
        <v>13.31305635</v>
      </c>
      <c r="BK13577" s="2">
        <v>13.139655790000001</v>
      </c>
      <c r="BL13577" s="2">
        <v>11.36754966</v>
      </c>
      <c r="BM13577" s="2">
        <v>11.868904690000001</v>
      </c>
      <c r="BN13577" s="2">
        <v>16.039256089999999</v>
      </c>
      <c r="BO13577" s="2">
        <v>11.724826220000001</v>
      </c>
      <c r="BP13577" s="2">
        <v>12.09225975</v>
      </c>
      <c r="BQ13577" s="2">
        <v>12.827339520000001</v>
      </c>
      <c r="BR13577" s="2">
        <v>15.359352530000001</v>
      </c>
      <c r="BS13577" s="2">
        <v>13.369237119999999</v>
      </c>
      <c r="BT13577" s="2">
        <v>7.9840112940000001</v>
      </c>
      <c r="BU13577" s="2">
        <v>10.894017249999999</v>
      </c>
      <c r="BV13577" s="2">
        <v>12.50641635</v>
      </c>
      <c r="BW13577" s="2">
        <v>12.21099297</v>
      </c>
      <c r="BX13577" s="2">
        <v>15.48430284</v>
      </c>
      <c r="BY13577" s="2">
        <v>7.8900034049999999</v>
      </c>
      <c r="BZ13577" s="2">
        <v>11.09781999</v>
      </c>
      <c r="CA13577" s="2">
        <v>8.3953439010000004</v>
      </c>
      <c r="CB13577" s="2">
        <v>15.09802606</v>
      </c>
      <c r="CC13577" s="2">
        <v>10.450616</v>
      </c>
      <c r="CD13577" s="2">
        <v>7.4481285189999999</v>
      </c>
      <c r="CE13577" s="2">
        <v>9.3578038869999993</v>
      </c>
      <c r="CF13577" s="2">
        <v>12.467648426743899</v>
      </c>
    </row>
    <row r="13578" spans="1:84" x14ac:dyDescent="0.3">
      <c r="A13578" s="2" t="s">
        <v>546</v>
      </c>
      <c r="B13578" s="2">
        <v>63.185726080000002</v>
      </c>
      <c r="C13578" s="2">
        <v>54.76387004</v>
      </c>
      <c r="D13578" s="2">
        <v>83.545425600000002</v>
      </c>
      <c r="E13578" s="2">
        <v>75.092266660000007</v>
      </c>
      <c r="F13578" s="2">
        <v>62.68407294</v>
      </c>
      <c r="G13578" s="2">
        <v>74.303202670000005</v>
      </c>
      <c r="H13578" s="2">
        <v>66.214086989999998</v>
      </c>
      <c r="I13578" s="2">
        <v>60.795168189999998</v>
      </c>
      <c r="J13578" s="2">
        <v>65.153403650000001</v>
      </c>
      <c r="K13578" s="2">
        <v>76.235108249999996</v>
      </c>
      <c r="L13578" s="2">
        <v>70.098577669999997</v>
      </c>
      <c r="M13578" s="2">
        <v>62.725354830000001</v>
      </c>
      <c r="N13578" s="2">
        <v>71.778176610000003</v>
      </c>
      <c r="O13578" s="2">
        <v>85.397533269999997</v>
      </c>
      <c r="P13578" s="2">
        <v>72.783143760000002</v>
      </c>
      <c r="Q13578" s="2">
        <v>73.37933615</v>
      </c>
      <c r="R13578" s="2">
        <v>66.458815180000002</v>
      </c>
      <c r="S13578" s="2">
        <v>75.432931740000001</v>
      </c>
      <c r="T13578" s="2">
        <v>74.675257020000004</v>
      </c>
      <c r="U13578" s="2">
        <v>86.167949789999994</v>
      </c>
      <c r="V13578" s="2">
        <v>62.19513559</v>
      </c>
      <c r="W13578" s="2">
        <v>86.419218659999999</v>
      </c>
      <c r="X13578" s="2">
        <v>97.563358210000004</v>
      </c>
      <c r="Y13578" s="2">
        <v>83.33594137</v>
      </c>
      <c r="Z13578" s="2">
        <v>74.04316455</v>
      </c>
      <c r="AA13578" s="2">
        <v>93.276212630000003</v>
      </c>
      <c r="AB13578" s="2">
        <v>88.646027040000007</v>
      </c>
      <c r="AC13578" s="2">
        <v>72.978510360000001</v>
      </c>
      <c r="AD13578" s="2">
        <v>64.246031799999997</v>
      </c>
      <c r="AE13578" s="2">
        <v>77.660674180000001</v>
      </c>
      <c r="AF13578" s="2">
        <v>94.286991330000006</v>
      </c>
      <c r="AG13578" s="2">
        <v>64.499514619999999</v>
      </c>
      <c r="AH13578" s="2">
        <v>78.366223730000002</v>
      </c>
      <c r="AI13578" s="2">
        <v>75.958269569999999</v>
      </c>
      <c r="AJ13578" s="2">
        <v>89.289551579999994</v>
      </c>
      <c r="AK13578" s="2">
        <v>73.415893069999996</v>
      </c>
      <c r="AL13578" s="2">
        <v>85.474287989999993</v>
      </c>
      <c r="AM13578" s="2">
        <v>81.486897400000004</v>
      </c>
      <c r="AN13578" s="2">
        <v>102.14071819999999</v>
      </c>
      <c r="AO13578" s="2">
        <v>82.905276799999996</v>
      </c>
      <c r="AP13578" s="2">
        <v>73.737641330000002</v>
      </c>
      <c r="AQ13578" s="2">
        <v>83.464902050000006</v>
      </c>
      <c r="AR13578" s="2">
        <v>76.35834251</v>
      </c>
      <c r="AS13578" s="2">
        <v>68.532842720000005</v>
      </c>
      <c r="AT13578" s="2">
        <v>79.824580530000006</v>
      </c>
      <c r="AU13578" s="2">
        <v>79.102856610000003</v>
      </c>
      <c r="AV13578" s="2">
        <v>88.804486260000004</v>
      </c>
      <c r="AW13578" s="2">
        <v>88.336662630000006</v>
      </c>
      <c r="AX13578" s="2">
        <v>65.007530770000002</v>
      </c>
      <c r="AY13578" s="2">
        <v>53.470782880000002</v>
      </c>
      <c r="AZ13578" s="2">
        <v>66.027181959999993</v>
      </c>
      <c r="BA13578" s="2">
        <v>75.582937670000007</v>
      </c>
      <c r="BB13578" s="2">
        <v>59.559029670000001</v>
      </c>
      <c r="BC13578" s="2">
        <v>110.1180873</v>
      </c>
      <c r="BD13578" s="2">
        <v>75.06289658</v>
      </c>
      <c r="BE13578" s="2">
        <v>79.511588849999995</v>
      </c>
      <c r="BF13578" s="2">
        <v>89.978924789999994</v>
      </c>
      <c r="BG13578" s="2">
        <v>48.357027909999999</v>
      </c>
      <c r="BH13578" s="2">
        <v>68.561658300000005</v>
      </c>
      <c r="BI13578" s="2">
        <v>81.909114099999996</v>
      </c>
      <c r="BJ13578" s="2">
        <v>63.27015609</v>
      </c>
      <c r="BK13578" s="2">
        <v>74.950752499999993</v>
      </c>
      <c r="BL13578" s="2">
        <v>63.196595160000001</v>
      </c>
      <c r="BM13578" s="2">
        <v>66.231579789999998</v>
      </c>
      <c r="BN13578" s="2">
        <v>76.166221559999997</v>
      </c>
      <c r="BO13578" s="2">
        <v>68.057918189999995</v>
      </c>
      <c r="BP13578" s="2">
        <v>69.759060700000006</v>
      </c>
      <c r="BQ13578" s="2">
        <v>74.795350709999994</v>
      </c>
      <c r="BR13578" s="2">
        <v>85.31716831</v>
      </c>
      <c r="BS13578" s="2">
        <v>84.185912979999998</v>
      </c>
      <c r="BT13578" s="2">
        <v>43.607771190000001</v>
      </c>
      <c r="BU13578" s="2">
        <v>81.628799130000004</v>
      </c>
      <c r="BV13578" s="2">
        <v>83.065464879999993</v>
      </c>
      <c r="BW13578" s="2">
        <v>65.504782090000006</v>
      </c>
      <c r="BX13578" s="2">
        <v>78.787631219999994</v>
      </c>
      <c r="BY13578" s="2">
        <v>50.679737379999999</v>
      </c>
      <c r="BZ13578" s="2">
        <v>79.841912820000005</v>
      </c>
      <c r="CA13578" s="2">
        <v>54.915558799999999</v>
      </c>
      <c r="CB13578" s="2">
        <v>84.034230949999994</v>
      </c>
      <c r="CC13578" s="2">
        <v>54.322614129999998</v>
      </c>
      <c r="CD13578" s="2">
        <v>53.515168039999999</v>
      </c>
      <c r="CE13578" s="2">
        <v>70.238928169999994</v>
      </c>
      <c r="CF13578" s="2">
        <v>74.224874341219504</v>
      </c>
    </row>
    <row r="13579" spans="1:84" x14ac:dyDescent="0.3">
      <c r="A13579" s="2" t="s">
        <v>545</v>
      </c>
      <c r="B13579" s="2">
        <v>17.725129089999999</v>
      </c>
      <c r="C13579" s="2">
        <v>15.584310199999999</v>
      </c>
      <c r="D13579" s="2">
        <v>22.57346532</v>
      </c>
      <c r="E13579" s="2">
        <v>17.918625850000002</v>
      </c>
      <c r="F13579" s="2">
        <v>21.96310772</v>
      </c>
      <c r="G13579" s="2">
        <v>18.66613074</v>
      </c>
      <c r="H13579" s="2">
        <v>19.82784951</v>
      </c>
      <c r="I13579" s="2">
        <v>19.543216180000002</v>
      </c>
      <c r="J13579" s="2">
        <v>18.272304089999999</v>
      </c>
      <c r="K13579" s="2">
        <v>23.403024299999998</v>
      </c>
      <c r="L13579" s="2">
        <v>21.651020679999998</v>
      </c>
      <c r="M13579" s="2">
        <v>21.389809320000001</v>
      </c>
      <c r="N13579" s="2">
        <v>31.949588299999998</v>
      </c>
      <c r="O13579" s="2">
        <v>28.370673060000001</v>
      </c>
      <c r="P13579" s="2">
        <v>21.636945470000001</v>
      </c>
      <c r="Q13579" s="2">
        <v>29.244174619999999</v>
      </c>
      <c r="R13579" s="2">
        <v>20.428673010000001</v>
      </c>
      <c r="S13579" s="2">
        <v>21.11144676</v>
      </c>
      <c r="T13579" s="2">
        <v>22.029929790000001</v>
      </c>
      <c r="U13579" s="2">
        <v>24.210713009999999</v>
      </c>
      <c r="V13579" s="2">
        <v>14.57022574</v>
      </c>
      <c r="W13579" s="2">
        <v>21.752687999999999</v>
      </c>
      <c r="X13579" s="2">
        <v>21.785159220000001</v>
      </c>
      <c r="Y13579" s="2">
        <v>24.243596060000002</v>
      </c>
      <c r="Z13579" s="2">
        <v>25.11886866</v>
      </c>
      <c r="AA13579" s="2">
        <v>16.26147503</v>
      </c>
      <c r="AB13579" s="2">
        <v>25.08046646</v>
      </c>
      <c r="AC13579" s="2">
        <v>23.12633314</v>
      </c>
      <c r="AD13579" s="2">
        <v>16.122969390000002</v>
      </c>
      <c r="AE13579" s="2">
        <v>25.307978309999999</v>
      </c>
      <c r="AF13579" s="2">
        <v>30.76365638</v>
      </c>
      <c r="AG13579" s="2">
        <v>18.771781870000002</v>
      </c>
      <c r="AH13579" s="2">
        <v>22.775477819999999</v>
      </c>
      <c r="AI13579" s="2">
        <v>24.518134310000001</v>
      </c>
      <c r="AJ13579" s="2">
        <v>25.025053459999999</v>
      </c>
      <c r="AK13579" s="2">
        <v>21.730194770000001</v>
      </c>
      <c r="AL13579" s="2">
        <v>19.141214890000001</v>
      </c>
      <c r="AM13579" s="2">
        <v>19.811644680000001</v>
      </c>
      <c r="AN13579" s="2">
        <v>20.370483320000002</v>
      </c>
      <c r="AO13579" s="2">
        <v>22.442013660000001</v>
      </c>
      <c r="AP13579" s="2">
        <v>30.080708210000001</v>
      </c>
      <c r="AQ13579" s="2">
        <v>29.291223949999999</v>
      </c>
      <c r="AR13579" s="2">
        <v>21.137700370000001</v>
      </c>
      <c r="AS13579" s="2">
        <v>30.243617459999999</v>
      </c>
      <c r="AT13579" s="2">
        <v>30.161960499999999</v>
      </c>
      <c r="AU13579" s="2">
        <v>28.097335900000001</v>
      </c>
      <c r="AV13579" s="2">
        <v>18.071245789999999</v>
      </c>
      <c r="AW13579" s="2">
        <v>26.392774249999999</v>
      </c>
      <c r="AX13579" s="2">
        <v>11.15660937</v>
      </c>
      <c r="AY13579" s="2">
        <v>13.87574229</v>
      </c>
      <c r="AZ13579" s="2">
        <v>17.97515095</v>
      </c>
      <c r="BA13579" s="2">
        <v>16.721833499999999</v>
      </c>
      <c r="BB13579" s="2">
        <v>16.282962080000001</v>
      </c>
      <c r="BC13579" s="2">
        <v>21.90166305</v>
      </c>
      <c r="BD13579" s="2">
        <v>18.024425659999999</v>
      </c>
      <c r="BE13579" s="2">
        <v>26.991584280000001</v>
      </c>
      <c r="BF13579" s="2">
        <v>30.792779729999999</v>
      </c>
      <c r="BG13579" s="2">
        <v>15.671381419999999</v>
      </c>
      <c r="BH13579" s="2">
        <v>23.230592439999999</v>
      </c>
      <c r="BI13579" s="2">
        <v>27.300611480000001</v>
      </c>
      <c r="BJ13579" s="2">
        <v>22.204515600000001</v>
      </c>
      <c r="BK13579" s="2">
        <v>23.089612939999999</v>
      </c>
      <c r="BL13579" s="2">
        <v>16.861803500000001</v>
      </c>
      <c r="BM13579" s="2">
        <v>20.49394088</v>
      </c>
      <c r="BN13579" s="2">
        <v>22.641052980000001</v>
      </c>
      <c r="BO13579" s="2">
        <v>21.064679099999999</v>
      </c>
      <c r="BP13579" s="2">
        <v>19.0177929</v>
      </c>
      <c r="BQ13579" s="2">
        <v>25.145272439999999</v>
      </c>
      <c r="BR13579" s="2">
        <v>21.192903340000001</v>
      </c>
      <c r="BS13579" s="2">
        <v>29.939637090000002</v>
      </c>
      <c r="BT13579" s="2">
        <v>14.39398285</v>
      </c>
      <c r="BU13579" s="2">
        <v>23.225560789999999</v>
      </c>
      <c r="BV13579" s="2">
        <v>24.837394679999999</v>
      </c>
      <c r="BW13579" s="2">
        <v>17.956623359999998</v>
      </c>
      <c r="BX13579" s="2">
        <v>27.08777942</v>
      </c>
      <c r="BY13579" s="2">
        <v>12.213979220000001</v>
      </c>
      <c r="BZ13579" s="2">
        <v>17.906969100000001</v>
      </c>
      <c r="CA13579" s="2">
        <v>22.192486129999999</v>
      </c>
      <c r="CB13579" s="2">
        <v>17.87609643</v>
      </c>
      <c r="CC13579" s="2">
        <v>13.56189071</v>
      </c>
      <c r="CD13579" s="2">
        <v>12.863468790000001</v>
      </c>
      <c r="CE13579" s="2">
        <v>11.730573290000001</v>
      </c>
      <c r="CF13579" s="2">
        <v>21.5502374440244</v>
      </c>
    </row>
    <row r="13580" spans="1:84" x14ac:dyDescent="0.3">
      <c r="A13580" s="2" t="s">
        <v>544</v>
      </c>
      <c r="B13580" s="2">
        <v>9.1805101879999995</v>
      </c>
      <c r="C13580" s="2">
        <v>10.780196889999999</v>
      </c>
      <c r="D13580" s="2">
        <v>15.37714617</v>
      </c>
      <c r="E13580" s="2">
        <v>10.980477260000001</v>
      </c>
      <c r="F13580" s="2">
        <v>10.899589600000001</v>
      </c>
      <c r="G13580" s="2">
        <v>11.850800100000001</v>
      </c>
      <c r="H13580" s="2">
        <v>12.965121890000001</v>
      </c>
      <c r="I13580" s="2">
        <v>10.99248517</v>
      </c>
      <c r="J13580" s="2">
        <v>11.10000022</v>
      </c>
      <c r="K13580" s="2">
        <v>11.567626840000001</v>
      </c>
      <c r="L13580" s="2">
        <v>12.063918960000001</v>
      </c>
      <c r="M13580" s="2">
        <v>9.9511126179999998</v>
      </c>
      <c r="N13580" s="2">
        <v>12.50848622</v>
      </c>
      <c r="O13580" s="2">
        <v>13.774381050000001</v>
      </c>
      <c r="P13580" s="2">
        <v>15.327234750000001</v>
      </c>
      <c r="Q13580" s="2">
        <v>12.3044256</v>
      </c>
      <c r="R13580" s="2">
        <v>10.43970011</v>
      </c>
      <c r="S13580" s="2">
        <v>12.92311304</v>
      </c>
      <c r="T13580" s="2">
        <v>14.98254124</v>
      </c>
      <c r="U13580" s="2">
        <v>15.27961692</v>
      </c>
      <c r="V13580" s="2">
        <v>10.58084962</v>
      </c>
      <c r="W13580" s="2">
        <v>11.310432860000001</v>
      </c>
      <c r="X13580" s="2">
        <v>15.2057938</v>
      </c>
      <c r="Y13580" s="2">
        <v>12.77122965</v>
      </c>
      <c r="Z13580" s="2">
        <v>9.5934404749999995</v>
      </c>
      <c r="AA13580" s="2">
        <v>13.07944721</v>
      </c>
      <c r="AB13580" s="2">
        <v>13.159077549999999</v>
      </c>
      <c r="AC13580" s="2">
        <v>11.187691559999999</v>
      </c>
      <c r="AD13580" s="2">
        <v>11.38319246</v>
      </c>
      <c r="AE13580" s="2">
        <v>13.42044623</v>
      </c>
      <c r="AF13580" s="2">
        <v>17.672023889999998</v>
      </c>
      <c r="AG13580" s="2">
        <v>11.64895063</v>
      </c>
      <c r="AH13580" s="2">
        <v>13.031083580000001</v>
      </c>
      <c r="AI13580" s="2">
        <v>11.39381041</v>
      </c>
      <c r="AJ13580" s="2">
        <v>14.411079170000001</v>
      </c>
      <c r="AK13580" s="2">
        <v>12.98227048</v>
      </c>
      <c r="AL13580" s="2">
        <v>15.06428062</v>
      </c>
      <c r="AM13580" s="2">
        <v>11.02279787</v>
      </c>
      <c r="AN13580" s="2">
        <v>13.42333953</v>
      </c>
      <c r="AO13580" s="2">
        <v>11.150256430000001</v>
      </c>
      <c r="AP13580" s="2">
        <v>11.76806691</v>
      </c>
      <c r="AQ13580" s="2">
        <v>13.6975415</v>
      </c>
      <c r="AR13580" s="2">
        <v>11.482777179999999</v>
      </c>
      <c r="AS13580" s="2">
        <v>10.576960339999999</v>
      </c>
      <c r="AT13580" s="2">
        <v>11.25522453</v>
      </c>
      <c r="AU13580" s="2">
        <v>14.347417289999999</v>
      </c>
      <c r="AV13580" s="2">
        <v>13.217706939999999</v>
      </c>
      <c r="AW13580" s="2">
        <v>14.8886591</v>
      </c>
      <c r="AX13580" s="2">
        <v>10.403347</v>
      </c>
      <c r="AY13580" s="2">
        <v>10.494344570000001</v>
      </c>
      <c r="AZ13580" s="2">
        <v>11.201457639999999</v>
      </c>
      <c r="BA13580" s="2">
        <v>12.72826487</v>
      </c>
      <c r="BB13580" s="2">
        <v>10.67159736</v>
      </c>
      <c r="BC13580" s="2">
        <v>15.30220692</v>
      </c>
      <c r="BD13580" s="2">
        <v>12.771001099999999</v>
      </c>
      <c r="BE13580" s="2">
        <v>15.680826339999999</v>
      </c>
      <c r="BF13580" s="2">
        <v>19.498864059999999</v>
      </c>
      <c r="BG13580" s="2">
        <v>7.8449532030000002</v>
      </c>
      <c r="BH13580" s="2">
        <v>12.70196352</v>
      </c>
      <c r="BI13580" s="2">
        <v>16.279516579999999</v>
      </c>
      <c r="BJ13580" s="2">
        <v>14.59063227</v>
      </c>
      <c r="BK13580" s="2">
        <v>13.96141735</v>
      </c>
      <c r="BL13580" s="2">
        <v>10.49398688</v>
      </c>
      <c r="BM13580" s="2">
        <v>12.86500998</v>
      </c>
      <c r="BN13580" s="2">
        <v>11.94001463</v>
      </c>
      <c r="BO13580" s="2">
        <v>14.06378883</v>
      </c>
      <c r="BP13580" s="2">
        <v>12.46627632</v>
      </c>
      <c r="BQ13580" s="2">
        <v>13.850813799999999</v>
      </c>
      <c r="BR13580" s="2">
        <v>13.542686059999999</v>
      </c>
      <c r="BS13580" s="2">
        <v>13.724413220000001</v>
      </c>
      <c r="BT13580" s="2">
        <v>8.6535593340000005</v>
      </c>
      <c r="BU13580" s="2">
        <v>11.974996620000001</v>
      </c>
      <c r="BV13580" s="2">
        <v>19.060658159999999</v>
      </c>
      <c r="BW13580" s="2">
        <v>13.54968789</v>
      </c>
      <c r="BX13580" s="2">
        <v>16.01984861</v>
      </c>
      <c r="BY13580" s="2">
        <v>7.0273696499999998</v>
      </c>
      <c r="BZ13580" s="2">
        <v>12.25701488</v>
      </c>
      <c r="CA13580" s="2">
        <v>9.2563703559999997</v>
      </c>
      <c r="CB13580" s="2">
        <v>9.7342205839999991</v>
      </c>
      <c r="CC13580" s="2">
        <v>10.63505932</v>
      </c>
      <c r="CD13580" s="2">
        <v>10.55606085</v>
      </c>
      <c r="CE13580" s="2">
        <v>8.2375337129999995</v>
      </c>
      <c r="CF13580" s="2">
        <v>12.4879767697683</v>
      </c>
    </row>
    <row r="13581" spans="1:84" x14ac:dyDescent="0.3">
      <c r="A13581" s="2" t="s">
        <v>543</v>
      </c>
      <c r="B13581" s="2">
        <v>9.2644200209999994</v>
      </c>
      <c r="C13581" s="2">
        <v>8.0902625419999996</v>
      </c>
      <c r="D13581" s="2">
        <v>14.355438789999999</v>
      </c>
      <c r="E13581" s="2">
        <v>10.905120370000001</v>
      </c>
      <c r="F13581" s="2">
        <v>10.26602046</v>
      </c>
      <c r="G13581" s="2">
        <v>10.58732764</v>
      </c>
      <c r="H13581" s="2">
        <v>9.3307299169999993</v>
      </c>
      <c r="I13581" s="2">
        <v>8.4340884240000005</v>
      </c>
      <c r="J13581" s="2">
        <v>8.4875789790000002</v>
      </c>
      <c r="K13581" s="2">
        <v>11.51478099</v>
      </c>
      <c r="L13581" s="2">
        <v>8.7894249759999994</v>
      </c>
      <c r="M13581" s="2">
        <v>9.4256295790000006</v>
      </c>
      <c r="N13581" s="2">
        <v>12.310084460000001</v>
      </c>
      <c r="O13581" s="2">
        <v>11.909172290000001</v>
      </c>
      <c r="P13581" s="2">
        <v>12.01106042</v>
      </c>
      <c r="Q13581" s="2">
        <v>11.349333830000001</v>
      </c>
      <c r="R13581" s="2">
        <v>8.3022896750000008</v>
      </c>
      <c r="S13581" s="2">
        <v>10.755900029999999</v>
      </c>
      <c r="T13581" s="2">
        <v>10.38692266</v>
      </c>
      <c r="U13581" s="2">
        <v>13.33046057</v>
      </c>
      <c r="V13581" s="2">
        <v>8.2308739979999999</v>
      </c>
      <c r="W13581" s="2">
        <v>8.4802456859999999</v>
      </c>
      <c r="X13581" s="2">
        <v>12.81414285</v>
      </c>
      <c r="Y13581" s="2">
        <v>11.31221386</v>
      </c>
      <c r="Z13581" s="2">
        <v>11.39623302</v>
      </c>
      <c r="AA13581" s="2">
        <v>10.67592513</v>
      </c>
      <c r="AB13581" s="2">
        <v>12.9395477</v>
      </c>
      <c r="AC13581" s="2">
        <v>11.76903645</v>
      </c>
      <c r="AD13581" s="2">
        <v>10.39671659</v>
      </c>
      <c r="AE13581" s="2">
        <v>11.494382910000001</v>
      </c>
      <c r="AF13581" s="2">
        <v>14.22309836</v>
      </c>
      <c r="AG13581" s="2">
        <v>12.66936368</v>
      </c>
      <c r="AH13581" s="2">
        <v>13.986085709999999</v>
      </c>
      <c r="AI13581" s="2">
        <v>11.873270489999999</v>
      </c>
      <c r="AJ13581" s="2">
        <v>13.54145366</v>
      </c>
      <c r="AK13581" s="2">
        <v>10.96617889</v>
      </c>
      <c r="AL13581" s="2">
        <v>14.68379247</v>
      </c>
      <c r="AM13581" s="2">
        <v>10.18322929</v>
      </c>
      <c r="AN13581" s="2">
        <v>11.75894106</v>
      </c>
      <c r="AO13581" s="2">
        <v>10.93373508</v>
      </c>
      <c r="AP13581" s="2">
        <v>10.8958256</v>
      </c>
      <c r="AQ13581" s="2">
        <v>13.493725420000001</v>
      </c>
      <c r="AR13581" s="2">
        <v>8.5462140800000004</v>
      </c>
      <c r="AS13581" s="2">
        <v>9.8960066879999999</v>
      </c>
      <c r="AT13581" s="2">
        <v>11.09812208</v>
      </c>
      <c r="AU13581" s="2">
        <v>14.46715427</v>
      </c>
      <c r="AV13581" s="2">
        <v>12.5875608</v>
      </c>
      <c r="AW13581" s="2">
        <v>13.08325941</v>
      </c>
      <c r="AX13581" s="2">
        <v>7.9487197739999997</v>
      </c>
      <c r="AY13581" s="2">
        <v>7.8273673170000002</v>
      </c>
      <c r="AZ13581" s="2">
        <v>7.4983341960000001</v>
      </c>
      <c r="BA13581" s="2">
        <v>11.5410623</v>
      </c>
      <c r="BB13581" s="2">
        <v>8.8541249820000001</v>
      </c>
      <c r="BC13581" s="2">
        <v>13.798175629999999</v>
      </c>
      <c r="BD13581" s="2">
        <v>12.950094630000001</v>
      </c>
      <c r="BE13581" s="2">
        <v>16.957996810000001</v>
      </c>
      <c r="BF13581" s="2">
        <v>18.082648549999998</v>
      </c>
      <c r="BG13581" s="2">
        <v>7.1630226170000002</v>
      </c>
      <c r="BH13581" s="2">
        <v>13.11509869</v>
      </c>
      <c r="BI13581" s="2">
        <v>12.468858729999999</v>
      </c>
      <c r="BJ13581" s="2">
        <v>11.319813849999999</v>
      </c>
      <c r="BK13581" s="2">
        <v>11.82892455</v>
      </c>
      <c r="BL13581" s="2">
        <v>9.4594862479999993</v>
      </c>
      <c r="BM13581" s="2">
        <v>10.93607327</v>
      </c>
      <c r="BN13581" s="2">
        <v>12.060379599999999</v>
      </c>
      <c r="BO13581" s="2">
        <v>10.32800061</v>
      </c>
      <c r="BP13581" s="2">
        <v>10.30754817</v>
      </c>
      <c r="BQ13581" s="2">
        <v>10.41578505</v>
      </c>
      <c r="BR13581" s="2">
        <v>8.6970202140000001</v>
      </c>
      <c r="BS13581" s="2">
        <v>14.63834844</v>
      </c>
      <c r="BT13581" s="2">
        <v>7.8819667930000001</v>
      </c>
      <c r="BU13581" s="2">
        <v>11.641162899999999</v>
      </c>
      <c r="BV13581" s="2">
        <v>13.146698110000001</v>
      </c>
      <c r="BW13581" s="2">
        <v>9.9639646420000005</v>
      </c>
      <c r="BX13581" s="2">
        <v>15.010936299999999</v>
      </c>
      <c r="BY13581" s="2">
        <v>5.9186002240000004</v>
      </c>
      <c r="BZ13581" s="2">
        <v>11.730938979999999</v>
      </c>
      <c r="CA13581" s="2">
        <v>7.6874353769999999</v>
      </c>
      <c r="CB13581" s="2">
        <v>8.8318611360000006</v>
      </c>
      <c r="CC13581" s="2">
        <v>7.8117214620000004</v>
      </c>
      <c r="CD13581" s="2">
        <v>7.7016294500000004</v>
      </c>
      <c r="CE13581" s="2">
        <v>8.6072164959999995</v>
      </c>
      <c r="CF13581" s="2">
        <v>11.004065828695101</v>
      </c>
    </row>
    <row r="13582" spans="1:84" x14ac:dyDescent="0.3">
      <c r="A13582" s="2" t="s">
        <v>542</v>
      </c>
      <c r="B13582" s="2">
        <v>39.608408570000002</v>
      </c>
      <c r="C13582" s="2">
        <v>34.187254150000001</v>
      </c>
      <c r="D13582" s="2">
        <v>34.112216680000003</v>
      </c>
      <c r="E13582" s="2">
        <v>45.802337940000001</v>
      </c>
      <c r="F13582" s="2">
        <v>38.398982799999999</v>
      </c>
      <c r="G13582" s="2">
        <v>37.405709330000001</v>
      </c>
      <c r="H13582" s="2">
        <v>43.588403399999997</v>
      </c>
      <c r="I13582" s="2">
        <v>35.540176700000004</v>
      </c>
      <c r="J13582" s="2">
        <v>40.205205730000003</v>
      </c>
      <c r="K13582" s="2">
        <v>36.069874839999997</v>
      </c>
      <c r="L13582" s="2">
        <v>33.942010850000003</v>
      </c>
      <c r="M13582" s="2">
        <v>32.170378370000002</v>
      </c>
      <c r="N13582" s="2">
        <v>33.119016860000002</v>
      </c>
      <c r="O13582" s="2">
        <v>33.231420909999997</v>
      </c>
      <c r="P13582" s="2">
        <v>37.397584620000003</v>
      </c>
      <c r="Q13582" s="2">
        <v>36.997827770000001</v>
      </c>
      <c r="R13582" s="2">
        <v>38.817791370000002</v>
      </c>
      <c r="S13582" s="2">
        <v>45.365295549999999</v>
      </c>
      <c r="T13582" s="2">
        <v>41.512279370000002</v>
      </c>
      <c r="U13582" s="2">
        <v>47.445585399999999</v>
      </c>
      <c r="V13582" s="2">
        <v>31.269913469999999</v>
      </c>
      <c r="W13582" s="2">
        <v>35.674164269999999</v>
      </c>
      <c r="X13582" s="2">
        <v>34.828223270000002</v>
      </c>
      <c r="Y13582" s="2">
        <v>30.942342780000001</v>
      </c>
      <c r="Z13582" s="2">
        <v>38.682838340000004</v>
      </c>
      <c r="AA13582" s="2">
        <v>47.620807030000002</v>
      </c>
      <c r="AB13582" s="2">
        <v>39.76749143</v>
      </c>
      <c r="AC13582" s="2">
        <v>36.482280580000001</v>
      </c>
      <c r="AD13582" s="2">
        <v>47.464687910000002</v>
      </c>
      <c r="AE13582" s="2">
        <v>44.799730779999997</v>
      </c>
      <c r="AF13582" s="2">
        <v>42.872819020000001</v>
      </c>
      <c r="AG13582" s="2">
        <v>46.243276309999999</v>
      </c>
      <c r="AH13582" s="2">
        <v>44.152250770000002</v>
      </c>
      <c r="AI13582" s="2">
        <v>42.276933579999998</v>
      </c>
      <c r="AJ13582" s="2">
        <v>37.680478489999999</v>
      </c>
      <c r="AK13582" s="2">
        <v>44.206916980000003</v>
      </c>
      <c r="AL13582" s="2">
        <v>44.810643669999997</v>
      </c>
      <c r="AM13582" s="2">
        <v>46.741037769999998</v>
      </c>
      <c r="AN13582" s="2">
        <v>41.491088060000003</v>
      </c>
      <c r="AO13582" s="2">
        <v>42.464060660000001</v>
      </c>
      <c r="AP13582" s="2">
        <v>33.437959890000002</v>
      </c>
      <c r="AQ13582" s="2">
        <v>34.102383670000002</v>
      </c>
      <c r="AR13582" s="2">
        <v>31.153591309999999</v>
      </c>
      <c r="AS13582" s="2">
        <v>29.820748389999999</v>
      </c>
      <c r="AT13582" s="2">
        <v>40.946741439999997</v>
      </c>
      <c r="AU13582" s="2">
        <v>38.335797939999999</v>
      </c>
      <c r="AV13582" s="2">
        <v>36.093773970000001</v>
      </c>
      <c r="AW13582" s="2">
        <v>40.016599530000001</v>
      </c>
      <c r="AX13582" s="2">
        <v>38.457362170000003</v>
      </c>
      <c r="AY13582" s="2">
        <v>38.622515559999997</v>
      </c>
      <c r="AZ13582" s="2">
        <v>34.227087179999998</v>
      </c>
      <c r="BA13582" s="2">
        <v>34.274595939999998</v>
      </c>
      <c r="BB13582" s="2">
        <v>36.283237079999999</v>
      </c>
      <c r="BC13582" s="2">
        <v>46.388745159999999</v>
      </c>
      <c r="BD13582" s="2">
        <v>28.934041029999999</v>
      </c>
      <c r="BE13582" s="2">
        <v>31.210415399999999</v>
      </c>
      <c r="BF13582" s="2">
        <v>38.611113719999999</v>
      </c>
      <c r="BG13582" s="2">
        <v>35.381416489999999</v>
      </c>
      <c r="BH13582" s="2">
        <v>29.36166686</v>
      </c>
      <c r="BI13582" s="2">
        <v>42.253639669999998</v>
      </c>
      <c r="BJ13582" s="2">
        <v>35.053742620000001</v>
      </c>
      <c r="BK13582" s="2">
        <v>42.706064759999997</v>
      </c>
      <c r="BL13582" s="2">
        <v>43.196039259999999</v>
      </c>
      <c r="BM13582" s="2">
        <v>35.682282659999998</v>
      </c>
      <c r="BN13582" s="2">
        <v>45.882915599999997</v>
      </c>
      <c r="BO13582" s="2">
        <v>44.01239846</v>
      </c>
      <c r="BP13582" s="2">
        <v>39.973831269999998</v>
      </c>
      <c r="BQ13582" s="2">
        <v>35.944660659999997</v>
      </c>
      <c r="BR13582" s="2">
        <v>38.027469269999997</v>
      </c>
      <c r="BS13582" s="2">
        <v>41.687238200000003</v>
      </c>
      <c r="BT13582" s="2">
        <v>38.160964460000002</v>
      </c>
      <c r="BU13582" s="2">
        <v>41.669499260000002</v>
      </c>
      <c r="BV13582" s="2">
        <v>33.630276309999999</v>
      </c>
      <c r="BW13582" s="2">
        <v>50.631590860000003</v>
      </c>
      <c r="BX13582" s="2">
        <v>33.349128120000003</v>
      </c>
      <c r="BY13582" s="2">
        <v>32.156506350000001</v>
      </c>
      <c r="BZ13582" s="2">
        <v>40.827991150000003</v>
      </c>
      <c r="CA13582" s="2">
        <v>33.530062129999997</v>
      </c>
      <c r="CB13582" s="2">
        <v>40.201955490000003</v>
      </c>
      <c r="CC13582" s="2">
        <v>23.450077159999999</v>
      </c>
      <c r="CD13582" s="2">
        <v>26.192504929999998</v>
      </c>
      <c r="CE13582" s="2">
        <v>29.27997139</v>
      </c>
      <c r="CF13582" s="2">
        <v>38.153053038414598</v>
      </c>
    </row>
    <row r="13583" spans="1:84" x14ac:dyDescent="0.3">
      <c r="A13583" s="2" t="s">
        <v>541</v>
      </c>
      <c r="B13583" s="2">
        <v>5.9734371419999999</v>
      </c>
      <c r="C13583" s="2">
        <v>5.7433655010000004</v>
      </c>
      <c r="D13583" s="2">
        <v>5.9236157509999998</v>
      </c>
      <c r="E13583" s="2">
        <v>7.4506556310000001</v>
      </c>
      <c r="F13583" s="2">
        <v>5.0062898630000001</v>
      </c>
      <c r="G13583" s="2">
        <v>5.2053482579999999</v>
      </c>
      <c r="H13583" s="2">
        <v>6.5153229750000001</v>
      </c>
      <c r="I13583" s="2">
        <v>4.8825183069999998</v>
      </c>
      <c r="J13583" s="2">
        <v>4.9997873630000003</v>
      </c>
      <c r="K13583" s="2">
        <v>6.7621882930000003</v>
      </c>
      <c r="L13583" s="2">
        <v>8.1791250909999995</v>
      </c>
      <c r="M13583" s="2">
        <v>5.6739180630000003</v>
      </c>
      <c r="N13583" s="2">
        <v>6.9883169020000002</v>
      </c>
      <c r="O13583" s="2">
        <v>7.1934911039999996</v>
      </c>
      <c r="P13583" s="2">
        <v>6.036909702</v>
      </c>
      <c r="Q13583" s="2">
        <v>7.3075954919999999</v>
      </c>
      <c r="R13583" s="2">
        <v>3.4422709560000002</v>
      </c>
      <c r="S13583" s="2">
        <v>4.9642438499999999</v>
      </c>
      <c r="T13583" s="2">
        <v>5.3385297920000001</v>
      </c>
      <c r="U13583" s="2">
        <v>5.9492539960000004</v>
      </c>
      <c r="V13583" s="2">
        <v>4.2764154840000002</v>
      </c>
      <c r="W13583" s="2">
        <v>5.225857929</v>
      </c>
      <c r="X13583" s="2">
        <v>6.1914511140000004</v>
      </c>
      <c r="Y13583" s="2">
        <v>5.3222249289999999</v>
      </c>
      <c r="Z13583" s="2">
        <v>5.5421153749999998</v>
      </c>
      <c r="AA13583" s="2">
        <v>6.9866798159999997</v>
      </c>
      <c r="AB13583" s="2">
        <v>7.5856810939999999</v>
      </c>
      <c r="AC13583" s="2">
        <v>4.9977579580000002</v>
      </c>
      <c r="AD13583" s="2">
        <v>3.9882716440000001</v>
      </c>
      <c r="AE13583" s="2">
        <v>6.1371256909999996</v>
      </c>
      <c r="AF13583" s="2">
        <v>7.3765269629999999</v>
      </c>
      <c r="AG13583" s="2">
        <v>5.8080569820000001</v>
      </c>
      <c r="AH13583" s="2">
        <v>5.893365814</v>
      </c>
      <c r="AI13583" s="2">
        <v>4.8002811740000002</v>
      </c>
      <c r="AJ13583" s="2">
        <v>5.9766877589999998</v>
      </c>
      <c r="AK13583" s="2">
        <v>4.8092097220000003</v>
      </c>
      <c r="AL13583" s="2">
        <v>6.0558021059999998</v>
      </c>
      <c r="AM13583" s="2">
        <v>5.411398009</v>
      </c>
      <c r="AN13583" s="2">
        <v>5.9209253229999996</v>
      </c>
      <c r="AO13583" s="2">
        <v>4.8172252039999996</v>
      </c>
      <c r="AP13583" s="2">
        <v>6.7380747950000002</v>
      </c>
      <c r="AQ13583" s="2">
        <v>7.4304974130000003</v>
      </c>
      <c r="AR13583" s="2">
        <v>6.8079261740000003</v>
      </c>
      <c r="AS13583" s="2">
        <v>6.6111506499999999</v>
      </c>
      <c r="AT13583" s="2">
        <v>4.7359246260000001</v>
      </c>
      <c r="AU13583" s="2">
        <v>6.73067175</v>
      </c>
      <c r="AV13583" s="2">
        <v>5.4536545480000003</v>
      </c>
      <c r="AW13583" s="2">
        <v>7.4792448199999999</v>
      </c>
      <c r="AX13583" s="2">
        <v>6.541940844</v>
      </c>
      <c r="AY13583" s="2">
        <v>4.9488743160000004</v>
      </c>
      <c r="AZ13583" s="2">
        <v>4.6976809279999996</v>
      </c>
      <c r="BA13583" s="2">
        <v>5.792109043</v>
      </c>
      <c r="BB13583" s="2">
        <v>6.4078859359999996</v>
      </c>
      <c r="BC13583" s="2">
        <v>5.7417444839999998</v>
      </c>
      <c r="BD13583" s="2">
        <v>4.9601434229999999</v>
      </c>
      <c r="BE13583" s="2">
        <v>5.8979490410000004</v>
      </c>
      <c r="BF13583" s="2">
        <v>8.5328285689999994</v>
      </c>
      <c r="BG13583" s="2">
        <v>3.4534273739999999</v>
      </c>
      <c r="BH13583" s="2">
        <v>6.0364413460000002</v>
      </c>
      <c r="BI13583" s="2">
        <v>4.9012458060000004</v>
      </c>
      <c r="BJ13583" s="2">
        <v>8.5975573599999997</v>
      </c>
      <c r="BK13583" s="2">
        <v>5.6864686000000004</v>
      </c>
      <c r="BL13583" s="2">
        <v>3.8033069099999999</v>
      </c>
      <c r="BM13583" s="2">
        <v>4.0346908460000002</v>
      </c>
      <c r="BN13583" s="2">
        <v>7.0511675560000002</v>
      </c>
      <c r="BO13583" s="2">
        <v>4.9541988640000003</v>
      </c>
      <c r="BP13583" s="2">
        <v>4.2646487979999996</v>
      </c>
      <c r="BQ13583" s="2">
        <v>4.3748099109999998</v>
      </c>
      <c r="BR13583" s="2">
        <v>4.6797589210000003</v>
      </c>
      <c r="BS13583" s="2">
        <v>5.0115115970000002</v>
      </c>
      <c r="BT13583" s="2">
        <v>4.0132527500000004</v>
      </c>
      <c r="BU13583" s="2">
        <v>5.3183437050000002</v>
      </c>
      <c r="BV13583" s="2">
        <v>6.5656404369999999</v>
      </c>
      <c r="BW13583" s="2">
        <v>5.8919056950000002</v>
      </c>
      <c r="BX13583" s="2">
        <v>5.405143356</v>
      </c>
      <c r="BY13583" s="2">
        <v>5.131833716</v>
      </c>
      <c r="BZ13583" s="2">
        <v>5.7921335730000001</v>
      </c>
      <c r="CA13583" s="2">
        <v>4.4462771019999998</v>
      </c>
      <c r="CB13583" s="2">
        <v>4.1170416980000004</v>
      </c>
      <c r="CC13583" s="2">
        <v>3.570730191</v>
      </c>
      <c r="CD13583" s="2">
        <v>4.7563020820000004</v>
      </c>
      <c r="CE13583" s="2">
        <v>3.9756557020000001</v>
      </c>
      <c r="CF13583" s="2">
        <v>5.6585492607073196</v>
      </c>
    </row>
    <row r="13584" spans="1:84" x14ac:dyDescent="0.3">
      <c r="A13584" s="2" t="s">
        <v>540</v>
      </c>
      <c r="B13584" s="2">
        <v>29.29749807</v>
      </c>
      <c r="C13584" s="2">
        <v>29.095558969999999</v>
      </c>
      <c r="D13584" s="2">
        <v>39.183453999999998</v>
      </c>
      <c r="E13584" s="2">
        <v>30.891193779999998</v>
      </c>
      <c r="F13584" s="2">
        <v>25.579479259999999</v>
      </c>
      <c r="G13584" s="2">
        <v>30.831038119999999</v>
      </c>
      <c r="H13584" s="2">
        <v>33.46165843</v>
      </c>
      <c r="I13584" s="2">
        <v>26.315515730000001</v>
      </c>
      <c r="J13584" s="2">
        <v>27.643548339999999</v>
      </c>
      <c r="K13584" s="2">
        <v>30.145953070000001</v>
      </c>
      <c r="L13584" s="2">
        <v>30.566671199999998</v>
      </c>
      <c r="M13584" s="2">
        <v>28.64758071</v>
      </c>
      <c r="N13584" s="2">
        <v>30.990746810000001</v>
      </c>
      <c r="O13584" s="2">
        <v>29.400462229999999</v>
      </c>
      <c r="P13584" s="2">
        <v>37.75185973</v>
      </c>
      <c r="Q13584" s="2">
        <v>30.999409570000001</v>
      </c>
      <c r="R13584" s="2">
        <v>24.93859217</v>
      </c>
      <c r="S13584" s="2">
        <v>33.064988560000003</v>
      </c>
      <c r="T13584" s="2">
        <v>32.649672459999998</v>
      </c>
      <c r="U13584" s="2">
        <v>35.954422460000004</v>
      </c>
      <c r="V13584" s="2">
        <v>24.86359161</v>
      </c>
      <c r="W13584" s="2">
        <v>28.968399439999999</v>
      </c>
      <c r="X13584" s="2">
        <v>35.942939289999998</v>
      </c>
      <c r="Y13584" s="2">
        <v>33.925123079999999</v>
      </c>
      <c r="Z13584" s="2">
        <v>29.254984350000001</v>
      </c>
      <c r="AA13584" s="2">
        <v>32.551265229999998</v>
      </c>
      <c r="AB13584" s="2">
        <v>37.261226360000002</v>
      </c>
      <c r="AC13584" s="2">
        <v>31.991533400000002</v>
      </c>
      <c r="AD13584" s="2">
        <v>28.067638559999999</v>
      </c>
      <c r="AE13584" s="2">
        <v>30.901932989999999</v>
      </c>
      <c r="AF13584" s="2">
        <v>36.48931013</v>
      </c>
      <c r="AG13584" s="2">
        <v>31.336661880000001</v>
      </c>
      <c r="AH13584" s="2">
        <v>33.143947599999997</v>
      </c>
      <c r="AI13584" s="2">
        <v>30.739027579999998</v>
      </c>
      <c r="AJ13584" s="2">
        <v>35.730725159999999</v>
      </c>
      <c r="AK13584" s="2">
        <v>29.620613880000001</v>
      </c>
      <c r="AL13584" s="2">
        <v>35.798554510000002</v>
      </c>
      <c r="AM13584" s="2">
        <v>28.120314140000001</v>
      </c>
      <c r="AN13584" s="2">
        <v>30.475132949999999</v>
      </c>
      <c r="AO13584" s="2">
        <v>29.064943079999999</v>
      </c>
      <c r="AP13584" s="2">
        <v>33.945967920000001</v>
      </c>
      <c r="AQ13584" s="2">
        <v>41.608501539999999</v>
      </c>
      <c r="AR13584" s="2">
        <v>32.598304740000003</v>
      </c>
      <c r="AS13584" s="2">
        <v>32.97457747</v>
      </c>
      <c r="AT13584" s="2">
        <v>31.871599490000001</v>
      </c>
      <c r="AU13584" s="2">
        <v>34.330438190000002</v>
      </c>
      <c r="AV13584" s="2">
        <v>32.903879430000003</v>
      </c>
      <c r="AW13584" s="2">
        <v>34.86173548</v>
      </c>
      <c r="AX13584" s="2">
        <v>27.152891440000001</v>
      </c>
      <c r="AY13584" s="2">
        <v>25.358572079999998</v>
      </c>
      <c r="AZ13584" s="2">
        <v>24.99689115</v>
      </c>
      <c r="BA13584" s="2">
        <v>31.165371669999999</v>
      </c>
      <c r="BB13584" s="2">
        <v>29.987691399999999</v>
      </c>
      <c r="BC13584" s="2">
        <v>34.932370050000003</v>
      </c>
      <c r="BD13584" s="2">
        <v>35.945659470000003</v>
      </c>
      <c r="BE13584" s="2">
        <v>41.53521842</v>
      </c>
      <c r="BF13584" s="2">
        <v>48.093061710000001</v>
      </c>
      <c r="BG13584" s="2">
        <v>23.214296059999999</v>
      </c>
      <c r="BH13584" s="2">
        <v>40.142250570000002</v>
      </c>
      <c r="BI13584" s="2">
        <v>32.227511040000003</v>
      </c>
      <c r="BJ13584" s="2">
        <v>36.072192559999998</v>
      </c>
      <c r="BK13584" s="2">
        <v>31.781273819999999</v>
      </c>
      <c r="BL13584" s="2">
        <v>28.981817209999999</v>
      </c>
      <c r="BM13584" s="2">
        <v>30.596061750000001</v>
      </c>
      <c r="BN13584" s="2">
        <v>37.36308305</v>
      </c>
      <c r="BO13584" s="2">
        <v>31.306941810000001</v>
      </c>
      <c r="BP13584" s="2">
        <v>29.011209279999999</v>
      </c>
      <c r="BQ13584" s="2">
        <v>30.228847600000002</v>
      </c>
      <c r="BR13584" s="2">
        <v>26.99094328</v>
      </c>
      <c r="BS13584" s="2">
        <v>33.997966349999999</v>
      </c>
      <c r="BT13584" s="2">
        <v>23.617298689999998</v>
      </c>
      <c r="BU13584" s="2">
        <v>33.065964139999998</v>
      </c>
      <c r="BV13584" s="2">
        <v>40.200649939999998</v>
      </c>
      <c r="BW13584" s="2">
        <v>34.828165370000001</v>
      </c>
      <c r="BX13584" s="2">
        <v>42.386910180000001</v>
      </c>
      <c r="BY13584" s="2">
        <v>23.950845730000001</v>
      </c>
      <c r="BZ13584" s="2">
        <v>33.404744809999997</v>
      </c>
      <c r="CA13584" s="2">
        <v>26.060710390000001</v>
      </c>
      <c r="CB13584" s="2">
        <v>20.119692350000001</v>
      </c>
      <c r="CC13584" s="2">
        <v>23.194780389999998</v>
      </c>
      <c r="CD13584" s="2">
        <v>22.611745169999999</v>
      </c>
      <c r="CE13584" s="2">
        <v>22.371331649999998</v>
      </c>
      <c r="CF13584" s="2">
        <v>31.507891874756101</v>
      </c>
    </row>
    <row r="13585" spans="1:84" x14ac:dyDescent="0.3">
      <c r="A13585" s="2" t="s">
        <v>539</v>
      </c>
      <c r="B13585" s="2">
        <v>3.4111289079999998</v>
      </c>
      <c r="C13585" s="2">
        <v>2.452622233</v>
      </c>
      <c r="D13585" s="2">
        <v>2.7927174080000001</v>
      </c>
      <c r="E13585" s="2">
        <v>2.9165547630000002</v>
      </c>
      <c r="F13585" s="2">
        <v>3.3203553050000001</v>
      </c>
      <c r="G13585" s="2">
        <v>2.2943111329999999</v>
      </c>
      <c r="H13585" s="2">
        <v>2.0063328839999999</v>
      </c>
      <c r="I13585" s="2">
        <v>2.6356088139999998</v>
      </c>
      <c r="J13585" s="2">
        <v>2.4858055929999998</v>
      </c>
      <c r="K13585" s="2">
        <v>2.5110486380000001</v>
      </c>
      <c r="L13585" s="2">
        <v>2.294223041</v>
      </c>
      <c r="M13585" s="2">
        <v>2.6728679870000001</v>
      </c>
      <c r="N13585" s="2">
        <v>3.375302043</v>
      </c>
      <c r="O13585" s="2">
        <v>2.7668493920000001</v>
      </c>
      <c r="P13585" s="2">
        <v>2.9980075980000001</v>
      </c>
      <c r="Q13585" s="2">
        <v>4.246004954</v>
      </c>
      <c r="R13585" s="2">
        <v>3.7615983059999998</v>
      </c>
      <c r="S13585" s="2">
        <v>4.7186307269999999</v>
      </c>
      <c r="T13585" s="2">
        <v>3.3676496569999999</v>
      </c>
      <c r="U13585" s="2">
        <v>3.79825079</v>
      </c>
      <c r="V13585" s="2">
        <v>2.3115698</v>
      </c>
      <c r="W13585" s="2">
        <v>2.3267952479999998</v>
      </c>
      <c r="X13585" s="2">
        <v>2.6294692949999998</v>
      </c>
      <c r="Y13585" s="2">
        <v>2.6314290680000001</v>
      </c>
      <c r="Z13585" s="2">
        <v>5.9753156870000002</v>
      </c>
      <c r="AA13585" s="2">
        <v>4.1938140419999996</v>
      </c>
      <c r="AB13585" s="2">
        <v>5.424220279</v>
      </c>
      <c r="AC13585" s="2">
        <v>4.8386050379999999</v>
      </c>
      <c r="AD13585" s="2">
        <v>3.9224102279999999</v>
      </c>
      <c r="AE13585" s="2">
        <v>2.9708355069999999</v>
      </c>
      <c r="AF13585" s="2">
        <v>3.3298361110000001</v>
      </c>
      <c r="AG13585" s="2">
        <v>4.680156266</v>
      </c>
      <c r="AH13585" s="2">
        <v>3.0903135549999998</v>
      </c>
      <c r="AI13585" s="2">
        <v>2.6602137749999999</v>
      </c>
      <c r="AJ13585" s="2">
        <v>2.4343944249999998</v>
      </c>
      <c r="AK13585" s="2">
        <v>1.630171042</v>
      </c>
      <c r="AL13585" s="2">
        <v>5.388079233</v>
      </c>
      <c r="AM13585" s="2">
        <v>3.783398279</v>
      </c>
      <c r="AN13585" s="2">
        <v>3.4331051179999998</v>
      </c>
      <c r="AO13585" s="2">
        <v>2.503098729</v>
      </c>
      <c r="AP13585" s="2">
        <v>2.0569711260000001</v>
      </c>
      <c r="AQ13585" s="2">
        <v>3.5747264209999998</v>
      </c>
      <c r="AR13585" s="2">
        <v>2.9565080500000001</v>
      </c>
      <c r="AS13585" s="2">
        <v>3.6872455469999998</v>
      </c>
      <c r="AT13585" s="2">
        <v>4.7154814900000002</v>
      </c>
      <c r="AU13585" s="2">
        <v>2.9652302160000001</v>
      </c>
      <c r="AV13585" s="2">
        <v>2.7567196969999999</v>
      </c>
      <c r="AW13585" s="2">
        <v>3.600924349</v>
      </c>
      <c r="AX13585" s="2">
        <v>2.0332866250000001</v>
      </c>
      <c r="AY13585" s="2">
        <v>2.22172284</v>
      </c>
      <c r="AZ13585" s="2">
        <v>1.583476659</v>
      </c>
      <c r="BA13585" s="2">
        <v>2.4711630410000001</v>
      </c>
      <c r="BB13585" s="2">
        <v>2.1844103929999998</v>
      </c>
      <c r="BC13585" s="2">
        <v>2.5282775220000002</v>
      </c>
      <c r="BD13585" s="2">
        <v>3.4266832260000002</v>
      </c>
      <c r="BE13585" s="2">
        <v>2.3672833290000002</v>
      </c>
      <c r="BF13585" s="2">
        <v>3.9991684009999999</v>
      </c>
      <c r="BG13585" s="2">
        <v>2.2762275239999998</v>
      </c>
      <c r="BH13585" s="2">
        <v>4.036013176</v>
      </c>
      <c r="BI13585" s="2">
        <v>2.5731495579999999</v>
      </c>
      <c r="BJ13585" s="2">
        <v>3.8503911469999998</v>
      </c>
      <c r="BK13585" s="2">
        <v>3.2322044499999998</v>
      </c>
      <c r="BL13585" s="2">
        <v>3.292302066</v>
      </c>
      <c r="BM13585" s="2">
        <v>2.069458391</v>
      </c>
      <c r="BN13585" s="2">
        <v>4.5648696380000002</v>
      </c>
      <c r="BO13585" s="2">
        <v>2.8913471799999999</v>
      </c>
      <c r="BP13585" s="2">
        <v>2.9563454760000001</v>
      </c>
      <c r="BQ13585" s="2">
        <v>2.9446182369999998</v>
      </c>
      <c r="BR13585" s="2">
        <v>1.706294872</v>
      </c>
      <c r="BS13585" s="2">
        <v>4.654956662</v>
      </c>
      <c r="BT13585" s="2">
        <v>3.3033644839999998</v>
      </c>
      <c r="BU13585" s="2">
        <v>4.0909760909999999</v>
      </c>
      <c r="BV13585" s="2">
        <v>3.5090584640000002</v>
      </c>
      <c r="BW13585" s="2">
        <v>4.5558203219999998</v>
      </c>
      <c r="BX13585" s="2">
        <v>2.8015714819999999</v>
      </c>
      <c r="BY13585" s="2">
        <v>2.9654615359999998</v>
      </c>
      <c r="BZ13585" s="2">
        <v>2.8260608039999999</v>
      </c>
      <c r="CA13585" s="2">
        <v>2.9750250020000002</v>
      </c>
      <c r="CB13585" s="2">
        <v>1.430369188</v>
      </c>
      <c r="CC13585" s="2">
        <v>2.6035493870000002</v>
      </c>
      <c r="CD13585" s="2">
        <v>3.719549014</v>
      </c>
      <c r="CE13585" s="2">
        <v>2.008441414</v>
      </c>
      <c r="CF13585" s="2">
        <v>3.1457293340975601</v>
      </c>
    </row>
    <row r="13586" spans="1:84" x14ac:dyDescent="0.3">
      <c r="A13586" s="2" t="s">
        <v>538</v>
      </c>
      <c r="B13586" s="2">
        <v>9.8405594399999998</v>
      </c>
      <c r="C13586" s="2">
        <v>8.4630235539999994</v>
      </c>
      <c r="D13586" s="2">
        <v>11.483517450000001</v>
      </c>
      <c r="E13586" s="2">
        <v>10.168053090000001</v>
      </c>
      <c r="F13586" s="2">
        <v>9.3935236349999993</v>
      </c>
      <c r="G13586" s="2">
        <v>11.22644043</v>
      </c>
      <c r="H13586" s="2">
        <v>7.8659810239999999</v>
      </c>
      <c r="I13586" s="2">
        <v>9.6792238869999991</v>
      </c>
      <c r="J13586" s="2">
        <v>10.44796228</v>
      </c>
      <c r="K13586" s="2">
        <v>9.6723545000000009</v>
      </c>
      <c r="L13586" s="2">
        <v>8.1721034629999991</v>
      </c>
      <c r="M13586" s="2">
        <v>9.0150944769999999</v>
      </c>
      <c r="N13586" s="2">
        <v>11.14710356</v>
      </c>
      <c r="O13586" s="2">
        <v>14.44118559</v>
      </c>
      <c r="P13586" s="2">
        <v>9.7451764090000008</v>
      </c>
      <c r="Q13586" s="2">
        <v>12.41992153</v>
      </c>
      <c r="R13586" s="2">
        <v>6.5461013049999996</v>
      </c>
      <c r="S13586" s="2">
        <v>7.7943407799999997</v>
      </c>
      <c r="T13586" s="2">
        <v>11.691056270000001</v>
      </c>
      <c r="U13586" s="2">
        <v>9.8568721890000006</v>
      </c>
      <c r="V13586" s="2">
        <v>7.5132936990000001</v>
      </c>
      <c r="W13586" s="2">
        <v>10.469405330000001</v>
      </c>
      <c r="X13586" s="2">
        <v>10.13480128</v>
      </c>
      <c r="Y13586" s="2">
        <v>10.093274490000001</v>
      </c>
      <c r="Z13586" s="2">
        <v>15.68098436</v>
      </c>
      <c r="AA13586" s="2">
        <v>16.819813029999999</v>
      </c>
      <c r="AB13586" s="2">
        <v>16.32972084</v>
      </c>
      <c r="AC13586" s="2">
        <v>13.714707799999999</v>
      </c>
      <c r="AD13586" s="2">
        <v>5.4225476810000002</v>
      </c>
      <c r="AE13586" s="2">
        <v>9.5391655929999999</v>
      </c>
      <c r="AF13586" s="2">
        <v>12.67516824</v>
      </c>
      <c r="AG13586" s="2">
        <v>7.1033896920000004</v>
      </c>
      <c r="AH13586" s="2">
        <v>8.5787638990000001</v>
      </c>
      <c r="AI13586" s="2">
        <v>11.74098815</v>
      </c>
      <c r="AJ13586" s="2">
        <v>10.87593588</v>
      </c>
      <c r="AK13586" s="2">
        <v>7.0625207379999999</v>
      </c>
      <c r="AL13586" s="2">
        <v>8.8009602410000003</v>
      </c>
      <c r="AM13586" s="2">
        <v>11.85702217</v>
      </c>
      <c r="AN13586" s="2">
        <v>13.0500843</v>
      </c>
      <c r="AO13586" s="2">
        <v>7.630474553</v>
      </c>
      <c r="AP13586" s="2">
        <v>11.46243086</v>
      </c>
      <c r="AQ13586" s="2">
        <v>11.9550017</v>
      </c>
      <c r="AR13586" s="2">
        <v>12.23419713</v>
      </c>
      <c r="AS13586" s="2">
        <v>10.883392580000001</v>
      </c>
      <c r="AT13586" s="2">
        <v>10.79989814</v>
      </c>
      <c r="AU13586" s="2">
        <v>13.11236776</v>
      </c>
      <c r="AV13586" s="2">
        <v>8.1603802129999998</v>
      </c>
      <c r="AW13586" s="2">
        <v>12.90575288</v>
      </c>
      <c r="AX13586" s="2">
        <v>7.1495440720000003</v>
      </c>
      <c r="AY13586" s="2">
        <v>6.0086582550000003</v>
      </c>
      <c r="AZ13586" s="2">
        <v>6.5286824010000002</v>
      </c>
      <c r="BA13586" s="2">
        <v>8.4381961640000007</v>
      </c>
      <c r="BB13586" s="2">
        <v>8.2210782079999998</v>
      </c>
      <c r="BC13586" s="2">
        <v>12.994159700000001</v>
      </c>
      <c r="BD13586" s="2">
        <v>9.1522278749999995</v>
      </c>
      <c r="BE13586" s="2">
        <v>15.667624419999999</v>
      </c>
      <c r="BF13586" s="2">
        <v>13.058609130000001</v>
      </c>
      <c r="BG13586" s="2">
        <v>6.5589485779999999</v>
      </c>
      <c r="BH13586" s="2">
        <v>11.736844809999999</v>
      </c>
      <c r="BI13586" s="2">
        <v>12.353223740000001</v>
      </c>
      <c r="BJ13586" s="2">
        <v>13.99350254</v>
      </c>
      <c r="BK13586" s="2">
        <v>13.58639056</v>
      </c>
      <c r="BL13586" s="2">
        <v>7.2419558100000003</v>
      </c>
      <c r="BM13586" s="2">
        <v>10.327141689999999</v>
      </c>
      <c r="BN13586" s="2">
        <v>12.676517990000001</v>
      </c>
      <c r="BO13586" s="2">
        <v>12.2623134</v>
      </c>
      <c r="BP13586" s="2">
        <v>7.21067927</v>
      </c>
      <c r="BQ13586" s="2">
        <v>9.9184125840000004</v>
      </c>
      <c r="BR13586" s="2">
        <v>7.7356441470000004</v>
      </c>
      <c r="BS13586" s="2">
        <v>11.58041834</v>
      </c>
      <c r="BT13586" s="2">
        <v>8.4172940700000005</v>
      </c>
      <c r="BU13586" s="2">
        <v>9.8578856930000001</v>
      </c>
      <c r="BV13586" s="2">
        <v>7.177981452</v>
      </c>
      <c r="BW13586" s="2">
        <v>11.601717519999999</v>
      </c>
      <c r="BX13586" s="2">
        <v>13.19845473</v>
      </c>
      <c r="BY13586" s="2">
        <v>6.8004074579999996</v>
      </c>
      <c r="BZ13586" s="2">
        <v>9.7939733499999999</v>
      </c>
      <c r="CA13586" s="2">
        <v>9.1485072570000003</v>
      </c>
      <c r="CB13586" s="2">
        <v>6.3754591999999999</v>
      </c>
      <c r="CC13586" s="2">
        <v>4.7355470210000004</v>
      </c>
      <c r="CD13586" s="2">
        <v>5.1763778030000003</v>
      </c>
      <c r="CE13586" s="2">
        <v>6.4392328780000003</v>
      </c>
      <c r="CF13586" s="2">
        <v>10.107312807414599</v>
      </c>
    </row>
    <row r="13587" spans="1:84" x14ac:dyDescent="0.3">
      <c r="A13587" s="2" t="s">
        <v>537</v>
      </c>
      <c r="B13587" s="2">
        <v>136.1210183</v>
      </c>
      <c r="C13587" s="2">
        <v>118.47157439999999</v>
      </c>
      <c r="D13587" s="2">
        <v>122.8082507</v>
      </c>
      <c r="E13587" s="2">
        <v>121.8852541</v>
      </c>
      <c r="F13587" s="2">
        <v>88.872921439999999</v>
      </c>
      <c r="G13587" s="2">
        <v>154.10615440000001</v>
      </c>
      <c r="H13587" s="2">
        <v>96.409899039999999</v>
      </c>
      <c r="I13587" s="2">
        <v>109.612685</v>
      </c>
      <c r="J13587" s="2">
        <v>61.045377520000002</v>
      </c>
      <c r="K13587" s="2">
        <v>142.66430750000001</v>
      </c>
      <c r="L13587" s="2">
        <v>149.81761069999999</v>
      </c>
      <c r="M13587" s="2">
        <v>131.33213309999999</v>
      </c>
      <c r="N13587" s="2">
        <v>162.4365483</v>
      </c>
      <c r="O13587" s="2">
        <v>162.4920506</v>
      </c>
      <c r="P13587" s="2">
        <v>282.25920280000003</v>
      </c>
      <c r="Q13587" s="2">
        <v>155.67120349999999</v>
      </c>
      <c r="R13587" s="2">
        <v>56.74797865</v>
      </c>
      <c r="S13587" s="2">
        <v>59.048139040000002</v>
      </c>
      <c r="T13587" s="2">
        <v>88.054584599999998</v>
      </c>
      <c r="U13587" s="2">
        <v>83.650010230000007</v>
      </c>
      <c r="V13587" s="2">
        <v>100.89356530000001</v>
      </c>
      <c r="W13587" s="2">
        <v>101.97540410000001</v>
      </c>
      <c r="X13587" s="2">
        <v>153.32122179999999</v>
      </c>
      <c r="Y13587" s="2">
        <v>125.1395976</v>
      </c>
      <c r="Z13587" s="2">
        <v>214.53246759999999</v>
      </c>
      <c r="AA13587" s="2">
        <v>181.55517309999999</v>
      </c>
      <c r="AB13587" s="2">
        <v>198.70320950000001</v>
      </c>
      <c r="AC13587" s="2">
        <v>138.91712799999999</v>
      </c>
      <c r="AD13587" s="2">
        <v>52.564732409999998</v>
      </c>
      <c r="AE13587" s="2">
        <v>56.512130890000002</v>
      </c>
      <c r="AF13587" s="2">
        <v>74.097858450000004</v>
      </c>
      <c r="AG13587" s="2">
        <v>89.186324380000002</v>
      </c>
      <c r="AH13587" s="2">
        <v>63.61969242</v>
      </c>
      <c r="AI13587" s="2">
        <v>89.757993330000005</v>
      </c>
      <c r="AJ13587" s="2">
        <v>149.66597609999999</v>
      </c>
      <c r="AK13587" s="2">
        <v>49.576848740000003</v>
      </c>
      <c r="AL13587" s="2">
        <v>78.271628750000005</v>
      </c>
      <c r="AM13587" s="2">
        <v>97.375900139999999</v>
      </c>
      <c r="AN13587" s="2">
        <v>87.754985640000001</v>
      </c>
      <c r="AO13587" s="2">
        <v>51.463693759999998</v>
      </c>
      <c r="AP13587" s="2">
        <v>83.892081770000004</v>
      </c>
      <c r="AQ13587" s="2">
        <v>138.8257309</v>
      </c>
      <c r="AR13587" s="2">
        <v>174.8233783</v>
      </c>
      <c r="AS13587" s="2">
        <v>143.4209147</v>
      </c>
      <c r="AT13587" s="2">
        <v>149.90664989999999</v>
      </c>
      <c r="AU13587" s="2">
        <v>149.5753133</v>
      </c>
      <c r="AV13587" s="2">
        <v>157.4001773</v>
      </c>
      <c r="AW13587" s="2">
        <v>118.81652680000001</v>
      </c>
      <c r="AX13587" s="2">
        <v>118.6750835</v>
      </c>
      <c r="AY13587" s="2">
        <v>86.880169330000001</v>
      </c>
      <c r="AZ13587" s="2">
        <v>87.67470659</v>
      </c>
      <c r="BA13587" s="2">
        <v>102.4837957</v>
      </c>
      <c r="BB13587" s="2">
        <v>156.3777815</v>
      </c>
      <c r="BC13587" s="2">
        <v>68.627979400000001</v>
      </c>
      <c r="BD13587" s="2">
        <v>108.1351629</v>
      </c>
      <c r="BE13587" s="2">
        <v>94.697920429999996</v>
      </c>
      <c r="BF13587" s="2">
        <v>137.8663626</v>
      </c>
      <c r="BG13587" s="2">
        <v>88.994881179999993</v>
      </c>
      <c r="BH13587" s="2">
        <v>174.32219029999999</v>
      </c>
      <c r="BI13587" s="2">
        <v>89.114279310000001</v>
      </c>
      <c r="BJ13587" s="2">
        <v>177.18821879999999</v>
      </c>
      <c r="BK13587" s="2">
        <v>90.85821971</v>
      </c>
      <c r="BL13587" s="2">
        <v>78.027011239999993</v>
      </c>
      <c r="BM13587" s="2">
        <v>64.995471629999997</v>
      </c>
      <c r="BN13587" s="2">
        <v>249.63716969999999</v>
      </c>
      <c r="BO13587" s="2">
        <v>70.665646820000006</v>
      </c>
      <c r="BP13587" s="2">
        <v>63.012425929999999</v>
      </c>
      <c r="BQ13587" s="2">
        <v>76.140939000000003</v>
      </c>
      <c r="BR13587" s="2">
        <v>49.721486939999998</v>
      </c>
      <c r="BS13587" s="2">
        <v>97.125729440000001</v>
      </c>
      <c r="BT13587" s="2">
        <v>193.7036837</v>
      </c>
      <c r="BU13587" s="2">
        <v>116.0033833</v>
      </c>
      <c r="BV13587" s="2">
        <v>131.88656539999999</v>
      </c>
      <c r="BW13587" s="2">
        <v>66.491916059999994</v>
      </c>
      <c r="BX13587" s="2">
        <v>105.0660371</v>
      </c>
      <c r="BY13587" s="2">
        <v>268.9510247</v>
      </c>
      <c r="BZ13587" s="2">
        <v>100.4243603</v>
      </c>
      <c r="CA13587" s="2">
        <v>91.390347610000006</v>
      </c>
      <c r="CB13587" s="2">
        <v>56.071504650000001</v>
      </c>
      <c r="CC13587" s="2">
        <v>202.9029549</v>
      </c>
      <c r="CD13587" s="2">
        <v>287.25204680000002</v>
      </c>
      <c r="CE13587" s="2">
        <v>181.6864387</v>
      </c>
      <c r="CF13587" s="2">
        <v>120.586659805732</v>
      </c>
    </row>
    <row r="13588" spans="1:84" x14ac:dyDescent="0.3">
      <c r="A13588" s="2" t="s">
        <v>536</v>
      </c>
      <c r="B13588" s="2">
        <v>4.6893301669999996</v>
      </c>
      <c r="C13588" s="2">
        <v>3.6708275910000001</v>
      </c>
      <c r="D13588" s="2">
        <v>3.8764704160000001</v>
      </c>
      <c r="E13588" s="2">
        <v>3.0858702880000002</v>
      </c>
      <c r="F13588" s="2">
        <v>1.7446761749999999</v>
      </c>
      <c r="G13588" s="2">
        <v>2.9135986730000001</v>
      </c>
      <c r="H13588" s="2">
        <v>1.5658340159999999</v>
      </c>
      <c r="I13588" s="2">
        <v>2.7612918930000001</v>
      </c>
      <c r="J13588" s="2">
        <v>1.3164821250000001</v>
      </c>
      <c r="K13588" s="2">
        <v>5.3966530959999996</v>
      </c>
      <c r="L13588" s="2">
        <v>4.1988595960000001</v>
      </c>
      <c r="M13588" s="2">
        <v>4.5153434150000002</v>
      </c>
      <c r="N13588" s="2">
        <v>5.5137099870000004</v>
      </c>
      <c r="O13588" s="2">
        <v>3.090203104</v>
      </c>
      <c r="P13588" s="2">
        <v>4.707059213</v>
      </c>
      <c r="Q13588" s="2">
        <v>3.3690379840000002</v>
      </c>
      <c r="R13588" s="2">
        <v>1.727993423</v>
      </c>
      <c r="S13588" s="2">
        <v>2.8093944720000001</v>
      </c>
      <c r="T13588" s="2">
        <v>3.4173765110000001</v>
      </c>
      <c r="U13588" s="2">
        <v>3.9875886729999999</v>
      </c>
      <c r="V13588" s="2">
        <v>3.9889003270000001</v>
      </c>
      <c r="W13588" s="2">
        <v>1.478724336</v>
      </c>
      <c r="X13588" s="2">
        <v>3.0268361860000002</v>
      </c>
      <c r="Y13588" s="2">
        <v>4.2461380630000001</v>
      </c>
      <c r="Z13588" s="2">
        <v>3.527605613</v>
      </c>
      <c r="AA13588" s="2">
        <v>4.9812672109999996</v>
      </c>
      <c r="AB13588" s="2">
        <v>4.4748499810000002</v>
      </c>
      <c r="AC13588" s="2">
        <v>3.2200436190000001</v>
      </c>
      <c r="AD13588" s="2">
        <v>1.206195734</v>
      </c>
      <c r="AE13588" s="2">
        <v>1.2543694249999999</v>
      </c>
      <c r="AF13588" s="2">
        <v>1.787045953</v>
      </c>
      <c r="AG13588" s="2">
        <v>2.2507963860000002</v>
      </c>
      <c r="AH13588" s="2">
        <v>1.49171952</v>
      </c>
      <c r="AI13588" s="2">
        <v>1.5509265489999999</v>
      </c>
      <c r="AJ13588" s="2">
        <v>4.1275395609999999</v>
      </c>
      <c r="AK13588" s="2">
        <v>1.4232568889999999</v>
      </c>
      <c r="AL13588" s="2">
        <v>2.6526173449999999</v>
      </c>
      <c r="AM13588" s="2">
        <v>2.6857329210000001</v>
      </c>
      <c r="AN13588" s="2">
        <v>2.3172777290000002</v>
      </c>
      <c r="AO13588" s="2">
        <v>1.2960022609999999</v>
      </c>
      <c r="AP13588" s="2">
        <v>1.2341463399999999</v>
      </c>
      <c r="AQ13588" s="2">
        <v>5.8598254279999997</v>
      </c>
      <c r="AR13588" s="2">
        <v>3.6665591430000002</v>
      </c>
      <c r="AS13588" s="2">
        <v>2.8527688850000001</v>
      </c>
      <c r="AT13588" s="2">
        <v>3.3637646459999999</v>
      </c>
      <c r="AU13588" s="2">
        <v>5.3626382289999999</v>
      </c>
      <c r="AV13588" s="2">
        <v>4.2409405549999999</v>
      </c>
      <c r="AW13588" s="2">
        <v>2.564973443</v>
      </c>
      <c r="AX13588" s="2">
        <v>2.6822453610000001</v>
      </c>
      <c r="AY13588" s="2">
        <v>3.5523755989999999</v>
      </c>
      <c r="AZ13588" s="2">
        <v>2.0647567850000001</v>
      </c>
      <c r="BA13588" s="2">
        <v>2.0063038469999999</v>
      </c>
      <c r="BB13588" s="2">
        <v>1.815689439</v>
      </c>
      <c r="BC13588" s="2">
        <v>1.6884784900000001</v>
      </c>
      <c r="BD13588" s="2">
        <v>3.587254137</v>
      </c>
      <c r="BE13588" s="2">
        <v>3.69507253</v>
      </c>
      <c r="BF13588" s="2">
        <v>3.7511531059999998</v>
      </c>
      <c r="BG13588" s="2">
        <v>2.5696533079999999</v>
      </c>
      <c r="BH13588" s="2">
        <v>7.120592899</v>
      </c>
      <c r="BI13588" s="2">
        <v>2.7710505959999998</v>
      </c>
      <c r="BJ13588" s="2">
        <v>3.4880477060000001</v>
      </c>
      <c r="BK13588" s="2">
        <v>2.9327852999999999</v>
      </c>
      <c r="BL13588" s="2">
        <v>2.1699258850000001</v>
      </c>
      <c r="BM13588" s="2">
        <v>1.572392512</v>
      </c>
      <c r="BN13588" s="2">
        <v>5.0141028820000004</v>
      </c>
      <c r="BO13588" s="2">
        <v>1.4406986639999999</v>
      </c>
      <c r="BP13588" s="2">
        <v>3.064917629</v>
      </c>
      <c r="BQ13588" s="2">
        <v>2.2456569169999998</v>
      </c>
      <c r="BR13588" s="2">
        <v>1.0488834220000001</v>
      </c>
      <c r="BS13588" s="2">
        <v>3.1118807899999998</v>
      </c>
      <c r="BT13588" s="2">
        <v>3.8223520789999998</v>
      </c>
      <c r="BU13588" s="2">
        <v>1.7991925230000001</v>
      </c>
      <c r="BV13588" s="2">
        <v>4.8460147029999998</v>
      </c>
      <c r="BW13588" s="2">
        <v>1.2666112110000001</v>
      </c>
      <c r="BX13588" s="2">
        <v>3.7125243999999999</v>
      </c>
      <c r="BY13588" s="2">
        <v>3.7871326280000002</v>
      </c>
      <c r="BZ13588" s="2">
        <v>1.9118603569999999</v>
      </c>
      <c r="CA13588" s="2">
        <v>1.6141429789999999</v>
      </c>
      <c r="CB13588" s="2">
        <v>2.015631972</v>
      </c>
      <c r="CC13588" s="2">
        <v>9.1005319270000005</v>
      </c>
      <c r="CD13588" s="2">
        <v>8.3459527169999994</v>
      </c>
      <c r="CE13588" s="2">
        <v>5.7352382430000004</v>
      </c>
      <c r="CF13588" s="2">
        <v>3.19319715413415</v>
      </c>
    </row>
    <row r="13589" spans="1:84" x14ac:dyDescent="0.3">
      <c r="A13589" s="2" t="s">
        <v>535</v>
      </c>
      <c r="B13589" s="2">
        <v>30.61784784</v>
      </c>
      <c r="C13589" s="2">
        <v>36.84458953</v>
      </c>
      <c r="D13589" s="2">
        <v>50.768040169999999</v>
      </c>
      <c r="E13589" s="2">
        <v>27.08148014</v>
      </c>
      <c r="F13589" s="2">
        <v>25.175424</v>
      </c>
      <c r="G13589" s="2">
        <v>42.614652599999999</v>
      </c>
      <c r="H13589" s="2">
        <v>31.25175286</v>
      </c>
      <c r="I13589" s="2">
        <v>35.827823639999998</v>
      </c>
      <c r="J13589" s="2">
        <v>18.312475620000001</v>
      </c>
      <c r="K13589" s="2">
        <v>35.268662769999999</v>
      </c>
      <c r="L13589" s="2">
        <v>31.03705931</v>
      </c>
      <c r="M13589" s="2">
        <v>29.13898163</v>
      </c>
      <c r="N13589" s="2">
        <v>38.733424640000003</v>
      </c>
      <c r="O13589" s="2">
        <v>40.162254930000003</v>
      </c>
      <c r="P13589" s="2">
        <v>47.352172340000003</v>
      </c>
      <c r="Q13589" s="2">
        <v>37.60417837</v>
      </c>
      <c r="R13589" s="2">
        <v>22.0661983</v>
      </c>
      <c r="S13589" s="2">
        <v>26.714516799999998</v>
      </c>
      <c r="T13589" s="2">
        <v>29.21722785</v>
      </c>
      <c r="U13589" s="2">
        <v>27.361919820000001</v>
      </c>
      <c r="V13589" s="2">
        <v>33.740876999999998</v>
      </c>
      <c r="W13589" s="2">
        <v>29.492732780000001</v>
      </c>
      <c r="X13589" s="2">
        <v>38.624609200000002</v>
      </c>
      <c r="Y13589" s="2">
        <v>37.358355770000003</v>
      </c>
      <c r="Z13589" s="2">
        <v>35.97891963</v>
      </c>
      <c r="AA13589" s="2">
        <v>38.466261099999997</v>
      </c>
      <c r="AB13589" s="2">
        <v>51.136483810000001</v>
      </c>
      <c r="AC13589" s="2">
        <v>42.775310009999998</v>
      </c>
      <c r="AD13589" s="2">
        <v>15.52352117</v>
      </c>
      <c r="AE13589" s="2">
        <v>23.486013750000001</v>
      </c>
      <c r="AF13589" s="2">
        <v>35.215632110000001</v>
      </c>
      <c r="AG13589" s="2">
        <v>25.00837572</v>
      </c>
      <c r="AH13589" s="2">
        <v>22.022958200000001</v>
      </c>
      <c r="AI13589" s="2">
        <v>31.725933550000001</v>
      </c>
      <c r="AJ13589" s="2">
        <v>39.095235979999998</v>
      </c>
      <c r="AK13589" s="2">
        <v>21.827412750000001</v>
      </c>
      <c r="AL13589" s="2">
        <v>37.941833680000002</v>
      </c>
      <c r="AM13589" s="2">
        <v>32.57244764</v>
      </c>
      <c r="AN13589" s="2">
        <v>29.091091209999998</v>
      </c>
      <c r="AO13589" s="2">
        <v>22.51300127</v>
      </c>
      <c r="AP13589" s="2">
        <v>36.417125370000001</v>
      </c>
      <c r="AQ13589" s="2">
        <v>72.825493780000002</v>
      </c>
      <c r="AR13589" s="2">
        <v>41.320142789999998</v>
      </c>
      <c r="AS13589" s="2">
        <v>42.335040069999998</v>
      </c>
      <c r="AT13589" s="2">
        <v>45.414309699999997</v>
      </c>
      <c r="AU13589" s="2">
        <v>55.18981951</v>
      </c>
      <c r="AV13589" s="2">
        <v>49.622814589999997</v>
      </c>
      <c r="AW13589" s="2">
        <v>43.520977809999998</v>
      </c>
      <c r="AX13589" s="2">
        <v>23.149206549999999</v>
      </c>
      <c r="AY13589" s="2">
        <v>18.534565539999999</v>
      </c>
      <c r="AZ13589" s="2">
        <v>24.712428859999999</v>
      </c>
      <c r="BA13589" s="2">
        <v>35.3364598</v>
      </c>
      <c r="BB13589" s="2">
        <v>34.460486080000003</v>
      </c>
      <c r="BC13589" s="2">
        <v>28.589461629999999</v>
      </c>
      <c r="BD13589" s="2">
        <v>47.593006209999999</v>
      </c>
      <c r="BE13589" s="2">
        <v>51.950625819999999</v>
      </c>
      <c r="BF13589" s="2">
        <v>51.002547589999999</v>
      </c>
      <c r="BG13589" s="2">
        <v>18.909044099999999</v>
      </c>
      <c r="BH13589" s="2">
        <v>60.259522259999997</v>
      </c>
      <c r="BI13589" s="2">
        <v>45.36749271</v>
      </c>
      <c r="BJ13589" s="2">
        <v>47.149341360000001</v>
      </c>
      <c r="BK13589" s="2">
        <v>32.507191210000002</v>
      </c>
      <c r="BL13589" s="2">
        <v>16.110753840000001</v>
      </c>
      <c r="BM13589" s="2">
        <v>29.65748323</v>
      </c>
      <c r="BN13589" s="2">
        <v>43.298089269999998</v>
      </c>
      <c r="BO13589" s="2">
        <v>21.26971326</v>
      </c>
      <c r="BP13589" s="2">
        <v>27.344141029999999</v>
      </c>
      <c r="BQ13589" s="2">
        <v>38.488489510000001</v>
      </c>
      <c r="BR13589" s="2">
        <v>22.379342730000001</v>
      </c>
      <c r="BS13589" s="2">
        <v>51.521876499999998</v>
      </c>
      <c r="BT13589" s="2">
        <v>27.35037758</v>
      </c>
      <c r="BU13589" s="2">
        <v>33.525545569999998</v>
      </c>
      <c r="BV13589" s="2">
        <v>40.667740360000003</v>
      </c>
      <c r="BW13589" s="2">
        <v>19.236172020000001</v>
      </c>
      <c r="BX13589" s="2">
        <v>54.386138369999998</v>
      </c>
      <c r="BY13589" s="2">
        <v>27.58857896</v>
      </c>
      <c r="BZ13589" s="2">
        <v>29.42218016</v>
      </c>
      <c r="CA13589" s="2">
        <v>24.616790000000002</v>
      </c>
      <c r="CB13589" s="2">
        <v>14.43120057</v>
      </c>
      <c r="CC13589" s="2">
        <v>33.277979700000003</v>
      </c>
      <c r="CD13589" s="2">
        <v>34.166766410000001</v>
      </c>
      <c r="CE13589" s="2">
        <v>31.94567301</v>
      </c>
      <c r="CF13589" s="2">
        <v>34.556095425731698</v>
      </c>
    </row>
    <row r="13590" spans="1:84" x14ac:dyDescent="0.3">
      <c r="A13590" s="2" t="s">
        <v>534</v>
      </c>
      <c r="B13590" s="2">
        <v>7.3305610220000004</v>
      </c>
      <c r="C13590" s="2">
        <v>7.5874325069999999</v>
      </c>
      <c r="D13590" s="2">
        <v>6.3157248959999999</v>
      </c>
      <c r="E13590" s="2">
        <v>8.9413194029999996</v>
      </c>
      <c r="F13590" s="2">
        <v>6.5014180550000003</v>
      </c>
      <c r="G13590" s="2">
        <v>4.7823948639999996</v>
      </c>
      <c r="H13590" s="2">
        <v>8.4282969609999991</v>
      </c>
      <c r="I13590" s="2">
        <v>5.4676544680000001</v>
      </c>
      <c r="J13590" s="2">
        <v>7.6831291989999997</v>
      </c>
      <c r="K13590" s="2">
        <v>6.3675562240000003</v>
      </c>
      <c r="L13590" s="2">
        <v>8.5698629309999994</v>
      </c>
      <c r="M13590" s="2">
        <v>6.0597221990000003</v>
      </c>
      <c r="N13590" s="2">
        <v>7.5541215770000001</v>
      </c>
      <c r="O13590" s="2">
        <v>8.1526964730000007</v>
      </c>
      <c r="P13590" s="2">
        <v>4.2361662679999998</v>
      </c>
      <c r="Q13590" s="2">
        <v>10.3036771</v>
      </c>
      <c r="R13590" s="2">
        <v>3.9427091839999999</v>
      </c>
      <c r="S13590" s="2">
        <v>6.8005820589999999</v>
      </c>
      <c r="T13590" s="2">
        <v>8.2461478239999995</v>
      </c>
      <c r="U13590" s="2">
        <v>10.41115346</v>
      </c>
      <c r="V13590" s="2">
        <v>2.0145846669999998</v>
      </c>
      <c r="W13590" s="2">
        <v>6.2028067020000002</v>
      </c>
      <c r="X13590" s="2">
        <v>7.3603903160000002</v>
      </c>
      <c r="Y13590" s="2">
        <v>6.1013608420000001</v>
      </c>
      <c r="Z13590" s="2">
        <v>6.1979913990000002</v>
      </c>
      <c r="AA13590" s="2">
        <v>8.273612558</v>
      </c>
      <c r="AB13590" s="2">
        <v>7.5676172419999999</v>
      </c>
      <c r="AC13590" s="2">
        <v>4.2710263199999998</v>
      </c>
      <c r="AD13590" s="2">
        <v>9.2016140130000004</v>
      </c>
      <c r="AE13590" s="2">
        <v>10.173526600000001</v>
      </c>
      <c r="AF13590" s="2">
        <v>9.8706722689999999</v>
      </c>
      <c r="AG13590" s="2">
        <v>7.259305554</v>
      </c>
      <c r="AH13590" s="2">
        <v>9.8873391399999999</v>
      </c>
      <c r="AI13590" s="2">
        <v>3.8571186229999999</v>
      </c>
      <c r="AJ13590" s="2">
        <v>8.0295861009999996</v>
      </c>
      <c r="AK13590" s="2">
        <v>11.30247119</v>
      </c>
      <c r="AL13590" s="2">
        <v>9.2662452640000001</v>
      </c>
      <c r="AM13590" s="2">
        <v>6.1193880219999999</v>
      </c>
      <c r="AN13590" s="2">
        <v>8.9220031140000007</v>
      </c>
      <c r="AO13590" s="2">
        <v>7.2058683959999996</v>
      </c>
      <c r="AP13590" s="2">
        <v>8.609368366</v>
      </c>
      <c r="AQ13590" s="2">
        <v>6.0968748189999999</v>
      </c>
      <c r="AR13590" s="2">
        <v>8.5107382999999999</v>
      </c>
      <c r="AS13590" s="2">
        <v>7.8650599149999998</v>
      </c>
      <c r="AT13590" s="2">
        <v>3.7860339129999998</v>
      </c>
      <c r="AU13590" s="2">
        <v>5.8681734399999996</v>
      </c>
      <c r="AV13590" s="2">
        <v>6.1148488099999998</v>
      </c>
      <c r="AW13590" s="2">
        <v>8.8796096260000006</v>
      </c>
      <c r="AX13590" s="2">
        <v>5.497489421</v>
      </c>
      <c r="AY13590" s="2">
        <v>8.6891640179999996</v>
      </c>
      <c r="AZ13590" s="2">
        <v>7.9695240209999998</v>
      </c>
      <c r="BA13590" s="2">
        <v>6.7326760779999999</v>
      </c>
      <c r="BB13590" s="2">
        <v>5.4275042869999996</v>
      </c>
      <c r="BC13590" s="2">
        <v>8.2304459800000007</v>
      </c>
      <c r="BD13590" s="2">
        <v>4.8940352669999996</v>
      </c>
      <c r="BE13590" s="2">
        <v>7.9775318220000004</v>
      </c>
      <c r="BF13590" s="2">
        <v>8.6200250300000008</v>
      </c>
      <c r="BG13590" s="2">
        <v>6.0860175669999999</v>
      </c>
      <c r="BH13590" s="2">
        <v>5.0309584420000002</v>
      </c>
      <c r="BI13590" s="2">
        <v>8.9922702510000008</v>
      </c>
      <c r="BJ13590" s="2">
        <v>10.38187419</v>
      </c>
      <c r="BK13590" s="2">
        <v>9.5784025639999992</v>
      </c>
      <c r="BL13590" s="2">
        <v>6.0724522089999997</v>
      </c>
      <c r="BM13590" s="2">
        <v>6.5313397069999999</v>
      </c>
      <c r="BN13590" s="2">
        <v>6.8185248459999999</v>
      </c>
      <c r="BO13590" s="2">
        <v>9.7293382390000005</v>
      </c>
      <c r="BP13590" s="2">
        <v>4.3447563640000002</v>
      </c>
      <c r="BQ13590" s="2">
        <v>5.9732622040000001</v>
      </c>
      <c r="BR13590" s="2">
        <v>7.6517435090000001</v>
      </c>
      <c r="BS13590" s="2">
        <v>7.0691004030000002</v>
      </c>
      <c r="BT13590" s="2">
        <v>1.9170638280000001</v>
      </c>
      <c r="BU13590" s="2">
        <v>5.4589514699999997</v>
      </c>
      <c r="BV13590" s="2">
        <v>8.7087420509999998</v>
      </c>
      <c r="BW13590" s="2">
        <v>9.2400965720000006</v>
      </c>
      <c r="BX13590" s="2">
        <v>7.571029426</v>
      </c>
      <c r="BY13590" s="2">
        <v>6.6801145389999999</v>
      </c>
      <c r="BZ13590" s="2">
        <v>7.3223191490000001</v>
      </c>
      <c r="CA13590" s="2">
        <v>5.1110189760000004</v>
      </c>
      <c r="CB13590" s="2">
        <v>10.31926926</v>
      </c>
      <c r="CC13590" s="2">
        <v>0.27471552799999999</v>
      </c>
      <c r="CD13590" s="2">
        <v>1.387249306</v>
      </c>
      <c r="CE13590" s="2">
        <v>4.1455475740000001</v>
      </c>
      <c r="CF13590" s="2">
        <v>7.0113672718658497</v>
      </c>
    </row>
    <row r="13591" spans="1:84" x14ac:dyDescent="0.3">
      <c r="A13591" s="2" t="s">
        <v>533</v>
      </c>
      <c r="B13591" s="2">
        <v>32.834868489999998</v>
      </c>
      <c r="C13591" s="2">
        <v>29.772426670000002</v>
      </c>
      <c r="D13591" s="2">
        <v>29.725685909999999</v>
      </c>
      <c r="E13591" s="2">
        <v>34.963435279999999</v>
      </c>
      <c r="F13591" s="2">
        <v>31.148626029999999</v>
      </c>
      <c r="G13591" s="2">
        <v>28.565681789999999</v>
      </c>
      <c r="H13591" s="2">
        <v>28.622862019999999</v>
      </c>
      <c r="I13591" s="2">
        <v>27.50214742</v>
      </c>
      <c r="J13591" s="2">
        <v>27.033636139999999</v>
      </c>
      <c r="K13591" s="2">
        <v>38.934135490000003</v>
      </c>
      <c r="L13591" s="2">
        <v>36.892219840000003</v>
      </c>
      <c r="M13591" s="2">
        <v>33.511759599999998</v>
      </c>
      <c r="N13591" s="2">
        <v>40.672034850000003</v>
      </c>
      <c r="O13591" s="2">
        <v>44.43110403</v>
      </c>
      <c r="P13591" s="2">
        <v>38.613384979999999</v>
      </c>
      <c r="Q13591" s="2">
        <v>45.437209609999996</v>
      </c>
      <c r="R13591" s="2">
        <v>23.315892550000001</v>
      </c>
      <c r="S13591" s="2">
        <v>31.79287308</v>
      </c>
      <c r="T13591" s="2">
        <v>31.03116485</v>
      </c>
      <c r="U13591" s="2">
        <v>33.777177870000003</v>
      </c>
      <c r="V13591" s="2">
        <v>21.258155330000001</v>
      </c>
      <c r="W13591" s="2">
        <v>30.209819670000002</v>
      </c>
      <c r="X13591" s="2">
        <v>30.658223840000002</v>
      </c>
      <c r="Y13591" s="2">
        <v>29.651063820000001</v>
      </c>
      <c r="Z13591" s="2">
        <v>37.951349460000003</v>
      </c>
      <c r="AA13591" s="2">
        <v>44.209812489999997</v>
      </c>
      <c r="AB13591" s="2">
        <v>44.453823810000003</v>
      </c>
      <c r="AC13591" s="2">
        <v>35.286262600000001</v>
      </c>
      <c r="AD13591" s="2">
        <v>24.99305476</v>
      </c>
      <c r="AE13591" s="2">
        <v>28.747824569999999</v>
      </c>
      <c r="AF13591" s="2">
        <v>34.110583810000001</v>
      </c>
      <c r="AG13591" s="2">
        <v>34.193470679999997</v>
      </c>
      <c r="AH13591" s="2">
        <v>33.781814509999997</v>
      </c>
      <c r="AI13591" s="2">
        <v>28.772024850000001</v>
      </c>
      <c r="AJ13591" s="2">
        <v>32.010818319999998</v>
      </c>
      <c r="AK13591" s="2">
        <v>25.996679149999999</v>
      </c>
      <c r="AL13591" s="2">
        <v>34.622321319999998</v>
      </c>
      <c r="AM13591" s="2">
        <v>29.712123729999998</v>
      </c>
      <c r="AN13591" s="2">
        <v>32.457201869999999</v>
      </c>
      <c r="AO13591" s="2">
        <v>25.554196390000001</v>
      </c>
      <c r="AP13591" s="2">
        <v>35.250818369999998</v>
      </c>
      <c r="AQ13591" s="2">
        <v>30.800954440000002</v>
      </c>
      <c r="AR13591" s="2">
        <v>37.004389009999997</v>
      </c>
      <c r="AS13591" s="2">
        <v>34.403523509999999</v>
      </c>
      <c r="AT13591" s="2">
        <v>34.622269070000002</v>
      </c>
      <c r="AU13591" s="2">
        <v>35.239420209999999</v>
      </c>
      <c r="AV13591" s="2">
        <v>27.904704559999999</v>
      </c>
      <c r="AW13591" s="2">
        <v>44.500690200000001</v>
      </c>
      <c r="AX13591" s="2">
        <v>29.852841519999998</v>
      </c>
      <c r="AY13591" s="2">
        <v>28.79341355</v>
      </c>
      <c r="AZ13591" s="2">
        <v>25.34634544</v>
      </c>
      <c r="BA13591" s="2">
        <v>27.610944109999998</v>
      </c>
      <c r="BB13591" s="2">
        <v>29.14915409</v>
      </c>
      <c r="BC13591" s="2">
        <v>31.792694839999999</v>
      </c>
      <c r="BD13591" s="2">
        <v>26.551648310000001</v>
      </c>
      <c r="BE13591" s="2">
        <v>28.596220429999999</v>
      </c>
      <c r="BF13591" s="2">
        <v>43.393498970000003</v>
      </c>
      <c r="BG13591" s="2">
        <v>21.823890290000001</v>
      </c>
      <c r="BH13591" s="2">
        <v>31.181085039999999</v>
      </c>
      <c r="BI13591" s="2">
        <v>28.283826779999998</v>
      </c>
      <c r="BJ13591" s="2">
        <v>41.701754549999997</v>
      </c>
      <c r="BK13591" s="2">
        <v>35.086962560000003</v>
      </c>
      <c r="BL13591" s="2">
        <v>29.33111143</v>
      </c>
      <c r="BM13591" s="2">
        <v>26.10515968</v>
      </c>
      <c r="BN13591" s="2">
        <v>41.290491940000003</v>
      </c>
      <c r="BO13591" s="2">
        <v>30.176566730000001</v>
      </c>
      <c r="BP13591" s="2">
        <v>22.705099749999999</v>
      </c>
      <c r="BQ13591" s="2">
        <v>27.274875309999999</v>
      </c>
      <c r="BR13591" s="2">
        <v>23.764702740000001</v>
      </c>
      <c r="BS13591" s="2">
        <v>28.303119370000001</v>
      </c>
      <c r="BT13591" s="2">
        <v>27.667093699999999</v>
      </c>
      <c r="BU13591" s="2">
        <v>34.03851847</v>
      </c>
      <c r="BV13591" s="2">
        <v>30.094363529999999</v>
      </c>
      <c r="BW13591" s="2">
        <v>38.591496550000002</v>
      </c>
      <c r="BX13591" s="2">
        <v>26.80423742</v>
      </c>
      <c r="BY13591" s="2">
        <v>36.514590920000003</v>
      </c>
      <c r="BZ13591" s="2">
        <v>30.040274759999999</v>
      </c>
      <c r="CA13591" s="2">
        <v>30.03676935</v>
      </c>
      <c r="CB13591" s="2">
        <v>20.187376629999999</v>
      </c>
      <c r="CC13591" s="2">
        <v>27.532504169999999</v>
      </c>
      <c r="CD13591" s="2">
        <v>29.91764298</v>
      </c>
      <c r="CE13591" s="2">
        <v>21.049548340000001</v>
      </c>
      <c r="CF13591" s="2">
        <v>31.677140793902399</v>
      </c>
    </row>
    <row r="13592" spans="1:84" x14ac:dyDescent="0.3">
      <c r="A13592" s="2" t="s">
        <v>532</v>
      </c>
      <c r="B13592" s="2">
        <v>6.3097334409999997</v>
      </c>
      <c r="C13592" s="2">
        <v>6.3634181209999996</v>
      </c>
      <c r="D13592" s="2">
        <v>6.0144319639999999</v>
      </c>
      <c r="E13592" s="2">
        <v>7.5289874770000003</v>
      </c>
      <c r="F13592" s="2">
        <v>8.7704237240000005</v>
      </c>
      <c r="G13592" s="2">
        <v>5.3441186839999997</v>
      </c>
      <c r="H13592" s="2">
        <v>6.5085827529999998</v>
      </c>
      <c r="I13592" s="2">
        <v>6.5704966020000004</v>
      </c>
      <c r="J13592" s="2">
        <v>6.5418512470000003</v>
      </c>
      <c r="K13592" s="2">
        <v>6.7873000980000002</v>
      </c>
      <c r="L13592" s="2">
        <v>7.8975307409999997</v>
      </c>
      <c r="M13592" s="2">
        <v>6.7759814719999998</v>
      </c>
      <c r="N13592" s="2">
        <v>8.1510353109999993</v>
      </c>
      <c r="O13592" s="2">
        <v>8.3671359370000005</v>
      </c>
      <c r="P13592" s="2">
        <v>7.4495216360000001</v>
      </c>
      <c r="Q13592" s="2">
        <v>9.0409760240000008</v>
      </c>
      <c r="R13592" s="2">
        <v>6.4607153049999999</v>
      </c>
      <c r="S13592" s="2">
        <v>6.2274761090000004</v>
      </c>
      <c r="T13592" s="2">
        <v>6.300291649</v>
      </c>
      <c r="U13592" s="2">
        <v>7.0206361599999996</v>
      </c>
      <c r="V13592" s="2">
        <v>3.9940402819999998</v>
      </c>
      <c r="W13592" s="2">
        <v>6.6593253509999997</v>
      </c>
      <c r="X13592" s="2">
        <v>6.9089300329999999</v>
      </c>
      <c r="Y13592" s="2">
        <v>6.5367808910000003</v>
      </c>
      <c r="Z13592" s="2">
        <v>8.4964020550000008</v>
      </c>
      <c r="AA13592" s="2">
        <v>9.5317311409999999</v>
      </c>
      <c r="AB13592" s="2">
        <v>9.4016202260000004</v>
      </c>
      <c r="AC13592" s="2">
        <v>6.9616727599999999</v>
      </c>
      <c r="AD13592" s="2">
        <v>5.8168248880000002</v>
      </c>
      <c r="AE13592" s="2">
        <v>7.056647624</v>
      </c>
      <c r="AF13592" s="2">
        <v>7.4769212559999998</v>
      </c>
      <c r="AG13592" s="2">
        <v>6.3909081390000004</v>
      </c>
      <c r="AH13592" s="2">
        <v>7.4303870869999997</v>
      </c>
      <c r="AI13592" s="2">
        <v>7.7499054190000001</v>
      </c>
      <c r="AJ13592" s="2">
        <v>5.6713284120000003</v>
      </c>
      <c r="AK13592" s="2">
        <v>5.3396040999999999</v>
      </c>
      <c r="AL13592" s="2">
        <v>7.4346962840000002</v>
      </c>
      <c r="AM13592" s="2">
        <v>7.4966751010000001</v>
      </c>
      <c r="AN13592" s="2">
        <v>6.4329585720000004</v>
      </c>
      <c r="AO13592" s="2">
        <v>5.0174887080000001</v>
      </c>
      <c r="AP13592" s="2">
        <v>7.6337666090000003</v>
      </c>
      <c r="AQ13592" s="2">
        <v>6.4936140919999996</v>
      </c>
      <c r="AR13592" s="2">
        <v>6.796066604</v>
      </c>
      <c r="AS13592" s="2">
        <v>8.1149441259999993</v>
      </c>
      <c r="AT13592" s="2">
        <v>7.2170131020000001</v>
      </c>
      <c r="AU13592" s="2">
        <v>6.724878844</v>
      </c>
      <c r="AV13592" s="2">
        <v>5.4710794529999998</v>
      </c>
      <c r="AW13592" s="2">
        <v>9.0496133909999994</v>
      </c>
      <c r="AX13592" s="2">
        <v>5.8150803900000003</v>
      </c>
      <c r="AY13592" s="2">
        <v>6.4043004359999998</v>
      </c>
      <c r="AZ13592" s="2">
        <v>4.4709125119999999</v>
      </c>
      <c r="BA13592" s="2">
        <v>4.9848536010000002</v>
      </c>
      <c r="BB13592" s="2">
        <v>5.974845051</v>
      </c>
      <c r="BC13592" s="2">
        <v>6.2107504210000002</v>
      </c>
      <c r="BD13592" s="2">
        <v>5.50951901</v>
      </c>
      <c r="BE13592" s="2">
        <v>5.3922934180000004</v>
      </c>
      <c r="BF13592" s="2">
        <v>8.5043727469999997</v>
      </c>
      <c r="BG13592" s="2">
        <v>4.4169529660000002</v>
      </c>
      <c r="BH13592" s="2">
        <v>6.7862771479999999</v>
      </c>
      <c r="BI13592" s="2">
        <v>6.1673995079999999</v>
      </c>
      <c r="BJ13592" s="2">
        <v>7.372078106</v>
      </c>
      <c r="BK13592" s="2">
        <v>6.550904525</v>
      </c>
      <c r="BL13592" s="2">
        <v>7.2089264169999998</v>
      </c>
      <c r="BM13592" s="2">
        <v>4.9975875969999999</v>
      </c>
      <c r="BN13592" s="2">
        <v>8.9869086730000003</v>
      </c>
      <c r="BO13592" s="2">
        <v>6.8562875959999996</v>
      </c>
      <c r="BP13592" s="2">
        <v>4.3122473169999997</v>
      </c>
      <c r="BQ13592" s="2">
        <v>4.9297606790000001</v>
      </c>
      <c r="BR13592" s="2">
        <v>3.758854779</v>
      </c>
      <c r="BS13592" s="2">
        <v>5.653521789</v>
      </c>
      <c r="BT13592" s="2">
        <v>6.9304217179999998</v>
      </c>
      <c r="BU13592" s="2">
        <v>6.5952879329999998</v>
      </c>
      <c r="BV13592" s="2">
        <v>6.1249184400000001</v>
      </c>
      <c r="BW13592" s="2">
        <v>7.7783040379999999</v>
      </c>
      <c r="BX13592" s="2">
        <v>5.8207064849999997</v>
      </c>
      <c r="BY13592" s="2">
        <v>6.2452733370000004</v>
      </c>
      <c r="BZ13592" s="2">
        <v>5.5932734200000001</v>
      </c>
      <c r="CA13592" s="2">
        <v>5.6441496090000003</v>
      </c>
      <c r="CB13592" s="2">
        <v>3.207457502</v>
      </c>
      <c r="CC13592" s="2">
        <v>4.5823387440000003</v>
      </c>
      <c r="CD13592" s="2">
        <v>5.6896195269999996</v>
      </c>
      <c r="CE13592" s="2">
        <v>3.461831922</v>
      </c>
      <c r="CF13592" s="2">
        <v>6.5204230044634199</v>
      </c>
    </row>
    <row r="13593" spans="1:84" x14ac:dyDescent="0.3">
      <c r="A13593" s="2" t="s">
        <v>531</v>
      </c>
      <c r="B13593" s="2">
        <v>24.91540062</v>
      </c>
      <c r="C13593" s="2">
        <v>22.397026310000001</v>
      </c>
      <c r="D13593" s="2">
        <v>25.080217220000002</v>
      </c>
      <c r="E13593" s="2">
        <v>25.08141608</v>
      </c>
      <c r="F13593" s="2">
        <v>20.866299120000001</v>
      </c>
      <c r="G13593" s="2">
        <v>20.01627131</v>
      </c>
      <c r="H13593" s="2">
        <v>22.115917339999999</v>
      </c>
      <c r="I13593" s="2">
        <v>18.689587840000002</v>
      </c>
      <c r="J13593" s="2">
        <v>18.379403960000001</v>
      </c>
      <c r="K13593" s="2">
        <v>23.74561164</v>
      </c>
      <c r="L13593" s="2">
        <v>24.967782100000001</v>
      </c>
      <c r="M13593" s="2">
        <v>23.895827229999998</v>
      </c>
      <c r="N13593" s="2">
        <v>23.787142630000002</v>
      </c>
      <c r="O13593" s="2">
        <v>23.566087029999998</v>
      </c>
      <c r="P13593" s="2">
        <v>24.51086579</v>
      </c>
      <c r="Q13593" s="2">
        <v>25.825938109999999</v>
      </c>
      <c r="R13593" s="2">
        <v>17.85474035</v>
      </c>
      <c r="S13593" s="2">
        <v>25.270003689999999</v>
      </c>
      <c r="T13593" s="2">
        <v>23.02052479</v>
      </c>
      <c r="U13593" s="2">
        <v>24.030286619999998</v>
      </c>
      <c r="V13593" s="2">
        <v>19.302816150000002</v>
      </c>
      <c r="W13593" s="2">
        <v>19.986677709999999</v>
      </c>
      <c r="X13593" s="2">
        <v>22.717699759999999</v>
      </c>
      <c r="Y13593" s="2">
        <v>21.011879499999999</v>
      </c>
      <c r="Z13593" s="2">
        <v>25.564479089999999</v>
      </c>
      <c r="AA13593" s="2">
        <v>29.543046390000001</v>
      </c>
      <c r="AB13593" s="2">
        <v>29.05551397</v>
      </c>
      <c r="AC13593" s="2">
        <v>22.098416650000001</v>
      </c>
      <c r="AD13593" s="2">
        <v>21.863302659999999</v>
      </c>
      <c r="AE13593" s="2">
        <v>22.30399521</v>
      </c>
      <c r="AF13593" s="2">
        <v>24.93684902</v>
      </c>
      <c r="AG13593" s="2">
        <v>24.171817879999999</v>
      </c>
      <c r="AH13593" s="2">
        <v>21.970172659999999</v>
      </c>
      <c r="AI13593" s="2">
        <v>20.49125523</v>
      </c>
      <c r="AJ13593" s="2">
        <v>25.343591079999999</v>
      </c>
      <c r="AK13593" s="2">
        <v>20.326057800000001</v>
      </c>
      <c r="AL13593" s="2">
        <v>26.223245810000002</v>
      </c>
      <c r="AM13593" s="2">
        <v>20.359553600000002</v>
      </c>
      <c r="AN13593" s="2">
        <v>22.03936393</v>
      </c>
      <c r="AO13593" s="2">
        <v>18.138845570000001</v>
      </c>
      <c r="AP13593" s="2">
        <v>21.086666829999999</v>
      </c>
      <c r="AQ13593" s="2">
        <v>22.574698869999999</v>
      </c>
      <c r="AR13593" s="2">
        <v>25.390863889999999</v>
      </c>
      <c r="AS13593" s="2">
        <v>21.71355883</v>
      </c>
      <c r="AT13593" s="2">
        <v>20.604476609999999</v>
      </c>
      <c r="AU13593" s="2">
        <v>22.122149889999999</v>
      </c>
      <c r="AV13593" s="2">
        <v>21.629665320000001</v>
      </c>
      <c r="AW13593" s="2">
        <v>21.963017829999998</v>
      </c>
      <c r="AX13593" s="2">
        <v>19.485902540000001</v>
      </c>
      <c r="AY13593" s="2">
        <v>23.26608259</v>
      </c>
      <c r="AZ13593" s="2">
        <v>18.391290210000001</v>
      </c>
      <c r="BA13593" s="2">
        <v>22.702678150000001</v>
      </c>
      <c r="BB13593" s="2">
        <v>24.380874850000001</v>
      </c>
      <c r="BC13593" s="2">
        <v>25.381291699999998</v>
      </c>
      <c r="BD13593" s="2">
        <v>22.977755070000001</v>
      </c>
      <c r="BE13593" s="2">
        <v>20.98458157</v>
      </c>
      <c r="BF13593" s="2">
        <v>29.65057118</v>
      </c>
      <c r="BG13593" s="2">
        <v>17.89521173</v>
      </c>
      <c r="BH13593" s="2">
        <v>23.907842800000001</v>
      </c>
      <c r="BI13593" s="2">
        <v>20.100870889999999</v>
      </c>
      <c r="BJ13593" s="2">
        <v>27.499271220000001</v>
      </c>
      <c r="BK13593" s="2">
        <v>23.45087156</v>
      </c>
      <c r="BL13593" s="2">
        <v>21.303334459999999</v>
      </c>
      <c r="BM13593" s="2">
        <v>21.163601159999999</v>
      </c>
      <c r="BN13593" s="2">
        <v>30.168186649999999</v>
      </c>
      <c r="BO13593" s="2">
        <v>21.92082357</v>
      </c>
      <c r="BP13593" s="2">
        <v>20.13174459</v>
      </c>
      <c r="BQ13593" s="2">
        <v>21.082949079999999</v>
      </c>
      <c r="BR13593" s="2">
        <v>16.534880770000001</v>
      </c>
      <c r="BS13593" s="2">
        <v>23.16077503</v>
      </c>
      <c r="BT13593" s="2">
        <v>27.957163380000001</v>
      </c>
      <c r="BU13593" s="2">
        <v>22.454006469999999</v>
      </c>
      <c r="BV13593" s="2">
        <v>23.799906289999999</v>
      </c>
      <c r="BW13593" s="2">
        <v>28.059553770000001</v>
      </c>
      <c r="BX13593" s="2">
        <v>23.965763750000001</v>
      </c>
      <c r="BY13593" s="2">
        <v>23.192045279999999</v>
      </c>
      <c r="BZ13593" s="2">
        <v>22.01837909</v>
      </c>
      <c r="CA13593" s="2">
        <v>21.706280920000001</v>
      </c>
      <c r="CB13593" s="2">
        <v>18.690426510000002</v>
      </c>
      <c r="CC13593" s="2">
        <v>23.253641609999999</v>
      </c>
      <c r="CD13593" s="2">
        <v>26.428237289999998</v>
      </c>
      <c r="CE13593" s="2">
        <v>19.070928890000001</v>
      </c>
      <c r="CF13593" s="2">
        <v>22.7888750260976</v>
      </c>
    </row>
    <row r="13594" spans="1:84" x14ac:dyDescent="0.3">
      <c r="A13594" s="2" t="s">
        <v>530</v>
      </c>
      <c r="B13594" s="2">
        <v>14.452865259999999</v>
      </c>
      <c r="C13594" s="2">
        <v>16.63173158</v>
      </c>
      <c r="D13594" s="2">
        <v>21.149765349999999</v>
      </c>
      <c r="E13594" s="2">
        <v>15.31387746</v>
      </c>
      <c r="F13594" s="2">
        <v>14.21934469</v>
      </c>
      <c r="G13594" s="2">
        <v>16.273851610000001</v>
      </c>
      <c r="H13594" s="2">
        <v>16.13044768</v>
      </c>
      <c r="I13594" s="2">
        <v>14.10544191</v>
      </c>
      <c r="J13594" s="2">
        <v>11.732953500000001</v>
      </c>
      <c r="K13594" s="2">
        <v>16.866850280000001</v>
      </c>
      <c r="L13594" s="2">
        <v>15.71285977</v>
      </c>
      <c r="M13594" s="2">
        <v>13.625603119999999</v>
      </c>
      <c r="N13594" s="2">
        <v>18.071133710000002</v>
      </c>
      <c r="O13594" s="2">
        <v>18.853349420000001</v>
      </c>
      <c r="P13594" s="2">
        <v>19.238047290000001</v>
      </c>
      <c r="Q13594" s="2">
        <v>18.625224759999998</v>
      </c>
      <c r="R13594" s="2">
        <v>12.83748009</v>
      </c>
      <c r="S13594" s="2">
        <v>17.097562839999998</v>
      </c>
      <c r="T13594" s="2">
        <v>17.91894997</v>
      </c>
      <c r="U13594" s="2">
        <v>18.089683829999998</v>
      </c>
      <c r="V13594" s="2">
        <v>11.279923030000001</v>
      </c>
      <c r="W13594" s="2">
        <v>14.39249671</v>
      </c>
      <c r="X13594" s="2">
        <v>17.995886519999999</v>
      </c>
      <c r="Y13594" s="2">
        <v>17.520817900000001</v>
      </c>
      <c r="Z13594" s="2">
        <v>15.674139520000001</v>
      </c>
      <c r="AA13594" s="2">
        <v>16.952128590000001</v>
      </c>
      <c r="AB13594" s="2">
        <v>21.50518654</v>
      </c>
      <c r="AC13594" s="2">
        <v>17.226047099999999</v>
      </c>
      <c r="AD13594" s="2">
        <v>13.026274280000001</v>
      </c>
      <c r="AE13594" s="2">
        <v>15.99885942</v>
      </c>
      <c r="AF13594" s="2">
        <v>20.685080159999998</v>
      </c>
      <c r="AG13594" s="2">
        <v>16.25617785</v>
      </c>
      <c r="AH13594" s="2">
        <v>16.265882269999999</v>
      </c>
      <c r="AI13594" s="2">
        <v>15.216694889999999</v>
      </c>
      <c r="AJ13594" s="2">
        <v>18.639914350000002</v>
      </c>
      <c r="AK13594" s="2">
        <v>14.5661535</v>
      </c>
      <c r="AL13594" s="2">
        <v>22.084090360000001</v>
      </c>
      <c r="AM13594" s="2">
        <v>14.39136515</v>
      </c>
      <c r="AN13594" s="2">
        <v>16.293494540000001</v>
      </c>
      <c r="AO13594" s="2">
        <v>14.53960054</v>
      </c>
      <c r="AP13594" s="2">
        <v>16.72473175</v>
      </c>
      <c r="AQ13594" s="2">
        <v>20.6295714</v>
      </c>
      <c r="AR13594" s="2">
        <v>14.514365489999999</v>
      </c>
      <c r="AS13594" s="2">
        <v>15.94878834</v>
      </c>
      <c r="AT13594" s="2">
        <v>16.15701099</v>
      </c>
      <c r="AU13594" s="2">
        <v>18.95268415</v>
      </c>
      <c r="AV13594" s="2">
        <v>17.409047340000001</v>
      </c>
      <c r="AW13594" s="2">
        <v>20.223795410000001</v>
      </c>
      <c r="AX13594" s="2">
        <v>13.514526180000001</v>
      </c>
      <c r="AY13594" s="2">
        <v>14.1947125</v>
      </c>
      <c r="AZ13594" s="2">
        <v>12.640667179999999</v>
      </c>
      <c r="BA13594" s="2">
        <v>15.55392333</v>
      </c>
      <c r="BB13594" s="2">
        <v>13.7544852</v>
      </c>
      <c r="BC13594" s="2">
        <v>16.510045810000001</v>
      </c>
      <c r="BD13594" s="2">
        <v>17.18839805</v>
      </c>
      <c r="BE13594" s="2">
        <v>21.312391940000001</v>
      </c>
      <c r="BF13594" s="2">
        <v>26.104126709999999</v>
      </c>
      <c r="BG13594" s="2">
        <v>10.331316320000001</v>
      </c>
      <c r="BH13594" s="2">
        <v>19.6318445</v>
      </c>
      <c r="BI13594" s="2">
        <v>18.583681609999999</v>
      </c>
      <c r="BJ13594" s="2">
        <v>19.407193400000001</v>
      </c>
      <c r="BK13594" s="2">
        <v>18.2002132</v>
      </c>
      <c r="BL13594" s="2">
        <v>13.64554132</v>
      </c>
      <c r="BM13594" s="2">
        <v>13.89226762</v>
      </c>
      <c r="BN13594" s="2">
        <v>19.410723319999999</v>
      </c>
      <c r="BO13594" s="2">
        <v>15.08638962</v>
      </c>
      <c r="BP13594" s="2">
        <v>13.84490735</v>
      </c>
      <c r="BQ13594" s="2">
        <v>13.91073971</v>
      </c>
      <c r="BR13594" s="2">
        <v>12.46402584</v>
      </c>
      <c r="BS13594" s="2">
        <v>17.591751599999998</v>
      </c>
      <c r="BT13594" s="2">
        <v>13.42618575</v>
      </c>
      <c r="BU13594" s="2">
        <v>18.171712930000002</v>
      </c>
      <c r="BV13594" s="2">
        <v>24.377308020000001</v>
      </c>
      <c r="BW13594" s="2">
        <v>17.23497411</v>
      </c>
      <c r="BX13594" s="2">
        <v>19.695819279999998</v>
      </c>
      <c r="BY13594" s="2">
        <v>11.28985941</v>
      </c>
      <c r="BZ13594" s="2">
        <v>16.11449855</v>
      </c>
      <c r="CA13594" s="2">
        <v>13.72752809</v>
      </c>
      <c r="CB13594" s="2">
        <v>8.7183520479999999</v>
      </c>
      <c r="CC13594" s="2">
        <v>14.19087845</v>
      </c>
      <c r="CD13594" s="2">
        <v>17.50242394</v>
      </c>
      <c r="CE13594" s="2">
        <v>10.702111840000001</v>
      </c>
      <c r="CF13594" s="2">
        <v>16.340765328512202</v>
      </c>
    </row>
    <row r="13595" spans="1:84" x14ac:dyDescent="0.3">
      <c r="A13595" s="2" t="s">
        <v>529</v>
      </c>
      <c r="B13595" s="2">
        <v>91.941076390000006</v>
      </c>
      <c r="C13595" s="2">
        <v>92.134777499999998</v>
      </c>
      <c r="D13595" s="2">
        <v>97.126027260000001</v>
      </c>
      <c r="E13595" s="2">
        <v>108.10753130000001</v>
      </c>
      <c r="F13595" s="2">
        <v>114.1190589</v>
      </c>
      <c r="G13595" s="2">
        <v>103.50582900000001</v>
      </c>
      <c r="H13595" s="2">
        <v>111.25156610000001</v>
      </c>
      <c r="I13595" s="2">
        <v>97.363291399999994</v>
      </c>
      <c r="J13595" s="2">
        <v>114.3369706</v>
      </c>
      <c r="K13595" s="2">
        <v>106.1354097</v>
      </c>
      <c r="L13595" s="2">
        <v>105.7144363</v>
      </c>
      <c r="M13595" s="2">
        <v>97.554712780000003</v>
      </c>
      <c r="N13595" s="2">
        <v>117.2753372</v>
      </c>
      <c r="O13595" s="2">
        <v>128.16207199999999</v>
      </c>
      <c r="P13595" s="2">
        <v>101.8589688</v>
      </c>
      <c r="Q13595" s="2">
        <v>130.34282150000001</v>
      </c>
      <c r="R13595" s="2">
        <v>105.47047860000001</v>
      </c>
      <c r="S13595" s="2">
        <v>107.96385770000001</v>
      </c>
      <c r="T13595" s="2">
        <v>109.0116317</v>
      </c>
      <c r="U13595" s="2">
        <v>127.9495438</v>
      </c>
      <c r="V13595" s="2">
        <v>86.863012350000005</v>
      </c>
      <c r="W13595" s="2">
        <v>117.3472287</v>
      </c>
      <c r="X13595" s="2">
        <v>95.637939810000006</v>
      </c>
      <c r="Y13595" s="2">
        <v>105.6152329</v>
      </c>
      <c r="Z13595" s="2">
        <v>109.210037</v>
      </c>
      <c r="AA13595" s="2">
        <v>110.39782150000001</v>
      </c>
      <c r="AB13595" s="2">
        <v>122.4639184</v>
      </c>
      <c r="AC13595" s="2">
        <v>112.2920677</v>
      </c>
      <c r="AD13595" s="2">
        <v>117.0591909</v>
      </c>
      <c r="AE13595" s="2">
        <v>138.9324719</v>
      </c>
      <c r="AF13595" s="2">
        <v>155.5385536</v>
      </c>
      <c r="AG13595" s="2">
        <v>120.8628049</v>
      </c>
      <c r="AH13595" s="2">
        <v>140.72636700000001</v>
      </c>
      <c r="AI13595" s="2">
        <v>125.6617577</v>
      </c>
      <c r="AJ13595" s="2">
        <v>106.4054773</v>
      </c>
      <c r="AK13595" s="2">
        <v>123.9987658</v>
      </c>
      <c r="AL13595" s="2">
        <v>159.945988</v>
      </c>
      <c r="AM13595" s="2">
        <v>115.38557400000001</v>
      </c>
      <c r="AN13595" s="2">
        <v>119.5932105</v>
      </c>
      <c r="AO13595" s="2">
        <v>119.5021364</v>
      </c>
      <c r="AP13595" s="2">
        <v>139.52032610000001</v>
      </c>
      <c r="AQ13595" s="2">
        <v>103.16545290000001</v>
      </c>
      <c r="AR13595" s="2">
        <v>106.62595880000001</v>
      </c>
      <c r="AS13595" s="2">
        <v>123.3546901</v>
      </c>
      <c r="AT13595" s="2">
        <v>101.9412518</v>
      </c>
      <c r="AU13595" s="2">
        <v>107.352507</v>
      </c>
      <c r="AV13595" s="2">
        <v>92.751398309999999</v>
      </c>
      <c r="AW13595" s="2">
        <v>123.5929294</v>
      </c>
      <c r="AX13595" s="2">
        <v>96.763421039999997</v>
      </c>
      <c r="AY13595" s="2">
        <v>106.05045</v>
      </c>
      <c r="AZ13595" s="2">
        <v>97.798750119999994</v>
      </c>
      <c r="BA13595" s="2">
        <v>93.929663840000003</v>
      </c>
      <c r="BB13595" s="2">
        <v>104.0620816</v>
      </c>
      <c r="BC13595" s="2">
        <v>144.46522770000001</v>
      </c>
      <c r="BD13595" s="2">
        <v>96.584981189999993</v>
      </c>
      <c r="BE13595" s="2">
        <v>110.72390900000001</v>
      </c>
      <c r="BF13595" s="2">
        <v>124.4995529</v>
      </c>
      <c r="BG13595" s="2">
        <v>95.624922060000003</v>
      </c>
      <c r="BH13595" s="2">
        <v>89.693884510000004</v>
      </c>
      <c r="BI13595" s="2">
        <v>107.7542052</v>
      </c>
      <c r="BJ13595" s="2">
        <v>118.7676053</v>
      </c>
      <c r="BK13595" s="2">
        <v>117.256955</v>
      </c>
      <c r="BL13595" s="2">
        <v>111.1850855</v>
      </c>
      <c r="BM13595" s="2">
        <v>110.710554</v>
      </c>
      <c r="BN13595" s="2">
        <v>100.01974130000001</v>
      </c>
      <c r="BO13595" s="2">
        <v>127.81203669999999</v>
      </c>
      <c r="BP13595" s="2">
        <v>106.58875089999999</v>
      </c>
      <c r="BQ13595" s="2">
        <v>105.7999847</v>
      </c>
      <c r="BR13595" s="2">
        <v>112.5462903</v>
      </c>
      <c r="BS13595" s="2">
        <v>110.4169416</v>
      </c>
      <c r="BT13595" s="2">
        <v>76.928875680000004</v>
      </c>
      <c r="BU13595" s="2">
        <v>107.67246799999999</v>
      </c>
      <c r="BV13595" s="2">
        <v>99.912896329999995</v>
      </c>
      <c r="BW13595" s="2">
        <v>152.50292099999999</v>
      </c>
      <c r="BX13595" s="2">
        <v>97.133048270000003</v>
      </c>
      <c r="BY13595" s="2">
        <v>81.667975979999994</v>
      </c>
      <c r="BZ13595" s="2">
        <v>102.50846629999999</v>
      </c>
      <c r="CA13595" s="2">
        <v>100.9916206</v>
      </c>
      <c r="CB13595" s="2">
        <v>97.380051440000003</v>
      </c>
      <c r="CC13595" s="2">
        <v>55.757716019999997</v>
      </c>
      <c r="CD13595" s="2">
        <v>57.677922780000003</v>
      </c>
      <c r="CE13595" s="2">
        <v>59.782312140000002</v>
      </c>
      <c r="CF13595" s="2">
        <v>109.12244802804901</v>
      </c>
    </row>
    <row r="13596" spans="1:84" x14ac:dyDescent="0.3">
      <c r="A13596" s="2" t="s">
        <v>528</v>
      </c>
      <c r="B13596" s="2">
        <v>136.42436050000001</v>
      </c>
      <c r="C13596" s="2">
        <v>106.2019698</v>
      </c>
      <c r="D13596" s="2">
        <v>140.93622250000001</v>
      </c>
      <c r="E13596" s="2">
        <v>159.94849199999999</v>
      </c>
      <c r="F13596" s="2">
        <v>151.86738769999999</v>
      </c>
      <c r="G13596" s="2">
        <v>121.3355933</v>
      </c>
      <c r="H13596" s="2">
        <v>143.10276859999999</v>
      </c>
      <c r="I13596" s="2">
        <v>120.3128585</v>
      </c>
      <c r="J13596" s="2">
        <v>163.4985514</v>
      </c>
      <c r="K13596" s="2">
        <v>144.24692759999999</v>
      </c>
      <c r="L13596" s="2">
        <v>118.5319216</v>
      </c>
      <c r="M13596" s="2">
        <v>142.30398080000001</v>
      </c>
      <c r="N13596" s="2">
        <v>150.77560679999999</v>
      </c>
      <c r="O13596" s="2">
        <v>145.49123040000001</v>
      </c>
      <c r="P13596" s="2">
        <v>136.65736759999999</v>
      </c>
      <c r="Q13596" s="2">
        <v>155.2182937</v>
      </c>
      <c r="R13596" s="2">
        <v>178.65298749999999</v>
      </c>
      <c r="S13596" s="2">
        <v>190.6194362</v>
      </c>
      <c r="T13596" s="2">
        <v>158.08885559999999</v>
      </c>
      <c r="U13596" s="2">
        <v>193.7455008</v>
      </c>
      <c r="V13596" s="2">
        <v>130.140308</v>
      </c>
      <c r="W13596" s="2">
        <v>146.57114709999999</v>
      </c>
      <c r="X13596" s="2">
        <v>149.01518540000001</v>
      </c>
      <c r="Y13596" s="2">
        <v>144.78671919999999</v>
      </c>
      <c r="Z13596" s="2">
        <v>150.69489050000001</v>
      </c>
      <c r="AA13596" s="2">
        <v>131.4118809</v>
      </c>
      <c r="AB13596" s="2">
        <v>152.57160959999999</v>
      </c>
      <c r="AC13596" s="2">
        <v>150.20656489999999</v>
      </c>
      <c r="AD13596" s="2">
        <v>203.28824109999999</v>
      </c>
      <c r="AE13596" s="2">
        <v>177.465788</v>
      </c>
      <c r="AF13596" s="2">
        <v>183.76915310000001</v>
      </c>
      <c r="AG13596" s="2">
        <v>200.48212190000001</v>
      </c>
      <c r="AH13596" s="2">
        <v>206.9633134</v>
      </c>
      <c r="AI13596" s="2">
        <v>161.90270039999999</v>
      </c>
      <c r="AJ13596" s="2">
        <v>142.64784080000001</v>
      </c>
      <c r="AK13596" s="2">
        <v>181.00655180000001</v>
      </c>
      <c r="AL13596" s="2">
        <v>186.10593420000001</v>
      </c>
      <c r="AM13596" s="2">
        <v>153.52707509999999</v>
      </c>
      <c r="AN13596" s="2">
        <v>160.86427599999999</v>
      </c>
      <c r="AO13596" s="2">
        <v>189.32529790000001</v>
      </c>
      <c r="AP13596" s="2">
        <v>167.7682034</v>
      </c>
      <c r="AQ13596" s="2">
        <v>129.33708759999999</v>
      </c>
      <c r="AR13596" s="2">
        <v>123.3618264</v>
      </c>
      <c r="AS13596" s="2">
        <v>150.12978720000001</v>
      </c>
      <c r="AT13596" s="2">
        <v>151.43425350000001</v>
      </c>
      <c r="AU13596" s="2">
        <v>141.9889067</v>
      </c>
      <c r="AV13596" s="2">
        <v>123.033112</v>
      </c>
      <c r="AW13596" s="2">
        <v>144.45436749999999</v>
      </c>
      <c r="AX13596" s="2">
        <v>124.5464644</v>
      </c>
      <c r="AY13596" s="2">
        <v>152.26696999999999</v>
      </c>
      <c r="AZ13596" s="2">
        <v>118.45807600000001</v>
      </c>
      <c r="BA13596" s="2">
        <v>124.5576848</v>
      </c>
      <c r="BB13596" s="2">
        <v>111.4800537</v>
      </c>
      <c r="BC13596" s="2">
        <v>174.25783519999999</v>
      </c>
      <c r="BD13596" s="2">
        <v>134.7633969</v>
      </c>
      <c r="BE13596" s="2">
        <v>146.3157046</v>
      </c>
      <c r="BF13596" s="2">
        <v>154.7794883</v>
      </c>
      <c r="BG13596" s="2">
        <v>149.99363510000001</v>
      </c>
      <c r="BH13596" s="2">
        <v>124.44161250000001</v>
      </c>
      <c r="BI13596" s="2">
        <v>145.96091999999999</v>
      </c>
      <c r="BJ13596" s="2">
        <v>91.002772010000001</v>
      </c>
      <c r="BK13596" s="2">
        <v>158.0564024</v>
      </c>
      <c r="BL13596" s="2">
        <v>167.94914019999999</v>
      </c>
      <c r="BM13596" s="2">
        <v>156.8469216</v>
      </c>
      <c r="BN13596" s="2">
        <v>139.10939049999999</v>
      </c>
      <c r="BO13596" s="2">
        <v>164.75113329999999</v>
      </c>
      <c r="BP13596" s="2">
        <v>172.96266689999999</v>
      </c>
      <c r="BQ13596" s="2">
        <v>148.6806551</v>
      </c>
      <c r="BR13596" s="2">
        <v>155.06940650000001</v>
      </c>
      <c r="BS13596" s="2">
        <v>155.8270186</v>
      </c>
      <c r="BT13596" s="2">
        <v>128.69112190000001</v>
      </c>
      <c r="BU13596" s="2">
        <v>156.3549141</v>
      </c>
      <c r="BV13596" s="2">
        <v>142.32245549999999</v>
      </c>
      <c r="BW13596" s="2">
        <v>195.1826106</v>
      </c>
      <c r="BX13596" s="2">
        <v>128.54205780000001</v>
      </c>
      <c r="BY13596" s="2">
        <v>112.6330025</v>
      </c>
      <c r="BZ13596" s="2">
        <v>145.05529709999999</v>
      </c>
      <c r="CA13596" s="2">
        <v>147.71392890000001</v>
      </c>
      <c r="CB13596" s="2">
        <v>163.0048343</v>
      </c>
      <c r="CC13596" s="2">
        <v>133.56438</v>
      </c>
      <c r="CD13596" s="2">
        <v>157.4536727</v>
      </c>
      <c r="CE13596" s="2">
        <v>133.4842352</v>
      </c>
      <c r="CF13596" s="2">
        <v>150.10115019158499</v>
      </c>
    </row>
    <row r="13597" spans="1:84" x14ac:dyDescent="0.3">
      <c r="A13597" s="2" t="s">
        <v>527</v>
      </c>
      <c r="B13597" s="2">
        <v>26.9114422</v>
      </c>
      <c r="C13597" s="2">
        <v>29.156470819999999</v>
      </c>
      <c r="D13597" s="2">
        <v>42.392033490000003</v>
      </c>
      <c r="E13597" s="2">
        <v>25.737868020000001</v>
      </c>
      <c r="F13597" s="2">
        <v>27.771058740000001</v>
      </c>
      <c r="G13597" s="2">
        <v>34.990419860000003</v>
      </c>
      <c r="H13597" s="2">
        <v>28.37000935</v>
      </c>
      <c r="I13597" s="2">
        <v>28.612073649999999</v>
      </c>
      <c r="J13597" s="2">
        <v>27.481733859999999</v>
      </c>
      <c r="K13597" s="2">
        <v>30.90334687</v>
      </c>
      <c r="L13597" s="2">
        <v>27.21031494</v>
      </c>
      <c r="M13597" s="2">
        <v>30.481336049999999</v>
      </c>
      <c r="N13597" s="2">
        <v>28.507144780000001</v>
      </c>
      <c r="O13597" s="2">
        <v>19.647378809999999</v>
      </c>
      <c r="P13597" s="2">
        <v>40.109533249999998</v>
      </c>
      <c r="Q13597" s="2">
        <v>27.591886970000001</v>
      </c>
      <c r="R13597" s="2">
        <v>26.954501019999999</v>
      </c>
      <c r="S13597" s="2">
        <v>48.841523930000001</v>
      </c>
      <c r="T13597" s="2">
        <v>32.120721869999997</v>
      </c>
      <c r="U13597" s="2">
        <v>31.064353579999999</v>
      </c>
      <c r="V13597" s="2">
        <v>32.002007560000003</v>
      </c>
      <c r="W13597" s="2">
        <v>21.71642743</v>
      </c>
      <c r="X13597" s="2">
        <v>38.48072706</v>
      </c>
      <c r="Y13597" s="2">
        <v>42.920947230000003</v>
      </c>
      <c r="Z13597" s="2">
        <v>28.95884388</v>
      </c>
      <c r="AA13597" s="2">
        <v>22.97155987</v>
      </c>
      <c r="AB13597" s="2">
        <v>38.849156120000004</v>
      </c>
      <c r="AC13597" s="2">
        <v>37.13379853</v>
      </c>
      <c r="AD13597" s="2">
        <v>29.172115519999998</v>
      </c>
      <c r="AE13597" s="2">
        <v>20.537351560000001</v>
      </c>
      <c r="AF13597" s="2">
        <v>23.365108320000001</v>
      </c>
      <c r="AG13597" s="2">
        <v>37.235579540000003</v>
      </c>
      <c r="AH13597" s="2">
        <v>26.844159959999999</v>
      </c>
      <c r="AI13597" s="2">
        <v>30.178465339999999</v>
      </c>
      <c r="AJ13597" s="2">
        <v>45.490576189999999</v>
      </c>
      <c r="AK13597" s="2">
        <v>27.420746739999998</v>
      </c>
      <c r="AL13597" s="2">
        <v>40.015313399999997</v>
      </c>
      <c r="AM13597" s="2">
        <v>23.370322300000002</v>
      </c>
      <c r="AN13597" s="2">
        <v>22.918447950000001</v>
      </c>
      <c r="AO13597" s="2">
        <v>23.11681707</v>
      </c>
      <c r="AP13597" s="2">
        <v>22.658792200000001</v>
      </c>
      <c r="AQ13597" s="2">
        <v>44.051606730000003</v>
      </c>
      <c r="AR13597" s="2">
        <v>25.518611669999999</v>
      </c>
      <c r="AS13597" s="2">
        <v>27.042476149999999</v>
      </c>
      <c r="AT13597" s="2">
        <v>29.9904504</v>
      </c>
      <c r="AU13597" s="2">
        <v>36.711683890000003</v>
      </c>
      <c r="AV13597" s="2">
        <v>32.838665949999999</v>
      </c>
      <c r="AW13597" s="2">
        <v>25.241525660000001</v>
      </c>
      <c r="AX13597" s="2">
        <v>24.601391469999999</v>
      </c>
      <c r="AY13597" s="2">
        <v>28.975970090000001</v>
      </c>
      <c r="AZ13597" s="2">
        <v>24.668222660000001</v>
      </c>
      <c r="BA13597" s="2">
        <v>32.958570129999998</v>
      </c>
      <c r="BB13597" s="2">
        <v>27.050701799999999</v>
      </c>
      <c r="BC13597" s="2">
        <v>23.481620270000001</v>
      </c>
      <c r="BD13597" s="2">
        <v>37.313528640000001</v>
      </c>
      <c r="BE13597" s="2">
        <v>40.154390130000003</v>
      </c>
      <c r="BF13597" s="2">
        <v>32.941359149999997</v>
      </c>
      <c r="BG13597" s="2">
        <v>28.862508720000001</v>
      </c>
      <c r="BH13597" s="2">
        <v>48.546271419999997</v>
      </c>
      <c r="BI13597" s="2">
        <v>33.107757249999999</v>
      </c>
      <c r="BJ13597" s="2">
        <v>28.44144871</v>
      </c>
      <c r="BK13597" s="2">
        <v>28.434451410000001</v>
      </c>
      <c r="BL13597" s="2">
        <v>22.775056559999999</v>
      </c>
      <c r="BM13597" s="2">
        <v>24.95343531</v>
      </c>
      <c r="BN13597" s="2">
        <v>36.82466239</v>
      </c>
      <c r="BO13597" s="2">
        <v>29.070801339999999</v>
      </c>
      <c r="BP13597" s="2">
        <v>33.117080280000003</v>
      </c>
      <c r="BQ13597" s="2">
        <v>27.782532870000001</v>
      </c>
      <c r="BR13597" s="2">
        <v>14.52408853</v>
      </c>
      <c r="BS13597" s="2">
        <v>37.62471378</v>
      </c>
      <c r="BT13597" s="2">
        <v>36.602794099999997</v>
      </c>
      <c r="BU13597" s="2">
        <v>33.689311420000003</v>
      </c>
      <c r="BV13597" s="2">
        <v>51.325316239999999</v>
      </c>
      <c r="BW13597" s="2">
        <v>28.05690396</v>
      </c>
      <c r="BX13597" s="2">
        <v>41.597531799999999</v>
      </c>
      <c r="BY13597" s="2">
        <v>23.132764380000001</v>
      </c>
      <c r="BZ13597" s="2">
        <v>28.53752197</v>
      </c>
      <c r="CA13597" s="2">
        <v>27.223414460000001</v>
      </c>
      <c r="CB13597" s="2">
        <v>20.178476230000001</v>
      </c>
      <c r="CC13597" s="2">
        <v>42.434228240000003</v>
      </c>
      <c r="CD13597" s="2">
        <v>47.593171499999997</v>
      </c>
      <c r="CE13597" s="2">
        <v>40.217455800000003</v>
      </c>
      <c r="CF13597" s="2">
        <v>31.200084015731701</v>
      </c>
    </row>
    <row r="13598" spans="1:84" x14ac:dyDescent="0.3">
      <c r="A13598" s="2" t="s">
        <v>526</v>
      </c>
      <c r="B13598" s="2">
        <v>56.957980589999998</v>
      </c>
      <c r="C13598" s="2">
        <v>69.902793540000005</v>
      </c>
      <c r="D13598" s="2">
        <v>85.953979880000006</v>
      </c>
      <c r="E13598" s="2">
        <v>64.256329829999999</v>
      </c>
      <c r="F13598" s="2">
        <v>47.371298090000003</v>
      </c>
      <c r="G13598" s="2">
        <v>77.173437190000001</v>
      </c>
      <c r="H13598" s="2">
        <v>75.933602500000006</v>
      </c>
      <c r="I13598" s="2">
        <v>57.727307349999997</v>
      </c>
      <c r="J13598" s="2">
        <v>56.941112859999997</v>
      </c>
      <c r="K13598" s="2">
        <v>59.542219209999999</v>
      </c>
      <c r="L13598" s="2">
        <v>65.931541010000004</v>
      </c>
      <c r="M13598" s="2">
        <v>60.236098849999998</v>
      </c>
      <c r="N13598" s="2">
        <v>62.099352070000002</v>
      </c>
      <c r="O13598" s="2">
        <v>51.853830109999997</v>
      </c>
      <c r="P13598" s="2">
        <v>88.860718050000003</v>
      </c>
      <c r="Q13598" s="2">
        <v>59.856642430000001</v>
      </c>
      <c r="R13598" s="2">
        <v>56.95374778</v>
      </c>
      <c r="S13598" s="2">
        <v>97.24962361</v>
      </c>
      <c r="T13598" s="2">
        <v>92.130314929999997</v>
      </c>
      <c r="U13598" s="2">
        <v>75.600623760000005</v>
      </c>
      <c r="V13598" s="2">
        <v>59.161817620000001</v>
      </c>
      <c r="W13598" s="2">
        <v>55.361014840000003</v>
      </c>
      <c r="X13598" s="2">
        <v>71.053934609999999</v>
      </c>
      <c r="Y13598" s="2">
        <v>73.549366989999996</v>
      </c>
      <c r="Z13598" s="2">
        <v>59.746850019999997</v>
      </c>
      <c r="AA13598" s="2">
        <v>65.168088190000006</v>
      </c>
      <c r="AB13598" s="2">
        <v>76.690276749999995</v>
      </c>
      <c r="AC13598" s="2">
        <v>68.610063960000005</v>
      </c>
      <c r="AD13598" s="2">
        <v>55.418688869999997</v>
      </c>
      <c r="AE13598" s="2">
        <v>53.032915430000003</v>
      </c>
      <c r="AF13598" s="2">
        <v>59.793676840000003</v>
      </c>
      <c r="AG13598" s="2">
        <v>63.614629909999998</v>
      </c>
      <c r="AH13598" s="2">
        <v>55.137139900000001</v>
      </c>
      <c r="AI13598" s="2">
        <v>55.032555479999999</v>
      </c>
      <c r="AJ13598" s="2">
        <v>73.385072219999998</v>
      </c>
      <c r="AK13598" s="2">
        <v>56.471833330000003</v>
      </c>
      <c r="AL13598" s="2">
        <v>85.959687630000005</v>
      </c>
      <c r="AM13598" s="2">
        <v>62.426383119999997</v>
      </c>
      <c r="AN13598" s="2">
        <v>59.25910528</v>
      </c>
      <c r="AO13598" s="2">
        <v>55.165197939999999</v>
      </c>
      <c r="AP13598" s="2">
        <v>56.115805880000003</v>
      </c>
      <c r="AQ13598" s="2">
        <v>89.763782230000004</v>
      </c>
      <c r="AR13598" s="2">
        <v>64.539223190000001</v>
      </c>
      <c r="AS13598" s="2">
        <v>60.75136474</v>
      </c>
      <c r="AT13598" s="2">
        <v>57.73892223</v>
      </c>
      <c r="AU13598" s="2">
        <v>81.957367300000001</v>
      </c>
      <c r="AV13598" s="2">
        <v>88.136466650000003</v>
      </c>
      <c r="AW13598" s="2">
        <v>58.331215059999998</v>
      </c>
      <c r="AX13598" s="2">
        <v>57.195433260000001</v>
      </c>
      <c r="AY13598" s="2">
        <v>54.392046749999999</v>
      </c>
      <c r="AZ13598" s="2">
        <v>60.03943967</v>
      </c>
      <c r="BA13598" s="2">
        <v>71.276952120000004</v>
      </c>
      <c r="BB13598" s="2">
        <v>80.280131800000007</v>
      </c>
      <c r="BC13598" s="2">
        <v>72.820129530000003</v>
      </c>
      <c r="BD13598" s="2">
        <v>81.456732329999994</v>
      </c>
      <c r="BE13598" s="2">
        <v>99.841498689999995</v>
      </c>
      <c r="BF13598" s="2">
        <v>96.787265820000002</v>
      </c>
      <c r="BG13598" s="2">
        <v>51.732465529999999</v>
      </c>
      <c r="BH13598" s="2">
        <v>79.502419309999993</v>
      </c>
      <c r="BI13598" s="2">
        <v>77.061492639999997</v>
      </c>
      <c r="BJ13598" s="2">
        <v>72.656316129999993</v>
      </c>
      <c r="BK13598" s="2">
        <v>63.582733300000001</v>
      </c>
      <c r="BL13598" s="2">
        <v>60.636606120000003</v>
      </c>
      <c r="BM13598" s="2">
        <v>57.405716089999999</v>
      </c>
      <c r="BN13598" s="2">
        <v>89.292384769999998</v>
      </c>
      <c r="BO13598" s="2">
        <v>63.022733070000001</v>
      </c>
      <c r="BP13598" s="2">
        <v>63.69761218</v>
      </c>
      <c r="BQ13598" s="2">
        <v>62.360264729999997</v>
      </c>
      <c r="BR13598" s="2">
        <v>49.825711499999997</v>
      </c>
      <c r="BS13598" s="2">
        <v>74.230416550000001</v>
      </c>
      <c r="BT13598" s="2">
        <v>63.755699659999998</v>
      </c>
      <c r="BU13598" s="2">
        <v>64.360171660000006</v>
      </c>
      <c r="BV13598" s="2">
        <v>107.00767089999999</v>
      </c>
      <c r="BW13598" s="2">
        <v>60.823379209999999</v>
      </c>
      <c r="BX13598" s="2">
        <v>80.878814809999994</v>
      </c>
      <c r="BY13598" s="2">
        <v>44.442068759999998</v>
      </c>
      <c r="BZ13598" s="2">
        <v>80.091673200000002</v>
      </c>
      <c r="CA13598" s="2">
        <v>49.166837829999999</v>
      </c>
      <c r="CB13598" s="2">
        <v>44.704045110000003</v>
      </c>
      <c r="CC13598" s="2">
        <v>56.964283559999998</v>
      </c>
      <c r="CD13598" s="2">
        <v>61.177180399999997</v>
      </c>
      <c r="CE13598" s="2">
        <v>67.120143389999996</v>
      </c>
      <c r="CF13598" s="2">
        <v>67.115774027195101</v>
      </c>
    </row>
    <row r="13599" spans="1:84" x14ac:dyDescent="0.3">
      <c r="A13599" s="2" t="s">
        <v>525</v>
      </c>
      <c r="B13599" s="2">
        <v>130.12132009999999</v>
      </c>
      <c r="C13599" s="2">
        <v>149.37593469999999</v>
      </c>
      <c r="D13599" s="2">
        <v>213.14406020000001</v>
      </c>
      <c r="E13599" s="2">
        <v>183.6559383</v>
      </c>
      <c r="F13599" s="2">
        <v>162.73270009999999</v>
      </c>
      <c r="G13599" s="2">
        <v>151.59185210000001</v>
      </c>
      <c r="H13599" s="2">
        <v>141.26705609999999</v>
      </c>
      <c r="I13599" s="2">
        <v>139.83989879999999</v>
      </c>
      <c r="J13599" s="2">
        <v>146.12765920000001</v>
      </c>
      <c r="K13599" s="2">
        <v>160.55498420000001</v>
      </c>
      <c r="L13599" s="2">
        <v>138.9608053</v>
      </c>
      <c r="M13599" s="2">
        <v>147.2117787</v>
      </c>
      <c r="N13599" s="2">
        <v>188.69110090000001</v>
      </c>
      <c r="O13599" s="2">
        <v>181.39686090000001</v>
      </c>
      <c r="P13599" s="2">
        <v>155.0060005</v>
      </c>
      <c r="Q13599" s="2">
        <v>185.78917580000001</v>
      </c>
      <c r="R13599" s="2">
        <v>142.8873122</v>
      </c>
      <c r="S13599" s="2">
        <v>160.38874269999999</v>
      </c>
      <c r="T13599" s="2">
        <v>153.69421779999999</v>
      </c>
      <c r="U13599" s="2">
        <v>190.12045860000001</v>
      </c>
      <c r="V13599" s="2">
        <v>120.3834536</v>
      </c>
      <c r="W13599" s="2">
        <v>147.98629</v>
      </c>
      <c r="X13599" s="2">
        <v>169.68017270000001</v>
      </c>
      <c r="Y13599" s="2">
        <v>172.46749460000001</v>
      </c>
      <c r="Z13599" s="2">
        <v>142.4752805</v>
      </c>
      <c r="AA13599" s="2">
        <v>113.6280635</v>
      </c>
      <c r="AB13599" s="2">
        <v>182.2047082</v>
      </c>
      <c r="AC13599" s="2">
        <v>177.4583964</v>
      </c>
      <c r="AD13599" s="2">
        <v>155.60998849999999</v>
      </c>
      <c r="AE13599" s="2">
        <v>203.09807420000001</v>
      </c>
      <c r="AF13599" s="2">
        <v>215.7973422</v>
      </c>
      <c r="AG13599" s="2">
        <v>155.04267039999999</v>
      </c>
      <c r="AH13599" s="2">
        <v>201.36047149999999</v>
      </c>
      <c r="AI13599" s="2">
        <v>150.32838649999999</v>
      </c>
      <c r="AJ13599" s="2">
        <v>170.1340289</v>
      </c>
      <c r="AK13599" s="2">
        <v>175.76728510000001</v>
      </c>
      <c r="AL13599" s="2">
        <v>187.5482246</v>
      </c>
      <c r="AM13599" s="2">
        <v>150.40659690000001</v>
      </c>
      <c r="AN13599" s="2">
        <v>168.17048260000001</v>
      </c>
      <c r="AO13599" s="2">
        <v>196.90342419999999</v>
      </c>
      <c r="AP13599" s="2">
        <v>220.53679980000001</v>
      </c>
      <c r="AQ13599" s="2">
        <v>212.1943469</v>
      </c>
      <c r="AR13599" s="2">
        <v>151.50884490000001</v>
      </c>
      <c r="AS13599" s="2">
        <v>192.8195795</v>
      </c>
      <c r="AT13599" s="2">
        <v>209.75604390000001</v>
      </c>
      <c r="AU13599" s="2">
        <v>203.7339437</v>
      </c>
      <c r="AV13599" s="2">
        <v>168.94636009999999</v>
      </c>
      <c r="AW13599" s="2">
        <v>219.82570340000001</v>
      </c>
      <c r="AX13599" s="2">
        <v>113.09641670000001</v>
      </c>
      <c r="AY13599" s="2">
        <v>122.89993749999999</v>
      </c>
      <c r="AZ13599" s="2">
        <v>119.7239976</v>
      </c>
      <c r="BA13599" s="2">
        <v>157.88888600000001</v>
      </c>
      <c r="BB13599" s="2">
        <v>129.45005570000001</v>
      </c>
      <c r="BC13599" s="2">
        <v>203.4852224</v>
      </c>
      <c r="BD13599" s="2">
        <v>167.40338180000001</v>
      </c>
      <c r="BE13599" s="2">
        <v>227.4930875</v>
      </c>
      <c r="BF13599" s="2">
        <v>227.82417849999999</v>
      </c>
      <c r="BG13599" s="2">
        <v>113.3089166</v>
      </c>
      <c r="BH13599" s="2">
        <v>154.97216800000001</v>
      </c>
      <c r="BI13599" s="2">
        <v>171.86993200000001</v>
      </c>
      <c r="BJ13599" s="2">
        <v>129.83796570000001</v>
      </c>
      <c r="BK13599" s="2">
        <v>161.30393960000001</v>
      </c>
      <c r="BL13599" s="2">
        <v>131.82013480000001</v>
      </c>
      <c r="BM13599" s="2">
        <v>148.2401337</v>
      </c>
      <c r="BN13599" s="2">
        <v>148.8236125</v>
      </c>
      <c r="BO13599" s="2">
        <v>156.24191669999999</v>
      </c>
      <c r="BP13599" s="2">
        <v>152.54652139999999</v>
      </c>
      <c r="BQ13599" s="2">
        <v>168.62703669999999</v>
      </c>
      <c r="BR13599" s="2">
        <v>163.5912854</v>
      </c>
      <c r="BS13599" s="2">
        <v>183.30203270000001</v>
      </c>
      <c r="BT13599" s="2">
        <v>99.594599669999994</v>
      </c>
      <c r="BU13599" s="2">
        <v>145.68680670000001</v>
      </c>
      <c r="BV13599" s="2">
        <v>223.2374058</v>
      </c>
      <c r="BW13599" s="2">
        <v>177.80248259999999</v>
      </c>
      <c r="BX13599" s="2">
        <v>179.35280829999999</v>
      </c>
      <c r="BY13599" s="2">
        <v>95.317212330000004</v>
      </c>
      <c r="BZ13599" s="2">
        <v>154.18993589999999</v>
      </c>
      <c r="CA13599" s="2">
        <v>127.33528870000001</v>
      </c>
      <c r="CB13599" s="2">
        <v>150.5090816</v>
      </c>
      <c r="CC13599" s="2">
        <v>98.485909500000005</v>
      </c>
      <c r="CD13599" s="2">
        <v>112.425095</v>
      </c>
      <c r="CE13599" s="2">
        <v>110.74078059999999</v>
      </c>
      <c r="CF13599" s="2">
        <v>162.03364000853699</v>
      </c>
    </row>
    <row r="13600" spans="1:84" x14ac:dyDescent="0.3">
      <c r="A13600" s="2" t="s">
        <v>524</v>
      </c>
      <c r="B13600" s="2">
        <v>157.2421411</v>
      </c>
      <c r="C13600" s="2">
        <v>128.40099380000001</v>
      </c>
      <c r="D13600" s="2">
        <v>154.03492560000001</v>
      </c>
      <c r="E13600" s="2">
        <v>182.70153350000001</v>
      </c>
      <c r="F13600" s="2">
        <v>180.4166156</v>
      </c>
      <c r="G13600" s="2">
        <v>119.1399389</v>
      </c>
      <c r="H13600" s="2">
        <v>136.8422568</v>
      </c>
      <c r="I13600" s="2">
        <v>131.10621739999999</v>
      </c>
      <c r="J13600" s="2">
        <v>184.18631780000001</v>
      </c>
      <c r="K13600" s="2">
        <v>147.4324536</v>
      </c>
      <c r="L13600" s="2">
        <v>167.72735940000001</v>
      </c>
      <c r="M13600" s="2">
        <v>148.53631419999999</v>
      </c>
      <c r="N13600" s="2">
        <v>151.10815980000001</v>
      </c>
      <c r="O13600" s="2">
        <v>144.61277910000001</v>
      </c>
      <c r="P13600" s="2">
        <v>132.40173759999999</v>
      </c>
      <c r="Q13600" s="2">
        <v>165.0010345</v>
      </c>
      <c r="R13600" s="2">
        <v>208.59352849999999</v>
      </c>
      <c r="S13600" s="2">
        <v>229.90227479999999</v>
      </c>
      <c r="T13600" s="2">
        <v>191.69923660000001</v>
      </c>
      <c r="U13600" s="2">
        <v>176.0414408</v>
      </c>
      <c r="V13600" s="2">
        <v>162.23690719999999</v>
      </c>
      <c r="W13600" s="2">
        <v>202.37810820000001</v>
      </c>
      <c r="X13600" s="2">
        <v>148.12540619999999</v>
      </c>
      <c r="Y13600" s="2">
        <v>185.07981860000001</v>
      </c>
      <c r="Z13600" s="2">
        <v>185.19117449999999</v>
      </c>
      <c r="AA13600" s="2">
        <v>150.09406139999999</v>
      </c>
      <c r="AB13600" s="2">
        <v>186.32743429999999</v>
      </c>
      <c r="AC13600" s="2">
        <v>174.02790659999999</v>
      </c>
      <c r="AD13600" s="2">
        <v>206.6891133</v>
      </c>
      <c r="AE13600" s="2">
        <v>216.53780169999999</v>
      </c>
      <c r="AF13600" s="2">
        <v>174.77554129999999</v>
      </c>
      <c r="AG13600" s="2">
        <v>202.06928629999999</v>
      </c>
      <c r="AH13600" s="2">
        <v>225.53339439999999</v>
      </c>
      <c r="AI13600" s="2">
        <v>201.11888870000001</v>
      </c>
      <c r="AJ13600" s="2">
        <v>151.91899660000001</v>
      </c>
      <c r="AK13600" s="2">
        <v>199.49657909999999</v>
      </c>
      <c r="AL13600" s="2">
        <v>251.43089689999999</v>
      </c>
      <c r="AM13600" s="2">
        <v>160.22572919999999</v>
      </c>
      <c r="AN13600" s="2">
        <v>150.07237599999999</v>
      </c>
      <c r="AO13600" s="2">
        <v>168.8585563</v>
      </c>
      <c r="AP13600" s="2">
        <v>171.9447638</v>
      </c>
      <c r="AQ13600" s="2">
        <v>148.83357549999999</v>
      </c>
      <c r="AR13600" s="2">
        <v>136.7230892</v>
      </c>
      <c r="AS13600" s="2">
        <v>177.29451169999999</v>
      </c>
      <c r="AT13600" s="2">
        <v>159.18227580000001</v>
      </c>
      <c r="AU13600" s="2">
        <v>133.73007509999999</v>
      </c>
      <c r="AV13600" s="2">
        <v>120.5970939</v>
      </c>
      <c r="AW13600" s="2">
        <v>165.72498469999999</v>
      </c>
      <c r="AX13600" s="2">
        <v>122.87407930000001</v>
      </c>
      <c r="AY13600" s="2">
        <v>142.4254042</v>
      </c>
      <c r="AZ13600" s="2">
        <v>123.6757272</v>
      </c>
      <c r="BA13600" s="2">
        <v>117.9523714</v>
      </c>
      <c r="BB13600" s="2">
        <v>123.09323670000001</v>
      </c>
      <c r="BC13600" s="2">
        <v>164.2966361</v>
      </c>
      <c r="BD13600" s="2">
        <v>114.5376435</v>
      </c>
      <c r="BE13600" s="2">
        <v>142.90001549999999</v>
      </c>
      <c r="BF13600" s="2">
        <v>159.5256134</v>
      </c>
      <c r="BG13600" s="2">
        <v>130.0603481</v>
      </c>
      <c r="BH13600" s="2">
        <v>139.38160769999999</v>
      </c>
      <c r="BI13600" s="2">
        <v>174.92716780000001</v>
      </c>
      <c r="BJ13600" s="2">
        <v>144.1999869</v>
      </c>
      <c r="BK13600" s="2">
        <v>178.7775187</v>
      </c>
      <c r="BL13600" s="2">
        <v>191.92338079999999</v>
      </c>
      <c r="BM13600" s="2">
        <v>132.92833110000001</v>
      </c>
      <c r="BN13600" s="2">
        <v>150.6746947</v>
      </c>
      <c r="BO13600" s="2">
        <v>173.0851097</v>
      </c>
      <c r="BP13600" s="2">
        <v>178.20544709999999</v>
      </c>
      <c r="BQ13600" s="2">
        <v>151.40763860000001</v>
      </c>
      <c r="BR13600" s="2">
        <v>118.8863942</v>
      </c>
      <c r="BS13600" s="2">
        <v>168.3216898</v>
      </c>
      <c r="BT13600" s="2">
        <v>135.3597034</v>
      </c>
      <c r="BU13600" s="2">
        <v>179.68425719999999</v>
      </c>
      <c r="BV13600" s="2">
        <v>140.77240860000001</v>
      </c>
      <c r="BW13600" s="2">
        <v>218.66941629999999</v>
      </c>
      <c r="BX13600" s="2">
        <v>143.1398341</v>
      </c>
      <c r="BY13600" s="2">
        <v>148.40955159999999</v>
      </c>
      <c r="BZ13600" s="2">
        <v>159.99089900000001</v>
      </c>
      <c r="CA13600" s="2">
        <v>166.07753790000001</v>
      </c>
      <c r="CB13600" s="2">
        <v>154.76778659999999</v>
      </c>
      <c r="CC13600" s="2">
        <v>94.278759629999996</v>
      </c>
      <c r="CD13600" s="2">
        <v>108.0926121</v>
      </c>
      <c r="CE13600" s="2">
        <v>102.9248207</v>
      </c>
      <c r="CF13600" s="2">
        <v>160.36064921377999</v>
      </c>
    </row>
    <row r="13601" spans="1:84" x14ac:dyDescent="0.3">
      <c r="A13601" s="2" t="s">
        <v>523</v>
      </c>
      <c r="B13601" s="2">
        <v>19.787438290000001</v>
      </c>
      <c r="C13601" s="2">
        <v>21.424409149999999</v>
      </c>
      <c r="D13601" s="2">
        <v>25.585914710000001</v>
      </c>
      <c r="E13601" s="2">
        <v>21.005400779999999</v>
      </c>
      <c r="F13601" s="2">
        <v>16.687687149999999</v>
      </c>
      <c r="G13601" s="2">
        <v>18.307489530000002</v>
      </c>
      <c r="H13601" s="2">
        <v>19.766307579999999</v>
      </c>
      <c r="I13601" s="2">
        <v>17.01379962</v>
      </c>
      <c r="J13601" s="2">
        <v>16.16207687</v>
      </c>
      <c r="K13601" s="2">
        <v>20.462219229999999</v>
      </c>
      <c r="L13601" s="2">
        <v>20.877750540000001</v>
      </c>
      <c r="M13601" s="2">
        <v>19.740526750000001</v>
      </c>
      <c r="N13601" s="2">
        <v>23.33739022</v>
      </c>
      <c r="O13601" s="2">
        <v>23.446254580000002</v>
      </c>
      <c r="P13601" s="2">
        <v>22.616815710000001</v>
      </c>
      <c r="Q13601" s="2">
        <v>23.301321560000002</v>
      </c>
      <c r="R13601" s="2">
        <v>15.405016079999999</v>
      </c>
      <c r="S13601" s="2">
        <v>18.767911179999999</v>
      </c>
      <c r="T13601" s="2">
        <v>19.9747865</v>
      </c>
      <c r="U13601" s="2">
        <v>22.076626109999999</v>
      </c>
      <c r="V13601" s="2">
        <v>16.31108592</v>
      </c>
      <c r="W13601" s="2">
        <v>19.15187517</v>
      </c>
      <c r="X13601" s="2">
        <v>22.615756529999999</v>
      </c>
      <c r="Y13601" s="2">
        <v>21.61588003</v>
      </c>
      <c r="Z13601" s="2">
        <v>21.110247019999999</v>
      </c>
      <c r="AA13601" s="2">
        <v>23.939239350000001</v>
      </c>
      <c r="AB13601" s="2">
        <v>25.112062600000002</v>
      </c>
      <c r="AC13601" s="2">
        <v>21.432058359999999</v>
      </c>
      <c r="AD13601" s="2">
        <v>17.326621249999999</v>
      </c>
      <c r="AE13601" s="2">
        <v>19.58113569</v>
      </c>
      <c r="AF13601" s="2">
        <v>21.141710719999999</v>
      </c>
      <c r="AG13601" s="2">
        <v>19.292378119999999</v>
      </c>
      <c r="AH13601" s="2">
        <v>21.307066620000001</v>
      </c>
      <c r="AI13601" s="2">
        <v>18.314931179999999</v>
      </c>
      <c r="AJ13601" s="2">
        <v>22.128266050000001</v>
      </c>
      <c r="AK13601" s="2">
        <v>18.66325612</v>
      </c>
      <c r="AL13601" s="2">
        <v>26.164214600000001</v>
      </c>
      <c r="AM13601" s="2">
        <v>19.579040509999999</v>
      </c>
      <c r="AN13601" s="2">
        <v>18.772498779999999</v>
      </c>
      <c r="AO13601" s="2">
        <v>18.448607729999999</v>
      </c>
      <c r="AP13601" s="2">
        <v>20.187953579999999</v>
      </c>
      <c r="AQ13601" s="2">
        <v>27.343548340000002</v>
      </c>
      <c r="AR13601" s="2">
        <v>23.773045750000001</v>
      </c>
      <c r="AS13601" s="2">
        <v>24.18713632</v>
      </c>
      <c r="AT13601" s="2">
        <v>20.144460930000001</v>
      </c>
      <c r="AU13601" s="2">
        <v>24.461450240000001</v>
      </c>
      <c r="AV13601" s="2">
        <v>20.966243339999998</v>
      </c>
      <c r="AW13601" s="2">
        <v>24.203494899999999</v>
      </c>
      <c r="AX13601" s="2">
        <v>17.044831540000001</v>
      </c>
      <c r="AY13601" s="2">
        <v>13.569970270000001</v>
      </c>
      <c r="AZ13601" s="2">
        <v>16.041994379999998</v>
      </c>
      <c r="BA13601" s="2">
        <v>22.108061670000001</v>
      </c>
      <c r="BB13601" s="2">
        <v>20.118395469999999</v>
      </c>
      <c r="BC13601" s="2">
        <v>22.351923540000001</v>
      </c>
      <c r="BD13601" s="2">
        <v>20.040091499999999</v>
      </c>
      <c r="BE13601" s="2">
        <v>21.833713939999999</v>
      </c>
      <c r="BF13601" s="2">
        <v>24.34458528</v>
      </c>
      <c r="BG13601" s="2">
        <v>14.57790187</v>
      </c>
      <c r="BH13601" s="2">
        <v>22.992235489999999</v>
      </c>
      <c r="BI13601" s="2">
        <v>22.566986150000002</v>
      </c>
      <c r="BJ13601" s="2">
        <v>23.41049203</v>
      </c>
      <c r="BK13601" s="2">
        <v>20.845304599999999</v>
      </c>
      <c r="BL13601" s="2">
        <v>16.052130900000002</v>
      </c>
      <c r="BM13601" s="2">
        <v>18.938496050000001</v>
      </c>
      <c r="BN13601" s="2">
        <v>26.479050099999998</v>
      </c>
      <c r="BO13601" s="2">
        <v>18.933712180000001</v>
      </c>
      <c r="BP13601" s="2">
        <v>19.099871</v>
      </c>
      <c r="BQ13601" s="2">
        <v>21.097374779999999</v>
      </c>
      <c r="BR13601" s="2">
        <v>16.727777970000002</v>
      </c>
      <c r="BS13601" s="2">
        <v>22.232928860000001</v>
      </c>
      <c r="BT13601" s="2">
        <v>17.5713835</v>
      </c>
      <c r="BU13601" s="2">
        <v>18.236345109999998</v>
      </c>
      <c r="BV13601" s="2">
        <v>21.837698190000001</v>
      </c>
      <c r="BW13601" s="2">
        <v>20.931859060000001</v>
      </c>
      <c r="BX13601" s="2">
        <v>25.30885082</v>
      </c>
      <c r="BY13601" s="2">
        <v>16.4847441</v>
      </c>
      <c r="BZ13601" s="2">
        <v>20.416151509999999</v>
      </c>
      <c r="CA13601" s="2">
        <v>17.405961210000001</v>
      </c>
      <c r="CB13601" s="2">
        <v>13.77471821</v>
      </c>
      <c r="CC13601" s="2">
        <v>14.95630296</v>
      </c>
      <c r="CD13601" s="2">
        <v>16.78709087</v>
      </c>
      <c r="CE13601" s="2">
        <v>14.224687250000001</v>
      </c>
      <c r="CF13601" s="2">
        <v>20.272756466463399</v>
      </c>
    </row>
    <row r="13602" spans="1:84" x14ac:dyDescent="0.3">
      <c r="A13602" s="2" t="s">
        <v>522</v>
      </c>
      <c r="B13602" s="2">
        <v>29.074627329999998</v>
      </c>
      <c r="C13602" s="2">
        <v>25.153414420000001</v>
      </c>
      <c r="D13602" s="2">
        <v>26.220102969999999</v>
      </c>
      <c r="E13602" s="2">
        <v>25.125385810000001</v>
      </c>
      <c r="F13602" s="2">
        <v>21.18045244</v>
      </c>
      <c r="G13602" s="2">
        <v>24.640720200000001</v>
      </c>
      <c r="H13602" s="2">
        <v>21.388466560000001</v>
      </c>
      <c r="I13602" s="2">
        <v>21.454810219999999</v>
      </c>
      <c r="J13602" s="2">
        <v>17.966960780000001</v>
      </c>
      <c r="K13602" s="2">
        <v>22.438013049999999</v>
      </c>
      <c r="L13602" s="2">
        <v>25.879990679999999</v>
      </c>
      <c r="M13602" s="2">
        <v>26.003932389999999</v>
      </c>
      <c r="N13602" s="2">
        <v>24.590172599999999</v>
      </c>
      <c r="O13602" s="2">
        <v>21.27419218</v>
      </c>
      <c r="P13602" s="2">
        <v>26.729775100000001</v>
      </c>
      <c r="Q13602" s="2">
        <v>28.648361659999999</v>
      </c>
      <c r="R13602" s="2">
        <v>16.38926687</v>
      </c>
      <c r="S13602" s="2">
        <v>23.761176970000001</v>
      </c>
      <c r="T13602" s="2">
        <v>23.98396073</v>
      </c>
      <c r="U13602" s="2">
        <v>22.68387521</v>
      </c>
      <c r="V13602" s="2">
        <v>20.599401090000001</v>
      </c>
      <c r="W13602" s="2">
        <v>20.992921030000002</v>
      </c>
      <c r="X13602" s="2">
        <v>23.599897599999998</v>
      </c>
      <c r="Y13602" s="2">
        <v>22.50487115</v>
      </c>
      <c r="Z13602" s="2">
        <v>28.439886009999999</v>
      </c>
      <c r="AA13602" s="2">
        <v>28.817287820000001</v>
      </c>
      <c r="AB13602" s="2">
        <v>34.160655509999998</v>
      </c>
      <c r="AC13602" s="2">
        <v>23.688064499999999</v>
      </c>
      <c r="AD13602" s="2">
        <v>17.652325390000001</v>
      </c>
      <c r="AE13602" s="2">
        <v>20.21712978</v>
      </c>
      <c r="AF13602" s="2">
        <v>20.97257703</v>
      </c>
      <c r="AG13602" s="2">
        <v>24.419393670000002</v>
      </c>
      <c r="AH13602" s="2">
        <v>22.266532900000001</v>
      </c>
      <c r="AI13602" s="2">
        <v>21.437476820000001</v>
      </c>
      <c r="AJ13602" s="2">
        <v>26.75347107</v>
      </c>
      <c r="AK13602" s="2">
        <v>21.29079187</v>
      </c>
      <c r="AL13602" s="2">
        <v>31.343260010000002</v>
      </c>
      <c r="AM13602" s="2">
        <v>22.41740446</v>
      </c>
      <c r="AN13602" s="2">
        <v>20.883860949999999</v>
      </c>
      <c r="AO13602" s="2">
        <v>17.802160560000001</v>
      </c>
      <c r="AP13602" s="2">
        <v>21.002980610000002</v>
      </c>
      <c r="AQ13602" s="2">
        <v>24.793302180000001</v>
      </c>
      <c r="AR13602" s="2">
        <v>28.013886710000001</v>
      </c>
      <c r="AS13602" s="2">
        <v>26.74034816</v>
      </c>
      <c r="AT13602" s="2">
        <v>26.196570380000001</v>
      </c>
      <c r="AU13602" s="2">
        <v>28.089883069999999</v>
      </c>
      <c r="AV13602" s="2">
        <v>27.709440529999998</v>
      </c>
      <c r="AW13602" s="2">
        <v>24.1524207</v>
      </c>
      <c r="AX13602" s="2">
        <v>26.884897410000001</v>
      </c>
      <c r="AY13602" s="2">
        <v>23.020636639999999</v>
      </c>
      <c r="AZ13602" s="2">
        <v>18.760073160000001</v>
      </c>
      <c r="BA13602" s="2">
        <v>25.330684649999998</v>
      </c>
      <c r="BB13602" s="2">
        <v>29.87581728</v>
      </c>
      <c r="BC13602" s="2">
        <v>23.752810109999999</v>
      </c>
      <c r="BD13602" s="2">
        <v>24.49785443</v>
      </c>
      <c r="BE13602" s="2">
        <v>25.633347279999999</v>
      </c>
      <c r="BF13602" s="2">
        <v>31.597242980000001</v>
      </c>
      <c r="BG13602" s="2">
        <v>19.889341139999999</v>
      </c>
      <c r="BH13602" s="2">
        <v>32.603035400000003</v>
      </c>
      <c r="BI13602" s="2">
        <v>23.658030650000001</v>
      </c>
      <c r="BJ13602" s="2">
        <v>30.13369861</v>
      </c>
      <c r="BK13602" s="2">
        <v>24.725203270000002</v>
      </c>
      <c r="BL13602" s="2">
        <v>20.301436559999999</v>
      </c>
      <c r="BM13602" s="2">
        <v>19.91731042</v>
      </c>
      <c r="BN13602" s="2">
        <v>36.103128419999997</v>
      </c>
      <c r="BO13602" s="2">
        <v>21.107582839999999</v>
      </c>
      <c r="BP13602" s="2">
        <v>16.494829419999999</v>
      </c>
      <c r="BQ13602" s="2">
        <v>18.304477540000001</v>
      </c>
      <c r="BR13602" s="2">
        <v>15.071115560000001</v>
      </c>
      <c r="BS13602" s="2">
        <v>21.76478311</v>
      </c>
      <c r="BT13602" s="2">
        <v>27.833200659999999</v>
      </c>
      <c r="BU13602" s="2">
        <v>31.486928200000001</v>
      </c>
      <c r="BV13602" s="2">
        <v>28.503270029999999</v>
      </c>
      <c r="BW13602" s="2">
        <v>25.28325705</v>
      </c>
      <c r="BX13602" s="2">
        <v>21.058195959999999</v>
      </c>
      <c r="BY13602" s="2">
        <v>34.666109980000002</v>
      </c>
      <c r="BZ13602" s="2">
        <v>22.339952490000002</v>
      </c>
      <c r="CA13602" s="2">
        <v>21.004168310000001</v>
      </c>
      <c r="CB13602" s="2">
        <v>19.06999145</v>
      </c>
      <c r="CC13602" s="2">
        <v>24.05737242</v>
      </c>
      <c r="CD13602" s="2">
        <v>28.256305600000001</v>
      </c>
      <c r="CE13602" s="2">
        <v>20.676484630000001</v>
      </c>
      <c r="CF13602" s="2">
        <v>24.2098589437805</v>
      </c>
    </row>
    <row r="13603" spans="1:84" x14ac:dyDescent="0.3">
      <c r="A13603" s="2" t="s">
        <v>521</v>
      </c>
      <c r="B13603" s="2">
        <v>12.859424280000001</v>
      </c>
      <c r="C13603" s="2">
        <v>11.576795690000001</v>
      </c>
      <c r="D13603" s="2">
        <v>15.65037246</v>
      </c>
      <c r="E13603" s="2">
        <v>16.634472859999999</v>
      </c>
      <c r="F13603" s="2">
        <v>14.45664702</v>
      </c>
      <c r="G13603" s="2">
        <v>16.384953790000001</v>
      </c>
      <c r="H13603" s="2">
        <v>10.20056254</v>
      </c>
      <c r="I13603" s="2">
        <v>11.729636530000001</v>
      </c>
      <c r="J13603" s="2">
        <v>10.804637980000001</v>
      </c>
      <c r="K13603" s="2">
        <v>13.266816840000001</v>
      </c>
      <c r="L13603" s="2">
        <v>10.14941623</v>
      </c>
      <c r="M13603" s="2">
        <v>11.63970752</v>
      </c>
      <c r="N13603" s="2">
        <v>16.358751980000001</v>
      </c>
      <c r="O13603" s="2">
        <v>18.30887834</v>
      </c>
      <c r="P13603" s="2">
        <v>14.478129129999999</v>
      </c>
      <c r="Q13603" s="2">
        <v>15.22726804</v>
      </c>
      <c r="R13603" s="2">
        <v>11.63635326</v>
      </c>
      <c r="S13603" s="2">
        <v>13.021616590000001</v>
      </c>
      <c r="T13603" s="2">
        <v>12.75137702</v>
      </c>
      <c r="U13603" s="2">
        <v>18.312092440000001</v>
      </c>
      <c r="V13603" s="2">
        <v>11.13606279</v>
      </c>
      <c r="W13603" s="2">
        <v>15.063832079999999</v>
      </c>
      <c r="X13603" s="2">
        <v>10.8986871</v>
      </c>
      <c r="Y13603" s="2">
        <v>15.72930968</v>
      </c>
      <c r="Z13603" s="2">
        <v>13.632179949999999</v>
      </c>
      <c r="AA13603" s="2">
        <v>13.305041620000001</v>
      </c>
      <c r="AB13603" s="2">
        <v>16.724186799999998</v>
      </c>
      <c r="AC13603" s="2">
        <v>17.430801129999999</v>
      </c>
      <c r="AD13603" s="2">
        <v>14.7580238</v>
      </c>
      <c r="AE13603" s="2">
        <v>17.569033520000001</v>
      </c>
      <c r="AF13603" s="2">
        <v>20.18557581</v>
      </c>
      <c r="AG13603" s="2">
        <v>16.651890399999999</v>
      </c>
      <c r="AH13603" s="2">
        <v>15.87041662</v>
      </c>
      <c r="AI13603" s="2">
        <v>13.514328000000001</v>
      </c>
      <c r="AJ13603" s="2">
        <v>13.890586069999999</v>
      </c>
      <c r="AK13603" s="2">
        <v>15.325248909999999</v>
      </c>
      <c r="AL13603" s="2">
        <v>17.995311350000001</v>
      </c>
      <c r="AM13603" s="2">
        <v>18.630847679999999</v>
      </c>
      <c r="AN13603" s="2">
        <v>18.076830269999999</v>
      </c>
      <c r="AO13603" s="2">
        <v>17.185345049999999</v>
      </c>
      <c r="AP13603" s="2">
        <v>17.06296541</v>
      </c>
      <c r="AQ13603" s="2">
        <v>19.832782909999999</v>
      </c>
      <c r="AR13603" s="2">
        <v>11.229616</v>
      </c>
      <c r="AS13603" s="2">
        <v>12.68573975</v>
      </c>
      <c r="AT13603" s="2">
        <v>15.587856520000001</v>
      </c>
      <c r="AU13603" s="2">
        <v>19.047174559999998</v>
      </c>
      <c r="AV13603" s="2">
        <v>12.3295218</v>
      </c>
      <c r="AW13603" s="2">
        <v>21.105539889999999</v>
      </c>
      <c r="AX13603" s="2">
        <v>12.717385119999999</v>
      </c>
      <c r="AY13603" s="2">
        <v>11.10908541</v>
      </c>
      <c r="AZ13603" s="2">
        <v>9.7675252480000001</v>
      </c>
      <c r="BA13603" s="2">
        <v>17.452909439999999</v>
      </c>
      <c r="BB13603" s="2">
        <v>14.01620307</v>
      </c>
      <c r="BC13603" s="2">
        <v>21.645794259999999</v>
      </c>
      <c r="BD13603" s="2">
        <v>18.344640030000001</v>
      </c>
      <c r="BE13603" s="2">
        <v>19.110892629999999</v>
      </c>
      <c r="BF13603" s="2">
        <v>17.11142444</v>
      </c>
      <c r="BG13603" s="2">
        <v>10.689020530000001</v>
      </c>
      <c r="BH13603" s="2">
        <v>16.64654818</v>
      </c>
      <c r="BI13603" s="2">
        <v>17.123123440000001</v>
      </c>
      <c r="BJ13603" s="2">
        <v>11.49275441</v>
      </c>
      <c r="BK13603" s="2">
        <v>17.817434710000001</v>
      </c>
      <c r="BL13603" s="2">
        <v>13.390224590000001</v>
      </c>
      <c r="BM13603" s="2">
        <v>15.56342806</v>
      </c>
      <c r="BN13603" s="2">
        <v>20.035072079999999</v>
      </c>
      <c r="BO13603" s="2">
        <v>13.955260729999999</v>
      </c>
      <c r="BP13603" s="2">
        <v>13.910451180000001</v>
      </c>
      <c r="BQ13603" s="2">
        <v>14.54573589</v>
      </c>
      <c r="BR13603" s="2">
        <v>12.28646395</v>
      </c>
      <c r="BS13603" s="2">
        <v>17.010391890000001</v>
      </c>
      <c r="BT13603" s="2">
        <v>10.798968820000001</v>
      </c>
      <c r="BU13603" s="2">
        <v>12.81292951</v>
      </c>
      <c r="BV13603" s="2">
        <v>14.13812242</v>
      </c>
      <c r="BW13603" s="2">
        <v>14.88012584</v>
      </c>
      <c r="BX13603" s="2">
        <v>18.332226649999999</v>
      </c>
      <c r="BY13603" s="2">
        <v>8.1364117060000005</v>
      </c>
      <c r="BZ13603" s="2">
        <v>14.07985206</v>
      </c>
      <c r="CA13603" s="2">
        <v>11.550487029999999</v>
      </c>
      <c r="CB13603" s="2">
        <v>14.910811730000001</v>
      </c>
      <c r="CC13603" s="2">
        <v>10.54712149</v>
      </c>
      <c r="CD13603" s="2">
        <v>12.55358127</v>
      </c>
      <c r="CE13603" s="2">
        <v>10.66752872</v>
      </c>
      <c r="CF13603" s="2">
        <v>14.7201534456585</v>
      </c>
    </row>
    <row r="13604" spans="1:84" x14ac:dyDescent="0.3">
      <c r="A13604" s="2" t="s">
        <v>520</v>
      </c>
      <c r="B13604" s="2">
        <v>14.30970855</v>
      </c>
      <c r="C13604" s="2">
        <v>12.505602359999999</v>
      </c>
      <c r="D13604" s="2">
        <v>16.235460759999999</v>
      </c>
      <c r="E13604" s="2">
        <v>19.085979819999999</v>
      </c>
      <c r="F13604" s="2">
        <v>18.555063650000001</v>
      </c>
      <c r="G13604" s="2">
        <v>13.170144390000001</v>
      </c>
      <c r="H13604" s="2">
        <v>22.261439920000001</v>
      </c>
      <c r="I13604" s="2">
        <v>14.45767</v>
      </c>
      <c r="J13604" s="2">
        <v>17.166013499999998</v>
      </c>
      <c r="K13604" s="2">
        <v>17.08867579</v>
      </c>
      <c r="L13604" s="2">
        <v>16.137954499999999</v>
      </c>
      <c r="M13604" s="2">
        <v>13.03598854</v>
      </c>
      <c r="N13604" s="2">
        <v>18.42124145</v>
      </c>
      <c r="O13604" s="2">
        <v>33.549030930000001</v>
      </c>
      <c r="P13604" s="2">
        <v>19.138961200000001</v>
      </c>
      <c r="Q13604" s="2">
        <v>21.917258100000002</v>
      </c>
      <c r="R13604" s="2">
        <v>12.07406052</v>
      </c>
      <c r="S13604" s="2">
        <v>10.75026679</v>
      </c>
      <c r="T13604" s="2">
        <v>14.3500304</v>
      </c>
      <c r="U13604" s="2">
        <v>16.14309038</v>
      </c>
      <c r="V13604" s="2">
        <v>12.89066425</v>
      </c>
      <c r="W13604" s="2">
        <v>22.86041844</v>
      </c>
      <c r="X13604" s="2">
        <v>13.27882241</v>
      </c>
      <c r="Y13604" s="2">
        <v>13.43718681</v>
      </c>
      <c r="Z13604" s="2">
        <v>13.93412388</v>
      </c>
      <c r="AA13604" s="2">
        <v>22.749149360000001</v>
      </c>
      <c r="AB13604" s="2">
        <v>18.29561996</v>
      </c>
      <c r="AC13604" s="2">
        <v>15.24252658</v>
      </c>
      <c r="AD13604" s="2">
        <v>14.48267265</v>
      </c>
      <c r="AE13604" s="2">
        <v>20.757859740000001</v>
      </c>
      <c r="AF13604" s="2">
        <v>38.828155099999996</v>
      </c>
      <c r="AG13604" s="2">
        <v>15.91726667</v>
      </c>
      <c r="AH13604" s="2">
        <v>17.291601740000001</v>
      </c>
      <c r="AI13604" s="2">
        <v>18.090889910000001</v>
      </c>
      <c r="AJ13604" s="2">
        <v>16.47880202</v>
      </c>
      <c r="AK13604" s="2">
        <v>18.554342980000001</v>
      </c>
      <c r="AL13604" s="2">
        <v>20.369889449999999</v>
      </c>
      <c r="AM13604" s="2">
        <v>20.37950056</v>
      </c>
      <c r="AN13604" s="2">
        <v>27.9982799</v>
      </c>
      <c r="AO13604" s="2">
        <v>19.819863739999999</v>
      </c>
      <c r="AP13604" s="2">
        <v>27.33752286</v>
      </c>
      <c r="AQ13604" s="2">
        <v>13.49839085</v>
      </c>
      <c r="AR13604" s="2">
        <v>22.065208670000001</v>
      </c>
      <c r="AS13604" s="2">
        <v>21.900674479999999</v>
      </c>
      <c r="AT13604" s="2">
        <v>15.66935415</v>
      </c>
      <c r="AU13604" s="2">
        <v>20.193433519999999</v>
      </c>
      <c r="AV13604" s="2">
        <v>15.22520806</v>
      </c>
      <c r="AW13604" s="2">
        <v>25.101047380000001</v>
      </c>
      <c r="AX13604" s="2">
        <v>14.056168749999999</v>
      </c>
      <c r="AY13604" s="2">
        <v>15.534639329999999</v>
      </c>
      <c r="AZ13604" s="2">
        <v>18.973020330000001</v>
      </c>
      <c r="BA13604" s="2">
        <v>13.206738850000001</v>
      </c>
      <c r="BB13604" s="2">
        <v>13.15343807</v>
      </c>
      <c r="BC13604" s="2">
        <v>24.424048200000001</v>
      </c>
      <c r="BD13604" s="2">
        <v>8.5975720290000002</v>
      </c>
      <c r="BE13604" s="2">
        <v>12.52370189</v>
      </c>
      <c r="BF13604" s="2">
        <v>14.39028514</v>
      </c>
      <c r="BG13604" s="2">
        <v>12.1943486</v>
      </c>
      <c r="BH13604" s="2">
        <v>9.9396924900000005</v>
      </c>
      <c r="BI13604" s="2">
        <v>17.995012030000002</v>
      </c>
      <c r="BJ13604" s="2">
        <v>12.7051467</v>
      </c>
      <c r="BK13604" s="2">
        <v>19.31525023</v>
      </c>
      <c r="BL13604" s="2">
        <v>19.001647200000001</v>
      </c>
      <c r="BM13604" s="2">
        <v>23.82793843</v>
      </c>
      <c r="BN13604" s="2">
        <v>20.853750699999999</v>
      </c>
      <c r="BO13604" s="2">
        <v>21.485334479999999</v>
      </c>
      <c r="BP13604" s="2">
        <v>16.843026609999999</v>
      </c>
      <c r="BQ13604" s="2">
        <v>21.848399050000001</v>
      </c>
      <c r="BR13604" s="2">
        <v>24.035394310000001</v>
      </c>
      <c r="BS13604" s="2">
        <v>18.60286795</v>
      </c>
      <c r="BT13604" s="2">
        <v>10.43750436</v>
      </c>
      <c r="BU13604" s="2">
        <v>13.618844360000001</v>
      </c>
      <c r="BV13604" s="2">
        <v>11.56462801</v>
      </c>
      <c r="BW13604" s="2">
        <v>13.39686167</v>
      </c>
      <c r="BX13604" s="2">
        <v>13.40100855</v>
      </c>
      <c r="BY13604" s="2">
        <v>12.36976263</v>
      </c>
      <c r="BZ13604" s="2">
        <v>15.023420489999999</v>
      </c>
      <c r="CA13604" s="2">
        <v>12.38644283</v>
      </c>
      <c r="CB13604" s="2">
        <v>18.34777806</v>
      </c>
      <c r="CC13604" s="2">
        <v>9.0288960300000003</v>
      </c>
      <c r="CD13604" s="2">
        <v>9.7328217269999993</v>
      </c>
      <c r="CE13604" s="2">
        <v>10.79593706</v>
      </c>
      <c r="CF13604" s="2">
        <v>17.153822497756099</v>
      </c>
    </row>
    <row r="13605" spans="1:84" x14ac:dyDescent="0.3">
      <c r="A13605" s="2" t="s">
        <v>519</v>
      </c>
      <c r="B13605" s="2">
        <v>4.6491225309999997</v>
      </c>
      <c r="C13605" s="2">
        <v>4.8129261919999999</v>
      </c>
      <c r="D13605" s="2">
        <v>8.6997420000000005</v>
      </c>
      <c r="E13605" s="2">
        <v>5.5416570170000004</v>
      </c>
      <c r="F13605" s="2">
        <v>3.0639096989999999</v>
      </c>
      <c r="G13605" s="2">
        <v>4.3534277860000001</v>
      </c>
      <c r="H13605" s="2">
        <v>4.2804056990000001</v>
      </c>
      <c r="I13605" s="2">
        <v>3.1032069729999998</v>
      </c>
      <c r="J13605" s="2">
        <v>2.8513896390000002</v>
      </c>
      <c r="K13605" s="2">
        <v>4.2861752080000004</v>
      </c>
      <c r="L13605" s="2">
        <v>3.9331204290000001</v>
      </c>
      <c r="M13605" s="2">
        <v>3.799311517</v>
      </c>
      <c r="N13605" s="2">
        <v>5.1934696950000001</v>
      </c>
      <c r="O13605" s="2">
        <v>3.2955270080000001</v>
      </c>
      <c r="P13605" s="2">
        <v>7.5775566830000001</v>
      </c>
      <c r="Q13605" s="2">
        <v>3.706775897</v>
      </c>
      <c r="R13605" s="2">
        <v>2.2988010609999998</v>
      </c>
      <c r="S13605" s="2">
        <v>3.6138951760000002</v>
      </c>
      <c r="T13605" s="2">
        <v>4.6999503049999998</v>
      </c>
      <c r="U13605" s="2">
        <v>4.449186321</v>
      </c>
      <c r="V13605" s="2">
        <v>4.5768684239999997</v>
      </c>
      <c r="W13605" s="2">
        <v>3.0844504509999999</v>
      </c>
      <c r="X13605" s="2">
        <v>8.8648594309999993</v>
      </c>
      <c r="Y13605" s="2">
        <v>5.7709914519999996</v>
      </c>
      <c r="Z13605" s="2">
        <v>3.959332898</v>
      </c>
      <c r="AA13605" s="2">
        <v>4.7710817189999997</v>
      </c>
      <c r="AB13605" s="2">
        <v>6.2030584629999996</v>
      </c>
      <c r="AC13605" s="2">
        <v>5.3683307070000001</v>
      </c>
      <c r="AD13605" s="2">
        <v>2.4928074900000001</v>
      </c>
      <c r="AE13605" s="2">
        <v>2.7025356880000002</v>
      </c>
      <c r="AF13605" s="2">
        <v>3.4428440509999998</v>
      </c>
      <c r="AG13605" s="2">
        <v>3.788198129</v>
      </c>
      <c r="AH13605" s="2">
        <v>3.7360454910000001</v>
      </c>
      <c r="AI13605" s="2">
        <v>2.2795441259999998</v>
      </c>
      <c r="AJ13605" s="2">
        <v>5.9931602020000003</v>
      </c>
      <c r="AK13605" s="2">
        <v>3.0161824629999998</v>
      </c>
      <c r="AL13605" s="2">
        <v>5.8318599710000001</v>
      </c>
      <c r="AM13605" s="2">
        <v>3.1348138200000002</v>
      </c>
      <c r="AN13605" s="2">
        <v>3.064553751</v>
      </c>
      <c r="AO13605" s="2">
        <v>2.275971872</v>
      </c>
      <c r="AP13605" s="2">
        <v>4.1608909990000003</v>
      </c>
      <c r="AQ13605" s="2">
        <v>6.1977483360000001</v>
      </c>
      <c r="AR13605" s="2">
        <v>3.4394826479999998</v>
      </c>
      <c r="AS13605" s="2">
        <v>3.3612016580000001</v>
      </c>
      <c r="AT13605" s="2">
        <v>4.3890529479999998</v>
      </c>
      <c r="AU13605" s="2">
        <v>7.3963594309999996</v>
      </c>
      <c r="AV13605" s="2">
        <v>7.7225660530000004</v>
      </c>
      <c r="AW13605" s="2">
        <v>5.6317504119999997</v>
      </c>
      <c r="AX13605" s="2">
        <v>3.9408680199999999</v>
      </c>
      <c r="AY13605" s="2">
        <v>2.2672541900000001</v>
      </c>
      <c r="AZ13605" s="2">
        <v>3.1296956819999999</v>
      </c>
      <c r="BA13605" s="2">
        <v>6.405491617</v>
      </c>
      <c r="BB13605" s="2">
        <v>3.5019054089999999</v>
      </c>
      <c r="BC13605" s="2">
        <v>4.6105837689999998</v>
      </c>
      <c r="BD13605" s="2">
        <v>6.696860569</v>
      </c>
      <c r="BE13605" s="2">
        <v>7.1471866290000001</v>
      </c>
      <c r="BF13605" s="2">
        <v>8.335464215</v>
      </c>
      <c r="BG13605" s="2">
        <v>2.7727568740000001</v>
      </c>
      <c r="BH13605" s="2">
        <v>7.3550088410000001</v>
      </c>
      <c r="BI13605" s="2">
        <v>4.9787735460000002</v>
      </c>
      <c r="BJ13605" s="2">
        <v>4.0054790709999999</v>
      </c>
      <c r="BK13605" s="2">
        <v>3.388129433</v>
      </c>
      <c r="BL13605" s="2">
        <v>2.1696772549999999</v>
      </c>
      <c r="BM13605" s="2">
        <v>3.550578207</v>
      </c>
      <c r="BN13605" s="2">
        <v>5.4459779020000001</v>
      </c>
      <c r="BO13605" s="2">
        <v>2.800819218</v>
      </c>
      <c r="BP13605" s="2">
        <v>3.6294602660000002</v>
      </c>
      <c r="BQ13605" s="2">
        <v>3.2190715390000002</v>
      </c>
      <c r="BR13605" s="2">
        <v>2.8446125850000001</v>
      </c>
      <c r="BS13605" s="2">
        <v>5.3846528979999997</v>
      </c>
      <c r="BT13605" s="2">
        <v>3.9295454890000001</v>
      </c>
      <c r="BU13605" s="2">
        <v>4.3363872040000002</v>
      </c>
      <c r="BV13605" s="2">
        <v>6.7260765459999998</v>
      </c>
      <c r="BW13605" s="2">
        <v>2.6586723640000001</v>
      </c>
      <c r="BX13605" s="2">
        <v>7.4479391909999997</v>
      </c>
      <c r="BY13605" s="2">
        <v>2.8932048030000002</v>
      </c>
      <c r="BZ13605" s="2">
        <v>4.4850045789999999</v>
      </c>
      <c r="CA13605" s="2">
        <v>2.1262900509999998</v>
      </c>
      <c r="CB13605" s="2">
        <v>2.5814639420000001</v>
      </c>
      <c r="CC13605" s="2">
        <v>4.0973717900000004</v>
      </c>
      <c r="CD13605" s="2">
        <v>4.5655692610000003</v>
      </c>
      <c r="CE13605" s="2">
        <v>5.4992864069999996</v>
      </c>
      <c r="CF13605" s="2">
        <v>4.4365026741707299</v>
      </c>
    </row>
    <row r="13606" spans="1:84" x14ac:dyDescent="0.3">
      <c r="A13606" s="2" t="s">
        <v>518</v>
      </c>
      <c r="B13606" s="2">
        <v>3.1206270580000002</v>
      </c>
      <c r="C13606" s="2">
        <v>2.397729778</v>
      </c>
      <c r="D13606" s="2">
        <v>1.764524156</v>
      </c>
      <c r="E13606" s="2">
        <v>5.0861308760000004</v>
      </c>
      <c r="F13606" s="2">
        <v>4.3312364299999997</v>
      </c>
      <c r="G13606" s="2">
        <v>2.9725616690000001</v>
      </c>
      <c r="H13606" s="2">
        <v>3.747311694</v>
      </c>
      <c r="I13606" s="2">
        <v>2.7296077790000002</v>
      </c>
      <c r="J13606" s="2">
        <v>3.8615174890000001</v>
      </c>
      <c r="K13606" s="2">
        <v>3.2587214709999999</v>
      </c>
      <c r="L13606" s="2">
        <v>3.7181543879999999</v>
      </c>
      <c r="M13606" s="2">
        <v>2.8563180620000002</v>
      </c>
      <c r="N13606" s="2">
        <v>4.1504780820000002</v>
      </c>
      <c r="O13606" s="2">
        <v>4.9226238899999997</v>
      </c>
      <c r="P13606" s="2">
        <v>2.4567912019999998</v>
      </c>
      <c r="Q13606" s="2">
        <v>4.4593997080000003</v>
      </c>
      <c r="R13606" s="2">
        <v>3.3500761909999999</v>
      </c>
      <c r="S13606" s="2">
        <v>3.9490164860000001</v>
      </c>
      <c r="T13606" s="2">
        <v>3.5816819560000002</v>
      </c>
      <c r="U13606" s="2">
        <v>4.9222430299999997</v>
      </c>
      <c r="V13606" s="2">
        <v>2.417594217</v>
      </c>
      <c r="W13606" s="2">
        <v>4.4294683350000001</v>
      </c>
      <c r="X13606" s="2">
        <v>2.8420585479999998</v>
      </c>
      <c r="Y13606" s="2">
        <v>2.513497053</v>
      </c>
      <c r="Z13606" s="2">
        <v>3.2402521690000001</v>
      </c>
      <c r="AA13606" s="2">
        <v>5.0657328970000002</v>
      </c>
      <c r="AB13606" s="2">
        <v>3.9795520359999998</v>
      </c>
      <c r="AC13606" s="2">
        <v>3.1370009059999999</v>
      </c>
      <c r="AD13606" s="2">
        <v>5.1155211569999999</v>
      </c>
      <c r="AE13606" s="2">
        <v>5.3136309260000001</v>
      </c>
      <c r="AF13606" s="2">
        <v>5.5810179900000003</v>
      </c>
      <c r="AG13606" s="2">
        <v>5.2883192179999998</v>
      </c>
      <c r="AH13606" s="2">
        <v>5.018869907</v>
      </c>
      <c r="AI13606" s="2">
        <v>3.5290989609999999</v>
      </c>
      <c r="AJ13606" s="2">
        <v>3.155600722</v>
      </c>
      <c r="AK13606" s="2">
        <v>4.2207776949999998</v>
      </c>
      <c r="AL13606" s="2">
        <v>5.0511330399999999</v>
      </c>
      <c r="AM13606" s="2">
        <v>3.8525084409999999</v>
      </c>
      <c r="AN13606" s="2">
        <v>4.6196675660000004</v>
      </c>
      <c r="AO13606" s="2">
        <v>4.4592934279999996</v>
      </c>
      <c r="AP13606" s="2">
        <v>5.1579465950000003</v>
      </c>
      <c r="AQ13606" s="2">
        <v>1.9676982119999999</v>
      </c>
      <c r="AR13606" s="2">
        <v>3.3270638840000002</v>
      </c>
      <c r="AS13606" s="2">
        <v>3.7638280609999999</v>
      </c>
      <c r="AT13606" s="2">
        <v>2.7189865480000002</v>
      </c>
      <c r="AU13606" s="2">
        <v>2.564816118</v>
      </c>
      <c r="AV13606" s="2">
        <v>2.0348153930000001</v>
      </c>
      <c r="AW13606" s="2">
        <v>4.6863669379999999</v>
      </c>
      <c r="AX13606" s="2">
        <v>3.5978625320000002</v>
      </c>
      <c r="AY13606" s="2">
        <v>4.1305797240000004</v>
      </c>
      <c r="AZ13606" s="2">
        <v>2.8689853049999998</v>
      </c>
      <c r="BA13606" s="2">
        <v>2.5738797870000001</v>
      </c>
      <c r="BB13606" s="2">
        <v>3.400656557</v>
      </c>
      <c r="BC13606" s="2">
        <v>5.7878170339999997</v>
      </c>
      <c r="BD13606" s="2">
        <v>2.0968447910000001</v>
      </c>
      <c r="BE13606" s="2">
        <v>2.1556978610000002</v>
      </c>
      <c r="BF13606" s="2">
        <v>3.4455898199999999</v>
      </c>
      <c r="BG13606" s="2">
        <v>3.1363331780000001</v>
      </c>
      <c r="BH13606" s="2">
        <v>2.2557207340000001</v>
      </c>
      <c r="BI13606" s="2">
        <v>3.69510972</v>
      </c>
      <c r="BJ13606" s="2">
        <v>3.4345985840000002</v>
      </c>
      <c r="BK13606" s="2">
        <v>4.8655707970000002</v>
      </c>
      <c r="BL13606" s="2">
        <v>4.5287367969999996</v>
      </c>
      <c r="BM13606" s="2">
        <v>3.672668367</v>
      </c>
      <c r="BN13606" s="2">
        <v>4.8650095430000002</v>
      </c>
      <c r="BO13606" s="2">
        <v>5.0286977730000002</v>
      </c>
      <c r="BP13606" s="2">
        <v>3.6470336579999998</v>
      </c>
      <c r="BQ13606" s="2">
        <v>3.0972670560000002</v>
      </c>
      <c r="BR13606" s="2">
        <v>3.865449924</v>
      </c>
      <c r="BS13606" s="2">
        <v>3.3938878240000001</v>
      </c>
      <c r="BT13606" s="2">
        <v>3.5475618340000001</v>
      </c>
      <c r="BU13606" s="2">
        <v>4.0639748060000001</v>
      </c>
      <c r="BV13606" s="2">
        <v>2.2509652259999999</v>
      </c>
      <c r="BW13606" s="2">
        <v>6.2402421009999998</v>
      </c>
      <c r="BX13606" s="2">
        <v>2.2630715069999998</v>
      </c>
      <c r="BY13606" s="2">
        <v>2.1494870750000001</v>
      </c>
      <c r="BZ13606" s="2">
        <v>3.3096165919999998</v>
      </c>
      <c r="CA13606" s="2">
        <v>3.2239910260000002</v>
      </c>
      <c r="CB13606" s="2">
        <v>4.0996207409999998</v>
      </c>
      <c r="CC13606" s="2">
        <v>1.925502236</v>
      </c>
      <c r="CD13606" s="2">
        <v>3.0373298009999998</v>
      </c>
      <c r="CE13606" s="2">
        <v>1.73024171</v>
      </c>
      <c r="CF13606" s="2">
        <v>3.63505451679268</v>
      </c>
    </row>
    <row r="13607" spans="1:84" x14ac:dyDescent="0.3">
      <c r="A13607" s="2" t="s">
        <v>517</v>
      </c>
      <c r="B13607" s="2">
        <v>31.66579123</v>
      </c>
      <c r="C13607" s="2">
        <v>36.260679529999997</v>
      </c>
      <c r="D13607" s="2">
        <v>37.91640434</v>
      </c>
      <c r="E13607" s="2">
        <v>25.841555509999999</v>
      </c>
      <c r="F13607" s="2">
        <v>24.310565759999999</v>
      </c>
      <c r="G13607" s="2">
        <v>31.574926340000001</v>
      </c>
      <c r="H13607" s="2">
        <v>25.70464437</v>
      </c>
      <c r="I13607" s="2">
        <v>30.624201509999999</v>
      </c>
      <c r="J13607" s="2">
        <v>18.81983829</v>
      </c>
      <c r="K13607" s="2">
        <v>31.849484230000002</v>
      </c>
      <c r="L13607" s="2">
        <v>29.938286739999999</v>
      </c>
      <c r="M13607" s="2">
        <v>25.195914510000001</v>
      </c>
      <c r="N13607" s="2">
        <v>33.850299499999998</v>
      </c>
      <c r="O13607" s="2">
        <v>29.598923620000001</v>
      </c>
      <c r="P13607" s="2">
        <v>46.556573550000003</v>
      </c>
      <c r="Q13607" s="2">
        <v>32.416903550000001</v>
      </c>
      <c r="R13607" s="2">
        <v>13.44775087</v>
      </c>
      <c r="S13607" s="2">
        <v>21.399851600000002</v>
      </c>
      <c r="T13607" s="2">
        <v>30.454636520000001</v>
      </c>
      <c r="U13607" s="2">
        <v>25.444717359999999</v>
      </c>
      <c r="V13607" s="2">
        <v>20.795294510000002</v>
      </c>
      <c r="W13607" s="2">
        <v>23.937508680000001</v>
      </c>
      <c r="X13607" s="2">
        <v>35.935342609999999</v>
      </c>
      <c r="Y13607" s="2">
        <v>29.461536410000001</v>
      </c>
      <c r="Z13607" s="2">
        <v>27.221297809999999</v>
      </c>
      <c r="AA13607" s="2">
        <v>42.163793859999998</v>
      </c>
      <c r="AB13607" s="2">
        <v>39.572846159999997</v>
      </c>
      <c r="AC13607" s="2">
        <v>29.783839189999998</v>
      </c>
      <c r="AD13607" s="2">
        <v>16.105863670000002</v>
      </c>
      <c r="AE13607" s="2">
        <v>20.1563573</v>
      </c>
      <c r="AF13607" s="2">
        <v>26.760412160000001</v>
      </c>
      <c r="AG13607" s="2">
        <v>21.695353069999999</v>
      </c>
      <c r="AH13607" s="2">
        <v>20.071401909999999</v>
      </c>
      <c r="AI13607" s="2">
        <v>23.941008279999998</v>
      </c>
      <c r="AJ13607" s="2">
        <v>28.446156089999999</v>
      </c>
      <c r="AK13607" s="2">
        <v>15.97937975</v>
      </c>
      <c r="AL13607" s="2">
        <v>42.603135160000001</v>
      </c>
      <c r="AM13607" s="2">
        <v>32.85902188</v>
      </c>
      <c r="AN13607" s="2">
        <v>28.552241080000002</v>
      </c>
      <c r="AO13607" s="2">
        <v>17.232113259999998</v>
      </c>
      <c r="AP13607" s="2">
        <v>25.601585119999999</v>
      </c>
      <c r="AQ13607" s="2">
        <v>39.473283799999997</v>
      </c>
      <c r="AR13607" s="2">
        <v>35.88982626</v>
      </c>
      <c r="AS13607" s="2">
        <v>29.060243379999999</v>
      </c>
      <c r="AT13607" s="2">
        <v>23.123112809999999</v>
      </c>
      <c r="AU13607" s="2">
        <v>35.787029250000003</v>
      </c>
      <c r="AV13607" s="2">
        <v>35.57737959</v>
      </c>
      <c r="AW13607" s="2">
        <v>36.053657909999998</v>
      </c>
      <c r="AX13607" s="2">
        <v>28.721003110000002</v>
      </c>
      <c r="AY13607" s="2">
        <v>28.12870157</v>
      </c>
      <c r="AZ13607" s="2">
        <v>21.299883950000002</v>
      </c>
      <c r="BA13607" s="2">
        <v>27.583374630000002</v>
      </c>
      <c r="BB13607" s="2">
        <v>28.193266090000002</v>
      </c>
      <c r="BC13607" s="2">
        <v>24.784746649999999</v>
      </c>
      <c r="BD13607" s="2">
        <v>34.223965999999997</v>
      </c>
      <c r="BE13607" s="2">
        <v>31.17437275</v>
      </c>
      <c r="BF13607" s="2">
        <v>43.105104949999998</v>
      </c>
      <c r="BG13607" s="2">
        <v>15.00612621</v>
      </c>
      <c r="BH13607" s="2">
        <v>40.871672680000003</v>
      </c>
      <c r="BI13607" s="2">
        <v>31.960234069999998</v>
      </c>
      <c r="BJ13607" s="2">
        <v>52.654971709999998</v>
      </c>
      <c r="BK13607" s="2">
        <v>29.604201840000002</v>
      </c>
      <c r="BL13607" s="2">
        <v>26.36931272</v>
      </c>
      <c r="BM13607" s="2">
        <v>25.795846340000001</v>
      </c>
      <c r="BN13607" s="2">
        <v>50.945060400000003</v>
      </c>
      <c r="BO13607" s="2">
        <v>23.79824455</v>
      </c>
      <c r="BP13607" s="2">
        <v>18.492361840000001</v>
      </c>
      <c r="BQ13607" s="2">
        <v>25.43301512</v>
      </c>
      <c r="BR13607" s="2">
        <v>18.816332899999999</v>
      </c>
      <c r="BS13607" s="2">
        <v>25.299741690000001</v>
      </c>
      <c r="BT13607" s="2">
        <v>39.503158589999998</v>
      </c>
      <c r="BU13607" s="2">
        <v>32.954675850000001</v>
      </c>
      <c r="BV13607" s="2">
        <v>45.920207410000003</v>
      </c>
      <c r="BW13607" s="2">
        <v>26.699613540000001</v>
      </c>
      <c r="BX13607" s="2">
        <v>32.982799100000001</v>
      </c>
      <c r="BY13607" s="2">
        <v>28.04000482</v>
      </c>
      <c r="BZ13607" s="2">
        <v>36.496371750000002</v>
      </c>
      <c r="CA13607" s="2">
        <v>24.365886759999999</v>
      </c>
      <c r="CB13607" s="2">
        <v>12.03889717</v>
      </c>
      <c r="CC13607" s="2">
        <v>45.46208713</v>
      </c>
      <c r="CD13607" s="2">
        <v>59.371375200000003</v>
      </c>
      <c r="CE13607" s="2">
        <v>25.075902769999999</v>
      </c>
      <c r="CF13607" s="2">
        <v>29.852249899390198</v>
      </c>
    </row>
    <row r="13608" spans="1:84" x14ac:dyDescent="0.3">
      <c r="A13608" s="2" t="s">
        <v>516</v>
      </c>
      <c r="B13608" s="2">
        <v>2.9633720819999998</v>
      </c>
      <c r="C13608" s="2">
        <v>3.3031515210000002</v>
      </c>
      <c r="D13608" s="2">
        <v>4.9087294699999999</v>
      </c>
      <c r="E13608" s="2">
        <v>3.2013276080000002</v>
      </c>
      <c r="F13608" s="2">
        <v>2.7819782270000002</v>
      </c>
      <c r="G13608" s="2">
        <v>3.2983941470000002</v>
      </c>
      <c r="H13608" s="2">
        <v>3.6288966619999998</v>
      </c>
      <c r="I13608" s="2">
        <v>3.9350712209999998</v>
      </c>
      <c r="J13608" s="2">
        <v>3.2161659679999999</v>
      </c>
      <c r="K13608" s="2">
        <v>4.9182141970000002</v>
      </c>
      <c r="L13608" s="2">
        <v>3.5787094150000001</v>
      </c>
      <c r="M13608" s="2">
        <v>3.9649104409999998</v>
      </c>
      <c r="N13608" s="2">
        <v>4.566656525</v>
      </c>
      <c r="O13608" s="2">
        <v>3.1179917810000002</v>
      </c>
      <c r="P13608" s="2">
        <v>5.1908263430000003</v>
      </c>
      <c r="Q13608" s="2">
        <v>3.6246120629999998</v>
      </c>
      <c r="R13608" s="2">
        <v>2.5867842040000002</v>
      </c>
      <c r="S13608" s="2">
        <v>3.4004784429999999</v>
      </c>
      <c r="T13608" s="2">
        <v>3.5642318450000001</v>
      </c>
      <c r="U13608" s="2">
        <v>4.4606637899999999</v>
      </c>
      <c r="V13608" s="2">
        <v>3.83548636</v>
      </c>
      <c r="W13608" s="2">
        <v>2.8298102350000001</v>
      </c>
      <c r="X13608" s="2">
        <v>5.8100123049999999</v>
      </c>
      <c r="Y13608" s="2">
        <v>5.0609207029999999</v>
      </c>
      <c r="Z13608" s="2">
        <v>2.0937954950000002</v>
      </c>
      <c r="AA13608" s="2">
        <v>3.1292321940000001</v>
      </c>
      <c r="AB13608" s="2">
        <v>3.8013750489999998</v>
      </c>
      <c r="AC13608" s="2">
        <v>2.7175412900000002</v>
      </c>
      <c r="AD13608" s="2">
        <v>2.7783513700000002</v>
      </c>
      <c r="AE13608" s="2">
        <v>3.285243468</v>
      </c>
      <c r="AF13608" s="2">
        <v>5.2700880899999998</v>
      </c>
      <c r="AG13608" s="2">
        <v>4.1674326089999996</v>
      </c>
      <c r="AH13608" s="2">
        <v>3.389171975</v>
      </c>
      <c r="AI13608" s="2">
        <v>2.970852802</v>
      </c>
      <c r="AJ13608" s="2">
        <v>4.6140015630000004</v>
      </c>
      <c r="AK13608" s="2">
        <v>2.5928610449999998</v>
      </c>
      <c r="AL13608" s="2">
        <v>4.7854851309999997</v>
      </c>
      <c r="AM13608" s="2">
        <v>3.882819434</v>
      </c>
      <c r="AN13608" s="2">
        <v>3.899875593</v>
      </c>
      <c r="AO13608" s="2">
        <v>2.8495202919999998</v>
      </c>
      <c r="AP13608" s="2">
        <v>3.533226135</v>
      </c>
      <c r="AQ13608" s="2">
        <v>5.7731578929999996</v>
      </c>
      <c r="AR13608" s="2">
        <v>4.3972712329999997</v>
      </c>
      <c r="AS13608" s="2">
        <v>3.733561436</v>
      </c>
      <c r="AT13608" s="2">
        <v>3.3633779549999998</v>
      </c>
      <c r="AU13608" s="2">
        <v>3.947218576</v>
      </c>
      <c r="AV13608" s="2">
        <v>4.2417589859999998</v>
      </c>
      <c r="AW13608" s="2">
        <v>3.9135457050000002</v>
      </c>
      <c r="AX13608" s="2">
        <v>3.5727956750000001</v>
      </c>
      <c r="AY13608" s="2">
        <v>3.2314478549999999</v>
      </c>
      <c r="AZ13608" s="2">
        <v>4.0858028419999997</v>
      </c>
      <c r="BA13608" s="2">
        <v>5.0239355190000001</v>
      </c>
      <c r="BB13608" s="2">
        <v>3.083372936</v>
      </c>
      <c r="BC13608" s="2">
        <v>2.671844637</v>
      </c>
      <c r="BD13608" s="2">
        <v>5.7532873450000004</v>
      </c>
      <c r="BE13608" s="2">
        <v>5.3247470449999996</v>
      </c>
      <c r="BF13608" s="2">
        <v>5.5671709610000004</v>
      </c>
      <c r="BG13608" s="2">
        <v>2.1025872269999999</v>
      </c>
      <c r="BH13608" s="2">
        <v>5.8967005940000004</v>
      </c>
      <c r="BI13608" s="2">
        <v>4.6570708280000002</v>
      </c>
      <c r="BJ13608" s="2">
        <v>5.4706751809999998</v>
      </c>
      <c r="BK13608" s="2">
        <v>4.6130255690000004</v>
      </c>
      <c r="BL13608" s="2">
        <v>2.8938950999999999</v>
      </c>
      <c r="BM13608" s="2">
        <v>3.8923118200000002</v>
      </c>
      <c r="BN13608" s="2">
        <v>6.2258146549999998</v>
      </c>
      <c r="BO13608" s="2">
        <v>3.2732530959999999</v>
      </c>
      <c r="BP13608" s="2">
        <v>3.1652102270000002</v>
      </c>
      <c r="BQ13608" s="2">
        <v>4.0259827980000003</v>
      </c>
      <c r="BR13608" s="2">
        <v>3.0632593950000002</v>
      </c>
      <c r="BS13608" s="2">
        <v>3.9551336859999999</v>
      </c>
      <c r="BT13608" s="2">
        <v>2.9035364029999999</v>
      </c>
      <c r="BU13608" s="2">
        <v>3.8060406480000002</v>
      </c>
      <c r="BV13608" s="2">
        <v>5.4862798530000001</v>
      </c>
      <c r="BW13608" s="2">
        <v>2.8552238989999998</v>
      </c>
      <c r="BX13608" s="2">
        <v>5.472737918</v>
      </c>
      <c r="BY13608" s="2">
        <v>1.3256547439999999</v>
      </c>
      <c r="BZ13608" s="2">
        <v>3.78594141</v>
      </c>
      <c r="CA13608" s="2">
        <v>2.2527444000000001</v>
      </c>
      <c r="CB13608" s="2">
        <v>1.5827750730000001</v>
      </c>
      <c r="CC13608" s="2">
        <v>2.2079272159999999</v>
      </c>
      <c r="CD13608" s="2">
        <v>3.9875009339999998</v>
      </c>
      <c r="CE13608" s="2">
        <v>2.834373276</v>
      </c>
      <c r="CF13608" s="2">
        <v>3.7918075809756102</v>
      </c>
    </row>
    <row r="13609" spans="1:84" x14ac:dyDescent="0.3">
      <c r="A13609" s="2" t="s">
        <v>515</v>
      </c>
      <c r="B13609" s="2">
        <v>10.26088878</v>
      </c>
      <c r="C13609" s="2">
        <v>13.18184321</v>
      </c>
      <c r="D13609" s="2">
        <v>4.5191498729999999</v>
      </c>
      <c r="E13609" s="2">
        <v>10.185514169999999</v>
      </c>
      <c r="F13609" s="2">
        <v>16.972787619999998</v>
      </c>
      <c r="G13609" s="2">
        <v>12.31239092</v>
      </c>
      <c r="H13609" s="2">
        <v>7.8757602269999998</v>
      </c>
      <c r="I13609" s="2">
        <v>13.292576459999999</v>
      </c>
      <c r="J13609" s="2">
        <v>13.476598729999999</v>
      </c>
      <c r="K13609" s="2">
        <v>12.54279434</v>
      </c>
      <c r="L13609" s="2">
        <v>25.183514429999999</v>
      </c>
      <c r="M13609" s="2">
        <v>12.42945566</v>
      </c>
      <c r="N13609" s="2">
        <v>12.11869139</v>
      </c>
      <c r="O13609" s="2">
        <v>15.36684528</v>
      </c>
      <c r="P13609" s="2">
        <v>15.4639623</v>
      </c>
      <c r="Q13609" s="2">
        <v>18.094260729999998</v>
      </c>
      <c r="R13609" s="2">
        <v>4.3643355939999999</v>
      </c>
      <c r="S13609" s="2">
        <v>5.0529232190000002</v>
      </c>
      <c r="T13609" s="2">
        <v>9.2943753910000009</v>
      </c>
      <c r="U13609" s="2">
        <v>7.4739797780000004</v>
      </c>
      <c r="V13609" s="2">
        <v>6.8669721179999996</v>
      </c>
      <c r="W13609" s="2">
        <v>12.80328289</v>
      </c>
      <c r="X13609" s="2">
        <v>7.8005718550000003</v>
      </c>
      <c r="Y13609" s="2">
        <v>7.0293457070000001</v>
      </c>
      <c r="Z13609" s="2">
        <v>10.54007395</v>
      </c>
      <c r="AA13609" s="2">
        <v>14.81676137</v>
      </c>
      <c r="AB13609" s="2">
        <v>11.99468197</v>
      </c>
      <c r="AC13609" s="2">
        <v>5.9036026479999997</v>
      </c>
      <c r="AD13609" s="2">
        <v>5.5425708230000001</v>
      </c>
      <c r="AE13609" s="2">
        <v>5.3966235300000003</v>
      </c>
      <c r="AF13609" s="2">
        <v>5.3440743389999996</v>
      </c>
      <c r="AG13609" s="2">
        <v>5.352748429</v>
      </c>
      <c r="AH13609" s="2">
        <v>6.8545766290000003</v>
      </c>
      <c r="AI13609" s="2">
        <v>6.4247720519999998</v>
      </c>
      <c r="AJ13609" s="2">
        <v>6.4179203090000003</v>
      </c>
      <c r="AK13609" s="2">
        <v>3.9862766230000002</v>
      </c>
      <c r="AL13609" s="2">
        <v>6.6805094809999996</v>
      </c>
      <c r="AM13609" s="2">
        <v>10.425188090000001</v>
      </c>
      <c r="AN13609" s="2">
        <v>9.1691851839999998</v>
      </c>
      <c r="AO13609" s="2">
        <v>5.2309535</v>
      </c>
      <c r="AP13609" s="2">
        <v>7.5022686289999996</v>
      </c>
      <c r="AQ13609" s="2">
        <v>3.1634830470000002</v>
      </c>
      <c r="AR13609" s="2">
        <v>12.933931469999999</v>
      </c>
      <c r="AS13609" s="2">
        <v>8.0014221649999993</v>
      </c>
      <c r="AT13609" s="2">
        <v>3.9377990710000002</v>
      </c>
      <c r="AU13609" s="2">
        <v>3.8945331830000001</v>
      </c>
      <c r="AV13609" s="2">
        <v>6.1137187329999998</v>
      </c>
      <c r="AW13609" s="2">
        <v>6.0002822240000002</v>
      </c>
      <c r="AX13609" s="2">
        <v>19.987599589999999</v>
      </c>
      <c r="AY13609" s="2">
        <v>15.65132193</v>
      </c>
      <c r="AZ13609" s="2">
        <v>12.27654896</v>
      </c>
      <c r="BA13609" s="2">
        <v>9.1679174690000007</v>
      </c>
      <c r="BB13609" s="2">
        <v>23.84268981</v>
      </c>
      <c r="BC13609" s="2">
        <v>10.139211059999999</v>
      </c>
      <c r="BD13609" s="2">
        <v>2.390498279</v>
      </c>
      <c r="BE13609" s="2">
        <v>1.6443789790000001</v>
      </c>
      <c r="BF13609" s="2">
        <v>4.4049763420000003</v>
      </c>
      <c r="BG13609" s="2">
        <v>4.1246330430000002</v>
      </c>
      <c r="BH13609" s="2">
        <v>3.7357164200000001</v>
      </c>
      <c r="BI13609" s="2">
        <v>5.5982218589999997</v>
      </c>
      <c r="BJ13609" s="2">
        <v>17.274484820000001</v>
      </c>
      <c r="BK13609" s="2">
        <v>7.4292947160000002</v>
      </c>
      <c r="BL13609" s="2">
        <v>14.793028980000001</v>
      </c>
      <c r="BM13609" s="2">
        <v>8.5032157519999991</v>
      </c>
      <c r="BN13609" s="2">
        <v>23.077506289999999</v>
      </c>
      <c r="BO13609" s="2">
        <v>15.41544908</v>
      </c>
      <c r="BP13609" s="2">
        <v>5.7081072060000002</v>
      </c>
      <c r="BQ13609" s="2">
        <v>6.5353554999999997</v>
      </c>
      <c r="BR13609" s="2">
        <v>7.8137682560000004</v>
      </c>
      <c r="BS13609" s="2">
        <v>6.697165751</v>
      </c>
      <c r="BT13609" s="2">
        <v>18.57030172</v>
      </c>
      <c r="BU13609" s="2">
        <v>6.8582180480000003</v>
      </c>
      <c r="BV13609" s="2">
        <v>0.69398433100000001</v>
      </c>
      <c r="BW13609" s="2">
        <v>12.11068802</v>
      </c>
      <c r="BX13609" s="2">
        <v>1.518541675</v>
      </c>
      <c r="BY13609" s="2">
        <v>14.371960290000001</v>
      </c>
      <c r="BZ13609" s="2">
        <v>4.6741551650000002</v>
      </c>
      <c r="CA13609" s="2">
        <v>9.7316858350000004</v>
      </c>
      <c r="CB13609" s="2">
        <v>7.8285938860000002</v>
      </c>
      <c r="CC13609" s="2">
        <v>2.2591176370000001</v>
      </c>
      <c r="CD13609" s="2">
        <v>7.0389891230000003</v>
      </c>
      <c r="CE13609" s="2">
        <v>4.2311310539999996</v>
      </c>
      <c r="CF13609" s="2">
        <v>9.2888931097195098</v>
      </c>
    </row>
    <row r="13610" spans="1:84" x14ac:dyDescent="0.3">
      <c r="A13610" s="2" t="s">
        <v>514</v>
      </c>
      <c r="B13610" s="2">
        <v>8.5327364289999998</v>
      </c>
      <c r="C13610" s="2">
        <v>8.2947705000000003</v>
      </c>
      <c r="D13610" s="2">
        <v>5.3471344209999998</v>
      </c>
      <c r="E13610" s="2">
        <v>6.8274326719999996</v>
      </c>
      <c r="F13610" s="2">
        <v>7.0220307560000004</v>
      </c>
      <c r="G13610" s="2">
        <v>7.8613472709999996</v>
      </c>
      <c r="H13610" s="2">
        <v>6.1063566150000002</v>
      </c>
      <c r="I13610" s="2">
        <v>7.899362655</v>
      </c>
      <c r="J13610" s="2">
        <v>5.8420445689999996</v>
      </c>
      <c r="K13610" s="2">
        <v>8.0487697879999995</v>
      </c>
      <c r="L13610" s="2">
        <v>10.93032816</v>
      </c>
      <c r="M13610" s="2">
        <v>6.7378811790000004</v>
      </c>
      <c r="N13610" s="2">
        <v>8.8722855979999995</v>
      </c>
      <c r="O13610" s="2">
        <v>10.29148198</v>
      </c>
      <c r="P13610" s="2">
        <v>9.1859386930000007</v>
      </c>
      <c r="Q13610" s="2">
        <v>10.54790094</v>
      </c>
      <c r="R13610" s="2">
        <v>4.1839145259999997</v>
      </c>
      <c r="S13610" s="2">
        <v>5.539352203</v>
      </c>
      <c r="T13610" s="2">
        <v>7.7530730999999999</v>
      </c>
      <c r="U13610" s="2">
        <v>6.7707596570000002</v>
      </c>
      <c r="V13610" s="2">
        <v>6.1445149739999998</v>
      </c>
      <c r="W13610" s="2">
        <v>7.7943480020000004</v>
      </c>
      <c r="X13610" s="2">
        <v>8.5674575780000009</v>
      </c>
      <c r="Y13610" s="2">
        <v>7.6599344059999996</v>
      </c>
      <c r="Z13610" s="2">
        <v>7.3854440720000003</v>
      </c>
      <c r="AA13610" s="2">
        <v>11.41815158</v>
      </c>
      <c r="AB13610" s="2">
        <v>7.6833582939999996</v>
      </c>
      <c r="AC13610" s="2">
        <v>5.4856761540000001</v>
      </c>
      <c r="AD13610" s="2">
        <v>5.4230034009999999</v>
      </c>
      <c r="AE13610" s="2">
        <v>8.9191158099999992</v>
      </c>
      <c r="AF13610" s="2">
        <v>11.45631684</v>
      </c>
      <c r="AG13610" s="2">
        <v>6.8694901699999997</v>
      </c>
      <c r="AH13610" s="2">
        <v>7.2868707580000001</v>
      </c>
      <c r="AI13610" s="2">
        <v>7.3699080349999999</v>
      </c>
      <c r="AJ13610" s="2">
        <v>8.0589171939999993</v>
      </c>
      <c r="AK13610" s="2">
        <v>6.0446364780000001</v>
      </c>
      <c r="AL13610" s="2">
        <v>9.7214622980000005</v>
      </c>
      <c r="AM13610" s="2">
        <v>7.69242866</v>
      </c>
      <c r="AN13610" s="2">
        <v>7.4068897529999997</v>
      </c>
      <c r="AO13610" s="2">
        <v>5.2734090629999999</v>
      </c>
      <c r="AP13610" s="2">
        <v>8.4522990870000001</v>
      </c>
      <c r="AQ13610" s="2">
        <v>7.1658497949999997</v>
      </c>
      <c r="AR13610" s="2">
        <v>10.79879423</v>
      </c>
      <c r="AS13610" s="2">
        <v>9.7838524119999999</v>
      </c>
      <c r="AT13610" s="2">
        <v>5.115247053</v>
      </c>
      <c r="AU13610" s="2">
        <v>6.5446458249999999</v>
      </c>
      <c r="AV13610" s="2">
        <v>4.7269912449999998</v>
      </c>
      <c r="AW13610" s="2">
        <v>9.6746987190000002</v>
      </c>
      <c r="AX13610" s="2">
        <v>7.708003326</v>
      </c>
      <c r="AY13610" s="2">
        <v>8.9544100790000005</v>
      </c>
      <c r="AZ13610" s="2">
        <v>6.7352531200000003</v>
      </c>
      <c r="BA13610" s="2">
        <v>6.2176812479999999</v>
      </c>
      <c r="BB13610" s="2">
        <v>7.5835167620000004</v>
      </c>
      <c r="BC13610" s="2">
        <v>7.3653648949999999</v>
      </c>
      <c r="BD13610" s="2">
        <v>3.90646944</v>
      </c>
      <c r="BE13610" s="2">
        <v>4.6899977850000001</v>
      </c>
      <c r="BF13610" s="2">
        <v>6.8763377490000002</v>
      </c>
      <c r="BG13610" s="2">
        <v>3.8428934250000002</v>
      </c>
      <c r="BH13610" s="2">
        <v>7.1894495039999997</v>
      </c>
      <c r="BI13610" s="2">
        <v>6.9847849990000004</v>
      </c>
      <c r="BJ13610" s="2">
        <v>15.75084391</v>
      </c>
      <c r="BK13610" s="2">
        <v>7.9721214399999996</v>
      </c>
      <c r="BL13610" s="2">
        <v>7.4280141820000001</v>
      </c>
      <c r="BM13610" s="2">
        <v>7.1375512270000003</v>
      </c>
      <c r="BN13610" s="2">
        <v>11.86154733</v>
      </c>
      <c r="BO13610" s="2">
        <v>8.9987657989999992</v>
      </c>
      <c r="BP13610" s="2">
        <v>5.4710948359999998</v>
      </c>
      <c r="BQ13610" s="2">
        <v>6.8943975100000001</v>
      </c>
      <c r="BR13610" s="2">
        <v>7.6061423870000002</v>
      </c>
      <c r="BS13610" s="2">
        <v>7.0564139309999998</v>
      </c>
      <c r="BT13610" s="2">
        <v>9.1379614999999994</v>
      </c>
      <c r="BU13610" s="2">
        <v>6.623754409</v>
      </c>
      <c r="BV13610" s="2">
        <v>6.1996867880000002</v>
      </c>
      <c r="BW13610" s="2">
        <v>9.8119940190000001</v>
      </c>
      <c r="BX13610" s="2">
        <v>5.3752020329999999</v>
      </c>
      <c r="BY13610" s="2">
        <v>6.8325210250000001</v>
      </c>
      <c r="BZ13610" s="2">
        <v>6.2759960269999997</v>
      </c>
      <c r="CA13610" s="2">
        <v>4.8899917569999998</v>
      </c>
      <c r="CB13610" s="2">
        <v>3.733451224</v>
      </c>
      <c r="CC13610" s="2">
        <v>7.9453681109999996</v>
      </c>
      <c r="CD13610" s="2">
        <v>8.5565381980000002</v>
      </c>
      <c r="CE13610" s="2">
        <v>4.9133916129999999</v>
      </c>
      <c r="CF13610" s="2">
        <v>7.4761649412926801</v>
      </c>
    </row>
    <row r="13611" spans="1:84" x14ac:dyDescent="0.3">
      <c r="A13611" s="2" t="s">
        <v>513</v>
      </c>
      <c r="B13611" s="2">
        <v>3.8992193679999998</v>
      </c>
      <c r="C13611" s="2">
        <v>3.1054499419999999</v>
      </c>
      <c r="D13611" s="2">
        <v>4.6404862439999999</v>
      </c>
      <c r="E13611" s="2">
        <v>4.8880921180000003</v>
      </c>
      <c r="F13611" s="2">
        <v>3.1384739000000001</v>
      </c>
      <c r="G13611" s="2">
        <v>2.6732734690000002</v>
      </c>
      <c r="H13611" s="2">
        <v>3.395903551</v>
      </c>
      <c r="I13611" s="2">
        <v>2.5464800730000001</v>
      </c>
      <c r="J13611" s="2">
        <v>2.9480789170000001</v>
      </c>
      <c r="K13611" s="2">
        <v>4.2735557689999997</v>
      </c>
      <c r="L13611" s="2">
        <v>3.7857566490000001</v>
      </c>
      <c r="M13611" s="2">
        <v>4.0647320130000004</v>
      </c>
      <c r="N13611" s="2">
        <v>5.593599577</v>
      </c>
      <c r="O13611" s="2">
        <v>4.7924455769999996</v>
      </c>
      <c r="P13611" s="2">
        <v>3.8857590370000001</v>
      </c>
      <c r="Q13611" s="2">
        <v>5.5508981579999999</v>
      </c>
      <c r="R13611" s="2">
        <v>2.9959679299999999</v>
      </c>
      <c r="S13611" s="2">
        <v>4.2259398619999997</v>
      </c>
      <c r="T13611" s="2">
        <v>4.7311812450000001</v>
      </c>
      <c r="U13611" s="2">
        <v>3.8860518810000002</v>
      </c>
      <c r="V13611" s="2">
        <v>2.3964446549999998</v>
      </c>
      <c r="W13611" s="2">
        <v>2.9025832739999999</v>
      </c>
      <c r="X13611" s="2">
        <v>3.9748582570000002</v>
      </c>
      <c r="Y13611" s="2">
        <v>3.8151936929999999</v>
      </c>
      <c r="Z13611" s="2">
        <v>6.848777696</v>
      </c>
      <c r="AA13611" s="2">
        <v>4.4652623919999996</v>
      </c>
      <c r="AB13611" s="2">
        <v>6.4591174730000001</v>
      </c>
      <c r="AC13611" s="2">
        <v>6.227544119</v>
      </c>
      <c r="AD13611" s="2">
        <v>2.816869622</v>
      </c>
      <c r="AE13611" s="2">
        <v>3.212892654</v>
      </c>
      <c r="AF13611" s="2">
        <v>4.023015032</v>
      </c>
      <c r="AG13611" s="2">
        <v>3.905531233</v>
      </c>
      <c r="AH13611" s="2">
        <v>3.6268271919999999</v>
      </c>
      <c r="AI13611" s="2">
        <v>3.1222680180000002</v>
      </c>
      <c r="AJ13611" s="2">
        <v>4.1028360849999999</v>
      </c>
      <c r="AK13611" s="2">
        <v>3.0607105319999999</v>
      </c>
      <c r="AL13611" s="2">
        <v>5.3245738559999998</v>
      </c>
      <c r="AM13611" s="2">
        <v>3.2451728270000002</v>
      </c>
      <c r="AN13611" s="2">
        <v>3.395416671</v>
      </c>
      <c r="AO13611" s="2">
        <v>2.889144055</v>
      </c>
      <c r="AP13611" s="2">
        <v>3.886452222</v>
      </c>
      <c r="AQ13611" s="2">
        <v>4.4159171710000003</v>
      </c>
      <c r="AR13611" s="2">
        <v>3.695298293</v>
      </c>
      <c r="AS13611" s="2">
        <v>4.6414851730000004</v>
      </c>
      <c r="AT13611" s="2">
        <v>5.7929925750000004</v>
      </c>
      <c r="AU13611" s="2">
        <v>5.2049998679999998</v>
      </c>
      <c r="AV13611" s="2">
        <v>4.0036361960000004</v>
      </c>
      <c r="AW13611" s="2">
        <v>6.2428670740000003</v>
      </c>
      <c r="AX13611" s="2">
        <v>2.6377821749999999</v>
      </c>
      <c r="AY13611" s="2">
        <v>2.828462891</v>
      </c>
      <c r="AZ13611" s="2">
        <v>2.2044479250000002</v>
      </c>
      <c r="BA13611" s="2">
        <v>2.496021598</v>
      </c>
      <c r="BB13611" s="2">
        <v>2.1046152199999999</v>
      </c>
      <c r="BC13611" s="2">
        <v>3.1079604060000001</v>
      </c>
      <c r="BD13611" s="2">
        <v>4.3005792810000001</v>
      </c>
      <c r="BE13611" s="2">
        <v>5.0939741090000004</v>
      </c>
      <c r="BF13611" s="2">
        <v>5.351229923</v>
      </c>
      <c r="BG13611" s="2">
        <v>2.815880881</v>
      </c>
      <c r="BH13611" s="2">
        <v>3.9619811469999999</v>
      </c>
      <c r="BI13611" s="2">
        <v>3.8516170540000001</v>
      </c>
      <c r="BJ13611" s="2">
        <v>4.0327895949999997</v>
      </c>
      <c r="BK13611" s="2">
        <v>3.7216204180000001</v>
      </c>
      <c r="BL13611" s="2">
        <v>2.934135913</v>
      </c>
      <c r="BM13611" s="2">
        <v>2.754644828</v>
      </c>
      <c r="BN13611" s="2">
        <v>4.4756084749999996</v>
      </c>
      <c r="BO13611" s="2">
        <v>3.0623718649999998</v>
      </c>
      <c r="BP13611" s="2">
        <v>3.2974060079999998</v>
      </c>
      <c r="BQ13611" s="2">
        <v>3.683515533</v>
      </c>
      <c r="BR13611" s="2">
        <v>1.9613115729999999</v>
      </c>
      <c r="BS13611" s="2">
        <v>4.5771418270000002</v>
      </c>
      <c r="BT13611" s="2">
        <v>4.7305807399999997</v>
      </c>
      <c r="BU13611" s="2">
        <v>4.2274416129999999</v>
      </c>
      <c r="BV13611" s="2">
        <v>5.0975863180000003</v>
      </c>
      <c r="BW13611" s="2">
        <v>4.60318103</v>
      </c>
      <c r="BX13611" s="2">
        <v>4.6816951600000003</v>
      </c>
      <c r="BY13611" s="2">
        <v>3.4668437160000001</v>
      </c>
      <c r="BZ13611" s="2">
        <v>3.0417681129999998</v>
      </c>
      <c r="CA13611" s="2">
        <v>3.8923703299999999</v>
      </c>
      <c r="CB13611" s="2">
        <v>2.0240129150000001</v>
      </c>
      <c r="CC13611" s="2">
        <v>2.6938257719999998</v>
      </c>
      <c r="CD13611" s="2">
        <v>3.6012313699999998</v>
      </c>
      <c r="CE13611" s="2">
        <v>2.5267594760000001</v>
      </c>
      <c r="CF13611" s="2">
        <v>3.86051741934146</v>
      </c>
    </row>
    <row r="13612" spans="1:84" x14ac:dyDescent="0.3">
      <c r="A13612" s="2" t="s">
        <v>512</v>
      </c>
      <c r="B13612" s="2">
        <v>9.6145734810000008</v>
      </c>
      <c r="C13612" s="2">
        <v>10.552759829999999</v>
      </c>
      <c r="D13612" s="2">
        <v>10.18232918</v>
      </c>
      <c r="E13612" s="2">
        <v>9.6063253250000002</v>
      </c>
      <c r="F13612" s="2">
        <v>8.4452123060000002</v>
      </c>
      <c r="G13612" s="2">
        <v>7.4211261869999996</v>
      </c>
      <c r="H13612" s="2">
        <v>7.6739973419999998</v>
      </c>
      <c r="I13612" s="2">
        <v>7.8826100539999997</v>
      </c>
      <c r="J13612" s="2">
        <v>7.1518656849999998</v>
      </c>
      <c r="K13612" s="2">
        <v>9.3592915990000005</v>
      </c>
      <c r="L13612" s="2">
        <v>10.89560361</v>
      </c>
      <c r="M13612" s="2">
        <v>8.7599115189999992</v>
      </c>
      <c r="N13612" s="2">
        <v>9.3517970110000004</v>
      </c>
      <c r="O13612" s="2">
        <v>9.9863078319999996</v>
      </c>
      <c r="P13612" s="2">
        <v>8.9373765019999993</v>
      </c>
      <c r="Q13612" s="2">
        <v>12.728816139999999</v>
      </c>
      <c r="R13612" s="2">
        <v>5.7822085699999999</v>
      </c>
      <c r="S13612" s="2">
        <v>8.5740317079999997</v>
      </c>
      <c r="T13612" s="2">
        <v>10.031368779999999</v>
      </c>
      <c r="U13612" s="2">
        <v>9.2062158739999997</v>
      </c>
      <c r="V13612" s="2">
        <v>5.8946818329999999</v>
      </c>
      <c r="W13612" s="2">
        <v>7.9272870510000004</v>
      </c>
      <c r="X13612" s="2">
        <v>9.1650528950000005</v>
      </c>
      <c r="Y13612" s="2">
        <v>8.2242949749999994</v>
      </c>
      <c r="Z13612" s="2">
        <v>10.53775407</v>
      </c>
      <c r="AA13612" s="2">
        <v>11.242328430000001</v>
      </c>
      <c r="AB13612" s="2">
        <v>12.36181249</v>
      </c>
      <c r="AC13612" s="2">
        <v>8.7380652770000005</v>
      </c>
      <c r="AD13612" s="2">
        <v>6.6339429579999996</v>
      </c>
      <c r="AE13612" s="2">
        <v>9.5270301590000006</v>
      </c>
      <c r="AF13612" s="2">
        <v>11.525753740000001</v>
      </c>
      <c r="AG13612" s="2">
        <v>8.463214808</v>
      </c>
      <c r="AH13612" s="2">
        <v>8.98666023</v>
      </c>
      <c r="AI13612" s="2">
        <v>7.3797435220000001</v>
      </c>
      <c r="AJ13612" s="2">
        <v>8.0876634549999995</v>
      </c>
      <c r="AK13612" s="2">
        <v>6.4558806400000002</v>
      </c>
      <c r="AL13612" s="2">
        <v>11.451967550000001</v>
      </c>
      <c r="AM13612" s="2">
        <v>9.1081625319999997</v>
      </c>
      <c r="AN13612" s="2">
        <v>8.3350144670000006</v>
      </c>
      <c r="AO13612" s="2">
        <v>6.8381564949999998</v>
      </c>
      <c r="AP13612" s="2">
        <v>9.7966345110000006</v>
      </c>
      <c r="AQ13612" s="2">
        <v>10.389666330000001</v>
      </c>
      <c r="AR13612" s="2">
        <v>10.978719099999999</v>
      </c>
      <c r="AS13612" s="2">
        <v>10.67009661</v>
      </c>
      <c r="AT13612" s="2">
        <v>7.962772212</v>
      </c>
      <c r="AU13612" s="2">
        <v>8.6467345079999998</v>
      </c>
      <c r="AV13612" s="2">
        <v>7.3146071839999998</v>
      </c>
      <c r="AW13612" s="2">
        <v>12.401529099999999</v>
      </c>
      <c r="AX13612" s="2">
        <v>7.3401177339999997</v>
      </c>
      <c r="AY13612" s="2">
        <v>7.5369325979999999</v>
      </c>
      <c r="AZ13612" s="2">
        <v>6.4442528890000004</v>
      </c>
      <c r="BA13612" s="2">
        <v>7.2911259199999998</v>
      </c>
      <c r="BB13612" s="2">
        <v>7.5250354530000001</v>
      </c>
      <c r="BC13612" s="2">
        <v>8.8529104739999998</v>
      </c>
      <c r="BD13612" s="2">
        <v>7.4193646419999997</v>
      </c>
      <c r="BE13612" s="2">
        <v>9.0917518949999998</v>
      </c>
      <c r="BF13612" s="2">
        <v>12.639544320000001</v>
      </c>
      <c r="BG13612" s="2">
        <v>5.1343948849999999</v>
      </c>
      <c r="BH13612" s="2">
        <v>9.4158899199999997</v>
      </c>
      <c r="BI13612" s="2">
        <v>9.1968361949999995</v>
      </c>
      <c r="BJ13612" s="2">
        <v>14.39779568</v>
      </c>
      <c r="BK13612" s="2">
        <v>10.319486879999999</v>
      </c>
      <c r="BL13612" s="2">
        <v>7.9329556319999996</v>
      </c>
      <c r="BM13612" s="2">
        <v>7.1641993910000004</v>
      </c>
      <c r="BN13612" s="2">
        <v>10.62671312</v>
      </c>
      <c r="BO13612" s="2">
        <v>7.4744021050000002</v>
      </c>
      <c r="BP13612" s="2">
        <v>6.3328671520000004</v>
      </c>
      <c r="BQ13612" s="2">
        <v>6.8561499210000001</v>
      </c>
      <c r="BR13612" s="2">
        <v>6.8121984610000004</v>
      </c>
      <c r="BS13612" s="2">
        <v>8.0907068399999993</v>
      </c>
      <c r="BT13612" s="2">
        <v>8.039779308</v>
      </c>
      <c r="BU13612" s="2">
        <v>8.3886241960000003</v>
      </c>
      <c r="BV13612" s="2">
        <v>9.3432458440000001</v>
      </c>
      <c r="BW13612" s="2">
        <v>11.244484590000001</v>
      </c>
      <c r="BX13612" s="2">
        <v>7.2837688009999999</v>
      </c>
      <c r="BY13612" s="2">
        <v>6.0713305210000001</v>
      </c>
      <c r="BZ13612" s="2">
        <v>7.4513531860000004</v>
      </c>
      <c r="CA13612" s="2">
        <v>7.8462843260000001</v>
      </c>
      <c r="CB13612" s="2">
        <v>4.4732297579999996</v>
      </c>
      <c r="CC13612" s="2">
        <v>5.4958358</v>
      </c>
      <c r="CD13612" s="2">
        <v>7.4164407619999997</v>
      </c>
      <c r="CE13612" s="2">
        <v>4.5552336750000002</v>
      </c>
      <c r="CF13612" s="2">
        <v>8.6426121773292692</v>
      </c>
    </row>
    <row r="13613" spans="1:84" x14ac:dyDescent="0.3">
      <c r="A13613" s="2" t="s">
        <v>511</v>
      </c>
      <c r="B13613" s="2">
        <v>3.2075312810000001</v>
      </c>
      <c r="C13613" s="2">
        <v>5.3195248980000001</v>
      </c>
      <c r="D13613" s="2">
        <v>4.4877467290000004</v>
      </c>
      <c r="E13613" s="2">
        <v>3.261781611</v>
      </c>
      <c r="F13613" s="2">
        <v>3.401313305</v>
      </c>
      <c r="G13613" s="2">
        <v>5.0418704410000004</v>
      </c>
      <c r="H13613" s="2">
        <v>3.7310211149999999</v>
      </c>
      <c r="I13613" s="2">
        <v>3.7683576350000001</v>
      </c>
      <c r="J13613" s="2">
        <v>2.142233724</v>
      </c>
      <c r="K13613" s="2">
        <v>3.7269322379999998</v>
      </c>
      <c r="L13613" s="2">
        <v>4.5030936480000001</v>
      </c>
      <c r="M13613" s="2">
        <v>2.8554271550000001</v>
      </c>
      <c r="N13613" s="2">
        <v>4.9645596440000004</v>
      </c>
      <c r="O13613" s="2">
        <v>4.4106087919999997</v>
      </c>
      <c r="P13613" s="2">
        <v>5.0643219620000002</v>
      </c>
      <c r="Q13613" s="2">
        <v>4.2171052500000004</v>
      </c>
      <c r="R13613" s="2">
        <v>1.982322379</v>
      </c>
      <c r="S13613" s="2">
        <v>2.1400120349999998</v>
      </c>
      <c r="T13613" s="2">
        <v>3.6391622250000002</v>
      </c>
      <c r="U13613" s="2">
        <v>4.1287525409999999</v>
      </c>
      <c r="V13613" s="2">
        <v>4.0987327699999998</v>
      </c>
      <c r="W13613" s="2">
        <v>3.0526936849999999</v>
      </c>
      <c r="X13613" s="2">
        <v>5.9160714390000004</v>
      </c>
      <c r="Y13613" s="2">
        <v>3.8750645279999998</v>
      </c>
      <c r="Z13613" s="2">
        <v>2.2444591360000001</v>
      </c>
      <c r="AA13613" s="2">
        <v>3.467399892</v>
      </c>
      <c r="AB13613" s="2">
        <v>3.0010909969999999</v>
      </c>
      <c r="AC13613" s="2">
        <v>2.4528175609999998</v>
      </c>
      <c r="AD13613" s="2">
        <v>3.6660715480000001</v>
      </c>
      <c r="AE13613" s="2">
        <v>4.6772881709999998</v>
      </c>
      <c r="AF13613" s="2">
        <v>4.4022338750000003</v>
      </c>
      <c r="AG13613" s="2">
        <v>4.6321814879999996</v>
      </c>
      <c r="AH13613" s="2">
        <v>4.2854511789999998</v>
      </c>
      <c r="AI13613" s="2">
        <v>3.3900868320000002</v>
      </c>
      <c r="AJ13613" s="2">
        <v>5.1338253680000001</v>
      </c>
      <c r="AK13613" s="2">
        <v>3.8221110189999998</v>
      </c>
      <c r="AL13613" s="2">
        <v>3.8283075800000002</v>
      </c>
      <c r="AM13613" s="2">
        <v>4.1549901419999999</v>
      </c>
      <c r="AN13613" s="2">
        <v>6.2220821580000001</v>
      </c>
      <c r="AO13613" s="2">
        <v>3.8026700199999999</v>
      </c>
      <c r="AP13613" s="2">
        <v>3.6811737280000001</v>
      </c>
      <c r="AQ13613" s="2">
        <v>6.0543745879999999</v>
      </c>
      <c r="AR13613" s="2">
        <v>3.9667896549999999</v>
      </c>
      <c r="AS13613" s="2">
        <v>3.0503708660000002</v>
      </c>
      <c r="AT13613" s="2">
        <v>2.8710433580000001</v>
      </c>
      <c r="AU13613" s="2">
        <v>3.6715153269999998</v>
      </c>
      <c r="AV13613" s="2">
        <v>4.3987265710000001</v>
      </c>
      <c r="AW13613" s="2">
        <v>5.3348003740000003</v>
      </c>
      <c r="AX13613" s="2">
        <v>6.1421650249999997</v>
      </c>
      <c r="AY13613" s="2">
        <v>3.9281494260000001</v>
      </c>
      <c r="AZ13613" s="2">
        <v>4.4858877039999996</v>
      </c>
      <c r="BA13613" s="2">
        <v>5.7254767429999998</v>
      </c>
      <c r="BB13613" s="2">
        <v>4.5496203790000003</v>
      </c>
      <c r="BC13613" s="2">
        <v>4.1660786190000003</v>
      </c>
      <c r="BD13613" s="2">
        <v>4.0054541459999999</v>
      </c>
      <c r="BE13613" s="2">
        <v>3.4926962499999998</v>
      </c>
      <c r="BF13613" s="2">
        <v>6.2406876210000002</v>
      </c>
      <c r="BG13613" s="2">
        <v>2.6673705349999999</v>
      </c>
      <c r="BH13613" s="2">
        <v>5.2290252940000004</v>
      </c>
      <c r="BI13613" s="2">
        <v>4.1424927829999998</v>
      </c>
      <c r="BJ13613" s="2">
        <v>5.6250654219999996</v>
      </c>
      <c r="BK13613" s="2">
        <v>4.6024945930000003</v>
      </c>
      <c r="BL13613" s="2">
        <v>3.2916763229999999</v>
      </c>
      <c r="BM13613" s="2">
        <v>4.2553433930000004</v>
      </c>
      <c r="BN13613" s="2">
        <v>7.874216068</v>
      </c>
      <c r="BO13613" s="2">
        <v>5.3385516449999999</v>
      </c>
      <c r="BP13613" s="2">
        <v>4.5677989170000002</v>
      </c>
      <c r="BQ13613" s="2">
        <v>3.7507201019999998</v>
      </c>
      <c r="BR13613" s="2">
        <v>4.840139787</v>
      </c>
      <c r="BS13613" s="2">
        <v>4.1042162439999998</v>
      </c>
      <c r="BT13613" s="2">
        <v>3.5102913349999998</v>
      </c>
      <c r="BU13613" s="2">
        <v>4.4094560029999998</v>
      </c>
      <c r="BV13613" s="2">
        <v>6.8608172940000003</v>
      </c>
      <c r="BW13613" s="2">
        <v>4.50249875</v>
      </c>
      <c r="BX13613" s="2">
        <v>6.3936420209999998</v>
      </c>
      <c r="BY13613" s="2">
        <v>4.6538511920000003</v>
      </c>
      <c r="BZ13613" s="2">
        <v>6.0274508769999997</v>
      </c>
      <c r="CA13613" s="2">
        <v>3.6283609370000001</v>
      </c>
      <c r="CB13613" s="2">
        <v>3.0945931209999999</v>
      </c>
      <c r="CC13613" s="2">
        <v>1.874912347</v>
      </c>
      <c r="CD13613" s="2">
        <v>3.6947784600000002</v>
      </c>
      <c r="CE13613" s="2">
        <v>2.913646736</v>
      </c>
      <c r="CF13613" s="2">
        <v>4.1919235189634101</v>
      </c>
    </row>
    <row r="13614" spans="1:84" x14ac:dyDescent="0.3">
      <c r="A13614" s="2" t="s">
        <v>510</v>
      </c>
      <c r="B13614" s="2">
        <v>6.266765221</v>
      </c>
      <c r="C13614" s="2">
        <v>6.9704167689999998</v>
      </c>
      <c r="D13614" s="2">
        <v>6.3265297479999996</v>
      </c>
      <c r="E13614" s="2">
        <v>4.8425940010000001</v>
      </c>
      <c r="F13614" s="2">
        <v>4.7665869819999998</v>
      </c>
      <c r="G13614" s="2">
        <v>5.3029851849999998</v>
      </c>
      <c r="H13614" s="2">
        <v>5.1288450049999996</v>
      </c>
      <c r="I13614" s="2">
        <v>4.822295682</v>
      </c>
      <c r="J13614" s="2">
        <v>3.8722789959999999</v>
      </c>
      <c r="K13614" s="2">
        <v>5.0713486919999999</v>
      </c>
      <c r="L13614" s="2">
        <v>6.7979332130000003</v>
      </c>
      <c r="M13614" s="2">
        <v>4.4368995699999996</v>
      </c>
      <c r="N13614" s="2">
        <v>5.0947052429999999</v>
      </c>
      <c r="O13614" s="2">
        <v>4.9529510180000003</v>
      </c>
      <c r="P13614" s="2">
        <v>6.2158746320000002</v>
      </c>
      <c r="Q13614" s="2">
        <v>5.8015257870000001</v>
      </c>
      <c r="R13614" s="2">
        <v>3.3982714490000001</v>
      </c>
      <c r="S13614" s="2">
        <v>3.1261540999999999</v>
      </c>
      <c r="T13614" s="2">
        <v>4.9549479459999999</v>
      </c>
      <c r="U13614" s="2">
        <v>4.7959300520000001</v>
      </c>
      <c r="V13614" s="2">
        <v>4.5888113810000002</v>
      </c>
      <c r="W13614" s="2">
        <v>4.0719170130000002</v>
      </c>
      <c r="X13614" s="2">
        <v>5.5811994709999997</v>
      </c>
      <c r="Y13614" s="2">
        <v>5.2458862929999999</v>
      </c>
      <c r="Z13614" s="2">
        <v>5.2999391689999999</v>
      </c>
      <c r="AA13614" s="2">
        <v>6.1477027609999997</v>
      </c>
      <c r="AB13614" s="2">
        <v>6.4751002470000003</v>
      </c>
      <c r="AC13614" s="2">
        <v>4.5095339279999997</v>
      </c>
      <c r="AD13614" s="2">
        <v>3.2720091280000001</v>
      </c>
      <c r="AE13614" s="2">
        <v>4.9759902309999999</v>
      </c>
      <c r="AF13614" s="2">
        <v>5.4536211000000003</v>
      </c>
      <c r="AG13614" s="2">
        <v>4.2452955340000003</v>
      </c>
      <c r="AH13614" s="2">
        <v>4.8082422390000001</v>
      </c>
      <c r="AI13614" s="2">
        <v>4.7147635040000004</v>
      </c>
      <c r="AJ13614" s="2">
        <v>4.843231479</v>
      </c>
      <c r="AK13614" s="2">
        <v>4.0084438230000004</v>
      </c>
      <c r="AL13614" s="2">
        <v>4.9002196769999999</v>
      </c>
      <c r="AM13614" s="2">
        <v>5.311489795</v>
      </c>
      <c r="AN13614" s="2">
        <v>4.5296221269999997</v>
      </c>
      <c r="AO13614" s="2">
        <v>3.0712808310000002</v>
      </c>
      <c r="AP13614" s="2">
        <v>6.5264219880000001</v>
      </c>
      <c r="AQ13614" s="2">
        <v>6.2636513190000001</v>
      </c>
      <c r="AR13614" s="2">
        <v>7.560085773</v>
      </c>
      <c r="AS13614" s="2">
        <v>6.3729780370000002</v>
      </c>
      <c r="AT13614" s="2">
        <v>4.1464065980000004</v>
      </c>
      <c r="AU13614" s="2">
        <v>6.3256103499999998</v>
      </c>
      <c r="AV13614" s="2">
        <v>6.8687233440000002</v>
      </c>
      <c r="AW13614" s="2">
        <v>6.628630512</v>
      </c>
      <c r="AX13614" s="2">
        <v>6.6221497019999997</v>
      </c>
      <c r="AY13614" s="2">
        <v>5.0066022539999997</v>
      </c>
      <c r="AZ13614" s="2">
        <v>4.7698360859999998</v>
      </c>
      <c r="BA13614" s="2">
        <v>6.1627597420000004</v>
      </c>
      <c r="BB13614" s="2">
        <v>6.1213717589999996</v>
      </c>
      <c r="BC13614" s="2">
        <v>5.5079732269999999</v>
      </c>
      <c r="BD13614" s="2">
        <v>4.6573651849999997</v>
      </c>
      <c r="BE13614" s="2">
        <v>4.6153547460000004</v>
      </c>
      <c r="BF13614" s="2">
        <v>6.8610713600000004</v>
      </c>
      <c r="BG13614" s="2">
        <v>2.9488913640000001</v>
      </c>
      <c r="BH13614" s="2">
        <v>5.2136577089999996</v>
      </c>
      <c r="BI13614" s="2">
        <v>5.4699853669999996</v>
      </c>
      <c r="BJ13614" s="2">
        <v>10.85708595</v>
      </c>
      <c r="BK13614" s="2">
        <v>5.6319693559999999</v>
      </c>
      <c r="BL13614" s="2">
        <v>5.3342724920000002</v>
      </c>
      <c r="BM13614" s="2">
        <v>4.6417366019999999</v>
      </c>
      <c r="BN13614" s="2">
        <v>5.4103446819999998</v>
      </c>
      <c r="BO13614" s="2">
        <v>5.0116120420000003</v>
      </c>
      <c r="BP13614" s="2">
        <v>4.1528845299999997</v>
      </c>
      <c r="BQ13614" s="2">
        <v>4.6404593509999996</v>
      </c>
      <c r="BR13614" s="2">
        <v>4.4466899929999997</v>
      </c>
      <c r="BS13614" s="2">
        <v>4.2238932179999997</v>
      </c>
      <c r="BT13614" s="2">
        <v>5.0144331080000004</v>
      </c>
      <c r="BU13614" s="2">
        <v>5.332460996</v>
      </c>
      <c r="BV13614" s="2">
        <v>6.7551318929999997</v>
      </c>
      <c r="BW13614" s="2">
        <v>5.6912774060000002</v>
      </c>
      <c r="BX13614" s="2">
        <v>5.348454963</v>
      </c>
      <c r="BY13614" s="2">
        <v>4.7826013959999996</v>
      </c>
      <c r="BZ13614" s="2">
        <v>4.948638259</v>
      </c>
      <c r="CA13614" s="2">
        <v>3.9415933000000001</v>
      </c>
      <c r="CB13614" s="2">
        <v>3.849531088</v>
      </c>
      <c r="CC13614" s="2">
        <v>5.4506087640000001</v>
      </c>
      <c r="CD13614" s="2">
        <v>6.9769533560000001</v>
      </c>
      <c r="CE13614" s="2">
        <v>3.379392588</v>
      </c>
      <c r="CF13614" s="2">
        <v>5.2374596436219498</v>
      </c>
    </row>
    <row r="13615" spans="1:84" x14ac:dyDescent="0.3">
      <c r="A13615" s="2" t="s">
        <v>509</v>
      </c>
      <c r="B13615" s="2">
        <v>8.4918774490000004</v>
      </c>
      <c r="C13615" s="2">
        <v>5.1676882180000003</v>
      </c>
      <c r="D13615" s="2">
        <v>13.937692159999999</v>
      </c>
      <c r="E13615" s="2">
        <v>10.24598001</v>
      </c>
      <c r="F13615" s="2">
        <v>1.6861299940000001</v>
      </c>
      <c r="G13615" s="2">
        <v>1.2632733140000001</v>
      </c>
      <c r="H13615" s="2">
        <v>1.9710125430000001</v>
      </c>
      <c r="I13615" s="2">
        <v>1.4802195380000001</v>
      </c>
      <c r="J13615" s="2">
        <v>3.4676852560000002</v>
      </c>
      <c r="K13615" s="2">
        <v>7.4476367320000003</v>
      </c>
      <c r="L13615" s="2">
        <v>5.4151142370000001</v>
      </c>
      <c r="M13615" s="2">
        <v>5.6979741979999998</v>
      </c>
      <c r="N13615" s="2">
        <v>4.4822899109999996</v>
      </c>
      <c r="O13615" s="2">
        <v>3.4385466139999998</v>
      </c>
      <c r="P13615" s="2">
        <v>4.1948126009999998</v>
      </c>
      <c r="Q13615" s="2">
        <v>3.0318056499999999</v>
      </c>
      <c r="R13615" s="2">
        <v>0.72226599300000005</v>
      </c>
      <c r="S13615" s="2">
        <v>2.5932286040000001</v>
      </c>
      <c r="T13615" s="2">
        <v>2.8335363020000002</v>
      </c>
      <c r="U13615" s="2">
        <v>2.3857608909999999</v>
      </c>
      <c r="V13615" s="2">
        <v>0.79016821299999995</v>
      </c>
      <c r="W13615" s="2">
        <v>1.2602666760000001</v>
      </c>
      <c r="X13615" s="2">
        <v>2.046767961</v>
      </c>
      <c r="Y13615" s="2">
        <v>1.401146561</v>
      </c>
      <c r="Z13615" s="2">
        <v>4.9241463320000003</v>
      </c>
      <c r="AA13615" s="2">
        <v>5.5663153730000001</v>
      </c>
      <c r="AB13615" s="2">
        <v>7.9804676600000004</v>
      </c>
      <c r="AC13615" s="2">
        <v>6.1384059759999996</v>
      </c>
      <c r="AD13615" s="2">
        <v>1.255152863</v>
      </c>
      <c r="AE13615" s="2">
        <v>2.4104669809999999</v>
      </c>
      <c r="AF13615" s="2">
        <v>4.207531511</v>
      </c>
      <c r="AG13615" s="2">
        <v>2.7717330900000001</v>
      </c>
      <c r="AH13615" s="2">
        <v>1.364112108</v>
      </c>
      <c r="AI13615" s="2">
        <v>1.1048156849999999</v>
      </c>
      <c r="AJ13615" s="2">
        <v>2.006205778</v>
      </c>
      <c r="AK13615" s="2">
        <v>1.373313263</v>
      </c>
      <c r="AL13615" s="2">
        <v>1.643944117</v>
      </c>
      <c r="AM13615" s="2">
        <v>2.1601530979999999</v>
      </c>
      <c r="AN13615" s="2">
        <v>1.5818442939999999</v>
      </c>
      <c r="AO13615" s="2">
        <v>1.353022495</v>
      </c>
      <c r="AP13615" s="2">
        <v>1.821769336</v>
      </c>
      <c r="AQ13615" s="2">
        <v>3.530465843</v>
      </c>
      <c r="AR13615" s="2">
        <v>2.0846186250000001</v>
      </c>
      <c r="AS13615" s="2">
        <v>2.167128537</v>
      </c>
      <c r="AT13615" s="2">
        <v>1.9092508829999999</v>
      </c>
      <c r="AU13615" s="2">
        <v>3.969474763</v>
      </c>
      <c r="AV13615" s="2">
        <v>2.929461732</v>
      </c>
      <c r="AW13615" s="2">
        <v>3.623479262</v>
      </c>
      <c r="AX13615" s="2">
        <v>5.8171670510000002</v>
      </c>
      <c r="AY13615" s="2">
        <v>1.651261734</v>
      </c>
      <c r="AZ13615" s="2">
        <v>3.9775017830000001</v>
      </c>
      <c r="BA13615" s="2">
        <v>8.1115916820000002</v>
      </c>
      <c r="BB13615" s="2">
        <v>2.3264707740000001</v>
      </c>
      <c r="BC13615" s="2">
        <v>2.7190101040000001</v>
      </c>
      <c r="BD13615" s="2">
        <v>5.7586724939999998</v>
      </c>
      <c r="BE13615" s="2">
        <v>11.495781210000001</v>
      </c>
      <c r="BF13615" s="2">
        <v>17.788092970000001</v>
      </c>
      <c r="BG13615" s="2">
        <v>2.2454968439999998</v>
      </c>
      <c r="BH13615" s="2">
        <v>4.1954163590000002</v>
      </c>
      <c r="BI13615" s="2">
        <v>3.3219259640000001</v>
      </c>
      <c r="BJ13615" s="2">
        <v>3.0283502430000002</v>
      </c>
      <c r="BK13615" s="2">
        <v>2.161173239</v>
      </c>
      <c r="BL13615" s="2">
        <v>0.70667627</v>
      </c>
      <c r="BM13615" s="2">
        <v>2.8616017010000001</v>
      </c>
      <c r="BN13615" s="2">
        <v>3.5029710600000001</v>
      </c>
      <c r="BO13615" s="2">
        <v>1.9716407069999999</v>
      </c>
      <c r="BP13615" s="2">
        <v>3.2057903940000001</v>
      </c>
      <c r="BQ13615" s="2">
        <v>3.2333955799999998</v>
      </c>
      <c r="BR13615" s="2">
        <v>1.5154093609999999</v>
      </c>
      <c r="BS13615" s="2">
        <v>4.5734563420000001</v>
      </c>
      <c r="BT13615" s="2">
        <v>1.0282725669999999</v>
      </c>
      <c r="BU13615" s="2">
        <v>3.2312526830000001</v>
      </c>
      <c r="BV13615" s="2">
        <v>3.2002976159999998</v>
      </c>
      <c r="BW13615" s="2">
        <v>1.5503987539999999</v>
      </c>
      <c r="BX13615" s="2">
        <v>11.146633660000001</v>
      </c>
      <c r="BY13615" s="2">
        <v>3.842813977</v>
      </c>
      <c r="BZ13615" s="2">
        <v>5.09653958</v>
      </c>
      <c r="CA13615" s="2">
        <v>2.888231846</v>
      </c>
      <c r="CB13615" s="2">
        <v>6.9755854089999998</v>
      </c>
      <c r="CC13615" s="2">
        <v>4.4054353119999998</v>
      </c>
      <c r="CD13615" s="2">
        <v>4.3723310189999998</v>
      </c>
      <c r="CE13615" s="2">
        <v>8.3157403579999993</v>
      </c>
      <c r="CF13615" s="2">
        <v>3.87259202290244</v>
      </c>
    </row>
    <row r="13616" spans="1:84" x14ac:dyDescent="0.3">
      <c r="A13616" s="2" t="s">
        <v>508</v>
      </c>
      <c r="B13616" s="2">
        <v>9.8754881779999995</v>
      </c>
      <c r="C13616" s="2">
        <v>9.0999717590000007</v>
      </c>
      <c r="D13616" s="2">
        <v>7.8474162830000003</v>
      </c>
      <c r="E13616" s="2">
        <v>7.8403744599999996</v>
      </c>
      <c r="F13616" s="2">
        <v>7.7901819889999997</v>
      </c>
      <c r="G13616" s="2">
        <v>10.09514401</v>
      </c>
      <c r="H13616" s="2">
        <v>9.5726536000000007</v>
      </c>
      <c r="I13616" s="2">
        <v>8.7299588809999999</v>
      </c>
      <c r="J13616" s="2">
        <v>6.2222116549999997</v>
      </c>
      <c r="K13616" s="2">
        <v>9.3348130499999993</v>
      </c>
      <c r="L13616" s="2">
        <v>9.2511513579999995</v>
      </c>
      <c r="M13616" s="2">
        <v>8.4735204900000003</v>
      </c>
      <c r="N13616" s="2">
        <v>8.5939841730000008</v>
      </c>
      <c r="O13616" s="2">
        <v>7.8650381039999999</v>
      </c>
      <c r="P13616" s="2">
        <v>11.071442469999999</v>
      </c>
      <c r="Q13616" s="2">
        <v>8.9364868919999996</v>
      </c>
      <c r="R13616" s="2">
        <v>7.0390918449999997</v>
      </c>
      <c r="S13616" s="2">
        <v>8.4892624380000008</v>
      </c>
      <c r="T13616" s="2">
        <v>9.4818633539999997</v>
      </c>
      <c r="U13616" s="2">
        <v>7.8401275190000002</v>
      </c>
      <c r="V13616" s="2">
        <v>7.0187016020000002</v>
      </c>
      <c r="W13616" s="2">
        <v>8.1496426629999998</v>
      </c>
      <c r="X13616" s="2">
        <v>8.5556681569999995</v>
      </c>
      <c r="Y13616" s="2">
        <v>7.803290938</v>
      </c>
      <c r="Z13616" s="2">
        <v>10.7782616</v>
      </c>
      <c r="AA13616" s="2">
        <v>10.38074619</v>
      </c>
      <c r="AB13616" s="2">
        <v>12.392109899999999</v>
      </c>
      <c r="AC13616" s="2">
        <v>8.1105406670000004</v>
      </c>
      <c r="AD13616" s="2">
        <v>6.1369884690000003</v>
      </c>
      <c r="AE13616" s="2">
        <v>5.8482606959999996</v>
      </c>
      <c r="AF13616" s="2">
        <v>7.2265304099999996</v>
      </c>
      <c r="AG13616" s="2">
        <v>8.5153958440000004</v>
      </c>
      <c r="AH13616" s="2">
        <v>7.7103469789999997</v>
      </c>
      <c r="AI13616" s="2">
        <v>8.508262126</v>
      </c>
      <c r="AJ13616" s="2">
        <v>10.106631289999999</v>
      </c>
      <c r="AK13616" s="2">
        <v>6.9797610240000001</v>
      </c>
      <c r="AL13616" s="2">
        <v>10.317946620000001</v>
      </c>
      <c r="AM13616" s="2">
        <v>7.5362014559999997</v>
      </c>
      <c r="AN13616" s="2">
        <v>8.215930041</v>
      </c>
      <c r="AO13616" s="2">
        <v>5.8949652950000004</v>
      </c>
      <c r="AP13616" s="2">
        <v>7.9893607319999997</v>
      </c>
      <c r="AQ13616" s="2">
        <v>7.7621844800000002</v>
      </c>
      <c r="AR13616" s="2">
        <v>10.56950176</v>
      </c>
      <c r="AS13616" s="2">
        <v>9.3433239869999998</v>
      </c>
      <c r="AT13616" s="2">
        <v>9.2991846509999991</v>
      </c>
      <c r="AU13616" s="2">
        <v>8.6487708489999999</v>
      </c>
      <c r="AV13616" s="2">
        <v>9.5011122300000004</v>
      </c>
      <c r="AW13616" s="2">
        <v>6.7445964270000003</v>
      </c>
      <c r="AX13616" s="2">
        <v>8.4033564649999999</v>
      </c>
      <c r="AY13616" s="2">
        <v>10.001896820000001</v>
      </c>
      <c r="AZ13616" s="2">
        <v>7.9120602059999996</v>
      </c>
      <c r="BA13616" s="2">
        <v>6.6429689889999999</v>
      </c>
      <c r="BB13616" s="2">
        <v>10.005797189999999</v>
      </c>
      <c r="BC13616" s="2">
        <v>7.2977127250000002</v>
      </c>
      <c r="BD13616" s="2">
        <v>7.5049054000000002</v>
      </c>
      <c r="BE13616" s="2">
        <v>7.8896745360000002</v>
      </c>
      <c r="BF13616" s="2">
        <v>10.151783999999999</v>
      </c>
      <c r="BG13616" s="2">
        <v>7.9260935730000002</v>
      </c>
      <c r="BH13616" s="2">
        <v>9.8833113390000005</v>
      </c>
      <c r="BI13616" s="2">
        <v>7.6349734529999997</v>
      </c>
      <c r="BJ13616" s="2">
        <v>9.8735782049999994</v>
      </c>
      <c r="BK13616" s="2">
        <v>8.1856938990000003</v>
      </c>
      <c r="BL13616" s="2">
        <v>9.0991519830000005</v>
      </c>
      <c r="BM13616" s="2">
        <v>6.837458335</v>
      </c>
      <c r="BN13616" s="2">
        <v>14.54412857</v>
      </c>
      <c r="BO13616" s="2">
        <v>8.8130838980000004</v>
      </c>
      <c r="BP13616" s="2">
        <v>6.8384888339999996</v>
      </c>
      <c r="BQ13616" s="2">
        <v>7.3880622059999999</v>
      </c>
      <c r="BR13616" s="2">
        <v>5.586418332</v>
      </c>
      <c r="BS13616" s="2">
        <v>8.0282430330000008</v>
      </c>
      <c r="BT13616" s="2">
        <v>11.649824649999999</v>
      </c>
      <c r="BU13616" s="2">
        <v>10.59629159</v>
      </c>
      <c r="BV13616" s="2">
        <v>8.6989407550000006</v>
      </c>
      <c r="BW13616" s="2">
        <v>7.595479514</v>
      </c>
      <c r="BX13616" s="2">
        <v>8.1640180119999997</v>
      </c>
      <c r="BY13616" s="2">
        <v>16.902125000000002</v>
      </c>
      <c r="BZ13616" s="2">
        <v>9.6884042200000007</v>
      </c>
      <c r="CA13616" s="2">
        <v>9.7127297499999994</v>
      </c>
      <c r="CB13616" s="2">
        <v>6.5299791950000001</v>
      </c>
      <c r="CC13616" s="2">
        <v>6.8803074219999996</v>
      </c>
      <c r="CD13616" s="2">
        <v>10.23559936</v>
      </c>
      <c r="CE13616" s="2">
        <v>8.4896927959999999</v>
      </c>
      <c r="CF13616" s="2">
        <v>8.6717882176341394</v>
      </c>
    </row>
    <row r="13617" spans="1:84" x14ac:dyDescent="0.3">
      <c r="A13617" s="2" t="s">
        <v>507</v>
      </c>
      <c r="B13617" s="2">
        <v>6.2974376159999998</v>
      </c>
      <c r="C13617" s="2">
        <v>6.4735551410000003</v>
      </c>
      <c r="D13617" s="2">
        <v>4.4709805520000003</v>
      </c>
      <c r="E13617" s="2">
        <v>4.7935479189999999</v>
      </c>
      <c r="F13617" s="2">
        <v>4.0752357769999996</v>
      </c>
      <c r="G13617" s="2">
        <v>6.1601800510000002</v>
      </c>
      <c r="H13617" s="2">
        <v>6.1285088710000002</v>
      </c>
      <c r="I13617" s="2">
        <v>5.4128972050000002</v>
      </c>
      <c r="J13617" s="2">
        <v>5.2668903140000003</v>
      </c>
      <c r="K13617" s="2">
        <v>6.4151892909999999</v>
      </c>
      <c r="L13617" s="2">
        <v>9.0948486160000002</v>
      </c>
      <c r="M13617" s="2">
        <v>6.8004076160000002</v>
      </c>
      <c r="N13617" s="2">
        <v>5.2659601619999998</v>
      </c>
      <c r="O13617" s="2">
        <v>5.4632385189999999</v>
      </c>
      <c r="P13617" s="2">
        <v>5.7182027160000004</v>
      </c>
      <c r="Q13617" s="2">
        <v>7.0855793299999998</v>
      </c>
      <c r="R13617" s="2">
        <v>3.2967498449999999</v>
      </c>
      <c r="S13617" s="2">
        <v>6.5883407480000002</v>
      </c>
      <c r="T13617" s="2">
        <v>7.0552731790000003</v>
      </c>
      <c r="U13617" s="2">
        <v>6.718786411</v>
      </c>
      <c r="V13617" s="2">
        <v>4.8818743810000003</v>
      </c>
      <c r="W13617" s="2">
        <v>4.6444612489999999</v>
      </c>
      <c r="X13617" s="2">
        <v>4.1411609499999997</v>
      </c>
      <c r="Y13617" s="2">
        <v>5.2570897429999999</v>
      </c>
      <c r="Z13617" s="2">
        <v>5.9977754440000002</v>
      </c>
      <c r="AA13617" s="2">
        <v>7.491814744</v>
      </c>
      <c r="AB13617" s="2">
        <v>5.6083300380000001</v>
      </c>
      <c r="AC13617" s="2">
        <v>4.420031646</v>
      </c>
      <c r="AD13617" s="2">
        <v>5.1583768159999996</v>
      </c>
      <c r="AE13617" s="2">
        <v>5.3255613420000003</v>
      </c>
      <c r="AF13617" s="2">
        <v>7.1869522679999998</v>
      </c>
      <c r="AG13617" s="2">
        <v>6.5875610370000004</v>
      </c>
      <c r="AH13617" s="2">
        <v>5.0561493239999997</v>
      </c>
      <c r="AI13617" s="2">
        <v>5.1207891849999996</v>
      </c>
      <c r="AJ13617" s="2">
        <v>5.9700136940000004</v>
      </c>
      <c r="AK13617" s="2">
        <v>3.8253580070000002</v>
      </c>
      <c r="AL13617" s="2">
        <v>8.2264280450000005</v>
      </c>
      <c r="AM13617" s="2">
        <v>5.7199638620000002</v>
      </c>
      <c r="AN13617" s="2">
        <v>7.2484084580000001</v>
      </c>
      <c r="AO13617" s="2">
        <v>4.2202500250000003</v>
      </c>
      <c r="AP13617" s="2">
        <v>4.3876196780000001</v>
      </c>
      <c r="AQ13617" s="2">
        <v>5.074818241</v>
      </c>
      <c r="AR13617" s="2">
        <v>7.5086585460000004</v>
      </c>
      <c r="AS13617" s="2">
        <v>6.1292153120000004</v>
      </c>
      <c r="AT13617" s="2">
        <v>4.6986253229999999</v>
      </c>
      <c r="AU13617" s="2">
        <v>5.8056466450000004</v>
      </c>
      <c r="AV13617" s="2">
        <v>5.1675130810000001</v>
      </c>
      <c r="AW13617" s="2">
        <v>5.9323030689999996</v>
      </c>
      <c r="AX13617" s="2">
        <v>5.632806907</v>
      </c>
      <c r="AY13617" s="2">
        <v>5.2193872460000001</v>
      </c>
      <c r="AZ13617" s="2">
        <v>4.1752093080000003</v>
      </c>
      <c r="BA13617" s="2">
        <v>4.6796481019999998</v>
      </c>
      <c r="BB13617" s="2">
        <v>5.951363905</v>
      </c>
      <c r="BC13617" s="2">
        <v>8.0912393869999999</v>
      </c>
      <c r="BD13617" s="2">
        <v>5.3972461660000004</v>
      </c>
      <c r="BE13617" s="2">
        <v>4.3617764189999999</v>
      </c>
      <c r="BF13617" s="2">
        <v>7.3153602910000002</v>
      </c>
      <c r="BG13617" s="2">
        <v>4.6326640890000004</v>
      </c>
      <c r="BH13617" s="2">
        <v>6.716357135</v>
      </c>
      <c r="BI13617" s="2">
        <v>5.8117452280000004</v>
      </c>
      <c r="BJ13617" s="2">
        <v>11.29310166</v>
      </c>
      <c r="BK13617" s="2">
        <v>6.6071595570000001</v>
      </c>
      <c r="BL13617" s="2">
        <v>5.3739480469999998</v>
      </c>
      <c r="BM13617" s="2">
        <v>4.5949857019999998</v>
      </c>
      <c r="BN13617" s="2">
        <v>11.471171460000001</v>
      </c>
      <c r="BO13617" s="2">
        <v>5.7892806339999998</v>
      </c>
      <c r="BP13617" s="2">
        <v>4.8984155869999997</v>
      </c>
      <c r="BQ13617" s="2">
        <v>4.5068099830000001</v>
      </c>
      <c r="BR13617" s="2">
        <v>4.7132888680000002</v>
      </c>
      <c r="BS13617" s="2">
        <v>7.3928463740000003</v>
      </c>
      <c r="BT13617" s="2">
        <v>7.5556904789999999</v>
      </c>
      <c r="BU13617" s="2">
        <v>4.2919431960000001</v>
      </c>
      <c r="BV13617" s="2">
        <v>4.6830390959999999</v>
      </c>
      <c r="BW13617" s="2">
        <v>7.3547124840000002</v>
      </c>
      <c r="BX13617" s="2">
        <v>6.3830850039999998</v>
      </c>
      <c r="BY13617" s="2">
        <v>6.299579928</v>
      </c>
      <c r="BZ13617" s="2">
        <v>6.3465820549999998</v>
      </c>
      <c r="CA13617" s="2">
        <v>4.6232893849999996</v>
      </c>
      <c r="CB13617" s="2">
        <v>4.5034751799999997</v>
      </c>
      <c r="CC13617" s="2">
        <v>3.3156175110000001</v>
      </c>
      <c r="CD13617" s="2">
        <v>7.2333106320000002</v>
      </c>
      <c r="CE13617" s="2">
        <v>3.340460421</v>
      </c>
      <c r="CF13617" s="2">
        <v>5.8040385055853596</v>
      </c>
    </row>
    <row r="13618" spans="1:84" x14ac:dyDescent="0.3">
      <c r="A13618" s="2" t="s">
        <v>506</v>
      </c>
      <c r="B13618" s="2">
        <v>2.784523708</v>
      </c>
      <c r="C13618" s="2">
        <v>3.1400275280000001</v>
      </c>
      <c r="D13618" s="2">
        <v>3.003846539</v>
      </c>
      <c r="E13618" s="2">
        <v>2.6276265419999998</v>
      </c>
      <c r="F13618" s="2">
        <v>2.2741848930000002</v>
      </c>
      <c r="G13618" s="2">
        <v>2.6860222829999998</v>
      </c>
      <c r="H13618" s="2">
        <v>2.6160118510000001</v>
      </c>
      <c r="I13618" s="2">
        <v>2.520800902</v>
      </c>
      <c r="J13618" s="2">
        <v>2.1760601080000002</v>
      </c>
      <c r="K13618" s="2">
        <v>2.7201928049999999</v>
      </c>
      <c r="L13618" s="2">
        <v>3.439776921</v>
      </c>
      <c r="M13618" s="2">
        <v>2.8646688839999999</v>
      </c>
      <c r="N13618" s="2">
        <v>2.8014375810000001</v>
      </c>
      <c r="O13618" s="2">
        <v>2.8563635930000002</v>
      </c>
      <c r="P13618" s="2">
        <v>2.9683506899999998</v>
      </c>
      <c r="Q13618" s="2">
        <v>3.0807390899999998</v>
      </c>
      <c r="R13618" s="2">
        <v>1.656648471</v>
      </c>
      <c r="S13618" s="2">
        <v>2.101156215</v>
      </c>
      <c r="T13618" s="2">
        <v>2.3610666400000002</v>
      </c>
      <c r="U13618" s="2">
        <v>2.3919136980000002</v>
      </c>
      <c r="V13618" s="2">
        <v>2.6015386610000002</v>
      </c>
      <c r="W13618" s="2">
        <v>3.041343913</v>
      </c>
      <c r="X13618" s="2">
        <v>1.9255495330000001</v>
      </c>
      <c r="Y13618" s="2">
        <v>2.631850816</v>
      </c>
      <c r="Z13618" s="2">
        <v>2.328761874</v>
      </c>
      <c r="AA13618" s="2">
        <v>3.041317915</v>
      </c>
      <c r="AB13618" s="2">
        <v>2.3488702969999999</v>
      </c>
      <c r="AC13618" s="2">
        <v>2.0768672069999998</v>
      </c>
      <c r="AD13618" s="2">
        <v>2.5204920190000002</v>
      </c>
      <c r="AE13618" s="2">
        <v>2.7901404790000002</v>
      </c>
      <c r="AF13618" s="2">
        <v>2.4663769659999999</v>
      </c>
      <c r="AG13618" s="2">
        <v>2.4588220999999999</v>
      </c>
      <c r="AH13618" s="2">
        <v>2.3354337649999999</v>
      </c>
      <c r="AI13618" s="2">
        <v>2.322547492</v>
      </c>
      <c r="AJ13618" s="2">
        <v>2.6527445470000002</v>
      </c>
      <c r="AK13618" s="2">
        <v>1.878358473</v>
      </c>
      <c r="AL13618" s="2">
        <v>3.7423924839999998</v>
      </c>
      <c r="AM13618" s="2">
        <v>1.8660403969999999</v>
      </c>
      <c r="AN13618" s="2">
        <v>2.2542671030000001</v>
      </c>
      <c r="AO13618" s="2">
        <v>2.014516424</v>
      </c>
      <c r="AP13618" s="2">
        <v>2.6984117620000001</v>
      </c>
      <c r="AQ13618" s="2">
        <v>2.3709063590000001</v>
      </c>
      <c r="AR13618" s="2">
        <v>3.2370086900000001</v>
      </c>
      <c r="AS13618" s="2">
        <v>2.8522516590000002</v>
      </c>
      <c r="AT13618" s="2">
        <v>1.827973536</v>
      </c>
      <c r="AU13618" s="2">
        <v>2.4703903039999999</v>
      </c>
      <c r="AV13618" s="2">
        <v>1.796277559</v>
      </c>
      <c r="AW13618" s="2">
        <v>2.1541870529999998</v>
      </c>
      <c r="AX13618" s="2">
        <v>2.6896465790000001</v>
      </c>
      <c r="AY13618" s="2">
        <v>2.668591642</v>
      </c>
      <c r="AZ13618" s="2">
        <v>2.643623855</v>
      </c>
      <c r="BA13618" s="2">
        <v>2.4607181759999999</v>
      </c>
      <c r="BB13618" s="2">
        <v>2.7174406160000002</v>
      </c>
      <c r="BC13618" s="2">
        <v>2.7892082989999998</v>
      </c>
      <c r="BD13618" s="2">
        <v>1.6034228500000001</v>
      </c>
      <c r="BE13618" s="2">
        <v>2.3856501940000001</v>
      </c>
      <c r="BF13618" s="2">
        <v>2.3640849149999998</v>
      </c>
      <c r="BG13618" s="2">
        <v>1.681772276</v>
      </c>
      <c r="BH13618" s="2">
        <v>1.98047833</v>
      </c>
      <c r="BI13618" s="2">
        <v>2.3042475059999998</v>
      </c>
      <c r="BJ13618" s="2">
        <v>4.3070262760000002</v>
      </c>
      <c r="BK13618" s="2">
        <v>2.4008655339999998</v>
      </c>
      <c r="BL13618" s="2">
        <v>2.2553095430000001</v>
      </c>
      <c r="BM13618" s="2">
        <v>2.2524732460000001</v>
      </c>
      <c r="BN13618" s="2">
        <v>3.1084091950000001</v>
      </c>
      <c r="BO13618" s="2">
        <v>2.8520661629999999</v>
      </c>
      <c r="BP13618" s="2">
        <v>2.5866819900000002</v>
      </c>
      <c r="BQ13618" s="2">
        <v>2.2295025380000002</v>
      </c>
      <c r="BR13618" s="2">
        <v>2.482935495</v>
      </c>
      <c r="BS13618" s="2">
        <v>2.28333107</v>
      </c>
      <c r="BT13618" s="2">
        <v>2.596480127</v>
      </c>
      <c r="BU13618" s="2">
        <v>1.7406677020000001</v>
      </c>
      <c r="BV13618" s="2">
        <v>2.1856406580000001</v>
      </c>
      <c r="BW13618" s="2">
        <v>3.1026348370000001</v>
      </c>
      <c r="BX13618" s="2">
        <v>2.1302205409999999</v>
      </c>
      <c r="BY13618" s="2">
        <v>2.4957632410000001</v>
      </c>
      <c r="BZ13618" s="2">
        <v>2.014657621</v>
      </c>
      <c r="CA13618" s="2">
        <v>1.866330037</v>
      </c>
      <c r="CB13618" s="2">
        <v>1.8092944310000001</v>
      </c>
      <c r="CC13618" s="2">
        <v>2.9417257449999998</v>
      </c>
      <c r="CD13618" s="2">
        <v>3.5283682829999998</v>
      </c>
      <c r="CE13618" s="2">
        <v>1.977725959</v>
      </c>
      <c r="CF13618" s="2">
        <v>2.5026104121829298</v>
      </c>
    </row>
    <row r="13619" spans="1:84" x14ac:dyDescent="0.3">
      <c r="A13619" s="2" t="s">
        <v>505</v>
      </c>
      <c r="B13619" s="2">
        <v>1.8219882060000001</v>
      </c>
      <c r="C13619" s="2">
        <v>2.1854980259999999</v>
      </c>
      <c r="D13619" s="2">
        <v>2.3227734519999998</v>
      </c>
      <c r="E13619" s="2">
        <v>1.864606599</v>
      </c>
      <c r="F13619" s="2">
        <v>2.152918213</v>
      </c>
      <c r="G13619" s="2">
        <v>1.398411071</v>
      </c>
      <c r="H13619" s="2">
        <v>3.3686394210000001</v>
      </c>
      <c r="I13619" s="2">
        <v>2.0238350540000001</v>
      </c>
      <c r="J13619" s="2">
        <v>2.1169972549999998</v>
      </c>
      <c r="K13619" s="2">
        <v>2.6438874650000002</v>
      </c>
      <c r="L13619" s="2">
        <v>4.1536585989999999</v>
      </c>
      <c r="M13619" s="2">
        <v>2.9210335459999999</v>
      </c>
      <c r="N13619" s="2">
        <v>2.602778797</v>
      </c>
      <c r="O13619" s="2">
        <v>1.998403946</v>
      </c>
      <c r="P13619" s="2">
        <v>2.6755257860000001</v>
      </c>
      <c r="Q13619" s="2">
        <v>2.9767327639999999</v>
      </c>
      <c r="R13619" s="2">
        <v>1.9827005010000001</v>
      </c>
      <c r="S13619" s="2">
        <v>4.4003638680000003</v>
      </c>
      <c r="T13619" s="2">
        <v>3.5101019600000001</v>
      </c>
      <c r="U13619" s="2">
        <v>3.1820571580000001</v>
      </c>
      <c r="V13619" s="2">
        <v>1.8033260229999999</v>
      </c>
      <c r="W13619" s="2">
        <v>2.2009676539999998</v>
      </c>
      <c r="X13619" s="2">
        <v>3.3194130120000001</v>
      </c>
      <c r="Y13619" s="2">
        <v>2.933715361</v>
      </c>
      <c r="Z13619" s="2">
        <v>2.6108989710000001</v>
      </c>
      <c r="AA13619" s="2">
        <v>3.0421517570000001</v>
      </c>
      <c r="AB13619" s="2">
        <v>2.304199659</v>
      </c>
      <c r="AC13619" s="2">
        <v>2.4293171349999998</v>
      </c>
      <c r="AD13619" s="2">
        <v>2.291952432</v>
      </c>
      <c r="AE13619" s="2">
        <v>2.796840955</v>
      </c>
      <c r="AF13619" s="2">
        <v>2.7197494089999998</v>
      </c>
      <c r="AG13619" s="2">
        <v>3.088771333</v>
      </c>
      <c r="AH13619" s="2">
        <v>2.7023120550000002</v>
      </c>
      <c r="AI13619" s="2">
        <v>2.0041076480000002</v>
      </c>
      <c r="AJ13619" s="2">
        <v>3.6922212760000002</v>
      </c>
      <c r="AK13619" s="2">
        <v>1.8566484350000001</v>
      </c>
      <c r="AL13619" s="2">
        <v>3.1288865110000001</v>
      </c>
      <c r="AM13619" s="2">
        <v>1.629077095</v>
      </c>
      <c r="AN13619" s="2">
        <v>2.4250836480000002</v>
      </c>
      <c r="AO13619" s="2">
        <v>1.7682359139999999</v>
      </c>
      <c r="AP13619" s="2">
        <v>2.132997101</v>
      </c>
      <c r="AQ13619" s="2">
        <v>1.8702593649999999</v>
      </c>
      <c r="AR13619" s="2">
        <v>3.1905242949999999</v>
      </c>
      <c r="AS13619" s="2">
        <v>2.9299290309999999</v>
      </c>
      <c r="AT13619" s="2">
        <v>2.6162738230000002</v>
      </c>
      <c r="AU13619" s="2">
        <v>4.1020059990000002</v>
      </c>
      <c r="AV13619" s="2">
        <v>2.939936275</v>
      </c>
      <c r="AW13619" s="2">
        <v>3.0613551170000002</v>
      </c>
      <c r="AX13619" s="2">
        <v>1.8191905260000001</v>
      </c>
      <c r="AY13619" s="2">
        <v>2.5202089440000002</v>
      </c>
      <c r="AZ13619" s="2">
        <v>1.9986338720000001</v>
      </c>
      <c r="BA13619" s="2">
        <v>1.705319343</v>
      </c>
      <c r="BB13619" s="2">
        <v>2.1745586349999999</v>
      </c>
      <c r="BC13619" s="2">
        <v>2.0165604570000002</v>
      </c>
      <c r="BD13619" s="2">
        <v>2.2234109520000001</v>
      </c>
      <c r="BE13619" s="2">
        <v>3.0799440420000002</v>
      </c>
      <c r="BF13619" s="2">
        <v>3.920879319</v>
      </c>
      <c r="BG13619" s="2">
        <v>1.5829264350000001</v>
      </c>
      <c r="BH13619" s="2">
        <v>2.714484133</v>
      </c>
      <c r="BI13619" s="2">
        <v>2.6011901229999999</v>
      </c>
      <c r="BJ13619" s="2">
        <v>3.7820886389999999</v>
      </c>
      <c r="BK13619" s="2">
        <v>2.720843173</v>
      </c>
      <c r="BL13619" s="2">
        <v>1.7896432579999999</v>
      </c>
      <c r="BM13619" s="2">
        <v>1.8521589119999999</v>
      </c>
      <c r="BN13619" s="2">
        <v>2.7007254650000001</v>
      </c>
      <c r="BO13619" s="2">
        <v>2.290742023</v>
      </c>
      <c r="BP13619" s="2">
        <v>2.1302620939999999</v>
      </c>
      <c r="BQ13619" s="2">
        <v>2.4226630259999999</v>
      </c>
      <c r="BR13619" s="2">
        <v>1.8728713189999999</v>
      </c>
      <c r="BS13619" s="2">
        <v>2.7622235339999999</v>
      </c>
      <c r="BT13619" s="2">
        <v>4.6168213580000002</v>
      </c>
      <c r="BU13619" s="2">
        <v>3.9030424749999999</v>
      </c>
      <c r="BV13619" s="2">
        <v>4.3851119540000001</v>
      </c>
      <c r="BW13619" s="2">
        <v>3.5313372570000001</v>
      </c>
      <c r="BX13619" s="2">
        <v>2.29690101</v>
      </c>
      <c r="BY13619" s="2">
        <v>1.9380159180000001</v>
      </c>
      <c r="BZ13619" s="2">
        <v>1.957401223</v>
      </c>
      <c r="CA13619" s="2">
        <v>1.6568024429999999</v>
      </c>
      <c r="CB13619" s="2">
        <v>1.141062902</v>
      </c>
      <c r="CC13619" s="2">
        <v>1.1786743289999999</v>
      </c>
      <c r="CD13619" s="2">
        <v>1.3742455259999999</v>
      </c>
      <c r="CE13619" s="2">
        <v>1.124126542</v>
      </c>
      <c r="CF13619" s="2">
        <v>2.5326724406951202</v>
      </c>
    </row>
    <row r="13620" spans="1:84" x14ac:dyDescent="0.3">
      <c r="A13620" s="2" t="s">
        <v>504</v>
      </c>
      <c r="B13620" s="2">
        <v>8.9891190089999995</v>
      </c>
      <c r="C13620" s="2">
        <v>8.5896209349999992</v>
      </c>
      <c r="D13620" s="2">
        <v>9.9569140649999994</v>
      </c>
      <c r="E13620" s="2">
        <v>8.0472657509999994</v>
      </c>
      <c r="F13620" s="2">
        <v>6.6372682999999997</v>
      </c>
      <c r="G13620" s="2">
        <v>8.3656766119999997</v>
      </c>
      <c r="H13620" s="2">
        <v>7.7897915400000004</v>
      </c>
      <c r="I13620" s="2">
        <v>8.3762454119999994</v>
      </c>
      <c r="J13620" s="2">
        <v>7.079668056</v>
      </c>
      <c r="K13620" s="2">
        <v>8.129794339</v>
      </c>
      <c r="L13620" s="2">
        <v>8.7606914630000006</v>
      </c>
      <c r="M13620" s="2">
        <v>7.4258079309999996</v>
      </c>
      <c r="N13620" s="2">
        <v>8.1784617690000001</v>
      </c>
      <c r="O13620" s="2">
        <v>9.8316039600000007</v>
      </c>
      <c r="P13620" s="2">
        <v>9.2882396079999996</v>
      </c>
      <c r="Q13620" s="2">
        <v>8.3479999970000005</v>
      </c>
      <c r="R13620" s="2">
        <v>5.8120587810000002</v>
      </c>
      <c r="S13620" s="2">
        <v>7.0516887309999996</v>
      </c>
      <c r="T13620" s="2">
        <v>8.5152145570000002</v>
      </c>
      <c r="U13620" s="2">
        <v>7.309635589</v>
      </c>
      <c r="V13620" s="2">
        <v>7.7705603539999997</v>
      </c>
      <c r="W13620" s="2">
        <v>7.7609174809999999</v>
      </c>
      <c r="X13620" s="2">
        <v>10.71638982</v>
      </c>
      <c r="Y13620" s="2">
        <v>9.2879918840000002</v>
      </c>
      <c r="Z13620" s="2">
        <v>8.6881461499999997</v>
      </c>
      <c r="AA13620" s="2">
        <v>12.255824069999999</v>
      </c>
      <c r="AB13620" s="2">
        <v>9.3049796499999999</v>
      </c>
      <c r="AC13620" s="2">
        <v>9.2710271940000002</v>
      </c>
      <c r="AD13620" s="2">
        <v>5.8397869140000003</v>
      </c>
      <c r="AE13620" s="2">
        <v>6.8308628860000002</v>
      </c>
      <c r="AF13620" s="2">
        <v>7.6937100660000004</v>
      </c>
      <c r="AG13620" s="2">
        <v>6.6271372749999999</v>
      </c>
      <c r="AH13620" s="2">
        <v>7.9835885470000001</v>
      </c>
      <c r="AI13620" s="2">
        <v>8.3010060449999994</v>
      </c>
      <c r="AJ13620" s="2">
        <v>10.676283809999999</v>
      </c>
      <c r="AK13620" s="2">
        <v>7.0447915620000003</v>
      </c>
      <c r="AL13620" s="2">
        <v>7.0422973950000003</v>
      </c>
      <c r="AM13620" s="2">
        <v>10.636142299999999</v>
      </c>
      <c r="AN13620" s="2">
        <v>10.895824259999999</v>
      </c>
      <c r="AO13620" s="2">
        <v>6.9594195499999998</v>
      </c>
      <c r="AP13620" s="2">
        <v>9.9803896499999993</v>
      </c>
      <c r="AQ13620" s="2">
        <v>9.3871761750000005</v>
      </c>
      <c r="AR13620" s="2">
        <v>10.265884659999999</v>
      </c>
      <c r="AS13620" s="2">
        <v>9.0459737889999996</v>
      </c>
      <c r="AT13620" s="2">
        <v>9.6256974080000006</v>
      </c>
      <c r="AU13620" s="2">
        <v>10.98722328</v>
      </c>
      <c r="AV13620" s="2">
        <v>11.371775420000001</v>
      </c>
      <c r="AW13620" s="2">
        <v>10.907038590000001</v>
      </c>
      <c r="AX13620" s="2">
        <v>9.3119843580000001</v>
      </c>
      <c r="AY13620" s="2">
        <v>6.4483370830000002</v>
      </c>
      <c r="AZ13620" s="2">
        <v>7.6621470399999998</v>
      </c>
      <c r="BA13620" s="2">
        <v>9.9747030110000008</v>
      </c>
      <c r="BB13620" s="2">
        <v>9.4461938140000008</v>
      </c>
      <c r="BC13620" s="2">
        <v>10.65769139</v>
      </c>
      <c r="BD13620" s="2">
        <v>7.8691701030000001</v>
      </c>
      <c r="BE13620" s="2">
        <v>9.515614308</v>
      </c>
      <c r="BF13620" s="2">
        <v>11.30480112</v>
      </c>
      <c r="BG13620" s="2">
        <v>5.831442784</v>
      </c>
      <c r="BH13620" s="2">
        <v>9.1365419120000002</v>
      </c>
      <c r="BI13620" s="2">
        <v>9.6219328409999996</v>
      </c>
      <c r="BJ13620" s="2">
        <v>8.8878921789999996</v>
      </c>
      <c r="BK13620" s="2">
        <v>7.7922076379999998</v>
      </c>
      <c r="BL13620" s="2">
        <v>5.6426823840000004</v>
      </c>
      <c r="BM13620" s="2">
        <v>7.7829783130000001</v>
      </c>
      <c r="BN13620" s="2">
        <v>11.8859932</v>
      </c>
      <c r="BO13620" s="2">
        <v>6.6408595070000001</v>
      </c>
      <c r="BP13620" s="2">
        <v>6.3920292339999998</v>
      </c>
      <c r="BQ13620" s="2">
        <v>7.4441658789999998</v>
      </c>
      <c r="BR13620" s="2">
        <v>7.8982138109999998</v>
      </c>
      <c r="BS13620" s="2">
        <v>9.2339320859999994</v>
      </c>
      <c r="BT13620" s="2">
        <v>7.9325020430000004</v>
      </c>
      <c r="BU13620" s="2">
        <v>9.6740720479999993</v>
      </c>
      <c r="BV13620" s="2">
        <v>11.816593620000001</v>
      </c>
      <c r="BW13620" s="2">
        <v>7.7922625099999996</v>
      </c>
      <c r="BX13620" s="2">
        <v>10.41488326</v>
      </c>
      <c r="BY13620" s="2">
        <v>7.833910339</v>
      </c>
      <c r="BZ13620" s="2">
        <v>8.6983560509999993</v>
      </c>
      <c r="CA13620" s="2">
        <v>7.901981213</v>
      </c>
      <c r="CB13620" s="2">
        <v>7.1709046780000003</v>
      </c>
      <c r="CC13620" s="2">
        <v>6.625769236</v>
      </c>
      <c r="CD13620" s="2">
        <v>7.7498097870000002</v>
      </c>
      <c r="CE13620" s="2">
        <v>8.0329856849999999</v>
      </c>
      <c r="CF13620" s="2">
        <v>8.5812945982317093</v>
      </c>
    </row>
    <row r="13621" spans="1:84" x14ac:dyDescent="0.3">
      <c r="A13621" s="2" t="s">
        <v>503</v>
      </c>
      <c r="B13621" s="2">
        <v>2.6964652490000001</v>
      </c>
      <c r="C13621" s="2">
        <v>3.1634326339999999</v>
      </c>
      <c r="D13621" s="2">
        <v>2.609883414</v>
      </c>
      <c r="E13621" s="2">
        <v>4.3454064570000002</v>
      </c>
      <c r="F13621" s="2">
        <v>2.2286139880000002</v>
      </c>
      <c r="G13621" s="2">
        <v>1.8600338940000001</v>
      </c>
      <c r="H13621" s="2">
        <v>3.2823214589999998</v>
      </c>
      <c r="I13621" s="2">
        <v>2.1777737749999999</v>
      </c>
      <c r="J13621" s="2">
        <v>2.6324252609999998</v>
      </c>
      <c r="K13621" s="2">
        <v>2.7866336700000001</v>
      </c>
      <c r="L13621" s="2">
        <v>4.1737011099999997</v>
      </c>
      <c r="M13621" s="2">
        <v>1.961668671</v>
      </c>
      <c r="N13621" s="2">
        <v>3.775554563</v>
      </c>
      <c r="O13621" s="2">
        <v>3.873185119</v>
      </c>
      <c r="P13621" s="2">
        <v>1.89256749</v>
      </c>
      <c r="Q13621" s="2">
        <v>3.6379208680000001</v>
      </c>
      <c r="R13621" s="2">
        <v>1.3366651359999999</v>
      </c>
      <c r="S13621" s="2">
        <v>1.6765221189999999</v>
      </c>
      <c r="T13621" s="2">
        <v>3.2122603769999998</v>
      </c>
      <c r="U13621" s="2">
        <v>3.7303133389999998</v>
      </c>
      <c r="V13621" s="2">
        <v>1.859246511</v>
      </c>
      <c r="W13621" s="2">
        <v>3.5840524330000001</v>
      </c>
      <c r="X13621" s="2">
        <v>2.9403354820000001</v>
      </c>
      <c r="Y13621" s="2">
        <v>3.1446435880000001</v>
      </c>
      <c r="Z13621" s="2">
        <v>3.1912048589999999</v>
      </c>
      <c r="AA13621" s="2">
        <v>3.5303702549999998</v>
      </c>
      <c r="AB13621" s="2">
        <v>2.619038465</v>
      </c>
      <c r="AC13621" s="2">
        <v>1.8328910549999999</v>
      </c>
      <c r="AD13621" s="2">
        <v>2.9652767409999998</v>
      </c>
      <c r="AE13621" s="2">
        <v>4.6721843639999996</v>
      </c>
      <c r="AF13621" s="2">
        <v>5.3110549320000002</v>
      </c>
      <c r="AG13621" s="2">
        <v>2.679825524</v>
      </c>
      <c r="AH13621" s="2">
        <v>4.0029297599999998</v>
      </c>
      <c r="AI13621" s="2">
        <v>2.6484231899999999</v>
      </c>
      <c r="AJ13621" s="2">
        <v>3.006285031</v>
      </c>
      <c r="AK13621" s="2">
        <v>2.8336110250000002</v>
      </c>
      <c r="AL13621" s="2">
        <v>3.5237351270000001</v>
      </c>
      <c r="AM13621" s="2">
        <v>2.9203735150000001</v>
      </c>
      <c r="AN13621" s="2">
        <v>4.7584176820000001</v>
      </c>
      <c r="AO13621" s="2">
        <v>2.907714388</v>
      </c>
      <c r="AP13621" s="2">
        <v>3.8792870110000002</v>
      </c>
      <c r="AQ13621" s="2">
        <v>2.6484597839999999</v>
      </c>
      <c r="AR13621" s="2">
        <v>3.837485553</v>
      </c>
      <c r="AS13621" s="2">
        <v>4.4000648580000004</v>
      </c>
      <c r="AT13621" s="2">
        <v>2.795283994</v>
      </c>
      <c r="AU13621" s="2">
        <v>3.4735162800000001</v>
      </c>
      <c r="AV13621" s="2">
        <v>1.995328188</v>
      </c>
      <c r="AW13621" s="2">
        <v>5.5103849309999999</v>
      </c>
      <c r="AX13621" s="2">
        <v>2.9409656200000001</v>
      </c>
      <c r="AY13621" s="2">
        <v>2.9122250680000001</v>
      </c>
      <c r="AZ13621" s="2">
        <v>2.3429907829999999</v>
      </c>
      <c r="BA13621" s="2">
        <v>2.6137395460000001</v>
      </c>
      <c r="BB13621" s="2">
        <v>3.1664079059999999</v>
      </c>
      <c r="BC13621" s="2">
        <v>5.5573519249999999</v>
      </c>
      <c r="BD13621" s="2">
        <v>1.806668768</v>
      </c>
      <c r="BE13621" s="2">
        <v>1.754875797</v>
      </c>
      <c r="BF13621" s="2">
        <v>3.3715584249999999</v>
      </c>
      <c r="BG13621" s="2">
        <v>1.578376244</v>
      </c>
      <c r="BH13621" s="2">
        <v>1.0531767729999999</v>
      </c>
      <c r="BI13621" s="2">
        <v>2.8370675790000002</v>
      </c>
      <c r="BJ13621" s="2">
        <v>5.1006658170000003</v>
      </c>
      <c r="BK13621" s="2">
        <v>3.8002210340000002</v>
      </c>
      <c r="BL13621" s="2">
        <v>2.2201352550000002</v>
      </c>
      <c r="BM13621" s="2">
        <v>2.5666459270000002</v>
      </c>
      <c r="BN13621" s="2">
        <v>3.1562175969999999</v>
      </c>
      <c r="BO13621" s="2">
        <v>3.716366362</v>
      </c>
      <c r="BP13621" s="2">
        <v>1.7516259489999999</v>
      </c>
      <c r="BQ13621" s="2">
        <v>2.2608978930000001</v>
      </c>
      <c r="BR13621" s="2">
        <v>5.2577880070000003</v>
      </c>
      <c r="BS13621" s="2">
        <v>2.458443479</v>
      </c>
      <c r="BT13621" s="2">
        <v>1.1821774679999999</v>
      </c>
      <c r="BU13621" s="2">
        <v>1.5361859680000001</v>
      </c>
      <c r="BV13621" s="2">
        <v>2.6021555680000001</v>
      </c>
      <c r="BW13621" s="2">
        <v>3.4420584920000001</v>
      </c>
      <c r="BX13621" s="2">
        <v>3.0420107810000001</v>
      </c>
      <c r="BY13621" s="2">
        <v>1.918010065</v>
      </c>
      <c r="BZ13621" s="2">
        <v>5.2799318069999996</v>
      </c>
      <c r="CA13621" s="2">
        <v>2.4971954360000002</v>
      </c>
      <c r="CB13621" s="2">
        <v>3.0097431929999998</v>
      </c>
      <c r="CC13621" s="2">
        <v>0.83665921600000004</v>
      </c>
      <c r="CD13621" s="2">
        <v>0.83218392799999996</v>
      </c>
      <c r="CE13621" s="2">
        <v>0.82894450399999997</v>
      </c>
      <c r="CF13621" s="2">
        <v>2.9482492841341501</v>
      </c>
    </row>
    <row r="13622" spans="1:84" x14ac:dyDescent="0.3">
      <c r="A13622" s="2" t="s">
        <v>502</v>
      </c>
      <c r="B13622" s="2">
        <v>1.1572036999999999</v>
      </c>
      <c r="C13622" s="2">
        <v>1.3288800860000001</v>
      </c>
      <c r="D13622" s="2">
        <v>0.81016704299999998</v>
      </c>
      <c r="E13622" s="2">
        <v>0.97810775400000005</v>
      </c>
      <c r="F13622" s="2">
        <v>0.90277711800000005</v>
      </c>
      <c r="G13622" s="2">
        <v>0.66407614699999995</v>
      </c>
      <c r="H13622" s="2">
        <v>1.265105044</v>
      </c>
      <c r="I13622" s="2">
        <v>0.80970540599999996</v>
      </c>
      <c r="J13622" s="2">
        <v>0.91385645199999999</v>
      </c>
      <c r="K13622" s="2">
        <v>1.371319006</v>
      </c>
      <c r="L13622" s="2">
        <v>1.8223499009999999</v>
      </c>
      <c r="M13622" s="2">
        <v>1.058788515</v>
      </c>
      <c r="N13622" s="2">
        <v>1.550845783</v>
      </c>
      <c r="O13622" s="2">
        <v>1.4076411040000001</v>
      </c>
      <c r="P13622" s="2">
        <v>1.1968603609999999</v>
      </c>
      <c r="Q13622" s="2">
        <v>2.031102878</v>
      </c>
      <c r="R13622" s="2">
        <v>0.345775995</v>
      </c>
      <c r="S13622" s="2">
        <v>0.58619920599999997</v>
      </c>
      <c r="T13622" s="2">
        <v>0.91239416200000001</v>
      </c>
      <c r="U13622" s="2">
        <v>1.304130531</v>
      </c>
      <c r="V13622" s="2">
        <v>0.76724612999999997</v>
      </c>
      <c r="W13622" s="2">
        <v>0.85539949599999998</v>
      </c>
      <c r="X13622" s="2">
        <v>1.3394269759999999</v>
      </c>
      <c r="Y13622" s="2">
        <v>1.0084387779999999</v>
      </c>
      <c r="Z13622" s="2">
        <v>1.0513681269999999</v>
      </c>
      <c r="AA13622" s="2">
        <v>1.19510038</v>
      </c>
      <c r="AB13622" s="2">
        <v>1.3151615830000001</v>
      </c>
      <c r="AC13622" s="2">
        <v>0.786595826</v>
      </c>
      <c r="AD13622" s="2">
        <v>0.555627282</v>
      </c>
      <c r="AE13622" s="2">
        <v>0.83025963899999999</v>
      </c>
      <c r="AF13622" s="2">
        <v>1.1576146919999999</v>
      </c>
      <c r="AG13622" s="2">
        <v>0.71622206200000005</v>
      </c>
      <c r="AH13622" s="2">
        <v>0.90188727400000002</v>
      </c>
      <c r="AI13622" s="2">
        <v>0.80508187200000003</v>
      </c>
      <c r="AJ13622" s="2">
        <v>0.91025272499999998</v>
      </c>
      <c r="AK13622" s="2">
        <v>0.40975955200000003</v>
      </c>
      <c r="AL13622" s="2">
        <v>1.6620174409999999</v>
      </c>
      <c r="AM13622" s="2">
        <v>1.0009619350000001</v>
      </c>
      <c r="AN13622" s="2">
        <v>1.210754788</v>
      </c>
      <c r="AO13622" s="2">
        <v>1.023566041</v>
      </c>
      <c r="AP13622" s="2">
        <v>0.73838712900000003</v>
      </c>
      <c r="AQ13622" s="2">
        <v>0.72598883599999997</v>
      </c>
      <c r="AR13622" s="2">
        <v>1.480345346</v>
      </c>
      <c r="AS13622" s="2">
        <v>1.3066454000000001</v>
      </c>
      <c r="AT13622" s="2">
        <v>0.64562469600000005</v>
      </c>
      <c r="AU13622" s="2">
        <v>1.180121395</v>
      </c>
      <c r="AV13622" s="2">
        <v>0.85468487100000001</v>
      </c>
      <c r="AW13622" s="2">
        <v>1.879723671</v>
      </c>
      <c r="AX13622" s="2">
        <v>0.84372816399999995</v>
      </c>
      <c r="AY13622" s="2">
        <v>0.95455607600000003</v>
      </c>
      <c r="AZ13622" s="2">
        <v>0.92049546599999998</v>
      </c>
      <c r="BA13622" s="2">
        <v>0.99960413299999995</v>
      </c>
      <c r="BB13622" s="2">
        <v>1.1304826050000001</v>
      </c>
      <c r="BC13622" s="2">
        <v>1.6885220350000001</v>
      </c>
      <c r="BD13622" s="2">
        <v>0.78240930200000003</v>
      </c>
      <c r="BE13622" s="2">
        <v>0.603790575</v>
      </c>
      <c r="BF13622" s="2">
        <v>0.94497133600000005</v>
      </c>
      <c r="BG13622" s="2">
        <v>0.59117254799999996</v>
      </c>
      <c r="BH13622" s="2">
        <v>1.412427876</v>
      </c>
      <c r="BI13622" s="2">
        <v>0.73818781899999997</v>
      </c>
      <c r="BJ13622" s="2">
        <v>3.108614083</v>
      </c>
      <c r="BK13622" s="2">
        <v>0.87899719399999998</v>
      </c>
      <c r="BL13622" s="2">
        <v>0.64521046999999998</v>
      </c>
      <c r="BM13622" s="2">
        <v>0.85149981799999996</v>
      </c>
      <c r="BN13622" s="2">
        <v>0.94836734300000003</v>
      </c>
      <c r="BO13622" s="2">
        <v>1.562342092</v>
      </c>
      <c r="BP13622" s="2">
        <v>0.47963688399999999</v>
      </c>
      <c r="BQ13622" s="2">
        <v>0.71947270299999999</v>
      </c>
      <c r="BR13622" s="2">
        <v>0.99286182099999998</v>
      </c>
      <c r="BS13622" s="2">
        <v>1.0320079529999999</v>
      </c>
      <c r="BT13622" s="2">
        <v>0.54832227899999997</v>
      </c>
      <c r="BU13622" s="2">
        <v>1.0575679170000001</v>
      </c>
      <c r="BV13622" s="2">
        <v>1.1248409610000001</v>
      </c>
      <c r="BW13622" s="2">
        <v>1.456801609</v>
      </c>
      <c r="BX13622" s="2">
        <v>1.0060917190000001</v>
      </c>
      <c r="BY13622" s="2">
        <v>1.651762285</v>
      </c>
      <c r="BZ13622" s="2">
        <v>0.53102364700000004</v>
      </c>
      <c r="CA13622" s="2">
        <v>0.69213047999999999</v>
      </c>
      <c r="CB13622" s="2">
        <v>0.45940888400000002</v>
      </c>
      <c r="CC13622" s="2">
        <v>0.54810618700000002</v>
      </c>
      <c r="CD13622" s="2">
        <v>0.904860416</v>
      </c>
      <c r="CE13622" s="2">
        <v>0.45950569099999999</v>
      </c>
      <c r="CF13622" s="2">
        <v>1.0244064695853701</v>
      </c>
    </row>
    <row r="13623" spans="1:84" x14ac:dyDescent="0.3">
      <c r="A13623" s="2" t="s">
        <v>501</v>
      </c>
      <c r="B13623" s="2">
        <v>1.486676522</v>
      </c>
      <c r="C13623" s="2">
        <v>0.78145450400000005</v>
      </c>
      <c r="D13623" s="2">
        <v>1.327062652</v>
      </c>
      <c r="E13623" s="2">
        <v>1.721714948</v>
      </c>
      <c r="F13623" s="2">
        <v>0.84238902100000002</v>
      </c>
      <c r="G13623" s="2">
        <v>0.96989495699999995</v>
      </c>
      <c r="H13623" s="2">
        <v>1.1833637349999999</v>
      </c>
      <c r="I13623" s="2">
        <v>0.82840961199999996</v>
      </c>
      <c r="J13623" s="2">
        <v>0.60217134100000003</v>
      </c>
      <c r="K13623" s="2">
        <v>1.4337029210000001</v>
      </c>
      <c r="L13623" s="2">
        <v>1.4780094720000001</v>
      </c>
      <c r="M13623" s="2">
        <v>0.91540549299999996</v>
      </c>
      <c r="N13623" s="2">
        <v>1.392741622</v>
      </c>
      <c r="O13623" s="2">
        <v>1.370012969</v>
      </c>
      <c r="P13623" s="2">
        <v>1.1389807519999999</v>
      </c>
      <c r="Q13623" s="2">
        <v>1.666280355</v>
      </c>
      <c r="R13623" s="2">
        <v>0.38076298200000003</v>
      </c>
      <c r="S13623" s="2">
        <v>0.91473939100000001</v>
      </c>
      <c r="T13623" s="2">
        <v>1.4179428970000001</v>
      </c>
      <c r="U13623" s="2">
        <v>1.56675867</v>
      </c>
      <c r="V13623" s="2">
        <v>0.86505535600000005</v>
      </c>
      <c r="W13623" s="2">
        <v>0.84016060100000001</v>
      </c>
      <c r="X13623" s="2">
        <v>1.368332222</v>
      </c>
      <c r="Y13623" s="2">
        <v>1.01053372</v>
      </c>
      <c r="Z13623" s="2">
        <v>0.69464983499999999</v>
      </c>
      <c r="AA13623" s="2">
        <v>1.013339542</v>
      </c>
      <c r="AB13623" s="2">
        <v>1.514063707</v>
      </c>
      <c r="AC13623" s="2">
        <v>1.0231830550000001</v>
      </c>
      <c r="AD13623" s="2">
        <v>0.86550977900000003</v>
      </c>
      <c r="AE13623" s="2">
        <v>0.80237304300000001</v>
      </c>
      <c r="AF13623" s="2">
        <v>1.4541555399999999</v>
      </c>
      <c r="AG13623" s="2">
        <v>1.4313303829999999</v>
      </c>
      <c r="AH13623" s="2">
        <v>1.1034931189999999</v>
      </c>
      <c r="AI13623" s="2">
        <v>1.0403845789999999</v>
      </c>
      <c r="AJ13623" s="2">
        <v>1.5652169890000001</v>
      </c>
      <c r="AK13623" s="2">
        <v>0.76857917200000003</v>
      </c>
      <c r="AL13623" s="2">
        <v>1.2943384069999999</v>
      </c>
      <c r="AM13623" s="2">
        <v>1.171643736</v>
      </c>
      <c r="AN13623" s="2">
        <v>1.333263761</v>
      </c>
      <c r="AO13623" s="2">
        <v>0.90688983999999995</v>
      </c>
      <c r="AP13623" s="2">
        <v>1.0884128989999999</v>
      </c>
      <c r="AQ13623" s="2">
        <v>1.479865719</v>
      </c>
      <c r="AR13623" s="2">
        <v>1.246571959</v>
      </c>
      <c r="AS13623" s="2">
        <v>1.3717103079999999</v>
      </c>
      <c r="AT13623" s="2">
        <v>1.020215495</v>
      </c>
      <c r="AU13623" s="2">
        <v>1.711618804</v>
      </c>
      <c r="AV13623" s="2">
        <v>1.5501545750000001</v>
      </c>
      <c r="AW13623" s="2">
        <v>2.5718775520000001</v>
      </c>
      <c r="AX13623" s="2">
        <v>1.410972093</v>
      </c>
      <c r="AY13623" s="2">
        <v>0.53020831400000001</v>
      </c>
      <c r="AZ13623" s="2">
        <v>0.58318717399999997</v>
      </c>
      <c r="BA13623" s="2">
        <v>1.3246080419999999</v>
      </c>
      <c r="BB13623" s="2">
        <v>0.92873803300000002</v>
      </c>
      <c r="BC13623" s="2">
        <v>1.3909816239999999</v>
      </c>
      <c r="BD13623" s="2">
        <v>0.91671748099999995</v>
      </c>
      <c r="BE13623" s="2">
        <v>1.3445442139999999</v>
      </c>
      <c r="BF13623" s="2">
        <v>2.8488967449999998</v>
      </c>
      <c r="BG13623" s="2">
        <v>0.53771751800000001</v>
      </c>
      <c r="BH13623" s="2">
        <v>1.321004598</v>
      </c>
      <c r="BI13623" s="2">
        <v>1.360691426</v>
      </c>
      <c r="BJ13623" s="2">
        <v>2.0590541309999999</v>
      </c>
      <c r="BK13623" s="2">
        <v>1.5887527800000001</v>
      </c>
      <c r="BL13623" s="2">
        <v>0.77365057500000001</v>
      </c>
      <c r="BM13623" s="2">
        <v>0.92222813400000003</v>
      </c>
      <c r="BN13623" s="2">
        <v>1.7519484270000001</v>
      </c>
      <c r="BO13623" s="2">
        <v>0.69273792899999997</v>
      </c>
      <c r="BP13623" s="2">
        <v>0.73943582600000002</v>
      </c>
      <c r="BQ13623" s="2">
        <v>0.89450042600000002</v>
      </c>
      <c r="BR13623" s="2">
        <v>0.88876621600000005</v>
      </c>
      <c r="BS13623" s="2">
        <v>1.3156369779999999</v>
      </c>
      <c r="BT13623" s="2">
        <v>0.690692529</v>
      </c>
      <c r="BU13623" s="2">
        <v>1.3022086429999999</v>
      </c>
      <c r="BV13623" s="2">
        <v>1.2240844</v>
      </c>
      <c r="BW13623" s="2">
        <v>1.232257795</v>
      </c>
      <c r="BX13623" s="2">
        <v>1.3544370670000001</v>
      </c>
      <c r="BY13623" s="2">
        <v>0.86345204900000005</v>
      </c>
      <c r="BZ13623" s="2">
        <v>1.3612546080000001</v>
      </c>
      <c r="CA13623" s="2">
        <v>0.64910881099999995</v>
      </c>
      <c r="CB13623" s="2">
        <v>0.72688936599999998</v>
      </c>
      <c r="CC13623" s="2">
        <v>0.47124556299999998</v>
      </c>
      <c r="CD13623" s="2">
        <v>0.30087909499999999</v>
      </c>
      <c r="CE13623" s="2">
        <v>0.70840042000000003</v>
      </c>
      <c r="CF13623" s="2">
        <v>1.15286936028049</v>
      </c>
    </row>
    <row r="13624" spans="1:84" x14ac:dyDescent="0.3">
      <c r="A13624" s="2" t="s">
        <v>500</v>
      </c>
      <c r="B13624" s="2">
        <v>2.0356588260000001</v>
      </c>
      <c r="C13624" s="2">
        <v>1.712634158</v>
      </c>
      <c r="D13624" s="2">
        <v>1.570606648</v>
      </c>
      <c r="E13624" s="2">
        <v>3.8901277539999999</v>
      </c>
      <c r="F13624" s="2">
        <v>3.334668041</v>
      </c>
      <c r="G13624" s="2">
        <v>3.420725273</v>
      </c>
      <c r="H13624" s="2">
        <v>3.3669450059999999</v>
      </c>
      <c r="I13624" s="2">
        <v>2.1067866240000002</v>
      </c>
      <c r="J13624" s="2">
        <v>2.885162008</v>
      </c>
      <c r="K13624" s="2">
        <v>4.0705757910000004</v>
      </c>
      <c r="L13624" s="2">
        <v>2.5283815449999998</v>
      </c>
      <c r="M13624" s="2">
        <v>2.0946162039999998</v>
      </c>
      <c r="N13624" s="2">
        <v>3.293972583</v>
      </c>
      <c r="O13624" s="2">
        <v>4.0695177200000003</v>
      </c>
      <c r="P13624" s="2">
        <v>2.1874489420000001</v>
      </c>
      <c r="Q13624" s="2">
        <v>3.531852448</v>
      </c>
      <c r="R13624" s="2">
        <v>2.6406881150000001</v>
      </c>
      <c r="S13624" s="2">
        <v>2.32827092</v>
      </c>
      <c r="T13624" s="2">
        <v>2.9047516350000002</v>
      </c>
      <c r="U13624" s="2">
        <v>4.5222117190000004</v>
      </c>
      <c r="V13624" s="2">
        <v>1.902471799</v>
      </c>
      <c r="W13624" s="2">
        <v>3.404125085</v>
      </c>
      <c r="X13624" s="2">
        <v>4.0347951230000003</v>
      </c>
      <c r="Y13624" s="2">
        <v>2.3222796880000001</v>
      </c>
      <c r="Z13624" s="2">
        <v>1.921539195</v>
      </c>
      <c r="AA13624" s="2">
        <v>3.3418754220000002</v>
      </c>
      <c r="AB13624" s="2">
        <v>2.6409075190000002</v>
      </c>
      <c r="AC13624" s="2">
        <v>1.617329845</v>
      </c>
      <c r="AD13624" s="2">
        <v>2.8941621729999998</v>
      </c>
      <c r="AE13624" s="2">
        <v>4.1582083030000003</v>
      </c>
      <c r="AF13624" s="2">
        <v>5.3128114159999997</v>
      </c>
      <c r="AG13624" s="2">
        <v>3.119801211</v>
      </c>
      <c r="AH13624" s="2">
        <v>4.2856830329999998</v>
      </c>
      <c r="AI13624" s="2">
        <v>3.0185597959999999</v>
      </c>
      <c r="AJ13624" s="2">
        <v>2.6950786459999998</v>
      </c>
      <c r="AK13624" s="2">
        <v>2.6960381149999999</v>
      </c>
      <c r="AL13624" s="2">
        <v>2.536549269</v>
      </c>
      <c r="AM13624" s="2">
        <v>4.2889595380000003</v>
      </c>
      <c r="AN13624" s="2">
        <v>4.7180977640000004</v>
      </c>
      <c r="AO13624" s="2">
        <v>4.3349249690000002</v>
      </c>
      <c r="AP13624" s="2">
        <v>4.0485528549999996</v>
      </c>
      <c r="AQ13624" s="2">
        <v>2.2556582660000002</v>
      </c>
      <c r="AR13624" s="2">
        <v>3.1102594579999998</v>
      </c>
      <c r="AS13624" s="2">
        <v>2.8452484500000002</v>
      </c>
      <c r="AT13624" s="2">
        <v>3.2390445680000002</v>
      </c>
      <c r="AU13624" s="2">
        <v>3.5247565669999998</v>
      </c>
      <c r="AV13624" s="2">
        <v>2.5911982650000001</v>
      </c>
      <c r="AW13624" s="2">
        <v>4.8698044139999999</v>
      </c>
      <c r="AX13624" s="2">
        <v>2.422839857</v>
      </c>
      <c r="AY13624" s="2">
        <v>2.4706615790000002</v>
      </c>
      <c r="AZ13624" s="2">
        <v>2.8622978890000002</v>
      </c>
      <c r="BA13624" s="2">
        <v>2.8450880249999999</v>
      </c>
      <c r="BB13624" s="2">
        <v>2.3243998970000002</v>
      </c>
      <c r="BC13624" s="2">
        <v>4.0919441379999997</v>
      </c>
      <c r="BD13624" s="2">
        <v>2.3937781569999999</v>
      </c>
      <c r="BE13624" s="2">
        <v>2.1518667840000001</v>
      </c>
      <c r="BF13624" s="2">
        <v>3.0396651459999999</v>
      </c>
      <c r="BG13624" s="2">
        <v>2.7422075170000002</v>
      </c>
      <c r="BH13624" s="2">
        <v>1.455927755</v>
      </c>
      <c r="BI13624" s="2">
        <v>3.1939739060000001</v>
      </c>
      <c r="BJ13624" s="2">
        <v>2.7750731759999998</v>
      </c>
      <c r="BK13624" s="2">
        <v>3.8888486740000001</v>
      </c>
      <c r="BL13624" s="2">
        <v>4.107625895</v>
      </c>
      <c r="BM13624" s="2">
        <v>4.0600361520000003</v>
      </c>
      <c r="BN13624" s="2">
        <v>3.4157751009999999</v>
      </c>
      <c r="BO13624" s="2">
        <v>4.0253894749999999</v>
      </c>
      <c r="BP13624" s="2">
        <v>3.5598966910000001</v>
      </c>
      <c r="BQ13624" s="2">
        <v>3.1495138759999999</v>
      </c>
      <c r="BR13624" s="2">
        <v>4.2496990779999999</v>
      </c>
      <c r="BS13624" s="2">
        <v>3.7868198070000001</v>
      </c>
      <c r="BT13624" s="2">
        <v>1.5398805229999999</v>
      </c>
      <c r="BU13624" s="2">
        <v>3.1628786390000001</v>
      </c>
      <c r="BV13624" s="2">
        <v>2.1549854490000002</v>
      </c>
      <c r="BW13624" s="2">
        <v>2.8840170760000001</v>
      </c>
      <c r="BX13624" s="2">
        <v>2.0977739369999999</v>
      </c>
      <c r="BY13624" s="2">
        <v>2.8106563740000001</v>
      </c>
      <c r="BZ13624" s="2">
        <v>3.0266947549999998</v>
      </c>
      <c r="CA13624" s="2">
        <v>2.2200335440000001</v>
      </c>
      <c r="CB13624" s="2">
        <v>3.5994099899999998</v>
      </c>
      <c r="CC13624" s="2">
        <v>0.41611134100000002</v>
      </c>
      <c r="CD13624" s="2">
        <v>0.67123748299999997</v>
      </c>
      <c r="CE13624" s="2">
        <v>2.0349443489999999</v>
      </c>
      <c r="CF13624" s="2">
        <v>2.99824725301219</v>
      </c>
    </row>
    <row r="13625" spans="1:84" x14ac:dyDescent="0.3">
      <c r="A13625" s="2" t="s">
        <v>499</v>
      </c>
      <c r="B13625" s="2">
        <v>2.0128129490000002</v>
      </c>
      <c r="C13625" s="2">
        <v>3.9107760329999999</v>
      </c>
      <c r="D13625" s="2">
        <v>1.438790274</v>
      </c>
      <c r="E13625" s="2">
        <v>3.2263414909999999</v>
      </c>
      <c r="F13625" s="2">
        <v>1.225101765</v>
      </c>
      <c r="G13625" s="2">
        <v>1.0299151600000001</v>
      </c>
      <c r="H13625" s="2">
        <v>1.7016378029999999</v>
      </c>
      <c r="I13625" s="2">
        <v>1.6539080930000001</v>
      </c>
      <c r="J13625" s="2">
        <v>2.2259598839999999</v>
      </c>
      <c r="K13625" s="2">
        <v>2.1481675419999999</v>
      </c>
      <c r="L13625" s="2">
        <v>3.4145775199999999</v>
      </c>
      <c r="M13625" s="2">
        <v>2.8458922000000002</v>
      </c>
      <c r="N13625" s="2">
        <v>2.967101166</v>
      </c>
      <c r="O13625" s="2">
        <v>2.0949030070000001</v>
      </c>
      <c r="P13625" s="2">
        <v>2.938998797</v>
      </c>
      <c r="Q13625" s="2">
        <v>3.9544199560000002</v>
      </c>
      <c r="R13625" s="2">
        <v>0.86424642699999998</v>
      </c>
      <c r="S13625" s="2">
        <v>1.211257247</v>
      </c>
      <c r="T13625" s="2">
        <v>2.1410908110000002</v>
      </c>
      <c r="U13625" s="2">
        <v>1.449739841</v>
      </c>
      <c r="V13625" s="2">
        <v>2.8260633319999999</v>
      </c>
      <c r="W13625" s="2">
        <v>2.2106181989999998</v>
      </c>
      <c r="X13625" s="2">
        <v>2.9720638610000001</v>
      </c>
      <c r="Y13625" s="2">
        <v>2.4409366760000002</v>
      </c>
      <c r="Z13625" s="2">
        <v>2.0592365969999999</v>
      </c>
      <c r="AA13625" s="2">
        <v>2.283545545</v>
      </c>
      <c r="AB13625" s="2">
        <v>2.9254220169999998</v>
      </c>
      <c r="AC13625" s="2">
        <v>1.3883067010000001</v>
      </c>
      <c r="AD13625" s="2">
        <v>1.2151625269999999</v>
      </c>
      <c r="AE13625" s="2">
        <v>1.255217545</v>
      </c>
      <c r="AF13625" s="2">
        <v>1.3160312540000001</v>
      </c>
      <c r="AG13625" s="2">
        <v>1.709893898</v>
      </c>
      <c r="AH13625" s="2">
        <v>1.3182534050000001</v>
      </c>
      <c r="AI13625" s="2">
        <v>1.264667379</v>
      </c>
      <c r="AJ13625" s="2">
        <v>2.011687056</v>
      </c>
      <c r="AK13625" s="2">
        <v>0.67918609100000005</v>
      </c>
      <c r="AL13625" s="2">
        <v>1.1991254680000001</v>
      </c>
      <c r="AM13625" s="2">
        <v>1.2517350730000001</v>
      </c>
      <c r="AN13625" s="2">
        <v>2.0971098889999999</v>
      </c>
      <c r="AO13625" s="2">
        <v>1.1050552199999999</v>
      </c>
      <c r="AP13625" s="2">
        <v>1.359882252</v>
      </c>
      <c r="AQ13625" s="2">
        <v>1.218199657</v>
      </c>
      <c r="AR13625" s="2">
        <v>3.5969377470000001</v>
      </c>
      <c r="AS13625" s="2">
        <v>2.1543362359999998</v>
      </c>
      <c r="AT13625" s="2">
        <v>1.486302934</v>
      </c>
      <c r="AU13625" s="2">
        <v>2.345006938</v>
      </c>
      <c r="AV13625" s="2">
        <v>1.697523197</v>
      </c>
      <c r="AW13625" s="2">
        <v>2.4521604190000001</v>
      </c>
      <c r="AX13625" s="2">
        <v>3.634517872</v>
      </c>
      <c r="AY13625" s="2">
        <v>3.4125863769999998</v>
      </c>
      <c r="AZ13625" s="2">
        <v>2.4384018570000001</v>
      </c>
      <c r="BA13625" s="2">
        <v>2.4408283100000001</v>
      </c>
      <c r="BB13625" s="2">
        <v>6.985663475</v>
      </c>
      <c r="BC13625" s="2">
        <v>1.8516002359999999</v>
      </c>
      <c r="BD13625" s="2">
        <v>2.0173405990000002</v>
      </c>
      <c r="BE13625" s="2">
        <v>1.1737743460000001</v>
      </c>
      <c r="BF13625" s="2">
        <v>1.6243237690000001</v>
      </c>
      <c r="BG13625" s="2">
        <v>2.0250902860000002</v>
      </c>
      <c r="BH13625" s="2">
        <v>1.6994887139999999</v>
      </c>
      <c r="BI13625" s="2">
        <v>1.063968405</v>
      </c>
      <c r="BJ13625" s="2">
        <v>4.4304887949999996</v>
      </c>
      <c r="BK13625" s="2">
        <v>1.0885322239999999</v>
      </c>
      <c r="BL13625" s="2">
        <v>2.5085899949999999</v>
      </c>
      <c r="BM13625" s="2">
        <v>1.230740084</v>
      </c>
      <c r="BN13625" s="2">
        <v>4.9386657400000002</v>
      </c>
      <c r="BO13625" s="2">
        <v>2.8009642330000002</v>
      </c>
      <c r="BP13625" s="2">
        <v>1.400423083</v>
      </c>
      <c r="BQ13625" s="2">
        <v>1.7524824269999999</v>
      </c>
      <c r="BR13625" s="2">
        <v>1.7498992980000001</v>
      </c>
      <c r="BS13625" s="2">
        <v>1.7300712060000001</v>
      </c>
      <c r="BT13625" s="2">
        <v>4.8029032129999996</v>
      </c>
      <c r="BU13625" s="2">
        <v>1.0118001080000001</v>
      </c>
      <c r="BV13625" s="2">
        <v>1.047991694</v>
      </c>
      <c r="BW13625" s="2">
        <v>2.2793467060000001</v>
      </c>
      <c r="BX13625" s="2">
        <v>2.218274767</v>
      </c>
      <c r="BY13625" s="2">
        <v>5.9442135350000003</v>
      </c>
      <c r="BZ13625" s="2">
        <v>1.455601744</v>
      </c>
      <c r="CA13625" s="2">
        <v>2.3156899470000001</v>
      </c>
      <c r="CB13625" s="2">
        <v>1.3804626790000001</v>
      </c>
      <c r="CC13625" s="2">
        <v>0.427072128</v>
      </c>
      <c r="CD13625" s="2">
        <v>2.385346432</v>
      </c>
      <c r="CE13625" s="2">
        <v>1.0741097879999999</v>
      </c>
      <c r="CF13625" s="2">
        <v>2.15410437989024</v>
      </c>
    </row>
    <row r="13626" spans="1:84" x14ac:dyDescent="0.3">
      <c r="A13626" s="2" t="s">
        <v>498</v>
      </c>
      <c r="B13626" s="2">
        <v>3.333321196</v>
      </c>
      <c r="C13626" s="2">
        <v>4.0774848290000003</v>
      </c>
      <c r="D13626" s="2">
        <v>3.1373126199999999</v>
      </c>
      <c r="E13626" s="2">
        <v>4.9505426090000002</v>
      </c>
      <c r="F13626" s="2">
        <v>4.4142756390000004</v>
      </c>
      <c r="G13626" s="2">
        <v>3.3318892920000001</v>
      </c>
      <c r="H13626" s="2">
        <v>4.3031342749999997</v>
      </c>
      <c r="I13626" s="2">
        <v>3.6960550520000002</v>
      </c>
      <c r="J13626" s="2">
        <v>4.9447257049999997</v>
      </c>
      <c r="K13626" s="2">
        <v>4.6684062170000002</v>
      </c>
      <c r="L13626" s="2">
        <v>6.6075968270000001</v>
      </c>
      <c r="M13626" s="2">
        <v>4.0814883000000002</v>
      </c>
      <c r="N13626" s="2">
        <v>5.7304412510000002</v>
      </c>
      <c r="O13626" s="2">
        <v>6.3633651919999998</v>
      </c>
      <c r="P13626" s="2">
        <v>3.9139460540000002</v>
      </c>
      <c r="Q13626" s="2">
        <v>5.8593825839999996</v>
      </c>
      <c r="R13626" s="2">
        <v>3.2890682120000001</v>
      </c>
      <c r="S13626" s="2">
        <v>4.01609207</v>
      </c>
      <c r="T13626" s="2">
        <v>4.4227851930000002</v>
      </c>
      <c r="U13626" s="2">
        <v>5.4290869300000004</v>
      </c>
      <c r="V13626" s="2">
        <v>3.416636274</v>
      </c>
      <c r="W13626" s="2">
        <v>5.401502271</v>
      </c>
      <c r="X13626" s="2">
        <v>3.5112934330000001</v>
      </c>
      <c r="Y13626" s="2">
        <v>4.7070935040000004</v>
      </c>
      <c r="Z13626" s="2">
        <v>3.5461091210000002</v>
      </c>
      <c r="AA13626" s="2">
        <v>5.9573064740000001</v>
      </c>
      <c r="AB13626" s="2">
        <v>4.5739477019999999</v>
      </c>
      <c r="AC13626" s="2">
        <v>3.3509790060000002</v>
      </c>
      <c r="AD13626" s="2">
        <v>4.953071961</v>
      </c>
      <c r="AE13626" s="2">
        <v>6.4927189930000004</v>
      </c>
      <c r="AF13626" s="2">
        <v>8.3928127270000008</v>
      </c>
      <c r="AG13626" s="2">
        <v>5.2119792890000003</v>
      </c>
      <c r="AH13626" s="2">
        <v>6.4797325519999998</v>
      </c>
      <c r="AI13626" s="2">
        <v>4.238880999</v>
      </c>
      <c r="AJ13626" s="2">
        <v>4.3718062849999999</v>
      </c>
      <c r="AK13626" s="2">
        <v>4.6516675789999997</v>
      </c>
      <c r="AL13626" s="2">
        <v>6.9949029080000003</v>
      </c>
      <c r="AM13626" s="2">
        <v>3.3722425060000001</v>
      </c>
      <c r="AN13626" s="2">
        <v>6.3982577420000002</v>
      </c>
      <c r="AO13626" s="2">
        <v>4.4434363240000003</v>
      </c>
      <c r="AP13626" s="2">
        <v>5.2318734689999999</v>
      </c>
      <c r="AQ13626" s="2">
        <v>3.2050518690000001</v>
      </c>
      <c r="AR13626" s="2">
        <v>5.9837374209999998</v>
      </c>
      <c r="AS13626" s="2">
        <v>4.77236934</v>
      </c>
      <c r="AT13626" s="2">
        <v>3.6528809519999998</v>
      </c>
      <c r="AU13626" s="2">
        <v>3.58201451</v>
      </c>
      <c r="AV13626" s="2">
        <v>2.7927130180000002</v>
      </c>
      <c r="AW13626" s="2">
        <v>6.1326760880000002</v>
      </c>
      <c r="AX13626" s="2">
        <v>3.9961036619999999</v>
      </c>
      <c r="AY13626" s="2">
        <v>5.362987983</v>
      </c>
      <c r="AZ13626" s="2">
        <v>4.7164680780000001</v>
      </c>
      <c r="BA13626" s="2">
        <v>3.2284206690000001</v>
      </c>
      <c r="BB13626" s="2">
        <v>5.1957293010000001</v>
      </c>
      <c r="BC13626" s="2">
        <v>6.6220907000000002</v>
      </c>
      <c r="BD13626" s="2">
        <v>2.334386962</v>
      </c>
      <c r="BE13626" s="2">
        <v>2.5874661479999999</v>
      </c>
      <c r="BF13626" s="2">
        <v>4.8288997650000001</v>
      </c>
      <c r="BG13626" s="2">
        <v>3.0027879739999999</v>
      </c>
      <c r="BH13626" s="2">
        <v>2.686062261</v>
      </c>
      <c r="BI13626" s="2">
        <v>4.2390706519999997</v>
      </c>
      <c r="BJ13626" s="2">
        <v>6.3658550810000003</v>
      </c>
      <c r="BK13626" s="2">
        <v>5.7458224969999998</v>
      </c>
      <c r="BL13626" s="2">
        <v>5.2516959219999997</v>
      </c>
      <c r="BM13626" s="2">
        <v>5.2316452660000001</v>
      </c>
      <c r="BN13626" s="2">
        <v>4.8547150859999997</v>
      </c>
      <c r="BO13626" s="2">
        <v>5.9864539030000001</v>
      </c>
      <c r="BP13626" s="2">
        <v>4.2394844410000001</v>
      </c>
      <c r="BQ13626" s="2">
        <v>4.3067314769999996</v>
      </c>
      <c r="BR13626" s="2">
        <v>5.7412345230000001</v>
      </c>
      <c r="BS13626" s="2">
        <v>3.860893312</v>
      </c>
      <c r="BT13626" s="2">
        <v>3.8441835690000001</v>
      </c>
      <c r="BU13626" s="2">
        <v>3.2383034259999999</v>
      </c>
      <c r="BV13626" s="2">
        <v>2.7638157080000001</v>
      </c>
      <c r="BW13626" s="2">
        <v>5.9854614010000002</v>
      </c>
      <c r="BX13626" s="2">
        <v>3.0213555300000001</v>
      </c>
      <c r="BY13626" s="2">
        <v>2.8322862299999998</v>
      </c>
      <c r="BZ13626" s="2">
        <v>3.4149471660000001</v>
      </c>
      <c r="CA13626" s="2">
        <v>3.3829591799999998</v>
      </c>
      <c r="CB13626" s="2">
        <v>3.0704088299999999</v>
      </c>
      <c r="CC13626" s="2">
        <v>2.4238371089999999</v>
      </c>
      <c r="CD13626" s="2">
        <v>2.4143932459999999</v>
      </c>
      <c r="CE13626" s="2">
        <v>1.2217887970000001</v>
      </c>
      <c r="CF13626" s="2">
        <v>4.4437663441341497</v>
      </c>
    </row>
    <row r="13627" spans="1:84" x14ac:dyDescent="0.3">
      <c r="A13627" s="2" t="s">
        <v>497</v>
      </c>
      <c r="B13627" s="2">
        <v>1.976121046</v>
      </c>
      <c r="C13627" s="2">
        <v>2.5228184910000002</v>
      </c>
      <c r="D13627" s="2">
        <v>2.9619540510000002</v>
      </c>
      <c r="E13627" s="2">
        <v>1.843663718</v>
      </c>
      <c r="F13627" s="2">
        <v>1.7887336540000001</v>
      </c>
      <c r="G13627" s="2">
        <v>2.1486739130000001</v>
      </c>
      <c r="H13627" s="2">
        <v>2.0403291729999999</v>
      </c>
      <c r="I13627" s="2">
        <v>2.07218642</v>
      </c>
      <c r="J13627" s="2">
        <v>1.5990603590000001</v>
      </c>
      <c r="K13627" s="2">
        <v>2.464163471</v>
      </c>
      <c r="L13627" s="2">
        <v>2.847609297</v>
      </c>
      <c r="M13627" s="2">
        <v>2.4596874999999998</v>
      </c>
      <c r="N13627" s="2">
        <v>2.9904982840000001</v>
      </c>
      <c r="O13627" s="2">
        <v>2.2544756970000002</v>
      </c>
      <c r="P13627" s="2">
        <v>2.9922908279999998</v>
      </c>
      <c r="Q13627" s="2">
        <v>2.7361980990000001</v>
      </c>
      <c r="R13627" s="2">
        <v>1.4977428479999999</v>
      </c>
      <c r="S13627" s="2">
        <v>1.678370267</v>
      </c>
      <c r="T13627" s="2">
        <v>2.7918310960000001</v>
      </c>
      <c r="U13627" s="2">
        <v>2.1897112179999998</v>
      </c>
      <c r="V13627" s="2">
        <v>1.777493658</v>
      </c>
      <c r="W13627" s="2">
        <v>1.6886666800000001</v>
      </c>
      <c r="X13627" s="2">
        <v>2.837082627</v>
      </c>
      <c r="Y13627" s="2">
        <v>2.5647523040000002</v>
      </c>
      <c r="Z13627" s="2">
        <v>2.0704420200000002</v>
      </c>
      <c r="AA13627" s="2">
        <v>3.208083437</v>
      </c>
      <c r="AB13627" s="2">
        <v>3.5728944519999999</v>
      </c>
      <c r="AC13627" s="2">
        <v>1.8781123710000001</v>
      </c>
      <c r="AD13627" s="2">
        <v>1.159201095</v>
      </c>
      <c r="AE13627" s="2">
        <v>1.854536376</v>
      </c>
      <c r="AF13627" s="2">
        <v>2.4886699349999999</v>
      </c>
      <c r="AG13627" s="2">
        <v>2.346524037</v>
      </c>
      <c r="AH13627" s="2">
        <v>1.69642735</v>
      </c>
      <c r="AI13627" s="2">
        <v>1.923348305</v>
      </c>
      <c r="AJ13627" s="2">
        <v>2.9761577469999998</v>
      </c>
      <c r="AK13627" s="2">
        <v>1.094244258</v>
      </c>
      <c r="AL13627" s="2">
        <v>2.5165856870000001</v>
      </c>
      <c r="AM13627" s="2">
        <v>1.9318918759999999</v>
      </c>
      <c r="AN13627" s="2">
        <v>2.125038172</v>
      </c>
      <c r="AO13627" s="2">
        <v>1.315638659</v>
      </c>
      <c r="AP13627" s="2">
        <v>1.924263209</v>
      </c>
      <c r="AQ13627" s="2">
        <v>2.495204684</v>
      </c>
      <c r="AR13627" s="2">
        <v>2.4361425510000001</v>
      </c>
      <c r="AS13627" s="2">
        <v>2.1185261259999999</v>
      </c>
      <c r="AT13627" s="2">
        <v>1.751050644</v>
      </c>
      <c r="AU13627" s="2">
        <v>2.6694114799999999</v>
      </c>
      <c r="AV13627" s="2">
        <v>2.228320697</v>
      </c>
      <c r="AW13627" s="2">
        <v>2.3791365240000002</v>
      </c>
      <c r="AX13627" s="2">
        <v>2.0606026370000001</v>
      </c>
      <c r="AY13627" s="2">
        <v>1.968054075</v>
      </c>
      <c r="AZ13627" s="2">
        <v>1.816948051</v>
      </c>
      <c r="BA13627" s="2">
        <v>2.2869837290000001</v>
      </c>
      <c r="BB13627" s="2">
        <v>1.837161007</v>
      </c>
      <c r="BC13627" s="2">
        <v>2.409454153</v>
      </c>
      <c r="BD13627" s="2">
        <v>3.1776116440000002</v>
      </c>
      <c r="BE13627" s="2">
        <v>2.4727126780000002</v>
      </c>
      <c r="BF13627" s="2">
        <v>3.341304896</v>
      </c>
      <c r="BG13627" s="2">
        <v>1.2498037049999999</v>
      </c>
      <c r="BH13627" s="2">
        <v>3.6565742499999998</v>
      </c>
      <c r="BI13627" s="2">
        <v>2.865880175</v>
      </c>
      <c r="BJ13627" s="2">
        <v>3.4763034369999999</v>
      </c>
      <c r="BK13627" s="2">
        <v>2.428264193</v>
      </c>
      <c r="BL13627" s="2">
        <v>1.3893059169999999</v>
      </c>
      <c r="BM13627" s="2">
        <v>1.786971742</v>
      </c>
      <c r="BN13627" s="2">
        <v>3.6569464680000001</v>
      </c>
      <c r="BO13627" s="2">
        <v>1.923010482</v>
      </c>
      <c r="BP13627" s="2">
        <v>1.8744124339999999</v>
      </c>
      <c r="BQ13627" s="2">
        <v>2.1240389789999998</v>
      </c>
      <c r="BR13627" s="2">
        <v>1.3363872800000001</v>
      </c>
      <c r="BS13627" s="2">
        <v>2.5100754329999999</v>
      </c>
      <c r="BT13627" s="2">
        <v>2.4478899329999999</v>
      </c>
      <c r="BU13627" s="2">
        <v>2.261794825</v>
      </c>
      <c r="BV13627" s="2">
        <v>3.1658082420000002</v>
      </c>
      <c r="BW13627" s="2">
        <v>2.1158649170000001</v>
      </c>
      <c r="BX13627" s="2">
        <v>2.9405733039999999</v>
      </c>
      <c r="BY13627" s="2">
        <v>2.1230895030000001</v>
      </c>
      <c r="BZ13627" s="2">
        <v>2.0680253300000002</v>
      </c>
      <c r="CA13627" s="2">
        <v>1.3541386449999999</v>
      </c>
      <c r="CB13627" s="2">
        <v>1.39229124</v>
      </c>
      <c r="CC13627" s="2">
        <v>1.3722118670000001</v>
      </c>
      <c r="CD13627" s="2">
        <v>2.92177708</v>
      </c>
      <c r="CE13627" s="2">
        <v>1.8288346579999999</v>
      </c>
      <c r="CF13627" s="2">
        <v>2.2503057719512198</v>
      </c>
    </row>
    <row r="13628" spans="1:84" x14ac:dyDescent="0.3">
      <c r="A13628" s="2" t="s">
        <v>496</v>
      </c>
      <c r="B13628" s="2">
        <v>4.9879646610000004</v>
      </c>
      <c r="C13628" s="2">
        <v>5.8674491099999999</v>
      </c>
      <c r="D13628" s="2">
        <v>9.5978846460000007</v>
      </c>
      <c r="E13628" s="2">
        <v>6.3436021299999998</v>
      </c>
      <c r="F13628" s="2">
        <v>5.4377204250000002</v>
      </c>
      <c r="G13628" s="2">
        <v>6.3667275209999996</v>
      </c>
      <c r="H13628" s="2">
        <v>5.2639195010000002</v>
      </c>
      <c r="I13628" s="2">
        <v>5.0581476509999996</v>
      </c>
      <c r="J13628" s="2">
        <v>4.9795195259999998</v>
      </c>
      <c r="K13628" s="2">
        <v>7.0619394120000001</v>
      </c>
      <c r="L13628" s="2">
        <v>6.4898899979999998</v>
      </c>
      <c r="M13628" s="2">
        <v>5.6416865840000003</v>
      </c>
      <c r="N13628" s="2">
        <v>8.0852277739999998</v>
      </c>
      <c r="O13628" s="2">
        <v>8.1325546989999999</v>
      </c>
      <c r="P13628" s="2">
        <v>7.4582045360000002</v>
      </c>
      <c r="Q13628" s="2">
        <v>6.9857020030000001</v>
      </c>
      <c r="R13628" s="2">
        <v>3.4529584280000001</v>
      </c>
      <c r="S13628" s="2">
        <v>5.1338431059999996</v>
      </c>
      <c r="T13628" s="2">
        <v>6.3872671619999997</v>
      </c>
      <c r="U13628" s="2">
        <v>7.5361304440000003</v>
      </c>
      <c r="V13628" s="2">
        <v>4.4724277849999998</v>
      </c>
      <c r="W13628" s="2">
        <v>5.7572916019999996</v>
      </c>
      <c r="X13628" s="2">
        <v>6.778492462</v>
      </c>
      <c r="Y13628" s="2">
        <v>6.8503812269999997</v>
      </c>
      <c r="Z13628" s="2">
        <v>4.5870280670000003</v>
      </c>
      <c r="AA13628" s="2">
        <v>5.8045592150000003</v>
      </c>
      <c r="AB13628" s="2">
        <v>7.6437844190000002</v>
      </c>
      <c r="AC13628" s="2">
        <v>6.1176616350000002</v>
      </c>
      <c r="AD13628" s="2">
        <v>4.9576697950000002</v>
      </c>
      <c r="AE13628" s="2">
        <v>6.4591873670000002</v>
      </c>
      <c r="AF13628" s="2">
        <v>8.9206376709999997</v>
      </c>
      <c r="AG13628" s="2">
        <v>5.6937913599999996</v>
      </c>
      <c r="AH13628" s="2">
        <v>6.3029239710000002</v>
      </c>
      <c r="AI13628" s="2">
        <v>5.2511442339999999</v>
      </c>
      <c r="AJ13628" s="2">
        <v>7.6213334159999997</v>
      </c>
      <c r="AK13628" s="2">
        <v>5.7133093519999996</v>
      </c>
      <c r="AL13628" s="2">
        <v>8.0662038989999996</v>
      </c>
      <c r="AM13628" s="2">
        <v>6.1757114230000001</v>
      </c>
      <c r="AN13628" s="2">
        <v>6.7638964750000001</v>
      </c>
      <c r="AO13628" s="2">
        <v>5.0300358550000004</v>
      </c>
      <c r="AP13628" s="2">
        <v>8.1020434300000002</v>
      </c>
      <c r="AQ13628" s="2">
        <v>8.1875093089999993</v>
      </c>
      <c r="AR13628" s="2">
        <v>6.3442975129999999</v>
      </c>
      <c r="AS13628" s="2">
        <v>6.3745093270000002</v>
      </c>
      <c r="AT13628" s="2">
        <v>4.8518819449999997</v>
      </c>
      <c r="AU13628" s="2">
        <v>8.6253556079999996</v>
      </c>
      <c r="AV13628" s="2">
        <v>7.7762855369999997</v>
      </c>
      <c r="AW13628" s="2">
        <v>8.2157962070000004</v>
      </c>
      <c r="AX13628" s="2">
        <v>6.5535153460000002</v>
      </c>
      <c r="AY13628" s="2">
        <v>5.4123131280000001</v>
      </c>
      <c r="AZ13628" s="2">
        <v>5.8321631869999999</v>
      </c>
      <c r="BA13628" s="2">
        <v>8.0967048669999997</v>
      </c>
      <c r="BB13628" s="2">
        <v>6.9207701129999997</v>
      </c>
      <c r="BC13628" s="2">
        <v>6.7636197960000004</v>
      </c>
      <c r="BD13628" s="2">
        <v>8.1877605510000002</v>
      </c>
      <c r="BE13628" s="2">
        <v>9.3583009399999995</v>
      </c>
      <c r="BF13628" s="2">
        <v>10.426257420000001</v>
      </c>
      <c r="BG13628" s="2">
        <v>3.1080246090000001</v>
      </c>
      <c r="BH13628" s="2">
        <v>6.8421702839999998</v>
      </c>
      <c r="BI13628" s="2">
        <v>7.3742053509999996</v>
      </c>
      <c r="BJ13628" s="2">
        <v>8.5444468049999998</v>
      </c>
      <c r="BK13628" s="2">
        <v>6.6043553230000001</v>
      </c>
      <c r="BL13628" s="2">
        <v>4.5799154570000002</v>
      </c>
      <c r="BM13628" s="2">
        <v>6.5473699659999998</v>
      </c>
      <c r="BN13628" s="2">
        <v>8.240981712</v>
      </c>
      <c r="BO13628" s="2">
        <v>6.4708289900000002</v>
      </c>
      <c r="BP13628" s="2">
        <v>5.0687662539999998</v>
      </c>
      <c r="BQ13628" s="2">
        <v>6.0950854459999997</v>
      </c>
      <c r="BR13628" s="2">
        <v>5.5273894910000001</v>
      </c>
      <c r="BS13628" s="2">
        <v>7.2303892689999998</v>
      </c>
      <c r="BT13628" s="2">
        <v>4.3844015809999997</v>
      </c>
      <c r="BU13628" s="2">
        <v>6.2633238240000004</v>
      </c>
      <c r="BV13628" s="2">
        <v>8.0320086390000007</v>
      </c>
      <c r="BW13628" s="2">
        <v>5.824314931</v>
      </c>
      <c r="BX13628" s="2">
        <v>11.97150776</v>
      </c>
      <c r="BY13628" s="2">
        <v>3.5438338310000002</v>
      </c>
      <c r="BZ13628" s="2">
        <v>7.1467471229999999</v>
      </c>
      <c r="CA13628" s="2">
        <v>4.5773242429999996</v>
      </c>
      <c r="CB13628" s="2">
        <v>3.585840487</v>
      </c>
      <c r="CC13628" s="2">
        <v>3.0973703559999999</v>
      </c>
      <c r="CD13628" s="2">
        <v>3.6885799000000001</v>
      </c>
      <c r="CE13628" s="2">
        <v>3.4622471309999998</v>
      </c>
      <c r="CF13628" s="2">
        <v>6.4033697991951204</v>
      </c>
    </row>
    <row r="13629" spans="1:84" x14ac:dyDescent="0.3">
      <c r="A13629" s="2" t="s">
        <v>495</v>
      </c>
      <c r="B13629" s="2">
        <v>1.6333950829999999</v>
      </c>
      <c r="C13629" s="2">
        <v>1.773925926</v>
      </c>
      <c r="D13629" s="2">
        <v>1.843449307</v>
      </c>
      <c r="E13629" s="2">
        <v>2.3948963380000001</v>
      </c>
      <c r="F13629" s="2">
        <v>1.7158237810000001</v>
      </c>
      <c r="G13629" s="2">
        <v>1.9112515299999999</v>
      </c>
      <c r="H13629" s="2">
        <v>2.3319079399999998</v>
      </c>
      <c r="I13629" s="2">
        <v>1.9366548619999999</v>
      </c>
      <c r="J13629" s="2">
        <v>1.5131677269999999</v>
      </c>
      <c r="K13629" s="2">
        <v>2.179223318</v>
      </c>
      <c r="L13629" s="2">
        <v>2.313492326</v>
      </c>
      <c r="M13629" s="2">
        <v>1.756718438</v>
      </c>
      <c r="N13629" s="2">
        <v>2.136051814</v>
      </c>
      <c r="O13629" s="2">
        <v>2.3105480250000001</v>
      </c>
      <c r="P13629" s="2">
        <v>2.385890474</v>
      </c>
      <c r="Q13629" s="2">
        <v>2.005794243</v>
      </c>
      <c r="R13629" s="2">
        <v>1.0702710799999999</v>
      </c>
      <c r="S13629" s="2">
        <v>2.0725995030000002</v>
      </c>
      <c r="T13629" s="2">
        <v>2.2926906090000001</v>
      </c>
      <c r="U13629" s="2">
        <v>2.7941306510000001</v>
      </c>
      <c r="V13629" s="2">
        <v>1.843156442</v>
      </c>
      <c r="W13629" s="2">
        <v>1.7580124829999999</v>
      </c>
      <c r="X13629" s="2">
        <v>2.1228965440000001</v>
      </c>
      <c r="Y13629" s="2">
        <v>2.3113173919999999</v>
      </c>
      <c r="Z13629" s="2">
        <v>1.71322749</v>
      </c>
      <c r="AA13629" s="2">
        <v>2.820610925</v>
      </c>
      <c r="AB13629" s="2">
        <v>2.273294994</v>
      </c>
      <c r="AC13629" s="2">
        <v>1.6569681940000001</v>
      </c>
      <c r="AD13629" s="2">
        <v>1.6302442319999999</v>
      </c>
      <c r="AE13629" s="2">
        <v>2.0392830389999999</v>
      </c>
      <c r="AF13629" s="2">
        <v>2.4919734550000001</v>
      </c>
      <c r="AG13629" s="2">
        <v>1.8611035570000001</v>
      </c>
      <c r="AH13629" s="2">
        <v>1.912754243</v>
      </c>
      <c r="AI13629" s="2">
        <v>1.471959558</v>
      </c>
      <c r="AJ13629" s="2">
        <v>2.4851624000000001</v>
      </c>
      <c r="AK13629" s="2">
        <v>1.2189941879999999</v>
      </c>
      <c r="AL13629" s="2">
        <v>2.298184499</v>
      </c>
      <c r="AM13629" s="2">
        <v>1.855125235</v>
      </c>
      <c r="AN13629" s="2">
        <v>2.163802402</v>
      </c>
      <c r="AO13629" s="2">
        <v>1.456651159</v>
      </c>
      <c r="AP13629" s="2">
        <v>2.0582952859999999</v>
      </c>
      <c r="AQ13629" s="2">
        <v>2.3470062029999998</v>
      </c>
      <c r="AR13629" s="2">
        <v>2.3808810120000001</v>
      </c>
      <c r="AS13629" s="2">
        <v>2.1891248170000002</v>
      </c>
      <c r="AT13629" s="2">
        <v>1.623687528</v>
      </c>
      <c r="AU13629" s="2">
        <v>2.2509565509999998</v>
      </c>
      <c r="AV13629" s="2">
        <v>2.2910228190000002</v>
      </c>
      <c r="AW13629" s="2">
        <v>2.739429721</v>
      </c>
      <c r="AX13629" s="2">
        <v>1.947610745</v>
      </c>
      <c r="AY13629" s="2">
        <v>1.549722746</v>
      </c>
      <c r="AZ13629" s="2">
        <v>1.5416821359999999</v>
      </c>
      <c r="BA13629" s="2">
        <v>2.3871678310000002</v>
      </c>
      <c r="BB13629" s="2">
        <v>2.1716229770000002</v>
      </c>
      <c r="BC13629" s="2">
        <v>2.8592464660000001</v>
      </c>
      <c r="BD13629" s="2">
        <v>2.0746499260000002</v>
      </c>
      <c r="BE13629" s="2">
        <v>2.8552587389999999</v>
      </c>
      <c r="BF13629" s="2">
        <v>3.8890924789999999</v>
      </c>
      <c r="BG13629" s="2">
        <v>1.335783484</v>
      </c>
      <c r="BH13629" s="2">
        <v>2.5065272099999998</v>
      </c>
      <c r="BI13629" s="2">
        <v>2.5994794699999999</v>
      </c>
      <c r="BJ13629" s="2">
        <v>2.5707042609999999</v>
      </c>
      <c r="BK13629" s="2">
        <v>2.8927367959999999</v>
      </c>
      <c r="BL13629" s="2">
        <v>1.4854990889999999</v>
      </c>
      <c r="BM13629" s="2">
        <v>1.63475434</v>
      </c>
      <c r="BN13629" s="2">
        <v>2.623352718</v>
      </c>
      <c r="BO13629" s="2">
        <v>1.9115258909999999</v>
      </c>
      <c r="BP13629" s="2">
        <v>1.9674061140000001</v>
      </c>
      <c r="BQ13629" s="2">
        <v>1.9156682899999999</v>
      </c>
      <c r="BR13629" s="2">
        <v>1.7458737099999999</v>
      </c>
      <c r="BS13629" s="2">
        <v>2.252423667</v>
      </c>
      <c r="BT13629" s="2">
        <v>1.2073627840000001</v>
      </c>
      <c r="BU13629" s="2">
        <v>2.260247127</v>
      </c>
      <c r="BV13629" s="2">
        <v>2.5942002350000002</v>
      </c>
      <c r="BW13629" s="2">
        <v>2.121584591</v>
      </c>
      <c r="BX13629" s="2">
        <v>2.5073851309999999</v>
      </c>
      <c r="BY13629" s="2">
        <v>1.243883522</v>
      </c>
      <c r="BZ13629" s="2">
        <v>2.2552587059999998</v>
      </c>
      <c r="CA13629" s="2">
        <v>1.231841328</v>
      </c>
      <c r="CB13629" s="2">
        <v>1.7712580339999999</v>
      </c>
      <c r="CC13629" s="2">
        <v>1.1745264799999999</v>
      </c>
      <c r="CD13629" s="2">
        <v>1.061737371</v>
      </c>
      <c r="CE13629" s="2">
        <v>1.4496473679999999</v>
      </c>
      <c r="CF13629" s="2">
        <v>2.0394357451829301</v>
      </c>
    </row>
    <row r="13630" spans="1:84" x14ac:dyDescent="0.3">
      <c r="A13630" s="2" t="s">
        <v>494</v>
      </c>
      <c r="B13630" s="2">
        <v>23.677826190000001</v>
      </c>
      <c r="C13630" s="2">
        <v>28.117733659999999</v>
      </c>
      <c r="D13630" s="2">
        <v>41.114664820000002</v>
      </c>
      <c r="E13630" s="2">
        <v>25.174020720000001</v>
      </c>
      <c r="F13630" s="2">
        <v>15.156465280000001</v>
      </c>
      <c r="G13630" s="2">
        <v>28.473916719999998</v>
      </c>
      <c r="H13630" s="2">
        <v>32.190348030000003</v>
      </c>
      <c r="I13630" s="2">
        <v>19.612306270000001</v>
      </c>
      <c r="J13630" s="2">
        <v>13.891743229999999</v>
      </c>
      <c r="K13630" s="2">
        <v>26.24784017</v>
      </c>
      <c r="L13630" s="2">
        <v>24.572366980000002</v>
      </c>
      <c r="M13630" s="2">
        <v>24.753857369999999</v>
      </c>
      <c r="N13630" s="2">
        <v>29.94536896</v>
      </c>
      <c r="O13630" s="2">
        <v>16.399509869999999</v>
      </c>
      <c r="P13630" s="2">
        <v>35.964081120000003</v>
      </c>
      <c r="Q13630" s="2">
        <v>23.300379700000001</v>
      </c>
      <c r="R13630" s="2">
        <v>11.631</v>
      </c>
      <c r="S13630" s="2">
        <v>24.798854819999999</v>
      </c>
      <c r="T13630" s="2">
        <v>26.655039110000001</v>
      </c>
      <c r="U13630" s="2">
        <v>25.80020837</v>
      </c>
      <c r="V13630" s="2">
        <v>25.579506930000001</v>
      </c>
      <c r="W13630" s="2">
        <v>14.96618922</v>
      </c>
      <c r="X13630" s="2">
        <v>41.046012019999999</v>
      </c>
      <c r="Y13630" s="2">
        <v>31.81703723</v>
      </c>
      <c r="Z13630" s="2">
        <v>23.00949176</v>
      </c>
      <c r="AA13630" s="2">
        <v>22.158396920000001</v>
      </c>
      <c r="AB13630" s="2">
        <v>31.442307540000002</v>
      </c>
      <c r="AC13630" s="2">
        <v>27.134061339999999</v>
      </c>
      <c r="AD13630" s="2">
        <v>11.71863488</v>
      </c>
      <c r="AE13630" s="2">
        <v>14.589129659999999</v>
      </c>
      <c r="AF13630" s="2">
        <v>19.272902810000001</v>
      </c>
      <c r="AG13630" s="2">
        <v>21.326691230000002</v>
      </c>
      <c r="AH13630" s="2">
        <v>18.214895200000001</v>
      </c>
      <c r="AI13630" s="2">
        <v>17.523966640000001</v>
      </c>
      <c r="AJ13630" s="2">
        <v>41.261321940000002</v>
      </c>
      <c r="AK13630" s="2">
        <v>15.21192999</v>
      </c>
      <c r="AL13630" s="2">
        <v>23.591810949999999</v>
      </c>
      <c r="AM13630" s="2">
        <v>21.45731907</v>
      </c>
      <c r="AN13630" s="2">
        <v>18.112821189999998</v>
      </c>
      <c r="AO13630" s="2">
        <v>15.140009989999999</v>
      </c>
      <c r="AP13630" s="2">
        <v>17.192083929999999</v>
      </c>
      <c r="AQ13630" s="2">
        <v>46.356615220000002</v>
      </c>
      <c r="AR13630" s="2">
        <v>25.077605290000001</v>
      </c>
      <c r="AS13630" s="2">
        <v>23.284445699999999</v>
      </c>
      <c r="AT13630" s="2">
        <v>26.644126320000002</v>
      </c>
      <c r="AU13630" s="2">
        <v>40.35537935</v>
      </c>
      <c r="AV13630" s="2">
        <v>39.575969100000002</v>
      </c>
      <c r="AW13630" s="2">
        <v>28.057158730000001</v>
      </c>
      <c r="AX13630" s="2">
        <v>27.396882089999998</v>
      </c>
      <c r="AY13630" s="2">
        <v>15.527907989999999</v>
      </c>
      <c r="AZ13630" s="2">
        <v>18.616168210000001</v>
      </c>
      <c r="BA13630" s="2">
        <v>41.846741989999998</v>
      </c>
      <c r="BB13630" s="2">
        <v>33.67585484</v>
      </c>
      <c r="BC13630" s="2">
        <v>20.895911689999998</v>
      </c>
      <c r="BD13630" s="2">
        <v>37.091776600000003</v>
      </c>
      <c r="BE13630" s="2">
        <v>42.110231829999996</v>
      </c>
      <c r="BF13630" s="2">
        <v>52.658087459999997</v>
      </c>
      <c r="BG13630" s="2">
        <v>14.01661769</v>
      </c>
      <c r="BH13630" s="2">
        <v>53.093060430000001</v>
      </c>
      <c r="BI13630" s="2">
        <v>32.461487920000003</v>
      </c>
      <c r="BJ13630" s="2">
        <v>37.165440070000002</v>
      </c>
      <c r="BK13630" s="2">
        <v>21.200797779999998</v>
      </c>
      <c r="BL13630" s="2">
        <v>9.906998003</v>
      </c>
      <c r="BM13630" s="2">
        <v>20.466211560000001</v>
      </c>
      <c r="BN13630" s="2">
        <v>45.500851109999999</v>
      </c>
      <c r="BO13630" s="2">
        <v>16.843305010000002</v>
      </c>
      <c r="BP13630" s="2">
        <v>20.865266900000002</v>
      </c>
      <c r="BQ13630" s="2">
        <v>21.49383714</v>
      </c>
      <c r="BR13630" s="2">
        <v>11.285094819999999</v>
      </c>
      <c r="BS13630" s="2">
        <v>30.703821040000001</v>
      </c>
      <c r="BT13630" s="2">
        <v>29.376608730000001</v>
      </c>
      <c r="BU13630" s="2">
        <v>31.414604319999999</v>
      </c>
      <c r="BV13630" s="2">
        <v>49.205573010000002</v>
      </c>
      <c r="BW13630" s="2">
        <v>16.241184919999998</v>
      </c>
      <c r="BX13630" s="2">
        <v>49.709453340000003</v>
      </c>
      <c r="BY13630" s="2">
        <v>18.132702139999999</v>
      </c>
      <c r="BZ13630" s="2">
        <v>27.872968199999999</v>
      </c>
      <c r="CA13630" s="2">
        <v>16.355121109999999</v>
      </c>
      <c r="CB13630" s="2">
        <v>8.9510043479999997</v>
      </c>
      <c r="CC13630" s="2">
        <v>28.402317870000001</v>
      </c>
      <c r="CD13630" s="2">
        <v>31.254156179999999</v>
      </c>
      <c r="CE13630" s="2">
        <v>27.360544059999999</v>
      </c>
      <c r="CF13630" s="2">
        <v>26.3133407553781</v>
      </c>
    </row>
    <row r="13631" spans="1:84" x14ac:dyDescent="0.3">
      <c r="A13631" s="2" t="s">
        <v>493</v>
      </c>
      <c r="B13631" s="2">
        <v>6.3018686539999997</v>
      </c>
      <c r="C13631" s="2">
        <v>5.1247935919999996</v>
      </c>
      <c r="D13631" s="2">
        <v>3.4444934479999998</v>
      </c>
      <c r="E13631" s="2">
        <v>6.0497142249999998</v>
      </c>
      <c r="F13631" s="2">
        <v>5.979077653</v>
      </c>
      <c r="G13631" s="2">
        <v>6.6047445839999996</v>
      </c>
      <c r="H13631" s="2">
        <v>5.6527808520000002</v>
      </c>
      <c r="I13631" s="2">
        <v>5.2418945020000001</v>
      </c>
      <c r="J13631" s="2">
        <v>3.4587522430000002</v>
      </c>
      <c r="K13631" s="2">
        <v>5.6461388289999999</v>
      </c>
      <c r="L13631" s="2">
        <v>5.7170995859999998</v>
      </c>
      <c r="M13631" s="2">
        <v>5.0024291349999999</v>
      </c>
      <c r="N13631" s="2">
        <v>7.395758303</v>
      </c>
      <c r="O13631" s="2">
        <v>6.4899926900000002</v>
      </c>
      <c r="P13631" s="2">
        <v>5.7682714759999998</v>
      </c>
      <c r="Q13631" s="2">
        <v>6.8523105820000003</v>
      </c>
      <c r="R13631" s="2">
        <v>3.0143585480000001</v>
      </c>
      <c r="S13631" s="2">
        <v>5.274795836</v>
      </c>
      <c r="T13631" s="2">
        <v>6.5781589269999996</v>
      </c>
      <c r="U13631" s="2">
        <v>6.0129052649999997</v>
      </c>
      <c r="V13631" s="2">
        <v>3.8416030829999999</v>
      </c>
      <c r="W13631" s="2">
        <v>4.7467625050000004</v>
      </c>
      <c r="X13631" s="2">
        <v>5.5452266210000003</v>
      </c>
      <c r="Y13631" s="2">
        <v>4.8637591889999996</v>
      </c>
      <c r="Z13631" s="2">
        <v>5.4480959599999998</v>
      </c>
      <c r="AA13631" s="2">
        <v>6.0945374340000003</v>
      </c>
      <c r="AB13631" s="2">
        <v>6.19875664</v>
      </c>
      <c r="AC13631" s="2">
        <v>4.0774085390000003</v>
      </c>
      <c r="AD13631" s="2">
        <v>4.4443801010000001</v>
      </c>
      <c r="AE13631" s="2">
        <v>5.4914278190000001</v>
      </c>
      <c r="AF13631" s="2">
        <v>7.0014976799999999</v>
      </c>
      <c r="AG13631" s="2">
        <v>5.9344992230000004</v>
      </c>
      <c r="AH13631" s="2">
        <v>5.4350158439999996</v>
      </c>
      <c r="AI13631" s="2">
        <v>4.9062999510000003</v>
      </c>
      <c r="AJ13631" s="2">
        <v>6.2357948480000003</v>
      </c>
      <c r="AK13631" s="2">
        <v>3.9550997259999998</v>
      </c>
      <c r="AL13631" s="2">
        <v>6.0567115170000001</v>
      </c>
      <c r="AM13631" s="2">
        <v>5.1263098420000004</v>
      </c>
      <c r="AN13631" s="2">
        <v>5.1321676600000004</v>
      </c>
      <c r="AO13631" s="2">
        <v>4.2547106000000001</v>
      </c>
      <c r="AP13631" s="2">
        <v>6.5185816340000002</v>
      </c>
      <c r="AQ13631" s="2">
        <v>6.8586227749999997</v>
      </c>
      <c r="AR13631" s="2">
        <v>6.7614295980000003</v>
      </c>
      <c r="AS13631" s="2">
        <v>6.5128954989999999</v>
      </c>
      <c r="AT13631" s="2">
        <v>4.1960301619999996</v>
      </c>
      <c r="AU13631" s="2">
        <v>4.8027965579999998</v>
      </c>
      <c r="AV13631" s="2">
        <v>4.0043946259999998</v>
      </c>
      <c r="AW13631" s="2">
        <v>5.9604935000000001</v>
      </c>
      <c r="AX13631" s="2">
        <v>6.4966927620000003</v>
      </c>
      <c r="AY13631" s="2">
        <v>5.299330919</v>
      </c>
      <c r="AZ13631" s="2">
        <v>4.00291481</v>
      </c>
      <c r="BA13631" s="2">
        <v>6.1239187719999997</v>
      </c>
      <c r="BB13631" s="2">
        <v>5.1750789590000004</v>
      </c>
      <c r="BC13631" s="2">
        <v>6.2261511799999996</v>
      </c>
      <c r="BD13631" s="2">
        <v>4.2089849819999996</v>
      </c>
      <c r="BE13631" s="2">
        <v>4.8422223449999997</v>
      </c>
      <c r="BF13631" s="2">
        <v>6.5041291030000004</v>
      </c>
      <c r="BG13631" s="2">
        <v>3.1142857570000002</v>
      </c>
      <c r="BH13631" s="2">
        <v>6.2449698390000004</v>
      </c>
      <c r="BI13631" s="2">
        <v>5.5899884000000002</v>
      </c>
      <c r="BJ13631" s="2">
        <v>7.6864000819999996</v>
      </c>
      <c r="BK13631" s="2">
        <v>6.5988973370000004</v>
      </c>
      <c r="BL13631" s="2">
        <v>4.44398494</v>
      </c>
      <c r="BM13631" s="2">
        <v>4.2724331250000001</v>
      </c>
      <c r="BN13631" s="2">
        <v>9.7992048740000008</v>
      </c>
      <c r="BO13631" s="2">
        <v>5.6287211880000001</v>
      </c>
      <c r="BP13631" s="2">
        <v>4.3610827460000001</v>
      </c>
      <c r="BQ13631" s="2">
        <v>4.4604274070000001</v>
      </c>
      <c r="BR13631" s="2">
        <v>4.3279626609999999</v>
      </c>
      <c r="BS13631" s="2">
        <v>6.7429620650000004</v>
      </c>
      <c r="BT13631" s="2">
        <v>5.840441094</v>
      </c>
      <c r="BU13631" s="2">
        <v>6.2101771289999999</v>
      </c>
      <c r="BV13631" s="2">
        <v>6.1311478199999998</v>
      </c>
      <c r="BW13631" s="2">
        <v>7.1399315049999998</v>
      </c>
      <c r="BX13631" s="2">
        <v>5.4892474680000003</v>
      </c>
      <c r="BY13631" s="2">
        <v>7.2487668950000002</v>
      </c>
      <c r="BZ13631" s="2">
        <v>6.4526562260000002</v>
      </c>
      <c r="CA13631" s="2">
        <v>4.4537421330000004</v>
      </c>
      <c r="CB13631" s="2">
        <v>4.444699956</v>
      </c>
      <c r="CC13631" s="2">
        <v>6.095328093</v>
      </c>
      <c r="CD13631" s="2">
        <v>7.8700553580000001</v>
      </c>
      <c r="CE13631" s="2">
        <v>5.1403545460000002</v>
      </c>
      <c r="CF13631" s="2">
        <v>5.5693041529268301</v>
      </c>
    </row>
    <row r="13632" spans="1:84" x14ac:dyDescent="0.3">
      <c r="A13632" s="2" t="s">
        <v>492</v>
      </c>
      <c r="B13632" s="2">
        <v>1.6942214259999999</v>
      </c>
      <c r="C13632" s="2">
        <v>1.4008081050000001</v>
      </c>
      <c r="D13632" s="2">
        <v>1.692787241</v>
      </c>
      <c r="E13632" s="2">
        <v>2.5083743790000002</v>
      </c>
      <c r="F13632" s="2">
        <v>2.2705833470000001</v>
      </c>
      <c r="G13632" s="2">
        <v>2.8000818409999999</v>
      </c>
      <c r="H13632" s="2">
        <v>2.3524970390000002</v>
      </c>
      <c r="I13632" s="2">
        <v>2.1726273260000002</v>
      </c>
      <c r="J13632" s="2">
        <v>1.9266411450000001</v>
      </c>
      <c r="K13632" s="2">
        <v>2.1766238869999999</v>
      </c>
      <c r="L13632" s="2">
        <v>1.954396343</v>
      </c>
      <c r="M13632" s="2">
        <v>1.4931572559999999</v>
      </c>
      <c r="N13632" s="2">
        <v>2.6664504830000002</v>
      </c>
      <c r="O13632" s="2">
        <v>3.896933062</v>
      </c>
      <c r="P13632" s="2">
        <v>2.1494651290000002</v>
      </c>
      <c r="Q13632" s="2">
        <v>2.3398508200000001</v>
      </c>
      <c r="R13632" s="2">
        <v>2.0307396999999998</v>
      </c>
      <c r="S13632" s="2">
        <v>1.959284821</v>
      </c>
      <c r="T13632" s="2">
        <v>2.5130357999999999</v>
      </c>
      <c r="U13632" s="2">
        <v>3.0714441090000002</v>
      </c>
      <c r="V13632" s="2">
        <v>1.605478143</v>
      </c>
      <c r="W13632" s="2">
        <v>2.2687923620000001</v>
      </c>
      <c r="X13632" s="2">
        <v>1.854215894</v>
      </c>
      <c r="Y13632" s="2">
        <v>1.7160217719999999</v>
      </c>
      <c r="Z13632" s="2">
        <v>1.3545587160000001</v>
      </c>
      <c r="AA13632" s="2">
        <v>2.6298060570000001</v>
      </c>
      <c r="AB13632" s="2">
        <v>1.8364597460000001</v>
      </c>
      <c r="AC13632" s="2">
        <v>1.330129661</v>
      </c>
      <c r="AD13632" s="2">
        <v>2.9651143790000001</v>
      </c>
      <c r="AE13632" s="2">
        <v>3.1219782789999999</v>
      </c>
      <c r="AF13632" s="2">
        <v>3.3143208149999999</v>
      </c>
      <c r="AG13632" s="2">
        <v>2.61449848</v>
      </c>
      <c r="AH13632" s="2">
        <v>2.3993946510000002</v>
      </c>
      <c r="AI13632" s="2">
        <v>1.9219616079999999</v>
      </c>
      <c r="AJ13632" s="2">
        <v>2.7752322450000002</v>
      </c>
      <c r="AK13632" s="2">
        <v>2.606029087</v>
      </c>
      <c r="AL13632" s="2">
        <v>2.1312711320000002</v>
      </c>
      <c r="AM13632" s="2">
        <v>3.4389774100000001</v>
      </c>
      <c r="AN13632" s="2">
        <v>3.7984793539999999</v>
      </c>
      <c r="AO13632" s="2">
        <v>2.505190974</v>
      </c>
      <c r="AP13632" s="2">
        <v>3.4547978129999999</v>
      </c>
      <c r="AQ13632" s="2">
        <v>2.0577644080000002</v>
      </c>
      <c r="AR13632" s="2">
        <v>2.648867917</v>
      </c>
      <c r="AS13632" s="2">
        <v>2.2300275009999999</v>
      </c>
      <c r="AT13632" s="2">
        <v>1.667397212</v>
      </c>
      <c r="AU13632" s="2">
        <v>2.1278906019999999</v>
      </c>
      <c r="AV13632" s="2">
        <v>2.6145106079999998</v>
      </c>
      <c r="AW13632" s="2">
        <v>3.814324144</v>
      </c>
      <c r="AX13632" s="2">
        <v>1.9446126079999999</v>
      </c>
      <c r="AY13632" s="2">
        <v>1.879269681</v>
      </c>
      <c r="AZ13632" s="2">
        <v>2.3128149950000001</v>
      </c>
      <c r="BA13632" s="2">
        <v>2.462601979</v>
      </c>
      <c r="BB13632" s="2">
        <v>2.0697461129999999</v>
      </c>
      <c r="BC13632" s="2">
        <v>4.3343000460000001</v>
      </c>
      <c r="BD13632" s="2">
        <v>1.4185848089999999</v>
      </c>
      <c r="BE13632" s="2">
        <v>2.0685334260000001</v>
      </c>
      <c r="BF13632" s="2">
        <v>2.944086832</v>
      </c>
      <c r="BG13632" s="2">
        <v>1.296195311</v>
      </c>
      <c r="BH13632" s="2">
        <v>2.461611741</v>
      </c>
      <c r="BI13632" s="2">
        <v>3.0110772529999998</v>
      </c>
      <c r="BJ13632" s="2">
        <v>2.5852719770000001</v>
      </c>
      <c r="BK13632" s="2">
        <v>3.0193548180000001</v>
      </c>
      <c r="BL13632" s="2">
        <v>2.5945839039999998</v>
      </c>
      <c r="BM13632" s="2">
        <v>2.1701196920000001</v>
      </c>
      <c r="BN13632" s="2">
        <v>4.3607578460000003</v>
      </c>
      <c r="BO13632" s="2">
        <v>3.060622999</v>
      </c>
      <c r="BP13632" s="2">
        <v>1.899075756</v>
      </c>
      <c r="BQ13632" s="2">
        <v>1.9816661849999999</v>
      </c>
      <c r="BR13632" s="2">
        <v>3.3648824990000001</v>
      </c>
      <c r="BS13632" s="2">
        <v>1.617853837</v>
      </c>
      <c r="BT13632" s="2">
        <v>1.2546855459999999</v>
      </c>
      <c r="BU13632" s="2">
        <v>1.664976987</v>
      </c>
      <c r="BV13632" s="2">
        <v>1.3670711719999999</v>
      </c>
      <c r="BW13632" s="2">
        <v>2.7315608450000002</v>
      </c>
      <c r="BX13632" s="2">
        <v>2.3750305620000001</v>
      </c>
      <c r="BY13632" s="2">
        <v>2.2214887810000001</v>
      </c>
      <c r="BZ13632" s="2">
        <v>3.5538648259999999</v>
      </c>
      <c r="CA13632" s="2">
        <v>1.4713464549999999</v>
      </c>
      <c r="CB13632" s="2">
        <v>3.4154146669999998</v>
      </c>
      <c r="CC13632" s="2">
        <v>1.0666586170000001</v>
      </c>
      <c r="CD13632" s="2">
        <v>0.748107929</v>
      </c>
      <c r="CE13632" s="2">
        <v>1.1736833630000001</v>
      </c>
      <c r="CF13632" s="2">
        <v>2.3387196132438999</v>
      </c>
    </row>
    <row r="13633" spans="1:84" x14ac:dyDescent="0.3">
      <c r="A13633" s="2" t="s">
        <v>491</v>
      </c>
      <c r="B13633" s="2">
        <v>2.7293028600000002</v>
      </c>
      <c r="C13633" s="2">
        <v>2.556100464</v>
      </c>
      <c r="D13633" s="2">
        <v>2.8401281460000001</v>
      </c>
      <c r="E13633" s="2">
        <v>3.3869903290000001</v>
      </c>
      <c r="F13633" s="2">
        <v>2.7837729690000002</v>
      </c>
      <c r="G13633" s="2">
        <v>2.2398936360000001</v>
      </c>
      <c r="H13633" s="2">
        <v>2.3754168080000002</v>
      </c>
      <c r="I13633" s="2">
        <v>2.0939430369999998</v>
      </c>
      <c r="J13633" s="2">
        <v>2.0167477420000002</v>
      </c>
      <c r="K13633" s="2">
        <v>2.6766627550000002</v>
      </c>
      <c r="L13633" s="2">
        <v>3.0423350820000001</v>
      </c>
      <c r="M13633" s="2">
        <v>2.1279183559999999</v>
      </c>
      <c r="N13633" s="2">
        <v>2.2067109230000002</v>
      </c>
      <c r="O13633" s="2">
        <v>3.1142719470000002</v>
      </c>
      <c r="P13633" s="2">
        <v>2.6530248259999998</v>
      </c>
      <c r="Q13633" s="2">
        <v>3.146248516</v>
      </c>
      <c r="R13633" s="2">
        <v>2.270703819</v>
      </c>
      <c r="S13633" s="2">
        <v>2.8841308899999998</v>
      </c>
      <c r="T13633" s="2">
        <v>2.5308283669999998</v>
      </c>
      <c r="U13633" s="2">
        <v>2.6114677720000001</v>
      </c>
      <c r="V13633" s="2">
        <v>1.659737716</v>
      </c>
      <c r="W13633" s="2">
        <v>2.1563532539999999</v>
      </c>
      <c r="X13633" s="2">
        <v>2.8800475240000001</v>
      </c>
      <c r="Y13633" s="2">
        <v>2.5243017769999998</v>
      </c>
      <c r="Z13633" s="2">
        <v>3.041507722</v>
      </c>
      <c r="AA13633" s="2">
        <v>3.7567484489999998</v>
      </c>
      <c r="AB13633" s="2">
        <v>3.7502410899999998</v>
      </c>
      <c r="AC13633" s="2">
        <v>2.9512051420000001</v>
      </c>
      <c r="AD13633" s="2">
        <v>1.671469096</v>
      </c>
      <c r="AE13633" s="2">
        <v>2.3388874080000002</v>
      </c>
      <c r="AF13633" s="2">
        <v>2.51965672</v>
      </c>
      <c r="AG13633" s="2">
        <v>2.316867631</v>
      </c>
      <c r="AH13633" s="2">
        <v>2.307133571</v>
      </c>
      <c r="AI13633" s="2">
        <v>2.0169096959999999</v>
      </c>
      <c r="AJ13633" s="2">
        <v>2.8551882420000001</v>
      </c>
      <c r="AK13633" s="2">
        <v>1.6767891450000001</v>
      </c>
      <c r="AL13633" s="2">
        <v>2.8077034539999999</v>
      </c>
      <c r="AM13633" s="2">
        <v>2.6264543640000002</v>
      </c>
      <c r="AN13633" s="2">
        <v>2.3463250090000001</v>
      </c>
      <c r="AO13633" s="2">
        <v>1.686115246</v>
      </c>
      <c r="AP13633" s="2">
        <v>2.8303190370000002</v>
      </c>
      <c r="AQ13633" s="2">
        <v>2.6698300700000002</v>
      </c>
      <c r="AR13633" s="2">
        <v>2.9736038859999998</v>
      </c>
      <c r="AS13633" s="2">
        <v>3.1294366390000001</v>
      </c>
      <c r="AT13633" s="2">
        <v>2.0687749740000001</v>
      </c>
      <c r="AU13633" s="2">
        <v>2.3765354250000001</v>
      </c>
      <c r="AV13633" s="2">
        <v>2.5286272209999998</v>
      </c>
      <c r="AW13633" s="2">
        <v>2.9480630919999999</v>
      </c>
      <c r="AX13633" s="2">
        <v>2.4516279380000001</v>
      </c>
      <c r="AY13633" s="2">
        <v>1.6094339550000001</v>
      </c>
      <c r="AZ13633" s="2">
        <v>1.9026011810000001</v>
      </c>
      <c r="BA13633" s="2">
        <v>2.4964600680000002</v>
      </c>
      <c r="BB13633" s="2">
        <v>1.8582623890000001</v>
      </c>
      <c r="BC13633" s="2">
        <v>2.614035431</v>
      </c>
      <c r="BD13633" s="2">
        <v>2.1579876090000001</v>
      </c>
      <c r="BE13633" s="2">
        <v>2.3945974790000002</v>
      </c>
      <c r="BF13633" s="2">
        <v>3.6341333969999998</v>
      </c>
      <c r="BG13633" s="2">
        <v>1.4578870100000001</v>
      </c>
      <c r="BH13633" s="2">
        <v>2.6174771880000001</v>
      </c>
      <c r="BI13633" s="2">
        <v>3.1069683910000001</v>
      </c>
      <c r="BJ13633" s="2">
        <v>3.7425035860000002</v>
      </c>
      <c r="BK13633" s="2">
        <v>2.9669677860000001</v>
      </c>
      <c r="BL13633" s="2">
        <v>2.164697517</v>
      </c>
      <c r="BM13633" s="2">
        <v>1.9002897830000001</v>
      </c>
      <c r="BN13633" s="2">
        <v>4.0942499589999999</v>
      </c>
      <c r="BO13633" s="2">
        <v>2.3029959369999999</v>
      </c>
      <c r="BP13633" s="2">
        <v>1.790440598</v>
      </c>
      <c r="BQ13633" s="2">
        <v>1.857629537</v>
      </c>
      <c r="BR13633" s="2">
        <v>1.755190305</v>
      </c>
      <c r="BS13633" s="2">
        <v>2.5974059540000001</v>
      </c>
      <c r="BT13633" s="2">
        <v>2.2782813480000002</v>
      </c>
      <c r="BU13633" s="2">
        <v>3.1865416519999998</v>
      </c>
      <c r="BV13633" s="2">
        <v>2.812609975</v>
      </c>
      <c r="BW13633" s="2">
        <v>2.6703335240000001</v>
      </c>
      <c r="BX13633" s="2">
        <v>2.1687546649999998</v>
      </c>
      <c r="BY13633" s="2">
        <v>1.9200594010000001</v>
      </c>
      <c r="BZ13633" s="2">
        <v>2.3642501899999999</v>
      </c>
      <c r="CA13633" s="2">
        <v>2.1834815870000002</v>
      </c>
      <c r="CB13633" s="2">
        <v>1.745708872</v>
      </c>
      <c r="CC13633" s="2">
        <v>1.949540367</v>
      </c>
      <c r="CD13633" s="2">
        <v>2.629097802</v>
      </c>
      <c r="CE13633" s="2">
        <v>2.2747793060000001</v>
      </c>
      <c r="CF13633" s="2">
        <v>2.5043745552561001</v>
      </c>
    </row>
    <row r="13634" spans="1:84" x14ac:dyDescent="0.3">
      <c r="A13634" s="2" t="s">
        <v>490</v>
      </c>
      <c r="B13634" s="2">
        <v>5.769922201</v>
      </c>
      <c r="C13634" s="2">
        <v>7.13187967</v>
      </c>
      <c r="D13634" s="2">
        <v>8.1768180539999999</v>
      </c>
      <c r="E13634" s="2">
        <v>5.5331836939999999</v>
      </c>
      <c r="F13634" s="2">
        <v>4.4062852980000002</v>
      </c>
      <c r="G13634" s="2">
        <v>4.8864009169999996</v>
      </c>
      <c r="H13634" s="2">
        <v>4.2292341980000003</v>
      </c>
      <c r="I13634" s="2">
        <v>4.8248935670000002</v>
      </c>
      <c r="J13634" s="2">
        <v>4.0488789299999999</v>
      </c>
      <c r="K13634" s="2">
        <v>6.4393302920000002</v>
      </c>
      <c r="L13634" s="2">
        <v>6.0339951090000001</v>
      </c>
      <c r="M13634" s="2">
        <v>5.2270010310000004</v>
      </c>
      <c r="N13634" s="2">
        <v>7.9070471019999999</v>
      </c>
      <c r="O13634" s="2">
        <v>7.6017422899999998</v>
      </c>
      <c r="P13634" s="2">
        <v>8.4343879850000008</v>
      </c>
      <c r="Q13634" s="2">
        <v>7.7309205690000002</v>
      </c>
      <c r="R13634" s="2">
        <v>3.2317281819999999</v>
      </c>
      <c r="S13634" s="2">
        <v>4.163491133</v>
      </c>
      <c r="T13634" s="2">
        <v>4.7040718359999998</v>
      </c>
      <c r="U13634" s="2">
        <v>5.3115145420000003</v>
      </c>
      <c r="V13634" s="2">
        <v>3.5680034709999999</v>
      </c>
      <c r="W13634" s="2">
        <v>5.0208679610000004</v>
      </c>
      <c r="X13634" s="2">
        <v>7.1595552370000002</v>
      </c>
      <c r="Y13634" s="2">
        <v>6.2142913230000003</v>
      </c>
      <c r="Z13634" s="2">
        <v>5.2935101739999997</v>
      </c>
      <c r="AA13634" s="2">
        <v>5.4469513420000002</v>
      </c>
      <c r="AB13634" s="2">
        <v>7.0796557560000002</v>
      </c>
      <c r="AC13634" s="2">
        <v>5.1519919999999999</v>
      </c>
      <c r="AD13634" s="2">
        <v>3.3261158580000001</v>
      </c>
      <c r="AE13634" s="2">
        <v>4.6053912959999996</v>
      </c>
      <c r="AF13634" s="2">
        <v>6.4660136709999998</v>
      </c>
      <c r="AG13634" s="2">
        <v>4.8966424709999998</v>
      </c>
      <c r="AH13634" s="2">
        <v>4.7973546860000003</v>
      </c>
      <c r="AI13634" s="2">
        <v>4.7078141110000002</v>
      </c>
      <c r="AJ13634" s="2">
        <v>5.6176733069999996</v>
      </c>
      <c r="AK13634" s="2">
        <v>3.6224010199999999</v>
      </c>
      <c r="AL13634" s="2">
        <v>6.5664454030000003</v>
      </c>
      <c r="AM13634" s="2">
        <v>4.7358619979999999</v>
      </c>
      <c r="AN13634" s="2">
        <v>5.4985537999999998</v>
      </c>
      <c r="AO13634" s="2">
        <v>3.6078843219999999</v>
      </c>
      <c r="AP13634" s="2">
        <v>6.912080392</v>
      </c>
      <c r="AQ13634" s="2">
        <v>8.5629545169999997</v>
      </c>
      <c r="AR13634" s="2">
        <v>8.0141442830000003</v>
      </c>
      <c r="AS13634" s="2">
        <v>7.7109656800000002</v>
      </c>
      <c r="AT13634" s="2">
        <v>5.5279805079999997</v>
      </c>
      <c r="AU13634" s="2">
        <v>8.4544728599999992</v>
      </c>
      <c r="AV13634" s="2">
        <v>5.5512307170000001</v>
      </c>
      <c r="AW13634" s="2">
        <v>8.0335474799999993</v>
      </c>
      <c r="AX13634" s="2">
        <v>4.3100227919999998</v>
      </c>
      <c r="AY13634" s="2">
        <v>3.9201384610000001</v>
      </c>
      <c r="AZ13634" s="2">
        <v>4.0927244810000003</v>
      </c>
      <c r="BA13634" s="2">
        <v>5.1959570929999996</v>
      </c>
      <c r="BB13634" s="2">
        <v>4.3629326800000001</v>
      </c>
      <c r="BC13634" s="2">
        <v>4.6001383069999999</v>
      </c>
      <c r="BD13634" s="2">
        <v>5.8540355210000001</v>
      </c>
      <c r="BE13634" s="2">
        <v>5.4437421309999996</v>
      </c>
      <c r="BF13634" s="2">
        <v>7.8706805370000001</v>
      </c>
      <c r="BG13634" s="2">
        <v>2.9072611080000001</v>
      </c>
      <c r="BH13634" s="2">
        <v>8.0044617149999997</v>
      </c>
      <c r="BI13634" s="2">
        <v>5.907613446</v>
      </c>
      <c r="BJ13634" s="2">
        <v>8.8290001129999993</v>
      </c>
      <c r="BK13634" s="2">
        <v>6.2125814530000003</v>
      </c>
      <c r="BL13634" s="2">
        <v>4.0627934950000002</v>
      </c>
      <c r="BM13634" s="2">
        <v>4.2253569879999997</v>
      </c>
      <c r="BN13634" s="2">
        <v>7.0187786699999997</v>
      </c>
      <c r="BO13634" s="2">
        <v>4.9003895030000004</v>
      </c>
      <c r="BP13634" s="2">
        <v>4.4298520469999998</v>
      </c>
      <c r="BQ13634" s="2">
        <v>4.9282266960000003</v>
      </c>
      <c r="BR13634" s="2">
        <v>3.2326216169999999</v>
      </c>
      <c r="BS13634" s="2">
        <v>5.6143194530000002</v>
      </c>
      <c r="BT13634" s="2">
        <v>5.7219106059999998</v>
      </c>
      <c r="BU13634" s="2">
        <v>6.7737068039999997</v>
      </c>
      <c r="BV13634" s="2">
        <v>8.1953263770000007</v>
      </c>
      <c r="BW13634" s="2">
        <v>6.5392946529999998</v>
      </c>
      <c r="BX13634" s="2">
        <v>6.4211184350000003</v>
      </c>
      <c r="BY13634" s="2">
        <v>4.1682144499999998</v>
      </c>
      <c r="BZ13634" s="2">
        <v>4.914926865</v>
      </c>
      <c r="CA13634" s="2">
        <v>4.4572927</v>
      </c>
      <c r="CB13634" s="2">
        <v>2.386678125</v>
      </c>
      <c r="CC13634" s="2">
        <v>4.4652976439999996</v>
      </c>
      <c r="CD13634" s="2">
        <v>6.3757134850000003</v>
      </c>
      <c r="CE13634" s="2">
        <v>3.8055704440000002</v>
      </c>
      <c r="CF13634" s="2">
        <v>5.5864848919390298</v>
      </c>
    </row>
    <row r="13635" spans="1:84" x14ac:dyDescent="0.3">
      <c r="A13635" s="2" t="s">
        <v>489</v>
      </c>
      <c r="B13635" s="2">
        <v>5.9340512439999999</v>
      </c>
      <c r="C13635" s="2">
        <v>4.9188932950000002</v>
      </c>
      <c r="D13635" s="2">
        <v>10.437911890000001</v>
      </c>
      <c r="E13635" s="2">
        <v>6.6756436399999997</v>
      </c>
      <c r="F13635" s="2">
        <v>6.2589279800000002</v>
      </c>
      <c r="G13635" s="2">
        <v>6.1956967839999999</v>
      </c>
      <c r="H13635" s="2">
        <v>6.9334046899999997</v>
      </c>
      <c r="I13635" s="2">
        <v>6.116998734</v>
      </c>
      <c r="J13635" s="2">
        <v>4.4934124039999999</v>
      </c>
      <c r="K13635" s="2">
        <v>5.8907888899999996</v>
      </c>
      <c r="L13635" s="2">
        <v>6.1548658600000001</v>
      </c>
      <c r="M13635" s="2">
        <v>5.8480664009999996</v>
      </c>
      <c r="N13635" s="2">
        <v>7.6161523930000001</v>
      </c>
      <c r="O13635" s="2">
        <v>6.8068914439999997</v>
      </c>
      <c r="P13635" s="2">
        <v>8.1748683539999991</v>
      </c>
      <c r="Q13635" s="2">
        <v>6.208251733</v>
      </c>
      <c r="R13635" s="2">
        <v>5.3960255310000003</v>
      </c>
      <c r="S13635" s="2">
        <v>5.7630953869999999</v>
      </c>
      <c r="T13635" s="2">
        <v>5.981629807</v>
      </c>
      <c r="U13635" s="2">
        <v>6.619494896</v>
      </c>
      <c r="V13635" s="2">
        <v>6.5682524840000003</v>
      </c>
      <c r="W13635" s="2">
        <v>5.3743088180000003</v>
      </c>
      <c r="X13635" s="2">
        <v>8.654874629</v>
      </c>
      <c r="Y13635" s="2">
        <v>6.7015449699999996</v>
      </c>
      <c r="Z13635" s="2">
        <v>6.6325898719999996</v>
      </c>
      <c r="AA13635" s="2">
        <v>6.9998497320000004</v>
      </c>
      <c r="AB13635" s="2">
        <v>7.5596324179999996</v>
      </c>
      <c r="AC13635" s="2">
        <v>7.0125477710000004</v>
      </c>
      <c r="AD13635" s="2">
        <v>4.8358216069999997</v>
      </c>
      <c r="AE13635" s="2">
        <v>5.3027915569999999</v>
      </c>
      <c r="AF13635" s="2">
        <v>6.1479483359999998</v>
      </c>
      <c r="AG13635" s="2">
        <v>5.585846396</v>
      </c>
      <c r="AH13635" s="2">
        <v>5.5602763199999998</v>
      </c>
      <c r="AI13635" s="2">
        <v>6.162519165</v>
      </c>
      <c r="AJ13635" s="2">
        <v>8.8860994459999993</v>
      </c>
      <c r="AK13635" s="2">
        <v>6.2149709079999997</v>
      </c>
      <c r="AL13635" s="2">
        <v>7.409498921</v>
      </c>
      <c r="AM13635" s="2">
        <v>5.6229446989999996</v>
      </c>
      <c r="AN13635" s="2">
        <v>6.4120862189999999</v>
      </c>
      <c r="AO13635" s="2">
        <v>4.3305238920000004</v>
      </c>
      <c r="AP13635" s="2">
        <v>6.8597506189999997</v>
      </c>
      <c r="AQ13635" s="2">
        <v>8.7981382450000005</v>
      </c>
      <c r="AR13635" s="2">
        <v>7.0087868000000002</v>
      </c>
      <c r="AS13635" s="2">
        <v>6.5897283240000002</v>
      </c>
      <c r="AT13635" s="2">
        <v>5.2667682420000004</v>
      </c>
      <c r="AU13635" s="2">
        <v>8.0298011809999998</v>
      </c>
      <c r="AV13635" s="2">
        <v>9.1581430850000007</v>
      </c>
      <c r="AW13635" s="2">
        <v>7.2514163890000001</v>
      </c>
      <c r="AX13635" s="2">
        <v>7.4919477099999998</v>
      </c>
      <c r="AY13635" s="2">
        <v>5.5632153630000003</v>
      </c>
      <c r="AZ13635" s="2">
        <v>6.1220020640000001</v>
      </c>
      <c r="BA13635" s="2">
        <v>7.5580631970000001</v>
      </c>
      <c r="BB13635" s="2">
        <v>6.2812794700000003</v>
      </c>
      <c r="BC13635" s="2">
        <v>5.879535604</v>
      </c>
      <c r="BD13635" s="2">
        <v>6.3251852609999997</v>
      </c>
      <c r="BE13635" s="2">
        <v>8.0103302000000003</v>
      </c>
      <c r="BF13635" s="2">
        <v>9.2943369039999997</v>
      </c>
      <c r="BG13635" s="2">
        <v>4.5255375720000002</v>
      </c>
      <c r="BH13635" s="2">
        <v>8.569121204</v>
      </c>
      <c r="BI13635" s="2">
        <v>8.5340694500000005</v>
      </c>
      <c r="BJ13635" s="2">
        <v>8.0956671109999991</v>
      </c>
      <c r="BK13635" s="2">
        <v>6.4681117959999996</v>
      </c>
      <c r="BL13635" s="2">
        <v>5.0724960110000001</v>
      </c>
      <c r="BM13635" s="2">
        <v>5.9632054270000001</v>
      </c>
      <c r="BN13635" s="2">
        <v>8.2339775490000005</v>
      </c>
      <c r="BO13635" s="2">
        <v>5.8696439460000001</v>
      </c>
      <c r="BP13635" s="2">
        <v>6.4589778889999998</v>
      </c>
      <c r="BQ13635" s="2">
        <v>5.3457545870000001</v>
      </c>
      <c r="BR13635" s="2">
        <v>5.1832307159999997</v>
      </c>
      <c r="BS13635" s="2">
        <v>6.8867701659999998</v>
      </c>
      <c r="BT13635" s="2">
        <v>5.0434152240000003</v>
      </c>
      <c r="BU13635" s="2">
        <v>7.0714521579999996</v>
      </c>
      <c r="BV13635" s="2">
        <v>10.220085320000001</v>
      </c>
      <c r="BW13635" s="2">
        <v>4.7744355499999998</v>
      </c>
      <c r="BX13635" s="2">
        <v>9.7756728329999998</v>
      </c>
      <c r="BY13635" s="2">
        <v>6.066538403</v>
      </c>
      <c r="BZ13635" s="2">
        <v>7.1251256630000004</v>
      </c>
      <c r="CA13635" s="2">
        <v>5.1056261840000001</v>
      </c>
      <c r="CB13635" s="2">
        <v>5.9788289069999996</v>
      </c>
      <c r="CC13635" s="2">
        <v>6.9026456119999997</v>
      </c>
      <c r="CD13635" s="2">
        <v>7.3519695709999997</v>
      </c>
      <c r="CE13635" s="2">
        <v>8.2213092559999996</v>
      </c>
      <c r="CF13635" s="2">
        <v>6.66746458878049</v>
      </c>
    </row>
    <row r="13636" spans="1:84" x14ac:dyDescent="0.3">
      <c r="A13636" s="2" t="s">
        <v>488</v>
      </c>
      <c r="B13636" s="2">
        <v>2.2703184310000002</v>
      </c>
      <c r="C13636" s="2">
        <v>2.4434211860000001</v>
      </c>
      <c r="D13636" s="2">
        <v>2.1468126609999998</v>
      </c>
      <c r="E13636" s="2">
        <v>2.50999704</v>
      </c>
      <c r="F13636" s="2">
        <v>2.3502458239999999</v>
      </c>
      <c r="G13636" s="2">
        <v>2.2067433090000002</v>
      </c>
      <c r="H13636" s="2">
        <v>3.0118774519999998</v>
      </c>
      <c r="I13636" s="2">
        <v>2.4051607009999998</v>
      </c>
      <c r="J13636" s="2">
        <v>2.1977427020000002</v>
      </c>
      <c r="K13636" s="2">
        <v>2.6988251700000001</v>
      </c>
      <c r="L13636" s="2">
        <v>2.9167412289999999</v>
      </c>
      <c r="M13636" s="2">
        <v>3.0622667880000001</v>
      </c>
      <c r="N13636" s="2">
        <v>2.9969524980000002</v>
      </c>
      <c r="O13636" s="2">
        <v>1.8563168320000001</v>
      </c>
      <c r="P13636" s="2">
        <v>2.8989146319999999</v>
      </c>
      <c r="Q13636" s="2">
        <v>2.5875464930000001</v>
      </c>
      <c r="R13636" s="2">
        <v>1.3127056189999999</v>
      </c>
      <c r="S13636" s="2">
        <v>1.846223231</v>
      </c>
      <c r="T13636" s="2">
        <v>2.2362207820000002</v>
      </c>
      <c r="U13636" s="2">
        <v>2.3134037379999999</v>
      </c>
      <c r="V13636" s="2">
        <v>2.2384878119999998</v>
      </c>
      <c r="W13636" s="2">
        <v>1.712658665</v>
      </c>
      <c r="X13636" s="2">
        <v>4.0985969679999998</v>
      </c>
      <c r="Y13636" s="2">
        <v>2.7338671190000001</v>
      </c>
      <c r="Z13636" s="2">
        <v>3.024072796</v>
      </c>
      <c r="AA13636" s="2">
        <v>4.0818537399999997</v>
      </c>
      <c r="AB13636" s="2">
        <v>3.1803371610000002</v>
      </c>
      <c r="AC13636" s="2">
        <v>2.5486556469999999</v>
      </c>
      <c r="AD13636" s="2">
        <v>1.23873341</v>
      </c>
      <c r="AE13636" s="2">
        <v>1.927258122</v>
      </c>
      <c r="AF13636" s="2">
        <v>1.447810169</v>
      </c>
      <c r="AG13636" s="2">
        <v>2.1101001340000001</v>
      </c>
      <c r="AH13636" s="2">
        <v>2.175382248</v>
      </c>
      <c r="AI13636" s="2">
        <v>2.0947253240000001</v>
      </c>
      <c r="AJ13636" s="2">
        <v>3.2469549230000001</v>
      </c>
      <c r="AK13636" s="2">
        <v>1.6467922079999999</v>
      </c>
      <c r="AL13636" s="2">
        <v>2.567009079</v>
      </c>
      <c r="AM13636" s="2">
        <v>1.6926923819999999</v>
      </c>
      <c r="AN13636" s="2">
        <v>1.5527377929999999</v>
      </c>
      <c r="AO13636" s="2">
        <v>1.5611830520000001</v>
      </c>
      <c r="AP13636" s="2">
        <v>1.201425601</v>
      </c>
      <c r="AQ13636" s="2">
        <v>2.0372060730000001</v>
      </c>
      <c r="AR13636" s="2">
        <v>3.2659397399999999</v>
      </c>
      <c r="AS13636" s="2">
        <v>2.5479717530000001</v>
      </c>
      <c r="AT13636" s="2">
        <v>2.349062531</v>
      </c>
      <c r="AU13636" s="2">
        <v>2.1158785039999999</v>
      </c>
      <c r="AV13636" s="2">
        <v>1.7335968530000001</v>
      </c>
      <c r="AW13636" s="2">
        <v>2.0003687569999999</v>
      </c>
      <c r="AX13636" s="2">
        <v>2.519949022</v>
      </c>
      <c r="AY13636" s="2">
        <v>2.093066791</v>
      </c>
      <c r="AZ13636" s="2">
        <v>1.9341115609999999</v>
      </c>
      <c r="BA13636" s="2">
        <v>2.115369464</v>
      </c>
      <c r="BB13636" s="2">
        <v>2.8439984370000002</v>
      </c>
      <c r="BC13636" s="2">
        <v>2.9150027349999998</v>
      </c>
      <c r="BD13636" s="2">
        <v>2.065285029</v>
      </c>
      <c r="BE13636" s="2">
        <v>1.9025024319999999</v>
      </c>
      <c r="BF13636" s="2">
        <v>2.9213594719999998</v>
      </c>
      <c r="BG13636" s="2">
        <v>1.923195209</v>
      </c>
      <c r="BH13636" s="2">
        <v>3.600676285</v>
      </c>
      <c r="BI13636" s="2">
        <v>1.9004716639999999</v>
      </c>
      <c r="BJ13636" s="2">
        <v>3.0647192419999998</v>
      </c>
      <c r="BK13636" s="2">
        <v>1.729910941</v>
      </c>
      <c r="BL13636" s="2">
        <v>1.559922434</v>
      </c>
      <c r="BM13636" s="2">
        <v>1.7609102350000001</v>
      </c>
      <c r="BN13636" s="2">
        <v>3.3362523890000002</v>
      </c>
      <c r="BO13636" s="2">
        <v>1.953022056</v>
      </c>
      <c r="BP13636" s="2">
        <v>1.68587105</v>
      </c>
      <c r="BQ13636" s="2">
        <v>1.953794587</v>
      </c>
      <c r="BR13636" s="2">
        <v>1.325254776</v>
      </c>
      <c r="BS13636" s="2">
        <v>2.3409082360000002</v>
      </c>
      <c r="BT13636" s="2">
        <v>3.4347790389999999</v>
      </c>
      <c r="BU13636" s="2">
        <v>1.9205157850000001</v>
      </c>
      <c r="BV13636" s="2">
        <v>3.266574469</v>
      </c>
      <c r="BW13636" s="2">
        <v>2.1429999319999999</v>
      </c>
      <c r="BX13636" s="2">
        <v>1.9207776510000001</v>
      </c>
      <c r="BY13636" s="2">
        <v>1.760823853</v>
      </c>
      <c r="BZ13636" s="2">
        <v>1.8413483589999999</v>
      </c>
      <c r="CA13636" s="2">
        <v>1.506024655</v>
      </c>
      <c r="CB13636" s="2">
        <v>1.28512783</v>
      </c>
      <c r="CC13636" s="2">
        <v>2.3160948700000001</v>
      </c>
      <c r="CD13636" s="2">
        <v>2.8479882920000001</v>
      </c>
      <c r="CE13636" s="2">
        <v>2.4586483920000002</v>
      </c>
      <c r="CF13636" s="2">
        <v>2.29935429336585</v>
      </c>
    </row>
    <row r="13637" spans="1:84" x14ac:dyDescent="0.3">
      <c r="A13637" s="2" t="s">
        <v>487</v>
      </c>
      <c r="B13637" s="2">
        <v>13.127323479999999</v>
      </c>
      <c r="C13637" s="2">
        <v>21.259330590000001</v>
      </c>
      <c r="D13637" s="2">
        <v>39.811391120000003</v>
      </c>
      <c r="E13637" s="2">
        <v>12.259571210000001</v>
      </c>
      <c r="F13637" s="2">
        <v>12.16898147</v>
      </c>
      <c r="G13637" s="2">
        <v>33.837608729999999</v>
      </c>
      <c r="H13637" s="2">
        <v>23.857049230000001</v>
      </c>
      <c r="I13637" s="2">
        <v>17.70233331</v>
      </c>
      <c r="J13637" s="2">
        <v>6.4522548180000001</v>
      </c>
      <c r="K13637" s="2">
        <v>16.987370739999999</v>
      </c>
      <c r="L13637" s="2">
        <v>11.628493840000001</v>
      </c>
      <c r="M13637" s="2">
        <v>14.59702418</v>
      </c>
      <c r="N13637" s="2">
        <v>13.4829984</v>
      </c>
      <c r="O13637" s="2">
        <v>5.6646040590000002</v>
      </c>
      <c r="P13637" s="2">
        <v>25.327087720000002</v>
      </c>
      <c r="Q13637" s="2">
        <v>7.5190776660000003</v>
      </c>
      <c r="R13637" s="2">
        <v>8.1797692120000001</v>
      </c>
      <c r="S13637" s="2">
        <v>24.01346032</v>
      </c>
      <c r="T13637" s="2">
        <v>26.774551519999999</v>
      </c>
      <c r="U13637" s="2">
        <v>21.660690679999998</v>
      </c>
      <c r="V13637" s="2">
        <v>22.47117879</v>
      </c>
      <c r="W13637" s="2">
        <v>6.2650636009999996</v>
      </c>
      <c r="X13637" s="2">
        <v>23.049197549999999</v>
      </c>
      <c r="Y13637" s="2">
        <v>24.527525399999998</v>
      </c>
      <c r="Z13637" s="2">
        <v>14.70158539</v>
      </c>
      <c r="AA13637" s="2">
        <v>13.422555819999999</v>
      </c>
      <c r="AB13637" s="2">
        <v>25.263805919999999</v>
      </c>
      <c r="AC13637" s="2">
        <v>20.518606120000001</v>
      </c>
      <c r="AD13637" s="2">
        <v>4.5205258769999999</v>
      </c>
      <c r="AE13637" s="2">
        <v>5.6871574169999999</v>
      </c>
      <c r="AF13637" s="2">
        <v>11.88920085</v>
      </c>
      <c r="AG13637" s="2">
        <v>10.49582165</v>
      </c>
      <c r="AH13637" s="2">
        <v>7.956852563</v>
      </c>
      <c r="AI13637" s="2">
        <v>11.06073484</v>
      </c>
      <c r="AJ13637" s="2">
        <v>26.767643100000001</v>
      </c>
      <c r="AK13637" s="2">
        <v>9.2539007669999993</v>
      </c>
      <c r="AL13637" s="2">
        <v>16.29772359</v>
      </c>
      <c r="AM13637" s="2">
        <v>18.877162500000001</v>
      </c>
      <c r="AN13637" s="2">
        <v>9.3640462739999997</v>
      </c>
      <c r="AO13637" s="2">
        <v>8.1775917329999999</v>
      </c>
      <c r="AP13637" s="2">
        <v>11.56879706</v>
      </c>
      <c r="AQ13637" s="2">
        <v>45.821550600000002</v>
      </c>
      <c r="AR13637" s="2">
        <v>12.811716349999999</v>
      </c>
      <c r="AS13637" s="2">
        <v>13.562128980000001</v>
      </c>
      <c r="AT13637" s="2">
        <v>16.818526089999999</v>
      </c>
      <c r="AU13637" s="2">
        <v>32.567010580000002</v>
      </c>
      <c r="AV13637" s="2">
        <v>37.025132720000002</v>
      </c>
      <c r="AW13637" s="2">
        <v>13.88483622</v>
      </c>
      <c r="AX13637" s="2">
        <v>17.567885879999999</v>
      </c>
      <c r="AY13637" s="2">
        <v>5.9239615619999997</v>
      </c>
      <c r="AZ13637" s="2">
        <v>15.0477767</v>
      </c>
      <c r="BA13637" s="2">
        <v>40.713104039999997</v>
      </c>
      <c r="BB13637" s="2">
        <v>22.938560320000001</v>
      </c>
      <c r="BC13637" s="2">
        <v>11.18326323</v>
      </c>
      <c r="BD13637" s="2">
        <v>28.887392720000001</v>
      </c>
      <c r="BE13637" s="2">
        <v>36.475989089999999</v>
      </c>
      <c r="BF13637" s="2">
        <v>36.108660790000002</v>
      </c>
      <c r="BG13637" s="2">
        <v>7.6168043870000002</v>
      </c>
      <c r="BH13637" s="2">
        <v>46.601143639999997</v>
      </c>
      <c r="BI13637" s="2">
        <v>30.178483669999999</v>
      </c>
      <c r="BJ13637" s="2">
        <v>24.023394360000001</v>
      </c>
      <c r="BK13637" s="2">
        <v>18.443463170000001</v>
      </c>
      <c r="BL13637" s="2">
        <v>2.2787942800000001</v>
      </c>
      <c r="BM13637" s="2">
        <v>10.76783352</v>
      </c>
      <c r="BN13637" s="2">
        <v>24.52231823</v>
      </c>
      <c r="BO13637" s="2">
        <v>6.9564174230000004</v>
      </c>
      <c r="BP13637" s="2">
        <v>14.69008769</v>
      </c>
      <c r="BQ13637" s="2">
        <v>18.506543929999999</v>
      </c>
      <c r="BR13637" s="2">
        <v>3.6068408660000002</v>
      </c>
      <c r="BS13637" s="2">
        <v>29.864226129999999</v>
      </c>
      <c r="BT13637" s="2">
        <v>14.745140040000001</v>
      </c>
      <c r="BU13637" s="2">
        <v>22.261418469999999</v>
      </c>
      <c r="BV13637" s="2">
        <v>40.133787699999999</v>
      </c>
      <c r="BW13637" s="2">
        <v>7.3060852909999996</v>
      </c>
      <c r="BX13637" s="2">
        <v>43.189617419999998</v>
      </c>
      <c r="BY13637" s="2">
        <v>5.5521647429999996</v>
      </c>
      <c r="BZ13637" s="2">
        <v>17.025322859999999</v>
      </c>
      <c r="CA13637" s="2">
        <v>9.9596292089999992</v>
      </c>
      <c r="CB13637" s="2">
        <v>5.2044197160000003</v>
      </c>
      <c r="CC13637" s="2">
        <v>29.343860400000001</v>
      </c>
      <c r="CD13637" s="2">
        <v>24.406565029999999</v>
      </c>
      <c r="CE13637" s="2">
        <v>30.806767539999999</v>
      </c>
      <c r="CF13637" s="2">
        <v>18.704588715780499</v>
      </c>
    </row>
    <row r="13638" spans="1:84" x14ac:dyDescent="0.3">
      <c r="A13638" s="2" t="s">
        <v>486</v>
      </c>
      <c r="B13638" s="2">
        <v>18.634151339999999</v>
      </c>
      <c r="C13638" s="2">
        <v>15.26690988</v>
      </c>
      <c r="D13638" s="2">
        <v>14.81989907</v>
      </c>
      <c r="E13638" s="2">
        <v>15.269839259999999</v>
      </c>
      <c r="F13638" s="2">
        <v>9.9227343609999998</v>
      </c>
      <c r="G13638" s="2">
        <v>14.91279542</v>
      </c>
      <c r="H13638" s="2">
        <v>12.974510260000001</v>
      </c>
      <c r="I13638" s="2">
        <v>13.702547819999999</v>
      </c>
      <c r="J13638" s="2">
        <v>8.4383949250000008</v>
      </c>
      <c r="K13638" s="2">
        <v>14.812766590000001</v>
      </c>
      <c r="L13638" s="2">
        <v>18.457999999999998</v>
      </c>
      <c r="M13638" s="2">
        <v>15.738565510000001</v>
      </c>
      <c r="N13638" s="2">
        <v>13.39074598</v>
      </c>
      <c r="O13638" s="2">
        <v>13.515655130000001</v>
      </c>
      <c r="P13638" s="2">
        <v>21.547154110000001</v>
      </c>
      <c r="Q13638" s="2">
        <v>16.689801750000001</v>
      </c>
      <c r="R13638" s="2">
        <v>9.1819155430000006</v>
      </c>
      <c r="S13638" s="2">
        <v>11.09392111</v>
      </c>
      <c r="T13638" s="2">
        <v>13.1936994</v>
      </c>
      <c r="U13638" s="2">
        <v>10.131646549999999</v>
      </c>
      <c r="V13638" s="2">
        <v>15.83315844</v>
      </c>
      <c r="W13638" s="2">
        <v>13.040163529999999</v>
      </c>
      <c r="X13638" s="2">
        <v>16.472914400000001</v>
      </c>
      <c r="Y13638" s="2">
        <v>14.47211918</v>
      </c>
      <c r="Z13638" s="2">
        <v>23.043903879999998</v>
      </c>
      <c r="AA13638" s="2">
        <v>21.13894835</v>
      </c>
      <c r="AB13638" s="2">
        <v>20.878754959999998</v>
      </c>
      <c r="AC13638" s="2">
        <v>15.164215690000001</v>
      </c>
      <c r="AD13638" s="2">
        <v>8.4191863770000008</v>
      </c>
      <c r="AE13638" s="2">
        <v>8.6783099830000001</v>
      </c>
      <c r="AF13638" s="2">
        <v>11.44947191</v>
      </c>
      <c r="AG13638" s="2">
        <v>11.41374761</v>
      </c>
      <c r="AH13638" s="2">
        <v>9.6389503990000005</v>
      </c>
      <c r="AI13638" s="2">
        <v>10.84914094</v>
      </c>
      <c r="AJ13638" s="2">
        <v>15.101562599999999</v>
      </c>
      <c r="AK13638" s="2">
        <v>6.4425167520000004</v>
      </c>
      <c r="AL13638" s="2">
        <v>11.351626550000001</v>
      </c>
      <c r="AM13638" s="2">
        <v>12.858988739999999</v>
      </c>
      <c r="AN13638" s="2">
        <v>12.42964875</v>
      </c>
      <c r="AO13638" s="2">
        <v>7.6462809610000004</v>
      </c>
      <c r="AP13638" s="2">
        <v>9.5617977389999993</v>
      </c>
      <c r="AQ13638" s="2">
        <v>11.93728834</v>
      </c>
      <c r="AR13638" s="2">
        <v>17.490956059999998</v>
      </c>
      <c r="AS13638" s="2">
        <v>14.53983826</v>
      </c>
      <c r="AT13638" s="2">
        <v>16.47591852</v>
      </c>
      <c r="AU13638" s="2">
        <v>15.738666050000001</v>
      </c>
      <c r="AV13638" s="2">
        <v>22.386498970000002</v>
      </c>
      <c r="AW13638" s="2">
        <v>11.816074520000001</v>
      </c>
      <c r="AX13638" s="2">
        <v>15.73034249</v>
      </c>
      <c r="AY13638" s="2">
        <v>16.654223250000001</v>
      </c>
      <c r="AZ13638" s="2">
        <v>13.84761761</v>
      </c>
      <c r="BA13638" s="2">
        <v>13.668824470000001</v>
      </c>
      <c r="BB13638" s="2">
        <v>26.779146170000001</v>
      </c>
      <c r="BC13638" s="2">
        <v>10.7903324</v>
      </c>
      <c r="BD13638" s="2">
        <v>13.409648300000001</v>
      </c>
      <c r="BE13638" s="2">
        <v>14.70480345</v>
      </c>
      <c r="BF13638" s="2">
        <v>16.63432688</v>
      </c>
      <c r="BG13638" s="2">
        <v>12.324498370000001</v>
      </c>
      <c r="BH13638" s="2">
        <v>16.8164038</v>
      </c>
      <c r="BI13638" s="2">
        <v>10.42948056</v>
      </c>
      <c r="BJ13638" s="2">
        <v>17.88616708</v>
      </c>
      <c r="BK13638" s="2">
        <v>11.868482289999999</v>
      </c>
      <c r="BL13638" s="2">
        <v>12.23957525</v>
      </c>
      <c r="BM13638" s="2">
        <v>10.59489226</v>
      </c>
      <c r="BN13638" s="2">
        <v>28.67173592</v>
      </c>
      <c r="BO13638" s="2">
        <v>10.927193770000001</v>
      </c>
      <c r="BP13638" s="2">
        <v>7.3712848539999998</v>
      </c>
      <c r="BQ13638" s="2">
        <v>11.09337225</v>
      </c>
      <c r="BR13638" s="2">
        <v>9.167917053</v>
      </c>
      <c r="BS13638" s="2">
        <v>11.67161505</v>
      </c>
      <c r="BT13638" s="2">
        <v>21.4524142</v>
      </c>
      <c r="BU13638" s="2">
        <v>16.73989173</v>
      </c>
      <c r="BV13638" s="2">
        <v>13.93716678</v>
      </c>
      <c r="BW13638" s="2">
        <v>12.92776943</v>
      </c>
      <c r="BX13638" s="2">
        <v>12.678913769999999</v>
      </c>
      <c r="BY13638" s="2">
        <v>41.631495800000003</v>
      </c>
      <c r="BZ13638" s="2">
        <v>13.272910639999999</v>
      </c>
      <c r="CA13638" s="2">
        <v>13.62344672</v>
      </c>
      <c r="CB13638" s="2">
        <v>9.5549132110000006</v>
      </c>
      <c r="CC13638" s="2">
        <v>17.30623645</v>
      </c>
      <c r="CD13638" s="2">
        <v>23.06189792</v>
      </c>
      <c r="CE13638" s="2">
        <v>15.113240380000001</v>
      </c>
      <c r="CF13638" s="2">
        <v>14.5432741832683</v>
      </c>
    </row>
    <row r="13639" spans="1:84" x14ac:dyDescent="0.3">
      <c r="A13639" s="2" t="s">
        <v>485</v>
      </c>
      <c r="B13639" s="2">
        <v>3.0323139910000001</v>
      </c>
      <c r="C13639" s="2">
        <v>3.1913189150000001</v>
      </c>
      <c r="D13639" s="2">
        <v>2.673797763</v>
      </c>
      <c r="E13639" s="2">
        <v>2.4591823279999998</v>
      </c>
      <c r="F13639" s="2">
        <v>2.4545526080000002</v>
      </c>
      <c r="G13639" s="2">
        <v>2.8260793240000002</v>
      </c>
      <c r="H13639" s="2">
        <v>2.928135266</v>
      </c>
      <c r="I13639" s="2">
        <v>2.6216629660000002</v>
      </c>
      <c r="J13639" s="2">
        <v>2.1140406939999998</v>
      </c>
      <c r="K13639" s="2">
        <v>3.3683173200000001</v>
      </c>
      <c r="L13639" s="2">
        <v>4.0117185529999997</v>
      </c>
      <c r="M13639" s="2">
        <v>2.644353503</v>
      </c>
      <c r="N13639" s="2">
        <v>3.0146403309999998</v>
      </c>
      <c r="O13639" s="2">
        <v>3.2300521170000001</v>
      </c>
      <c r="P13639" s="2">
        <v>4.1389695880000001</v>
      </c>
      <c r="Q13639" s="2">
        <v>2.737163491</v>
      </c>
      <c r="R13639" s="2">
        <v>1.402683205</v>
      </c>
      <c r="S13639" s="2">
        <v>2.8626317600000002</v>
      </c>
      <c r="T13639" s="2">
        <v>2.9605873279999999</v>
      </c>
      <c r="U13639" s="2">
        <v>2.7481797700000001</v>
      </c>
      <c r="V13639" s="2">
        <v>1.9180058769999999</v>
      </c>
      <c r="W13639" s="2">
        <v>2.6162805229999999</v>
      </c>
      <c r="X13639" s="2">
        <v>2.9669832710000001</v>
      </c>
      <c r="Y13639" s="2">
        <v>2.7595950380000001</v>
      </c>
      <c r="Z13639" s="2">
        <v>3.0521694400000001</v>
      </c>
      <c r="AA13639" s="2">
        <v>4.6015607220000003</v>
      </c>
      <c r="AB13639" s="2">
        <v>4.6199310120000003</v>
      </c>
      <c r="AC13639" s="2">
        <v>2.2241818590000002</v>
      </c>
      <c r="AD13639" s="2">
        <v>1.6156642240000001</v>
      </c>
      <c r="AE13639" s="2">
        <v>2.32602574</v>
      </c>
      <c r="AF13639" s="2">
        <v>3.2466225089999998</v>
      </c>
      <c r="AG13639" s="2">
        <v>2.6045031280000002</v>
      </c>
      <c r="AH13639" s="2">
        <v>1.7914135010000001</v>
      </c>
      <c r="AI13639" s="2">
        <v>2.5528184770000002</v>
      </c>
      <c r="AJ13639" s="2">
        <v>3.0869165889999999</v>
      </c>
      <c r="AK13639" s="2">
        <v>1.472538422</v>
      </c>
      <c r="AL13639" s="2">
        <v>2.952280751</v>
      </c>
      <c r="AM13639" s="2">
        <v>2.854858363</v>
      </c>
      <c r="AN13639" s="2">
        <v>2.4419139630000002</v>
      </c>
      <c r="AO13639" s="2">
        <v>1.8799464809999999</v>
      </c>
      <c r="AP13639" s="2">
        <v>2.468966708</v>
      </c>
      <c r="AQ13639" s="2">
        <v>2.4226061099999998</v>
      </c>
      <c r="AR13639" s="2">
        <v>3.065468289</v>
      </c>
      <c r="AS13639" s="2">
        <v>2.3598013889999998</v>
      </c>
      <c r="AT13639" s="2">
        <v>2.9209140210000002</v>
      </c>
      <c r="AU13639" s="2">
        <v>3.587278666</v>
      </c>
      <c r="AV13639" s="2">
        <v>3.4360242890000001</v>
      </c>
      <c r="AW13639" s="2">
        <v>3.5283316729999998</v>
      </c>
      <c r="AX13639" s="2">
        <v>3.441369651</v>
      </c>
      <c r="AY13639" s="2">
        <v>2.5538484339999998</v>
      </c>
      <c r="AZ13639" s="2">
        <v>2.609624583</v>
      </c>
      <c r="BA13639" s="2">
        <v>2.9839249790000002</v>
      </c>
      <c r="BB13639" s="2">
        <v>2.7920660289999999</v>
      </c>
      <c r="BC13639" s="2">
        <v>3.1638537410000001</v>
      </c>
      <c r="BD13639" s="2">
        <v>2.8468631210000002</v>
      </c>
      <c r="BE13639" s="2">
        <v>2.437819561</v>
      </c>
      <c r="BF13639" s="2">
        <v>4.1033913679999996</v>
      </c>
      <c r="BG13639" s="2">
        <v>2.5038465900000002</v>
      </c>
      <c r="BH13639" s="2">
        <v>3.353648384</v>
      </c>
      <c r="BI13639" s="2">
        <v>3.0430987850000002</v>
      </c>
      <c r="BJ13639" s="2">
        <v>4.5110305669999997</v>
      </c>
      <c r="BK13639" s="2">
        <v>3.2239815690000002</v>
      </c>
      <c r="BL13639" s="2">
        <v>2.5763000759999999</v>
      </c>
      <c r="BM13639" s="2">
        <v>2.3551800100000002</v>
      </c>
      <c r="BN13639" s="2">
        <v>4.9264458790000001</v>
      </c>
      <c r="BO13639" s="2">
        <v>2.1693322660000001</v>
      </c>
      <c r="BP13639" s="2">
        <v>1.6553385620000001</v>
      </c>
      <c r="BQ13639" s="2">
        <v>2.1111797769999998</v>
      </c>
      <c r="BR13639" s="2">
        <v>2.1169659080000001</v>
      </c>
      <c r="BS13639" s="2">
        <v>2.2033085809999999</v>
      </c>
      <c r="BT13639" s="2">
        <v>2.7034112189999999</v>
      </c>
      <c r="BU13639" s="2">
        <v>3.2258795689999999</v>
      </c>
      <c r="BV13639" s="2">
        <v>3.6176897430000001</v>
      </c>
      <c r="BW13639" s="2">
        <v>2.854240645</v>
      </c>
      <c r="BX13639" s="2">
        <v>2.2779095640000002</v>
      </c>
      <c r="BY13639" s="2">
        <v>2.8875277150000001</v>
      </c>
      <c r="BZ13639" s="2">
        <v>3.0193948050000001</v>
      </c>
      <c r="CA13639" s="2">
        <v>2.8537152049999999</v>
      </c>
      <c r="CB13639" s="2">
        <v>2.2809336130000002</v>
      </c>
      <c r="CC13639" s="2">
        <v>2.5162502029999998</v>
      </c>
      <c r="CD13639" s="2">
        <v>3.6035840060000002</v>
      </c>
      <c r="CE13639" s="2">
        <v>2.007429653</v>
      </c>
      <c r="CF13639" s="2">
        <v>2.8332239782561</v>
      </c>
    </row>
    <row r="13640" spans="1:84" x14ac:dyDescent="0.3">
      <c r="A13640" s="2" t="s">
        <v>484</v>
      </c>
      <c r="B13640" s="2">
        <v>5.3465813659999997</v>
      </c>
      <c r="C13640" s="2">
        <v>3.504768436</v>
      </c>
      <c r="D13640" s="2">
        <v>3.383521622</v>
      </c>
      <c r="E13640" s="2">
        <v>5.374041675</v>
      </c>
      <c r="F13640" s="2">
        <v>5.2285959990000004</v>
      </c>
      <c r="G13640" s="2">
        <v>5.1052031080000004</v>
      </c>
      <c r="H13640" s="2">
        <v>4.9086552350000003</v>
      </c>
      <c r="I13640" s="2">
        <v>4.0894310379999999</v>
      </c>
      <c r="J13640" s="2">
        <v>4.0819039220000004</v>
      </c>
      <c r="K13640" s="2">
        <v>4.7244389050000004</v>
      </c>
      <c r="L13640" s="2">
        <v>5.5925883079999998</v>
      </c>
      <c r="M13640" s="2">
        <v>4.9408702760000001</v>
      </c>
      <c r="N13640" s="2">
        <v>4.9324848030000004</v>
      </c>
      <c r="O13640" s="2">
        <v>4.8379840590000001</v>
      </c>
      <c r="P13640" s="2">
        <v>3.7177259309999999</v>
      </c>
      <c r="Q13640" s="2">
        <v>4.2627098380000001</v>
      </c>
      <c r="R13640" s="2">
        <v>4.83790605</v>
      </c>
      <c r="S13640" s="2">
        <v>8.1362429289999998</v>
      </c>
      <c r="T13640" s="2">
        <v>6.8212787050000001</v>
      </c>
      <c r="U13640" s="2">
        <v>6.8644669660000002</v>
      </c>
      <c r="V13640" s="2">
        <v>3.9544478569999999</v>
      </c>
      <c r="W13640" s="2">
        <v>4.7293992219999996</v>
      </c>
      <c r="X13640" s="2">
        <v>4.9323304029999999</v>
      </c>
      <c r="Y13640" s="2">
        <v>5.0113109930000004</v>
      </c>
      <c r="Z13640" s="2">
        <v>6.8055625439999998</v>
      </c>
      <c r="AA13640" s="2">
        <v>5.9659303650000002</v>
      </c>
      <c r="AB13640" s="2">
        <v>6.5614893350000001</v>
      </c>
      <c r="AC13640" s="2">
        <v>5.6727925030000002</v>
      </c>
      <c r="AD13640" s="2">
        <v>5.0919331049999998</v>
      </c>
      <c r="AE13640" s="2">
        <v>4.7918944469999998</v>
      </c>
      <c r="AF13640" s="2">
        <v>4.6456060859999999</v>
      </c>
      <c r="AG13640" s="2">
        <v>5.7111918890000002</v>
      </c>
      <c r="AH13640" s="2">
        <v>5.8137911610000002</v>
      </c>
      <c r="AI13640" s="2">
        <v>4.6382244080000001</v>
      </c>
      <c r="AJ13640" s="2">
        <v>5.1551079240000002</v>
      </c>
      <c r="AK13640" s="2">
        <v>3.032956778</v>
      </c>
      <c r="AL13640" s="2">
        <v>7.0452343730000004</v>
      </c>
      <c r="AM13640" s="2">
        <v>6.3645106880000002</v>
      </c>
      <c r="AN13640" s="2">
        <v>5.3790034130000004</v>
      </c>
      <c r="AO13640" s="2">
        <v>5.513053931</v>
      </c>
      <c r="AP13640" s="2">
        <v>3.510887683</v>
      </c>
      <c r="AQ13640" s="2">
        <v>3.228259338</v>
      </c>
      <c r="AR13640" s="2">
        <v>4.0857173979999999</v>
      </c>
      <c r="AS13640" s="2">
        <v>4.4443827550000004</v>
      </c>
      <c r="AT13640" s="2">
        <v>4.7969528280000002</v>
      </c>
      <c r="AU13640" s="2">
        <v>4.2346571610000003</v>
      </c>
      <c r="AV13640" s="2">
        <v>4.3438703780000001</v>
      </c>
      <c r="AW13640" s="2">
        <v>5.1579842659999997</v>
      </c>
      <c r="AX13640" s="2">
        <v>4.7451039000000002</v>
      </c>
      <c r="AY13640" s="2">
        <v>4.3852756670000002</v>
      </c>
      <c r="AZ13640" s="2">
        <v>3.5771793280000002</v>
      </c>
      <c r="BA13640" s="2">
        <v>4.4854066120000002</v>
      </c>
      <c r="BB13640" s="2">
        <v>4.6970429960000004</v>
      </c>
      <c r="BC13640" s="2">
        <v>5.3216577139999997</v>
      </c>
      <c r="BD13640" s="2">
        <v>3.8710988639999999</v>
      </c>
      <c r="BE13640" s="2">
        <v>4.021654989</v>
      </c>
      <c r="BF13640" s="2">
        <v>5.9572803719999996</v>
      </c>
      <c r="BG13640" s="2">
        <v>4.0429830329999996</v>
      </c>
      <c r="BH13640" s="2">
        <v>5.3266292000000002</v>
      </c>
      <c r="BI13640" s="2">
        <v>5.3790080150000001</v>
      </c>
      <c r="BJ13640" s="2">
        <v>5.3284112969999997</v>
      </c>
      <c r="BK13640" s="2">
        <v>5.4637398380000004</v>
      </c>
      <c r="BL13640" s="2">
        <v>5.5484666200000001</v>
      </c>
      <c r="BM13640" s="2">
        <v>3.7857631550000002</v>
      </c>
      <c r="BN13640" s="2">
        <v>6.2538785170000004</v>
      </c>
      <c r="BO13640" s="2">
        <v>4.6110244729999996</v>
      </c>
      <c r="BP13640" s="2">
        <v>3.8125773399999998</v>
      </c>
      <c r="BQ13640" s="2">
        <v>4.3207969979999996</v>
      </c>
      <c r="BR13640" s="2">
        <v>3.2539861929999998</v>
      </c>
      <c r="BS13640" s="2">
        <v>5.3285551120000001</v>
      </c>
      <c r="BT13640" s="2">
        <v>5.1828347590000003</v>
      </c>
      <c r="BU13640" s="2">
        <v>6.9461955609999997</v>
      </c>
      <c r="BV13640" s="2">
        <v>4.4245593459999997</v>
      </c>
      <c r="BW13640" s="2">
        <v>6.7051009759999998</v>
      </c>
      <c r="BX13640" s="2">
        <v>5.8265412879999996</v>
      </c>
      <c r="BY13640" s="2">
        <v>5.6585562820000002</v>
      </c>
      <c r="BZ13640" s="2">
        <v>4.775441453</v>
      </c>
      <c r="CA13640" s="2">
        <v>5.7268616569999997</v>
      </c>
      <c r="CB13640" s="2">
        <v>5.3283032889999999</v>
      </c>
      <c r="CC13640" s="2">
        <v>2.385057185</v>
      </c>
      <c r="CD13640" s="2">
        <v>3.8199197219999999</v>
      </c>
      <c r="CE13640" s="2">
        <v>2.6262305910000001</v>
      </c>
      <c r="CF13640" s="2">
        <v>4.9296707895731702</v>
      </c>
    </row>
    <row r="13641" spans="1:84" x14ac:dyDescent="0.3">
      <c r="A13641" s="2" t="s">
        <v>483</v>
      </c>
      <c r="B13641" s="2">
        <v>2.3979458450000002</v>
      </c>
      <c r="C13641" s="2">
        <v>2.4033581700000002</v>
      </c>
      <c r="D13641" s="2">
        <v>2.5379963000000001</v>
      </c>
      <c r="E13641" s="2">
        <v>3.1354787100000001</v>
      </c>
      <c r="F13641" s="2">
        <v>2.3630218699999999</v>
      </c>
      <c r="G13641" s="2">
        <v>2.062944017</v>
      </c>
      <c r="H13641" s="2">
        <v>2.936485002</v>
      </c>
      <c r="I13641" s="2">
        <v>1.8585563620000001</v>
      </c>
      <c r="J13641" s="2">
        <v>2.1749509339999999</v>
      </c>
      <c r="K13641" s="2">
        <v>2.8427102089999998</v>
      </c>
      <c r="L13641" s="2">
        <v>3.7672339460000002</v>
      </c>
      <c r="M13641" s="2">
        <v>1.7593790929999999</v>
      </c>
      <c r="N13641" s="2">
        <v>3.6782252259999999</v>
      </c>
      <c r="O13641" s="2">
        <v>4.3593226429999996</v>
      </c>
      <c r="P13641" s="2">
        <v>1.8411650349999999</v>
      </c>
      <c r="Q13641" s="2">
        <v>3.8533597959999999</v>
      </c>
      <c r="R13641" s="2">
        <v>1.0730830609999999</v>
      </c>
      <c r="S13641" s="2">
        <v>1.7580988660000001</v>
      </c>
      <c r="T13641" s="2">
        <v>2.6540197779999999</v>
      </c>
      <c r="U13641" s="2">
        <v>4.0837072939999999</v>
      </c>
      <c r="V13641" s="2">
        <v>0.99507641999999996</v>
      </c>
      <c r="W13641" s="2">
        <v>2.8501551850000002</v>
      </c>
      <c r="X13641" s="2">
        <v>2.7781194149999999</v>
      </c>
      <c r="Y13641" s="2">
        <v>2.5036754120000002</v>
      </c>
      <c r="Z13641" s="2">
        <v>1.231253371</v>
      </c>
      <c r="AA13641" s="2">
        <v>3.1840392400000002</v>
      </c>
      <c r="AB13641" s="2">
        <v>2.2122598720000002</v>
      </c>
      <c r="AC13641" s="2">
        <v>1.800138268</v>
      </c>
      <c r="AD13641" s="2">
        <v>1.9168333639999999</v>
      </c>
      <c r="AE13641" s="2">
        <v>3.5554766729999998</v>
      </c>
      <c r="AF13641" s="2">
        <v>3.67874195</v>
      </c>
      <c r="AG13641" s="2">
        <v>2.5877454719999999</v>
      </c>
      <c r="AH13641" s="2">
        <v>3.403301092</v>
      </c>
      <c r="AI13641" s="2">
        <v>2.5234525840000002</v>
      </c>
      <c r="AJ13641" s="2">
        <v>2.7322236979999999</v>
      </c>
      <c r="AK13641" s="2">
        <v>2.3289589409999998</v>
      </c>
      <c r="AL13641" s="2">
        <v>3.6800676270000001</v>
      </c>
      <c r="AM13641" s="2">
        <v>2.9175324630000001</v>
      </c>
      <c r="AN13641" s="2">
        <v>2.2213931279999999</v>
      </c>
      <c r="AO13641" s="2">
        <v>2.2375629739999998</v>
      </c>
      <c r="AP13641" s="2">
        <v>3.801744748</v>
      </c>
      <c r="AQ13641" s="2">
        <v>1.825102166</v>
      </c>
      <c r="AR13641" s="2">
        <v>3.4876496609999998</v>
      </c>
      <c r="AS13641" s="2">
        <v>3.2236374560000001</v>
      </c>
      <c r="AT13641" s="2">
        <v>2.1170484209999998</v>
      </c>
      <c r="AU13641" s="2">
        <v>2.8768167359999999</v>
      </c>
      <c r="AV13641" s="2">
        <v>2.36295229</v>
      </c>
      <c r="AW13641" s="2">
        <v>5.3675946579999998</v>
      </c>
      <c r="AX13641" s="2">
        <v>2.7900896450000001</v>
      </c>
      <c r="AY13641" s="2">
        <v>2.393572212</v>
      </c>
      <c r="AZ13641" s="2">
        <v>2.687588705</v>
      </c>
      <c r="BA13641" s="2">
        <v>2.264977069</v>
      </c>
      <c r="BB13641" s="2">
        <v>2.1217304339999998</v>
      </c>
      <c r="BC13641" s="2">
        <v>3.0853820889999999</v>
      </c>
      <c r="BD13641" s="2">
        <v>2.0524597510000002</v>
      </c>
      <c r="BE13641" s="2">
        <v>2.8873124890000001</v>
      </c>
      <c r="BF13641" s="2">
        <v>5.1299490409999997</v>
      </c>
      <c r="BG13641" s="2">
        <v>1.2406374579999999</v>
      </c>
      <c r="BH13641" s="2">
        <v>1.4203111939999999</v>
      </c>
      <c r="BI13641" s="2">
        <v>3.7887172609999999</v>
      </c>
      <c r="BJ13641" s="2">
        <v>5.634521962</v>
      </c>
      <c r="BK13641" s="2">
        <v>3.0562246069999999</v>
      </c>
      <c r="BL13641" s="2">
        <v>1.7826648460000001</v>
      </c>
      <c r="BM13641" s="2">
        <v>2.9865159189999999</v>
      </c>
      <c r="BN13641" s="2">
        <v>2.9489128889999998</v>
      </c>
      <c r="BO13641" s="2">
        <v>2.3348316740000001</v>
      </c>
      <c r="BP13641" s="2">
        <v>1.8221032500000001</v>
      </c>
      <c r="BQ13641" s="2">
        <v>2.3782270040000002</v>
      </c>
      <c r="BR13641" s="2">
        <v>2.7655633480000001</v>
      </c>
      <c r="BS13641" s="2">
        <v>2.36447976</v>
      </c>
      <c r="BT13641" s="2">
        <v>0.81128682100000005</v>
      </c>
      <c r="BU13641" s="2">
        <v>2.94991498</v>
      </c>
      <c r="BV13641" s="2">
        <v>2.6035990510000002</v>
      </c>
      <c r="BW13641" s="2">
        <v>4.333077845</v>
      </c>
      <c r="BX13641" s="2">
        <v>2.4626673480000001</v>
      </c>
      <c r="BY13641" s="2">
        <v>1.1828578350000001</v>
      </c>
      <c r="BZ13641" s="2">
        <v>2.166455858</v>
      </c>
      <c r="CA13641" s="2">
        <v>1.85346104</v>
      </c>
      <c r="CB13641" s="2">
        <v>1.6848272559999999</v>
      </c>
      <c r="CC13641" s="2">
        <v>0.38019351299999998</v>
      </c>
      <c r="CD13641" s="2">
        <v>0.29089219999999999</v>
      </c>
      <c r="CE13641" s="2">
        <v>0.66644765500000003</v>
      </c>
      <c r="CF13641" s="2">
        <v>2.57639084696341</v>
      </c>
    </row>
    <row r="13642" spans="1:84" x14ac:dyDescent="0.3">
      <c r="A13642" s="2" t="s">
        <v>482</v>
      </c>
      <c r="B13642" s="2">
        <v>30.9025988</v>
      </c>
      <c r="C13642" s="2">
        <v>20.201881289999999</v>
      </c>
      <c r="D13642" s="2">
        <v>27.665844409999998</v>
      </c>
      <c r="E13642" s="2">
        <v>51.764419629999999</v>
      </c>
      <c r="F13642" s="2">
        <v>32.639499870000002</v>
      </c>
      <c r="G13642" s="2">
        <v>30.322837499999999</v>
      </c>
      <c r="H13642" s="2">
        <v>32.034209590000003</v>
      </c>
      <c r="I13642" s="2">
        <v>22.821418749999999</v>
      </c>
      <c r="J13642" s="2">
        <v>35.866953860000002</v>
      </c>
      <c r="K13642" s="2">
        <v>30.306579920000001</v>
      </c>
      <c r="L13642" s="2">
        <v>28.528129629999999</v>
      </c>
      <c r="M13642" s="2">
        <v>30.492436659999999</v>
      </c>
      <c r="N13642" s="2">
        <v>49.034610110000003</v>
      </c>
      <c r="O13642" s="2">
        <v>48.861057889999998</v>
      </c>
      <c r="P13642" s="2">
        <v>26.06204309</v>
      </c>
      <c r="Q13642" s="2">
        <v>54.466465239999998</v>
      </c>
      <c r="R13642" s="2">
        <v>32.302180960000001</v>
      </c>
      <c r="S13642" s="2">
        <v>40.93741223</v>
      </c>
      <c r="T13642" s="2">
        <v>38.378342179999997</v>
      </c>
      <c r="U13642" s="2">
        <v>47.81238828</v>
      </c>
      <c r="V13642" s="2">
        <v>20.79476451</v>
      </c>
      <c r="W13642" s="2">
        <v>36.915526669999998</v>
      </c>
      <c r="X13642" s="2">
        <v>35.989518670000002</v>
      </c>
      <c r="Y13642" s="2">
        <v>28.750247779999999</v>
      </c>
      <c r="Z13642" s="2">
        <v>42.043809160000002</v>
      </c>
      <c r="AA13642" s="2">
        <v>40.593830199999999</v>
      </c>
      <c r="AB13642" s="2">
        <v>44.765938579999997</v>
      </c>
      <c r="AC13642" s="2">
        <v>30.868108790000001</v>
      </c>
      <c r="AD13642" s="2">
        <v>45.176799729999999</v>
      </c>
      <c r="AE13642" s="2">
        <v>54.206472259999998</v>
      </c>
      <c r="AF13642" s="2">
        <v>52.723421850000001</v>
      </c>
      <c r="AG13642" s="2">
        <v>42.019302029999999</v>
      </c>
      <c r="AH13642" s="2">
        <v>51.208678839999997</v>
      </c>
      <c r="AI13642" s="2">
        <v>36.675353979999997</v>
      </c>
      <c r="AJ13642" s="2">
        <v>39.622309039999998</v>
      </c>
      <c r="AK13642" s="2">
        <v>44.94408121</v>
      </c>
      <c r="AL13642" s="2">
        <v>36.515602510000001</v>
      </c>
      <c r="AM13642" s="2">
        <v>36.573978029999999</v>
      </c>
      <c r="AN13642" s="2">
        <v>45.964194259999999</v>
      </c>
      <c r="AO13642" s="2">
        <v>40.491210340000002</v>
      </c>
      <c r="AP13642" s="2">
        <v>39.048463159999997</v>
      </c>
      <c r="AQ13642" s="2">
        <v>36.27350723</v>
      </c>
      <c r="AR13642" s="2">
        <v>33.220125690000003</v>
      </c>
      <c r="AS13642" s="2">
        <v>35.371584939999998</v>
      </c>
      <c r="AT13642" s="2">
        <v>42.135600629999999</v>
      </c>
      <c r="AU13642" s="2">
        <v>40.172019499999998</v>
      </c>
      <c r="AV13642" s="2">
        <v>29.2967662</v>
      </c>
      <c r="AW13642" s="2">
        <v>67.745769050000007</v>
      </c>
      <c r="AX13642" s="2">
        <v>38.971178899999998</v>
      </c>
      <c r="AY13642" s="2">
        <v>22.27261197</v>
      </c>
      <c r="AZ13642" s="2">
        <v>22.043605920000001</v>
      </c>
      <c r="BA13642" s="2">
        <v>33.650940120000001</v>
      </c>
      <c r="BB13642" s="2">
        <v>34.374408719999998</v>
      </c>
      <c r="BC13642" s="2">
        <v>69.278103389999998</v>
      </c>
      <c r="BD13642" s="2">
        <v>24.012679290000001</v>
      </c>
      <c r="BE13642" s="2">
        <v>31.679853179999999</v>
      </c>
      <c r="BF13642" s="2">
        <v>49.622053540000003</v>
      </c>
      <c r="BG13642" s="2">
        <v>25.07436732</v>
      </c>
      <c r="BH13642" s="2">
        <v>22.42242302</v>
      </c>
      <c r="BI13642" s="2">
        <v>53.264738090000002</v>
      </c>
      <c r="BJ13642" s="2">
        <v>39.88422285</v>
      </c>
      <c r="BK13642" s="2">
        <v>43.35339973</v>
      </c>
      <c r="BL13642" s="2">
        <v>33.463967949999997</v>
      </c>
      <c r="BM13642" s="2">
        <v>35.551055429999998</v>
      </c>
      <c r="BN13642" s="2">
        <v>48.564036100000003</v>
      </c>
      <c r="BO13642" s="2">
        <v>37.354056489999998</v>
      </c>
      <c r="BP13642" s="2">
        <v>33.526076060000001</v>
      </c>
      <c r="BQ13642" s="2">
        <v>35.584463229999997</v>
      </c>
      <c r="BR13642" s="2">
        <v>32.570474249999997</v>
      </c>
      <c r="BS13642" s="2">
        <v>43.674343049999997</v>
      </c>
      <c r="BT13642" s="2">
        <v>17.212355580000001</v>
      </c>
      <c r="BU13642" s="2">
        <v>34.208714870000001</v>
      </c>
      <c r="BV13642" s="2">
        <v>17.72134338</v>
      </c>
      <c r="BW13642" s="2">
        <v>48.803268379999999</v>
      </c>
      <c r="BX13642" s="2">
        <v>35.515311019999999</v>
      </c>
      <c r="BY13642" s="2">
        <v>26.018087019999999</v>
      </c>
      <c r="BZ13642" s="2">
        <v>34.87675033</v>
      </c>
      <c r="CA13642" s="2">
        <v>30.985372000000002</v>
      </c>
      <c r="CB13642" s="2">
        <v>44.695058770000003</v>
      </c>
      <c r="CC13642" s="2">
        <v>9.2819534440000009</v>
      </c>
      <c r="CD13642" s="2">
        <v>8.6902163370000007</v>
      </c>
      <c r="CE13642" s="2">
        <v>16.345839269999999</v>
      </c>
      <c r="CF13642" s="2">
        <v>36.293361265012201</v>
      </c>
    </row>
    <row r="13643" spans="1:84" x14ac:dyDescent="0.3">
      <c r="A13643" s="2" t="s">
        <v>481</v>
      </c>
      <c r="B13643" s="2">
        <v>30.490564150000001</v>
      </c>
      <c r="C13643" s="2">
        <v>15.46369821</v>
      </c>
      <c r="D13643" s="2">
        <v>9.0649429549999994</v>
      </c>
      <c r="E13643" s="2">
        <v>50.029169430000003</v>
      </c>
      <c r="F13643" s="2">
        <v>52.461946079999997</v>
      </c>
      <c r="G13643" s="2">
        <v>25.48403897</v>
      </c>
      <c r="H13643" s="2">
        <v>28.338413790000001</v>
      </c>
      <c r="I13643" s="2">
        <v>31.802882289999999</v>
      </c>
      <c r="J13643" s="2">
        <v>37.231334769999997</v>
      </c>
      <c r="K13643" s="2">
        <v>31.578267780000001</v>
      </c>
      <c r="L13643" s="2">
        <v>23.717665749999998</v>
      </c>
      <c r="M13643" s="2">
        <v>29.398252429999999</v>
      </c>
      <c r="N13643" s="2">
        <v>43.595345029999997</v>
      </c>
      <c r="O13643" s="2">
        <v>43.462829470000003</v>
      </c>
      <c r="P13643" s="2">
        <v>19.363583970000001</v>
      </c>
      <c r="Q13643" s="2">
        <v>61.521470000000001</v>
      </c>
      <c r="R13643" s="2">
        <v>43.558662079999998</v>
      </c>
      <c r="S13643" s="2">
        <v>27.565736680000001</v>
      </c>
      <c r="T13643" s="2">
        <v>29.637543369999999</v>
      </c>
      <c r="U13643" s="2">
        <v>36.905819649999998</v>
      </c>
      <c r="V13643" s="2">
        <v>23.468582680000001</v>
      </c>
      <c r="W13643" s="2">
        <v>41.257937769999998</v>
      </c>
      <c r="X13643" s="2">
        <v>23.41119179</v>
      </c>
      <c r="Y13643" s="2">
        <v>26.917226299999999</v>
      </c>
      <c r="Z13643" s="2">
        <v>56.347655750000001</v>
      </c>
      <c r="AA13643" s="2">
        <v>42.386359970000001</v>
      </c>
      <c r="AB13643" s="2">
        <v>46.311151359999997</v>
      </c>
      <c r="AC13643" s="2">
        <v>40.232062990000003</v>
      </c>
      <c r="AD13643" s="2">
        <v>43.54450267</v>
      </c>
      <c r="AE13643" s="2">
        <v>41.43909421</v>
      </c>
      <c r="AF13643" s="2">
        <v>36.702965939999999</v>
      </c>
      <c r="AG13643" s="2">
        <v>42.073045759999999</v>
      </c>
      <c r="AH13643" s="2">
        <v>49.890649369999998</v>
      </c>
      <c r="AI13643" s="2">
        <v>46.411804949999997</v>
      </c>
      <c r="AJ13643" s="2">
        <v>34.274778169999998</v>
      </c>
      <c r="AK13643" s="2">
        <v>39.073531420000002</v>
      </c>
      <c r="AL13643" s="2">
        <v>36.742689329999997</v>
      </c>
      <c r="AM13643" s="2">
        <v>40.643931520000002</v>
      </c>
      <c r="AN13643" s="2">
        <v>43.276852849999997</v>
      </c>
      <c r="AO13643" s="2">
        <v>47.859215059999997</v>
      </c>
      <c r="AP13643" s="2">
        <v>37.107018600000004</v>
      </c>
      <c r="AQ13643" s="2">
        <v>16.957339229999999</v>
      </c>
      <c r="AR13643" s="2">
        <v>28.720948199999999</v>
      </c>
      <c r="AS13643" s="2">
        <v>42.458489</v>
      </c>
      <c r="AT13643" s="2">
        <v>49.824791179999998</v>
      </c>
      <c r="AU13643" s="2">
        <v>25.16094876</v>
      </c>
      <c r="AV13643" s="2">
        <v>13.2300056</v>
      </c>
      <c r="AW13643" s="2">
        <v>43.29948503</v>
      </c>
      <c r="AX13643" s="2">
        <v>31.852133810000002</v>
      </c>
      <c r="AY13643" s="2">
        <v>27.625525440000001</v>
      </c>
      <c r="AZ13643" s="2">
        <v>26.203271269999998</v>
      </c>
      <c r="BA13643" s="2">
        <v>20.790600779999998</v>
      </c>
      <c r="BB13643" s="2">
        <v>26.951414840000002</v>
      </c>
      <c r="BC13643" s="2">
        <v>42.655842470000003</v>
      </c>
      <c r="BD13643" s="2">
        <v>11.22075356</v>
      </c>
      <c r="BE13643" s="2">
        <v>12.67153001</v>
      </c>
      <c r="BF13643" s="2">
        <v>19.206331840000001</v>
      </c>
      <c r="BG13643" s="2">
        <v>37.122095280000003</v>
      </c>
      <c r="BH13643" s="2">
        <v>11.4592464</v>
      </c>
      <c r="BI13643" s="2">
        <v>29.148979130000001</v>
      </c>
      <c r="BJ13643" s="2">
        <v>19.988172200000001</v>
      </c>
      <c r="BK13643" s="2">
        <v>30.93322903</v>
      </c>
      <c r="BL13643" s="2">
        <v>44.298126709999998</v>
      </c>
      <c r="BM13643" s="2">
        <v>34.060626739999996</v>
      </c>
      <c r="BN13643" s="2">
        <v>45.77739261</v>
      </c>
      <c r="BO13643" s="2">
        <v>40.459344190000003</v>
      </c>
      <c r="BP13643" s="2">
        <v>31.02262838</v>
      </c>
      <c r="BQ13643" s="2">
        <v>32.260662019999998</v>
      </c>
      <c r="BR13643" s="2">
        <v>30.476421980000001</v>
      </c>
      <c r="BS13643" s="2">
        <v>36.862126930000002</v>
      </c>
      <c r="BT13643" s="2">
        <v>28.729098019999999</v>
      </c>
      <c r="BU13643" s="2">
        <v>46.312352619999999</v>
      </c>
      <c r="BV13643" s="2">
        <v>7.1443500520000001</v>
      </c>
      <c r="BW13643" s="2">
        <v>44.112733130000002</v>
      </c>
      <c r="BX13643" s="2">
        <v>10.53497833</v>
      </c>
      <c r="BY13643" s="2">
        <v>44.921964299999999</v>
      </c>
      <c r="BZ13643" s="2">
        <v>21.425922530000001</v>
      </c>
      <c r="CA13643" s="2">
        <v>42.097818580000002</v>
      </c>
      <c r="CB13643" s="2">
        <v>41.47674774</v>
      </c>
      <c r="CC13643" s="2">
        <v>6.9780388459999996</v>
      </c>
      <c r="CD13643" s="2">
        <v>5.8461554229999999</v>
      </c>
      <c r="CE13643" s="2">
        <v>14.298641399999999</v>
      </c>
      <c r="CF13643" s="2">
        <v>32.763679011048801</v>
      </c>
    </row>
    <row r="13644" spans="1:84" x14ac:dyDescent="0.3">
      <c r="A13644" s="2" t="s">
        <v>480</v>
      </c>
      <c r="B13644" s="2">
        <v>3.1071489639999998</v>
      </c>
      <c r="C13644" s="2">
        <v>0.61544613599999998</v>
      </c>
      <c r="D13644" s="2">
        <v>0.31765945499999998</v>
      </c>
      <c r="E13644" s="2">
        <v>3.3307061419999999</v>
      </c>
      <c r="F13644" s="2">
        <v>3.0299180419999998</v>
      </c>
      <c r="G13644" s="2">
        <v>0.68363135100000005</v>
      </c>
      <c r="H13644" s="2">
        <v>1.09418916</v>
      </c>
      <c r="I13644" s="2">
        <v>1.0106231480000001</v>
      </c>
      <c r="J13644" s="2">
        <v>1.722357388</v>
      </c>
      <c r="K13644" s="2">
        <v>2.1004345500000001</v>
      </c>
      <c r="L13644" s="2">
        <v>1.0718270400000001</v>
      </c>
      <c r="M13644" s="2">
        <v>1.505807809</v>
      </c>
      <c r="N13644" s="2">
        <v>2.4282211359999999</v>
      </c>
      <c r="O13644" s="2">
        <v>3.3085953469999998</v>
      </c>
      <c r="P13644" s="2">
        <v>1.0292563029999999</v>
      </c>
      <c r="Q13644" s="2">
        <v>3.1928341429999998</v>
      </c>
      <c r="R13644" s="2">
        <v>2.4403637119999999</v>
      </c>
      <c r="S13644" s="2">
        <v>0.55569703299999995</v>
      </c>
      <c r="T13644" s="2">
        <v>0.86908580000000002</v>
      </c>
      <c r="U13644" s="2">
        <v>1.1416022109999999</v>
      </c>
      <c r="V13644" s="2">
        <v>1.0144321590000001</v>
      </c>
      <c r="W13644" s="2">
        <v>2.2215391310000001</v>
      </c>
      <c r="X13644" s="2">
        <v>0.88787827699999999</v>
      </c>
      <c r="Y13644" s="2">
        <v>1.2252857610000001</v>
      </c>
      <c r="Z13644" s="2">
        <v>3.9675384870000001</v>
      </c>
      <c r="AA13644" s="2">
        <v>3.0237421520000001</v>
      </c>
      <c r="AB13644" s="2">
        <v>3.107990209</v>
      </c>
      <c r="AC13644" s="2">
        <v>2.5187419819999999</v>
      </c>
      <c r="AD13644" s="2">
        <v>2.0537786649999998</v>
      </c>
      <c r="AE13644" s="2">
        <v>2.5051147720000002</v>
      </c>
      <c r="AF13644" s="2">
        <v>2.881919055</v>
      </c>
      <c r="AG13644" s="2">
        <v>2.5808591330000001</v>
      </c>
      <c r="AH13644" s="2">
        <v>2.6591663840000002</v>
      </c>
      <c r="AI13644" s="2">
        <v>1.9900379210000001</v>
      </c>
      <c r="AJ13644" s="2">
        <v>1.2476113719999999</v>
      </c>
      <c r="AK13644" s="2">
        <v>2.575042619</v>
      </c>
      <c r="AL13644" s="2">
        <v>2.300548869</v>
      </c>
      <c r="AM13644" s="2">
        <v>2.9722232860000002</v>
      </c>
      <c r="AN13644" s="2">
        <v>3.0302460830000002</v>
      </c>
      <c r="AO13644" s="2">
        <v>2.3932476779999998</v>
      </c>
      <c r="AP13644" s="2">
        <v>3.576700475</v>
      </c>
      <c r="AQ13644" s="2">
        <v>0.70847195799999996</v>
      </c>
      <c r="AR13644" s="2">
        <v>1.387696007</v>
      </c>
      <c r="AS13644" s="2">
        <v>2.0540082389999998</v>
      </c>
      <c r="AT13644" s="2">
        <v>2.8596523779999998</v>
      </c>
      <c r="AU13644" s="2">
        <v>1.877174272</v>
      </c>
      <c r="AV13644" s="2">
        <v>1.002397961</v>
      </c>
      <c r="AW13644" s="2">
        <v>3.6410645879999999</v>
      </c>
      <c r="AX13644" s="2">
        <v>1.079139802</v>
      </c>
      <c r="AY13644" s="2">
        <v>1.406497707</v>
      </c>
      <c r="AZ13644" s="2">
        <v>1.3016016480000001</v>
      </c>
      <c r="BA13644" s="2">
        <v>0.456372956</v>
      </c>
      <c r="BB13644" s="2">
        <v>0.33786934499999999</v>
      </c>
      <c r="BC13644" s="2">
        <v>2.2185836069999998</v>
      </c>
      <c r="BD13644" s="2">
        <v>0.47391585200000003</v>
      </c>
      <c r="BE13644" s="2">
        <v>0.58837554999999997</v>
      </c>
      <c r="BF13644" s="2">
        <v>1.128864232</v>
      </c>
      <c r="BG13644" s="2">
        <v>1.650157409</v>
      </c>
      <c r="BH13644" s="2">
        <v>0.437269144</v>
      </c>
      <c r="BI13644" s="2">
        <v>1.4539835059999999</v>
      </c>
      <c r="BJ13644" s="2">
        <v>0.35876586399999999</v>
      </c>
      <c r="BK13644" s="2">
        <v>1.8015088109999999</v>
      </c>
      <c r="BL13644" s="2">
        <v>2.0656379619999998</v>
      </c>
      <c r="BM13644" s="2">
        <v>1.6131254740000001</v>
      </c>
      <c r="BN13644" s="2">
        <v>1.394830019</v>
      </c>
      <c r="BO13644" s="2">
        <v>1.1759357109999999</v>
      </c>
      <c r="BP13644" s="2">
        <v>1.2931795100000001</v>
      </c>
      <c r="BQ13644" s="2">
        <v>1.903671361</v>
      </c>
      <c r="BR13644" s="2">
        <v>1.4415032720000001</v>
      </c>
      <c r="BS13644" s="2">
        <v>1.529360635</v>
      </c>
      <c r="BT13644" s="2">
        <v>0.84044127099999999</v>
      </c>
      <c r="BU13644" s="2">
        <v>2.1768734080000001</v>
      </c>
      <c r="BV13644" s="2">
        <v>0.273868471</v>
      </c>
      <c r="BW13644" s="2">
        <v>2.2906071720000001</v>
      </c>
      <c r="BX13644" s="2">
        <v>0.26464697500000001</v>
      </c>
      <c r="BY13644" s="2">
        <v>1.926239721</v>
      </c>
      <c r="BZ13644" s="2">
        <v>0.79788694500000001</v>
      </c>
      <c r="CA13644" s="2">
        <v>1.8050299080000001</v>
      </c>
      <c r="CB13644" s="2">
        <v>2.3494299779999999</v>
      </c>
      <c r="CC13644" s="2">
        <v>0.32986712400000001</v>
      </c>
      <c r="CD13644" s="2">
        <v>0.22389139699999999</v>
      </c>
      <c r="CE13644" s="2">
        <v>0.64675759399999999</v>
      </c>
      <c r="CF13644" s="2">
        <v>1.70555126931707</v>
      </c>
    </row>
    <row r="13645" spans="1:84" x14ac:dyDescent="0.3">
      <c r="A13645" s="2" t="s">
        <v>479</v>
      </c>
      <c r="B13645" s="2">
        <v>4.4328563819999998</v>
      </c>
      <c r="C13645" s="2">
        <v>1.5845358199999999</v>
      </c>
      <c r="D13645" s="2">
        <v>3.912954332</v>
      </c>
      <c r="E13645" s="2">
        <v>3.6367594890000001</v>
      </c>
      <c r="F13645" s="2">
        <v>3.691914449</v>
      </c>
      <c r="G13645" s="2">
        <v>3.420594677</v>
      </c>
      <c r="H13645" s="2">
        <v>3.364053293</v>
      </c>
      <c r="I13645" s="2">
        <v>2.9077828710000002</v>
      </c>
      <c r="J13645" s="2">
        <v>3.2784680220000002</v>
      </c>
      <c r="K13645" s="2">
        <v>4.0388375060000001</v>
      </c>
      <c r="L13645" s="2">
        <v>3.242697325</v>
      </c>
      <c r="M13645" s="2">
        <v>2.1131495820000001</v>
      </c>
      <c r="N13645" s="2">
        <v>3.3222148850000002</v>
      </c>
      <c r="O13645" s="2">
        <v>4.3011076509999997</v>
      </c>
      <c r="P13645" s="2">
        <v>2.5503797129999999</v>
      </c>
      <c r="Q13645" s="2">
        <v>3.2785533309999999</v>
      </c>
      <c r="R13645" s="2">
        <v>3.515858894</v>
      </c>
      <c r="S13645" s="2">
        <v>5.6224847809999998</v>
      </c>
      <c r="T13645" s="2">
        <v>5.0276690579999999</v>
      </c>
      <c r="U13645" s="2">
        <v>5.2474275449999999</v>
      </c>
      <c r="V13645" s="2">
        <v>1.7727757500000001</v>
      </c>
      <c r="W13645" s="2">
        <v>3.5597536870000002</v>
      </c>
      <c r="X13645" s="2">
        <v>4.2786017379999999</v>
      </c>
      <c r="Y13645" s="2">
        <v>3.0248800020000002</v>
      </c>
      <c r="Z13645" s="2">
        <v>4.0682672090000001</v>
      </c>
      <c r="AA13645" s="2">
        <v>3.6949098239999998</v>
      </c>
      <c r="AB13645" s="2">
        <v>4.4676626209999997</v>
      </c>
      <c r="AC13645" s="2">
        <v>4.3739750869999998</v>
      </c>
      <c r="AD13645" s="2">
        <v>3.7487662259999999</v>
      </c>
      <c r="AE13645" s="2">
        <v>3.6162430950000002</v>
      </c>
      <c r="AF13645" s="2">
        <v>5.0097941690000001</v>
      </c>
      <c r="AG13645" s="2">
        <v>4.200960351</v>
      </c>
      <c r="AH13645" s="2">
        <v>3.7445849710000001</v>
      </c>
      <c r="AI13645" s="2">
        <v>3.9395569880000001</v>
      </c>
      <c r="AJ13645" s="2">
        <v>3.7128683059999998</v>
      </c>
      <c r="AK13645" s="2">
        <v>3.2567713999999999</v>
      </c>
      <c r="AL13645" s="2">
        <v>6.6465301930000003</v>
      </c>
      <c r="AM13645" s="2">
        <v>4.0899701049999999</v>
      </c>
      <c r="AN13645" s="2">
        <v>4.8474502319999999</v>
      </c>
      <c r="AO13645" s="2">
        <v>3.2449122749999999</v>
      </c>
      <c r="AP13645" s="2">
        <v>3.526755391</v>
      </c>
      <c r="AQ13645" s="2">
        <v>4.1051413129999998</v>
      </c>
      <c r="AR13645" s="2">
        <v>3.0989799229999999</v>
      </c>
      <c r="AS13645" s="2">
        <v>3.1886406819999999</v>
      </c>
      <c r="AT13645" s="2">
        <v>3.0731132579999998</v>
      </c>
      <c r="AU13645" s="2">
        <v>3.453804495</v>
      </c>
      <c r="AV13645" s="2">
        <v>3.9660859990000001</v>
      </c>
      <c r="AW13645" s="2">
        <v>3.7350137819999998</v>
      </c>
      <c r="AX13645" s="2">
        <v>1.883028529</v>
      </c>
      <c r="AY13645" s="2">
        <v>2.872532954</v>
      </c>
      <c r="AZ13645" s="2">
        <v>2.1764323550000002</v>
      </c>
      <c r="BA13645" s="2">
        <v>2.2783347479999998</v>
      </c>
      <c r="BB13645" s="2">
        <v>2.0645221199999999</v>
      </c>
      <c r="BC13645" s="2">
        <v>4.9770249340000001</v>
      </c>
      <c r="BD13645" s="2">
        <v>3.0907339710000001</v>
      </c>
      <c r="BE13645" s="2">
        <v>4.2378620839999996</v>
      </c>
      <c r="BF13645" s="2">
        <v>4.3718638519999997</v>
      </c>
      <c r="BG13645" s="2">
        <v>2.2301021950000002</v>
      </c>
      <c r="BH13645" s="2">
        <v>3.7866756430000001</v>
      </c>
      <c r="BI13645" s="2">
        <v>4.9400323400000001</v>
      </c>
      <c r="BJ13645" s="2">
        <v>2.0013400020000001</v>
      </c>
      <c r="BK13645" s="2">
        <v>5.1507148599999999</v>
      </c>
      <c r="BL13645" s="2">
        <v>3.508053731</v>
      </c>
      <c r="BM13645" s="2">
        <v>3.0303249440000002</v>
      </c>
      <c r="BN13645" s="2">
        <v>5.0625869029999997</v>
      </c>
      <c r="BO13645" s="2">
        <v>3.1244678260000001</v>
      </c>
      <c r="BP13645" s="2">
        <v>2.8310156499999999</v>
      </c>
      <c r="BQ13645" s="2">
        <v>3.200582126</v>
      </c>
      <c r="BR13645" s="2">
        <v>2.6215587490000001</v>
      </c>
      <c r="BS13645" s="2">
        <v>3.7433480719999999</v>
      </c>
      <c r="BT13645" s="2">
        <v>2.5463052130000001</v>
      </c>
      <c r="BU13645" s="2">
        <v>4.5701851470000001</v>
      </c>
      <c r="BV13645" s="2">
        <v>2.9199036980000002</v>
      </c>
      <c r="BW13645" s="2">
        <v>4.9780166919999997</v>
      </c>
      <c r="BX13645" s="2">
        <v>3.6057026479999998</v>
      </c>
      <c r="BY13645" s="2">
        <v>1.452684807</v>
      </c>
      <c r="BZ13645" s="2">
        <v>3.7136994720000001</v>
      </c>
      <c r="CA13645" s="2">
        <v>2.4015809610000001</v>
      </c>
      <c r="CB13645" s="2">
        <v>2.7966221340000001</v>
      </c>
      <c r="CC13645" s="2">
        <v>1.3504188859999999</v>
      </c>
      <c r="CD13645" s="2">
        <v>2.1152459029999999</v>
      </c>
      <c r="CE13645" s="2">
        <v>1.666740782</v>
      </c>
      <c r="CF13645" s="2">
        <v>3.5028940684024401</v>
      </c>
    </row>
    <row r="13646" spans="1:84" x14ac:dyDescent="0.3">
      <c r="A13646" s="2" t="s">
        <v>478</v>
      </c>
      <c r="B13646" s="2">
        <v>24.29660848</v>
      </c>
      <c r="C13646" s="2">
        <v>19.78753944</v>
      </c>
      <c r="D13646" s="2">
        <v>20.425724720000002</v>
      </c>
      <c r="E13646" s="2">
        <v>27.255571809999999</v>
      </c>
      <c r="F13646" s="2">
        <v>32.254672040000003</v>
      </c>
      <c r="G13646" s="2">
        <v>18.788954960000002</v>
      </c>
      <c r="H13646" s="2">
        <v>19.507940000000001</v>
      </c>
      <c r="I13646" s="2">
        <v>20.37501602</v>
      </c>
      <c r="J13646" s="2">
        <v>32.242190950000001</v>
      </c>
      <c r="K13646" s="2">
        <v>33.52756909</v>
      </c>
      <c r="L13646" s="2">
        <v>28.996627830000001</v>
      </c>
      <c r="M13646" s="2">
        <v>35.284938799999999</v>
      </c>
      <c r="N13646" s="2">
        <v>32.446414709999999</v>
      </c>
      <c r="O13646" s="2">
        <v>34.338192769999999</v>
      </c>
      <c r="P13646" s="2">
        <v>22.989028439999998</v>
      </c>
      <c r="Q13646" s="2">
        <v>34.464094250000002</v>
      </c>
      <c r="R13646" s="2">
        <v>32.719736869999998</v>
      </c>
      <c r="S13646" s="2">
        <v>24.900609769999999</v>
      </c>
      <c r="T13646" s="2">
        <v>24.80931532</v>
      </c>
      <c r="U13646" s="2">
        <v>29.57431644</v>
      </c>
      <c r="V13646" s="2">
        <v>18.295138089999998</v>
      </c>
      <c r="W13646" s="2">
        <v>28.449695080000001</v>
      </c>
      <c r="X13646" s="2">
        <v>13.37816398</v>
      </c>
      <c r="Y13646" s="2">
        <v>21.677732519999999</v>
      </c>
      <c r="Z13646" s="2">
        <v>50.378468329999997</v>
      </c>
      <c r="AA13646" s="2">
        <v>30.94329814</v>
      </c>
      <c r="AB13646" s="2">
        <v>41.962505059999998</v>
      </c>
      <c r="AC13646" s="2">
        <v>40.032571660000002</v>
      </c>
      <c r="AD13646" s="2">
        <v>31.772189999999998</v>
      </c>
      <c r="AE13646" s="2">
        <v>33.984146789999997</v>
      </c>
      <c r="AF13646" s="2">
        <v>32.390390089999997</v>
      </c>
      <c r="AG13646" s="2">
        <v>34.279655490000003</v>
      </c>
      <c r="AH13646" s="2">
        <v>42.883356399999997</v>
      </c>
      <c r="AI13646" s="2">
        <v>33.568671070000001</v>
      </c>
      <c r="AJ13646" s="2">
        <v>24.35666363</v>
      </c>
      <c r="AK13646" s="2">
        <v>32.256417679999998</v>
      </c>
      <c r="AL13646" s="2">
        <v>39.111521420000003</v>
      </c>
      <c r="AM13646" s="2">
        <v>25.941096179999999</v>
      </c>
      <c r="AN13646" s="2">
        <v>27.947999979999999</v>
      </c>
      <c r="AO13646" s="2">
        <v>35.352346269999998</v>
      </c>
      <c r="AP13646" s="2">
        <v>42.8959349</v>
      </c>
      <c r="AQ13646" s="2">
        <v>22.81508393</v>
      </c>
      <c r="AR13646" s="2">
        <v>30.88027336</v>
      </c>
      <c r="AS13646" s="2">
        <v>45.339710029999999</v>
      </c>
      <c r="AT13646" s="2">
        <v>41.678519139999999</v>
      </c>
      <c r="AU13646" s="2">
        <v>26.214093989999999</v>
      </c>
      <c r="AV13646" s="2">
        <v>19.963677950000001</v>
      </c>
      <c r="AW13646" s="2">
        <v>28.990682230000001</v>
      </c>
      <c r="AX13646" s="2">
        <v>23.37817167</v>
      </c>
      <c r="AY13646" s="2">
        <v>29.207063380000001</v>
      </c>
      <c r="AZ13646" s="2">
        <v>23.805466079999999</v>
      </c>
      <c r="BA13646" s="2">
        <v>24.255394079999999</v>
      </c>
      <c r="BB13646" s="2">
        <v>19.826658859999998</v>
      </c>
      <c r="BC13646" s="2">
        <v>34.809878009999998</v>
      </c>
      <c r="BD13646" s="2">
        <v>16.351735919999999</v>
      </c>
      <c r="BE13646" s="2">
        <v>18.850225080000001</v>
      </c>
      <c r="BF13646" s="2">
        <v>24.08909143</v>
      </c>
      <c r="BG13646" s="2">
        <v>23.804041640000001</v>
      </c>
      <c r="BH13646" s="2">
        <v>15.21849166</v>
      </c>
      <c r="BI13646" s="2">
        <v>19.712970179999999</v>
      </c>
      <c r="BJ13646" s="2">
        <v>17.41174591</v>
      </c>
      <c r="BK13646" s="2">
        <v>25.092063320000001</v>
      </c>
      <c r="BL13646" s="2">
        <v>39.065883560000003</v>
      </c>
      <c r="BM13646" s="2">
        <v>31.786926579999999</v>
      </c>
      <c r="BN13646" s="2">
        <v>26.502776220000001</v>
      </c>
      <c r="BO13646" s="2">
        <v>34.642281349999998</v>
      </c>
      <c r="BP13646" s="2">
        <v>34.255566369999997</v>
      </c>
      <c r="BQ13646" s="2">
        <v>29.264412279999998</v>
      </c>
      <c r="BR13646" s="2">
        <v>25.881754350000001</v>
      </c>
      <c r="BS13646" s="2">
        <v>33.765523199999997</v>
      </c>
      <c r="BT13646" s="2">
        <v>28.757449919999999</v>
      </c>
      <c r="BU13646" s="2">
        <v>30.299014110000002</v>
      </c>
      <c r="BV13646" s="2">
        <v>20.896255010000001</v>
      </c>
      <c r="BW13646" s="2">
        <v>42.390893640000002</v>
      </c>
      <c r="BX13646" s="2">
        <v>16.0907184</v>
      </c>
      <c r="BY13646" s="2">
        <v>27.025648090000001</v>
      </c>
      <c r="BZ13646" s="2">
        <v>20.360624940000001</v>
      </c>
      <c r="CA13646" s="2">
        <v>30.537179760000001</v>
      </c>
      <c r="CB13646" s="2">
        <v>29.168808540000001</v>
      </c>
      <c r="CC13646" s="2">
        <v>16.399232130000001</v>
      </c>
      <c r="CD13646" s="2">
        <v>20.517673120000001</v>
      </c>
      <c r="CE13646" s="2">
        <v>22.98227004</v>
      </c>
      <c r="CF13646" s="2">
        <v>28.330840913780499</v>
      </c>
    </row>
    <row r="13647" spans="1:84" x14ac:dyDescent="0.3">
      <c r="A13647" s="2" t="s">
        <v>477</v>
      </c>
      <c r="B13647" s="2">
        <v>2.6128453020000002</v>
      </c>
      <c r="C13647" s="2">
        <v>3.1532986360000002</v>
      </c>
      <c r="D13647" s="2">
        <v>3.9353943400000002</v>
      </c>
      <c r="E13647" s="2">
        <v>2.6552495820000002</v>
      </c>
      <c r="F13647" s="2">
        <v>2.4728195639999999</v>
      </c>
      <c r="G13647" s="2">
        <v>3.572341856</v>
      </c>
      <c r="H13647" s="2">
        <v>4.9420295530000002</v>
      </c>
      <c r="I13647" s="2">
        <v>2.417016013</v>
      </c>
      <c r="J13647" s="2">
        <v>2.9181419310000001</v>
      </c>
      <c r="K13647" s="2">
        <v>3.0444966130000002</v>
      </c>
      <c r="L13647" s="2">
        <v>3.0862727470000002</v>
      </c>
      <c r="M13647" s="2">
        <v>2.993890146</v>
      </c>
      <c r="N13647" s="2">
        <v>2.8839873869999999</v>
      </c>
      <c r="O13647" s="2">
        <v>2.677673457</v>
      </c>
      <c r="P13647" s="2">
        <v>4.1858738830000002</v>
      </c>
      <c r="Q13647" s="2">
        <v>2.4285789790000001</v>
      </c>
      <c r="R13647" s="2">
        <v>2.7032780810000001</v>
      </c>
      <c r="S13647" s="2">
        <v>3.4980012760000001</v>
      </c>
      <c r="T13647" s="2">
        <v>3.5293285010000002</v>
      </c>
      <c r="U13647" s="2">
        <v>3.5174346230000002</v>
      </c>
      <c r="V13647" s="2">
        <v>2.4699019249999998</v>
      </c>
      <c r="W13647" s="2">
        <v>3.4865183829999999</v>
      </c>
      <c r="X13647" s="2">
        <v>2.2598270779999998</v>
      </c>
      <c r="Y13647" s="2">
        <v>2.8753332679999999</v>
      </c>
      <c r="Z13647" s="2">
        <v>2.1220536280000002</v>
      </c>
      <c r="AA13647" s="2">
        <v>3.1980190400000001</v>
      </c>
      <c r="AB13647" s="2">
        <v>2.8866404609999998</v>
      </c>
      <c r="AC13647" s="2">
        <v>2.5849460440000001</v>
      </c>
      <c r="AD13647" s="2">
        <v>3.3351115330000001</v>
      </c>
      <c r="AE13647" s="2">
        <v>3.7099416089999999</v>
      </c>
      <c r="AF13647" s="2">
        <v>4.4626800089999996</v>
      </c>
      <c r="AG13647" s="2">
        <v>3.6719553189999998</v>
      </c>
      <c r="AH13647" s="2">
        <v>3.2028862579999999</v>
      </c>
      <c r="AI13647" s="2">
        <v>2.6488718109999998</v>
      </c>
      <c r="AJ13647" s="2">
        <v>3.1782111739999999</v>
      </c>
      <c r="AK13647" s="2">
        <v>3.1218438910000001</v>
      </c>
      <c r="AL13647" s="2">
        <v>3.6680098229999998</v>
      </c>
      <c r="AM13647" s="2">
        <v>3.3813994009999999</v>
      </c>
      <c r="AN13647" s="2">
        <v>2.853625826</v>
      </c>
      <c r="AO13647" s="2">
        <v>2.8784269400000002</v>
      </c>
      <c r="AP13647" s="2">
        <v>2.7314645240000002</v>
      </c>
      <c r="AQ13647" s="2">
        <v>3.869177943</v>
      </c>
      <c r="AR13647" s="2">
        <v>2.3627245559999999</v>
      </c>
      <c r="AS13647" s="2">
        <v>2.8242462709999998</v>
      </c>
      <c r="AT13647" s="2">
        <v>2.364158239</v>
      </c>
      <c r="AU13647" s="2">
        <v>2.9242463729999999</v>
      </c>
      <c r="AV13647" s="2">
        <v>3.3717926519999999</v>
      </c>
      <c r="AW13647" s="2">
        <v>3.3533540730000002</v>
      </c>
      <c r="AX13647" s="2">
        <v>2.8772364530000001</v>
      </c>
      <c r="AY13647" s="2">
        <v>3.2310492470000001</v>
      </c>
      <c r="AZ13647" s="2">
        <v>3.06471961</v>
      </c>
      <c r="BA13647" s="2">
        <v>4.338746585</v>
      </c>
      <c r="BB13647" s="2">
        <v>3.304033065</v>
      </c>
      <c r="BC13647" s="2">
        <v>3.2779892899999998</v>
      </c>
      <c r="BD13647" s="2">
        <v>2.7453992170000001</v>
      </c>
      <c r="BE13647" s="2">
        <v>3.0235479340000002</v>
      </c>
      <c r="BF13647" s="2">
        <v>3.887039626</v>
      </c>
      <c r="BG13647" s="2">
        <v>2.3788621349999999</v>
      </c>
      <c r="BH13647" s="2">
        <v>3.182799803</v>
      </c>
      <c r="BI13647" s="2">
        <v>3.5903670519999999</v>
      </c>
      <c r="BJ13647" s="2">
        <v>4.6012923739999998</v>
      </c>
      <c r="BK13647" s="2">
        <v>3.9517504940000001</v>
      </c>
      <c r="BL13647" s="2">
        <v>3.2886583909999998</v>
      </c>
      <c r="BM13647" s="2">
        <v>3.2615971859999999</v>
      </c>
      <c r="BN13647" s="2">
        <v>3.579336359</v>
      </c>
      <c r="BO13647" s="2">
        <v>3.5384235839999998</v>
      </c>
      <c r="BP13647" s="2">
        <v>3.069243374</v>
      </c>
      <c r="BQ13647" s="2">
        <v>2.9324950689999998</v>
      </c>
      <c r="BR13647" s="2">
        <v>2.4057411929999999</v>
      </c>
      <c r="BS13647" s="2">
        <v>3.726846423</v>
      </c>
      <c r="BT13647" s="2">
        <v>2.1310921860000001</v>
      </c>
      <c r="BU13647" s="2">
        <v>3.4044994599999998</v>
      </c>
      <c r="BV13647" s="2">
        <v>3.1524551679999999</v>
      </c>
      <c r="BW13647" s="2">
        <v>3.6314078159999998</v>
      </c>
      <c r="BX13647" s="2">
        <v>3.3984469929999999</v>
      </c>
      <c r="BY13647" s="2">
        <v>1.589083225</v>
      </c>
      <c r="BZ13647" s="2">
        <v>3.1008803600000001</v>
      </c>
      <c r="CA13647" s="2">
        <v>2.43233297</v>
      </c>
      <c r="CB13647" s="2">
        <v>2.9967569410000001</v>
      </c>
      <c r="CC13647" s="2">
        <v>2.1716325219999999</v>
      </c>
      <c r="CD13647" s="2">
        <v>2.6844435400000002</v>
      </c>
      <c r="CE13647" s="2">
        <v>1.8490383109999999</v>
      </c>
      <c r="CF13647" s="2">
        <v>3.10761663997561</v>
      </c>
    </row>
    <row r="13648" spans="1:84" x14ac:dyDescent="0.3">
      <c r="A13648" s="2" t="s">
        <v>476</v>
      </c>
      <c r="B13648" s="2">
        <v>7.8741179170000004</v>
      </c>
      <c r="C13648" s="2">
        <v>11.683494270000001</v>
      </c>
      <c r="D13648" s="2">
        <v>20.703361439999998</v>
      </c>
      <c r="E13648" s="2">
        <v>5.4744836990000003</v>
      </c>
      <c r="F13648" s="2">
        <v>6.2841870719999999</v>
      </c>
      <c r="G13648" s="2">
        <v>10.63339247</v>
      </c>
      <c r="H13648" s="2">
        <v>8.9758721379999997</v>
      </c>
      <c r="I13648" s="2">
        <v>9.7057796100000004</v>
      </c>
      <c r="J13648" s="2">
        <v>4.6001879170000004</v>
      </c>
      <c r="K13648" s="2">
        <v>10.69674586</v>
      </c>
      <c r="L13648" s="2">
        <v>8.0893933180000008</v>
      </c>
      <c r="M13648" s="2">
        <v>7.2866711769999997</v>
      </c>
      <c r="N13648" s="2">
        <v>12.74967172</v>
      </c>
      <c r="O13648" s="2">
        <v>5.933970929</v>
      </c>
      <c r="P13648" s="2">
        <v>18.231743860000002</v>
      </c>
      <c r="Q13648" s="2">
        <v>7.581536088</v>
      </c>
      <c r="R13648" s="2">
        <v>4.9446365630000004</v>
      </c>
      <c r="S13648" s="2">
        <v>9.5297726919999999</v>
      </c>
      <c r="T13648" s="2">
        <v>11.30405098</v>
      </c>
      <c r="U13648" s="2">
        <v>9.7497116839999993</v>
      </c>
      <c r="V13648" s="2">
        <v>8.311525241</v>
      </c>
      <c r="W13648" s="2">
        <v>4.5395810919999997</v>
      </c>
      <c r="X13648" s="2">
        <v>16.163702919999999</v>
      </c>
      <c r="Y13648" s="2">
        <v>14.49921193</v>
      </c>
      <c r="Z13648" s="2">
        <v>6.1572058109999999</v>
      </c>
      <c r="AA13648" s="2">
        <v>9.5053850830000002</v>
      </c>
      <c r="AB13648" s="2">
        <v>13.264564350000001</v>
      </c>
      <c r="AC13648" s="2">
        <v>10.16944705</v>
      </c>
      <c r="AD13648" s="2">
        <v>2.6885191069999999</v>
      </c>
      <c r="AE13648" s="2">
        <v>3.2828634019999998</v>
      </c>
      <c r="AF13648" s="2">
        <v>6.3966164259999996</v>
      </c>
      <c r="AG13648" s="2">
        <v>5.6957623630000001</v>
      </c>
      <c r="AH13648" s="2">
        <v>5.5588674139999998</v>
      </c>
      <c r="AI13648" s="2">
        <v>7.0750197689999998</v>
      </c>
      <c r="AJ13648" s="2">
        <v>11.72260953</v>
      </c>
      <c r="AK13648" s="2">
        <v>6.1629158390000001</v>
      </c>
      <c r="AL13648" s="2">
        <v>12.456840059999999</v>
      </c>
      <c r="AM13648" s="2">
        <v>6.0841025650000002</v>
      </c>
      <c r="AN13648" s="2">
        <v>6.4513143919999996</v>
      </c>
      <c r="AO13648" s="2">
        <v>3.9280343069999999</v>
      </c>
      <c r="AP13648" s="2">
        <v>5.6569981670000002</v>
      </c>
      <c r="AQ13648" s="2">
        <v>15.28089404</v>
      </c>
      <c r="AR13648" s="2">
        <v>9.4201970690000003</v>
      </c>
      <c r="AS13648" s="2">
        <v>6.5332270010000002</v>
      </c>
      <c r="AT13648" s="2">
        <v>9.2352968050000008</v>
      </c>
      <c r="AU13648" s="2">
        <v>16.003768489999999</v>
      </c>
      <c r="AV13648" s="2">
        <v>15.48812242</v>
      </c>
      <c r="AW13648" s="2">
        <v>8.9817441559999995</v>
      </c>
      <c r="AX13648" s="2">
        <v>6.1238334449999998</v>
      </c>
      <c r="AY13648" s="2">
        <v>5.3659817350000001</v>
      </c>
      <c r="AZ13648" s="2">
        <v>6.6962689380000002</v>
      </c>
      <c r="BA13648" s="2">
        <v>10.69257593</v>
      </c>
      <c r="BB13648" s="2">
        <v>7.3594129700000002</v>
      </c>
      <c r="BC13648" s="2">
        <v>5.4572400180000002</v>
      </c>
      <c r="BD13648" s="2">
        <v>17.377058219999999</v>
      </c>
      <c r="BE13648" s="2">
        <v>17.65113577</v>
      </c>
      <c r="BF13648" s="2">
        <v>20.957025590000001</v>
      </c>
      <c r="BG13648" s="2">
        <v>4.4767017920000001</v>
      </c>
      <c r="BH13648" s="2">
        <v>17.678129550000001</v>
      </c>
      <c r="BI13648" s="2">
        <v>11.8027225</v>
      </c>
      <c r="BJ13648" s="2">
        <v>12.15050366</v>
      </c>
      <c r="BK13648" s="2">
        <v>7.7364463839999997</v>
      </c>
      <c r="BL13648" s="2">
        <v>3.0641715889999999</v>
      </c>
      <c r="BM13648" s="2">
        <v>7.119011338</v>
      </c>
      <c r="BN13648" s="2">
        <v>13.80618198</v>
      </c>
      <c r="BO13648" s="2">
        <v>4.9506129679999997</v>
      </c>
      <c r="BP13648" s="2">
        <v>7.3870118040000001</v>
      </c>
      <c r="BQ13648" s="2">
        <v>8.7313739800000008</v>
      </c>
      <c r="BR13648" s="2">
        <v>3.6547853199999998</v>
      </c>
      <c r="BS13648" s="2">
        <v>13.284221479999999</v>
      </c>
      <c r="BT13648" s="2">
        <v>8.2668966770000001</v>
      </c>
      <c r="BU13648" s="2">
        <v>10.134841270000001</v>
      </c>
      <c r="BV13648" s="2">
        <v>22.2353524</v>
      </c>
      <c r="BW13648" s="2">
        <v>4.10154321</v>
      </c>
      <c r="BX13648" s="2">
        <v>19.455601439999999</v>
      </c>
      <c r="BY13648" s="2">
        <v>6.0861652609999997</v>
      </c>
      <c r="BZ13648" s="2">
        <v>11.024815780000001</v>
      </c>
      <c r="CA13648" s="2">
        <v>6.0003247220000002</v>
      </c>
      <c r="CB13648" s="2">
        <v>1.6672096590000001</v>
      </c>
      <c r="CC13648" s="2">
        <v>14.102173759999999</v>
      </c>
      <c r="CD13648" s="2">
        <v>17.835365419999999</v>
      </c>
      <c r="CE13648" s="2">
        <v>9.2784802969999998</v>
      </c>
      <c r="CF13648" s="2">
        <v>9.5421743299999999</v>
      </c>
    </row>
    <row r="13649" spans="1:84" x14ac:dyDescent="0.3">
      <c r="A13649" s="2" t="s">
        <v>475</v>
      </c>
      <c r="B13649" s="2">
        <v>1.2919583109999999</v>
      </c>
      <c r="C13649" s="2">
        <v>1.0604613039999999</v>
      </c>
      <c r="D13649" s="2">
        <v>1.615196007</v>
      </c>
      <c r="E13649" s="2">
        <v>1.4994721820000001</v>
      </c>
      <c r="F13649" s="2">
        <v>1.4853324189999999</v>
      </c>
      <c r="G13649" s="2">
        <v>2.4453417430000002</v>
      </c>
      <c r="H13649" s="2">
        <v>1.22727531</v>
      </c>
      <c r="I13649" s="2">
        <v>1.1834108109999999</v>
      </c>
      <c r="J13649" s="2">
        <v>1.0751270690000001</v>
      </c>
      <c r="K13649" s="2">
        <v>1.618995929</v>
      </c>
      <c r="L13649" s="2">
        <v>1.486113228</v>
      </c>
      <c r="M13649" s="2">
        <v>1.36312254</v>
      </c>
      <c r="N13649" s="2">
        <v>2.1292782469999998</v>
      </c>
      <c r="O13649" s="2">
        <v>1.566267327</v>
      </c>
      <c r="P13649" s="2">
        <v>2.3755252100000002</v>
      </c>
      <c r="Q13649" s="2">
        <v>2.0084649520000002</v>
      </c>
      <c r="R13649" s="2">
        <v>0.86399671099999997</v>
      </c>
      <c r="S13649" s="2">
        <v>1.085447864</v>
      </c>
      <c r="T13649" s="2">
        <v>1.4896256590000001</v>
      </c>
      <c r="U13649" s="2">
        <v>1.1892808319999999</v>
      </c>
      <c r="V13649" s="2">
        <v>0.81823596499999995</v>
      </c>
      <c r="W13649" s="2">
        <v>1.067967576</v>
      </c>
      <c r="X13649" s="2">
        <v>1.1290579430000001</v>
      </c>
      <c r="Y13649" s="2">
        <v>1.586940488</v>
      </c>
      <c r="Z13649" s="2">
        <v>1.838329686</v>
      </c>
      <c r="AA13649" s="2">
        <v>1.2453168029999999</v>
      </c>
      <c r="AB13649" s="2">
        <v>1.830620447</v>
      </c>
      <c r="AC13649" s="2">
        <v>1.3660791109999999</v>
      </c>
      <c r="AD13649" s="2">
        <v>1.0166506900000001</v>
      </c>
      <c r="AE13649" s="2">
        <v>1.1621363790000001</v>
      </c>
      <c r="AF13649" s="2">
        <v>1.3190101080000001</v>
      </c>
      <c r="AG13649" s="2">
        <v>1.3425803000000001</v>
      </c>
      <c r="AH13649" s="2">
        <v>1.5130297989999999</v>
      </c>
      <c r="AI13649" s="2">
        <v>1.392309061</v>
      </c>
      <c r="AJ13649" s="2">
        <v>1.542615796</v>
      </c>
      <c r="AK13649" s="2">
        <v>1.5045858539999999</v>
      </c>
      <c r="AL13649" s="2">
        <v>1.224284929</v>
      </c>
      <c r="AM13649" s="2">
        <v>2.1706608539999999</v>
      </c>
      <c r="AN13649" s="2">
        <v>1.63067692</v>
      </c>
      <c r="AO13649" s="2">
        <v>2.031571112</v>
      </c>
      <c r="AP13649" s="2">
        <v>1.85121951</v>
      </c>
      <c r="AQ13649" s="2">
        <v>1.8492072049999999</v>
      </c>
      <c r="AR13649" s="2">
        <v>1.481438037</v>
      </c>
      <c r="AS13649" s="2">
        <v>1.7598249610000001</v>
      </c>
      <c r="AT13649" s="2">
        <v>1.4416134199999999</v>
      </c>
      <c r="AU13649" s="2">
        <v>1.987874516</v>
      </c>
      <c r="AV13649" s="2">
        <v>2.070576859</v>
      </c>
      <c r="AW13649" s="2">
        <v>2.40174786</v>
      </c>
      <c r="AX13649" s="2">
        <v>0.61734218600000001</v>
      </c>
      <c r="AY13649" s="2">
        <v>0.522408176</v>
      </c>
      <c r="AZ13649" s="2">
        <v>0.56311548700000003</v>
      </c>
      <c r="BA13649" s="2">
        <v>0.91955593000000002</v>
      </c>
      <c r="BB13649" s="2">
        <v>0.84141705700000002</v>
      </c>
      <c r="BC13649" s="2">
        <v>1.1896098450000001</v>
      </c>
      <c r="BD13649" s="2">
        <v>1.397631482</v>
      </c>
      <c r="BE13649" s="2">
        <v>1.6977360269999999</v>
      </c>
      <c r="BF13649" s="2">
        <v>2.313211082</v>
      </c>
      <c r="BG13649" s="2">
        <v>1.0736222719999999</v>
      </c>
      <c r="BH13649" s="2">
        <v>1.093319382</v>
      </c>
      <c r="BI13649" s="2">
        <v>1.289971829</v>
      </c>
      <c r="BJ13649" s="2">
        <v>1.092921614</v>
      </c>
      <c r="BK13649" s="2">
        <v>1.5791920850000001</v>
      </c>
      <c r="BL13649" s="2">
        <v>1.10274922</v>
      </c>
      <c r="BM13649" s="2">
        <v>1.1391823299999999</v>
      </c>
      <c r="BN13649" s="2">
        <v>0.92493159999999996</v>
      </c>
      <c r="BO13649" s="2">
        <v>1.0908147029999999</v>
      </c>
      <c r="BP13649" s="2">
        <v>1.097101197</v>
      </c>
      <c r="BQ13649" s="2">
        <v>1.3646684339999999</v>
      </c>
      <c r="BR13649" s="2">
        <v>1.1124521140000001</v>
      </c>
      <c r="BS13649" s="2">
        <v>1.713503979</v>
      </c>
      <c r="BT13649" s="2">
        <v>0.73659909899999998</v>
      </c>
      <c r="BU13649" s="2">
        <v>1.8605286320000001</v>
      </c>
      <c r="BV13649" s="2">
        <v>2.4230073519999999</v>
      </c>
      <c r="BW13649" s="2">
        <v>0.95955394800000005</v>
      </c>
      <c r="BX13649" s="2">
        <v>1.560947759</v>
      </c>
      <c r="BY13649" s="2">
        <v>1.073962984</v>
      </c>
      <c r="BZ13649" s="2">
        <v>1.3603621770000001</v>
      </c>
      <c r="CA13649" s="2">
        <v>0.85858669099999996</v>
      </c>
      <c r="CB13649" s="2">
        <v>1.4217404090000001</v>
      </c>
      <c r="CC13649" s="2">
        <v>0.87867204799999998</v>
      </c>
      <c r="CD13649" s="2">
        <v>1.1356834389999999</v>
      </c>
      <c r="CE13649" s="2">
        <v>0.76294453699999998</v>
      </c>
      <c r="CF13649" s="2">
        <v>1.3951817432926801</v>
      </c>
    </row>
    <row r="13650" spans="1:84" x14ac:dyDescent="0.3">
      <c r="A13650" s="2" t="s">
        <v>474</v>
      </c>
      <c r="B13650" s="2">
        <v>2.5394878420000002</v>
      </c>
      <c r="C13650" s="2">
        <v>3.9375578550000001</v>
      </c>
      <c r="D13650" s="2">
        <v>3.8642429630000001</v>
      </c>
      <c r="E13650" s="2">
        <v>3.163398564</v>
      </c>
      <c r="F13650" s="2">
        <v>2.2045854760000001</v>
      </c>
      <c r="G13650" s="2">
        <v>3.4449672850000002</v>
      </c>
      <c r="H13650" s="2">
        <v>4.0962351559999997</v>
      </c>
      <c r="I13650" s="2">
        <v>2.769197202</v>
      </c>
      <c r="J13650" s="2">
        <v>2.4065536779999999</v>
      </c>
      <c r="K13650" s="2">
        <v>3.0360487030000001</v>
      </c>
      <c r="L13650" s="2">
        <v>3.7676498619999998</v>
      </c>
      <c r="M13650" s="2">
        <v>2.6805652000000002</v>
      </c>
      <c r="N13650" s="2">
        <v>3.387287841</v>
      </c>
      <c r="O13650" s="2">
        <v>2.8991825520000001</v>
      </c>
      <c r="P13650" s="2">
        <v>4.7805343889999996</v>
      </c>
      <c r="Q13650" s="2">
        <v>3.2528922370000002</v>
      </c>
      <c r="R13650" s="2">
        <v>1.384435104</v>
      </c>
      <c r="S13650" s="2">
        <v>2.2913450750000002</v>
      </c>
      <c r="T13650" s="2">
        <v>3.4435050450000002</v>
      </c>
      <c r="U13650" s="2">
        <v>3.0762870229999999</v>
      </c>
      <c r="V13650" s="2">
        <v>2.8691527059999999</v>
      </c>
      <c r="W13650" s="2">
        <v>2.761267385</v>
      </c>
      <c r="X13650" s="2">
        <v>3.9461522410000001</v>
      </c>
      <c r="Y13650" s="2">
        <v>3.5444493640000001</v>
      </c>
      <c r="Z13650" s="2">
        <v>2.1471376819999999</v>
      </c>
      <c r="AA13650" s="2">
        <v>3.4169412160000001</v>
      </c>
      <c r="AB13650" s="2">
        <v>3.765351597</v>
      </c>
      <c r="AC13650" s="2">
        <v>2.8235495180000001</v>
      </c>
      <c r="AD13650" s="2">
        <v>1.855117637</v>
      </c>
      <c r="AE13650" s="2">
        <v>2.62928557</v>
      </c>
      <c r="AF13650" s="2">
        <v>3.3764333799999999</v>
      </c>
      <c r="AG13650" s="2">
        <v>2.6844526050000002</v>
      </c>
      <c r="AH13650" s="2">
        <v>2.9836027899999999</v>
      </c>
      <c r="AI13650" s="2">
        <v>2.5744146830000001</v>
      </c>
      <c r="AJ13650" s="2">
        <v>3.7510094220000001</v>
      </c>
      <c r="AK13650" s="2">
        <v>2.8672235869999998</v>
      </c>
      <c r="AL13650" s="2">
        <v>3.0682470529999999</v>
      </c>
      <c r="AM13650" s="2">
        <v>2.4360340869999999</v>
      </c>
      <c r="AN13650" s="2">
        <v>2.5810914500000002</v>
      </c>
      <c r="AO13650" s="2">
        <v>2.1067989800000002</v>
      </c>
      <c r="AP13650" s="2">
        <v>2.9142712820000001</v>
      </c>
      <c r="AQ13650" s="2">
        <v>3.3987951189999999</v>
      </c>
      <c r="AR13650" s="2">
        <v>3.4443987740000002</v>
      </c>
      <c r="AS13650" s="2">
        <v>2.865097446</v>
      </c>
      <c r="AT13650" s="2">
        <v>2.3802673539999999</v>
      </c>
      <c r="AU13650" s="2">
        <v>3.738630943</v>
      </c>
      <c r="AV13650" s="2">
        <v>4.8797360530000002</v>
      </c>
      <c r="AW13650" s="2">
        <v>3.9954158560000002</v>
      </c>
      <c r="AX13650" s="2">
        <v>3.7766538120000002</v>
      </c>
      <c r="AY13650" s="2">
        <v>2.6404750510000001</v>
      </c>
      <c r="AZ13650" s="2">
        <v>2.8082775660000001</v>
      </c>
      <c r="BA13650" s="2">
        <v>3.8788255559999998</v>
      </c>
      <c r="BB13650" s="2">
        <v>4.1185812369999999</v>
      </c>
      <c r="BC13650" s="2">
        <v>3.5882829959999998</v>
      </c>
      <c r="BD13650" s="2">
        <v>3.2495454019999999</v>
      </c>
      <c r="BE13650" s="2">
        <v>3.4702922379999999</v>
      </c>
      <c r="BF13650" s="2">
        <v>4.6293846539999999</v>
      </c>
      <c r="BG13650" s="2">
        <v>2.001595419</v>
      </c>
      <c r="BH13650" s="2">
        <v>4.9309861990000003</v>
      </c>
      <c r="BI13650" s="2">
        <v>3.2479613249999999</v>
      </c>
      <c r="BJ13650" s="2">
        <v>5.2890268730000001</v>
      </c>
      <c r="BK13650" s="2">
        <v>3.1699602570000001</v>
      </c>
      <c r="BL13650" s="2">
        <v>2.1575874860000002</v>
      </c>
      <c r="BM13650" s="2">
        <v>2.5302392490000001</v>
      </c>
      <c r="BN13650" s="2">
        <v>4.8226327409999996</v>
      </c>
      <c r="BO13650" s="2">
        <v>2.7983336589999999</v>
      </c>
      <c r="BP13650" s="2">
        <v>2.262097738</v>
      </c>
      <c r="BQ13650" s="2">
        <v>2.8376283779999998</v>
      </c>
      <c r="BR13650" s="2">
        <v>2.5623949609999999</v>
      </c>
      <c r="BS13650" s="2">
        <v>2.5385057290000002</v>
      </c>
      <c r="BT13650" s="2">
        <v>3.1696558860000001</v>
      </c>
      <c r="BU13650" s="2">
        <v>3.2862014909999999</v>
      </c>
      <c r="BV13650" s="2">
        <v>4.5701916110000003</v>
      </c>
      <c r="BW13650" s="2">
        <v>2.5801985780000001</v>
      </c>
      <c r="BX13650" s="2">
        <v>3.8915410509999999</v>
      </c>
      <c r="BY13650" s="2">
        <v>2.64271024</v>
      </c>
      <c r="BZ13650" s="2">
        <v>2.5552160420000001</v>
      </c>
      <c r="CA13650" s="2">
        <v>2.1698327470000001</v>
      </c>
      <c r="CB13650" s="2">
        <v>1.919321702</v>
      </c>
      <c r="CC13650" s="2">
        <v>2.966077463</v>
      </c>
      <c r="CD13650" s="2">
        <v>3.257247553</v>
      </c>
      <c r="CE13650" s="2">
        <v>3.4307318819999999</v>
      </c>
      <c r="CF13650" s="2">
        <v>3.1460790195609798</v>
      </c>
    </row>
    <row r="13651" spans="1:84" x14ac:dyDescent="0.3">
      <c r="A13651" s="2" t="s">
        <v>473</v>
      </c>
      <c r="B13651" s="2">
        <v>41.168533109999998</v>
      </c>
      <c r="C13651" s="2">
        <v>34.73351735</v>
      </c>
      <c r="D13651" s="2">
        <v>33.44574652</v>
      </c>
      <c r="E13651" s="2">
        <v>42.466796199999997</v>
      </c>
      <c r="F13651" s="2">
        <v>36.051504139999999</v>
      </c>
      <c r="G13651" s="2">
        <v>33.803259300000001</v>
      </c>
      <c r="H13651" s="2">
        <v>28.93384648</v>
      </c>
      <c r="I13651" s="2">
        <v>32.44650017</v>
      </c>
      <c r="J13651" s="2">
        <v>26.47848389</v>
      </c>
      <c r="K13651" s="2">
        <v>40.059020629999999</v>
      </c>
      <c r="L13651" s="2">
        <v>36.46693114</v>
      </c>
      <c r="M13651" s="2">
        <v>35.702630370000001</v>
      </c>
      <c r="N13651" s="2">
        <v>46.562065420000003</v>
      </c>
      <c r="O13651" s="2">
        <v>39.898807310000002</v>
      </c>
      <c r="P13651" s="2">
        <v>45.291460030000003</v>
      </c>
      <c r="Q13651" s="2">
        <v>43.235306190000003</v>
      </c>
      <c r="R13651" s="2">
        <v>24.552978400000001</v>
      </c>
      <c r="S13651" s="2">
        <v>33.196456070000004</v>
      </c>
      <c r="T13651" s="2">
        <v>36.24635988</v>
      </c>
      <c r="U13651" s="2">
        <v>36.652889330000001</v>
      </c>
      <c r="V13651" s="2">
        <v>21.590244330000001</v>
      </c>
      <c r="W13651" s="2">
        <v>27.538584440000001</v>
      </c>
      <c r="X13651" s="2">
        <v>40.654149009999998</v>
      </c>
      <c r="Y13651" s="2">
        <v>33.008362159999997</v>
      </c>
      <c r="Z13651" s="2">
        <v>58.269831799999999</v>
      </c>
      <c r="AA13651" s="2">
        <v>50.042766700000001</v>
      </c>
      <c r="AB13651" s="2">
        <v>61.128221689999997</v>
      </c>
      <c r="AC13651" s="2">
        <v>45.720494670000001</v>
      </c>
      <c r="AD13651" s="2">
        <v>27.346321750000001</v>
      </c>
      <c r="AE13651" s="2">
        <v>26.808358210000002</v>
      </c>
      <c r="AF13651" s="2">
        <v>32.475325460000001</v>
      </c>
      <c r="AG13651" s="2">
        <v>37.09298493</v>
      </c>
      <c r="AH13651" s="2">
        <v>32.458526030000002</v>
      </c>
      <c r="AI13651" s="2">
        <v>32.432734029999999</v>
      </c>
      <c r="AJ13651" s="2">
        <v>36.672405789999999</v>
      </c>
      <c r="AK13651" s="2">
        <v>23.313961249999998</v>
      </c>
      <c r="AL13651" s="2">
        <v>48.928141650000001</v>
      </c>
      <c r="AM13651" s="2">
        <v>35.576600999999997</v>
      </c>
      <c r="AN13651" s="2">
        <v>34.700415</v>
      </c>
      <c r="AO13651" s="2">
        <v>24.13098974</v>
      </c>
      <c r="AP13651" s="2">
        <v>34.9533992</v>
      </c>
      <c r="AQ13651" s="2">
        <v>46.508898350000003</v>
      </c>
      <c r="AR13651" s="2">
        <v>40.226323549999996</v>
      </c>
      <c r="AS13651" s="2">
        <v>45.478061080000003</v>
      </c>
      <c r="AT13651" s="2">
        <v>42.375612539999999</v>
      </c>
      <c r="AU13651" s="2">
        <v>36.821543589999997</v>
      </c>
      <c r="AV13651" s="2">
        <v>30.776149109999999</v>
      </c>
      <c r="AW13651" s="2">
        <v>42.396811630000002</v>
      </c>
      <c r="AX13651" s="2">
        <v>28.81433406</v>
      </c>
      <c r="AY13651" s="2">
        <v>30.58705475</v>
      </c>
      <c r="AZ13651" s="2">
        <v>23.906887390000001</v>
      </c>
      <c r="BA13651" s="2">
        <v>28.2820067</v>
      </c>
      <c r="BB13651" s="2">
        <v>29.24370618</v>
      </c>
      <c r="BC13651" s="2">
        <v>26.752433320000002</v>
      </c>
      <c r="BD13651" s="2">
        <v>30.45102451</v>
      </c>
      <c r="BE13651" s="2">
        <v>31.406950869999999</v>
      </c>
      <c r="BF13651" s="2">
        <v>47.729498569999997</v>
      </c>
      <c r="BG13651" s="2">
        <v>24.000812849999999</v>
      </c>
      <c r="BH13651" s="2">
        <v>50.353499339999999</v>
      </c>
      <c r="BI13651" s="2">
        <v>34.645457219999997</v>
      </c>
      <c r="BJ13651" s="2">
        <v>44.390442899999996</v>
      </c>
      <c r="BK13651" s="2">
        <v>38.060934680000003</v>
      </c>
      <c r="BL13651" s="2">
        <v>27.994456570000001</v>
      </c>
      <c r="BM13651" s="2">
        <v>24.959871039999999</v>
      </c>
      <c r="BN13651" s="2">
        <v>60.8015604</v>
      </c>
      <c r="BO13651" s="2">
        <v>27.343330940000001</v>
      </c>
      <c r="BP13651" s="2">
        <v>27.519567540000001</v>
      </c>
      <c r="BQ13651" s="2">
        <v>30.827523710000001</v>
      </c>
      <c r="BR13651" s="2">
        <v>18.78665414</v>
      </c>
      <c r="BS13651" s="2">
        <v>40.0328807</v>
      </c>
      <c r="BT13651" s="2">
        <v>40.375854689999997</v>
      </c>
      <c r="BU13651" s="2">
        <v>45.298993029999998</v>
      </c>
      <c r="BV13651" s="2">
        <v>41.041249129999997</v>
      </c>
      <c r="BW13651" s="2">
        <v>39.12955659</v>
      </c>
      <c r="BX13651" s="2">
        <v>37.825161850000001</v>
      </c>
      <c r="BY13651" s="2">
        <v>41.221063719999997</v>
      </c>
      <c r="BZ13651" s="2">
        <v>35.85519893</v>
      </c>
      <c r="CA13651" s="2">
        <v>33.357495929999999</v>
      </c>
      <c r="CB13651" s="2">
        <v>16.770893690000001</v>
      </c>
      <c r="CC13651" s="2">
        <v>31.705053419999999</v>
      </c>
      <c r="CD13651" s="2">
        <v>50.566148920000003</v>
      </c>
      <c r="CE13651" s="2">
        <v>25.558052750000002</v>
      </c>
      <c r="CF13651" s="2">
        <v>35.883108800609698</v>
      </c>
    </row>
    <row r="13652" spans="1:84" x14ac:dyDescent="0.3">
      <c r="A13652" s="2" t="s">
        <v>472</v>
      </c>
      <c r="B13652" s="2">
        <v>15.1883871</v>
      </c>
      <c r="C13652" s="2">
        <v>7.0407033400000003</v>
      </c>
      <c r="D13652" s="2">
        <v>5.2251917060000004</v>
      </c>
      <c r="E13652" s="2">
        <v>10.99882682</v>
      </c>
      <c r="F13652" s="2">
        <v>8.5497461890000004</v>
      </c>
      <c r="G13652" s="2">
        <v>9.569431368</v>
      </c>
      <c r="H13652" s="2">
        <v>7.6917355140000003</v>
      </c>
      <c r="I13652" s="2">
        <v>7.0323778199999998</v>
      </c>
      <c r="J13652" s="2">
        <v>14.95938832</v>
      </c>
      <c r="K13652" s="2">
        <v>7.5089383959999996</v>
      </c>
      <c r="L13652" s="2">
        <v>13.087783010000001</v>
      </c>
      <c r="M13652" s="2">
        <v>11.79854394</v>
      </c>
      <c r="N13652" s="2">
        <v>6.7440218319999996</v>
      </c>
      <c r="O13652" s="2">
        <v>10.14191168</v>
      </c>
      <c r="P13652" s="2">
        <v>8.6841196360000001</v>
      </c>
      <c r="Q13652" s="2">
        <v>13.653681779999999</v>
      </c>
      <c r="R13652" s="2">
        <v>15.09107865</v>
      </c>
      <c r="S13652" s="2">
        <v>26.522779790000001</v>
      </c>
      <c r="T13652" s="2">
        <v>14.28774044</v>
      </c>
      <c r="U13652" s="2">
        <v>19.817733279999999</v>
      </c>
      <c r="V13652" s="2">
        <v>11.10332882</v>
      </c>
      <c r="W13652" s="2">
        <v>7.9835546710000003</v>
      </c>
      <c r="X13652" s="2">
        <v>8.5860665610000009</v>
      </c>
      <c r="Y13652" s="2">
        <v>7.5343248740000002</v>
      </c>
      <c r="Z13652" s="2">
        <v>11.64432994</v>
      </c>
      <c r="AA13652" s="2">
        <v>18.429721749999999</v>
      </c>
      <c r="AB13652" s="2">
        <v>10.060307740000001</v>
      </c>
      <c r="AC13652" s="2">
        <v>6.7248274029999999</v>
      </c>
      <c r="AD13652" s="2">
        <v>14.280608239999999</v>
      </c>
      <c r="AE13652" s="2">
        <v>10.87627794</v>
      </c>
      <c r="AF13652" s="2">
        <v>13.17256907</v>
      </c>
      <c r="AG13652" s="2">
        <v>13.821694669999999</v>
      </c>
      <c r="AH13652" s="2">
        <v>7.57960367</v>
      </c>
      <c r="AI13652" s="2">
        <v>8.1383644789999998</v>
      </c>
      <c r="AJ13652" s="2">
        <v>18.0377844</v>
      </c>
      <c r="AK13652" s="2">
        <v>3.6070277110000002</v>
      </c>
      <c r="AL13652" s="2">
        <v>13.618952139999999</v>
      </c>
      <c r="AM13652" s="2">
        <v>13.06971388</v>
      </c>
      <c r="AN13652" s="2">
        <v>16.438579919999999</v>
      </c>
      <c r="AO13652" s="2">
        <v>8.9249483670000007</v>
      </c>
      <c r="AP13652" s="2">
        <v>5.7519468219999998</v>
      </c>
      <c r="AQ13652" s="2">
        <v>3.6339433830000001</v>
      </c>
      <c r="AR13652" s="2">
        <v>8.2773378179999995</v>
      </c>
      <c r="AS13652" s="2">
        <v>8.3285705310000004</v>
      </c>
      <c r="AT13652" s="2">
        <v>12.30685029</v>
      </c>
      <c r="AU13652" s="2">
        <v>7.2967790639999999</v>
      </c>
      <c r="AV13652" s="2">
        <v>6.5083151580000003</v>
      </c>
      <c r="AW13652" s="2">
        <v>9.9564779580000007</v>
      </c>
      <c r="AX13652" s="2">
        <v>12.75502271</v>
      </c>
      <c r="AY13652" s="2">
        <v>13.75624472</v>
      </c>
      <c r="AZ13652" s="2">
        <v>6.529354745</v>
      </c>
      <c r="BA13652" s="2">
        <v>8.0985023359999992</v>
      </c>
      <c r="BB13652" s="2">
        <v>18.27376284</v>
      </c>
      <c r="BC13652" s="2">
        <v>20.423413700000001</v>
      </c>
      <c r="BD13652" s="2">
        <v>6.8266145470000001</v>
      </c>
      <c r="BE13652" s="2">
        <v>6.7740734749999998</v>
      </c>
      <c r="BF13652" s="2">
        <v>11.63486558</v>
      </c>
      <c r="BG13652" s="2">
        <v>14.9078389</v>
      </c>
      <c r="BH13652" s="2">
        <v>8.5814200439999997</v>
      </c>
      <c r="BI13652" s="2">
        <v>10.49087956</v>
      </c>
      <c r="BJ13652" s="2">
        <v>12.254563259999999</v>
      </c>
      <c r="BK13652" s="2">
        <v>17.244867039999999</v>
      </c>
      <c r="BL13652" s="2">
        <v>8.3214958760000002</v>
      </c>
      <c r="BM13652" s="2">
        <v>5.5393582669999999</v>
      </c>
      <c r="BN13652" s="2">
        <v>25.231108580000001</v>
      </c>
      <c r="BO13652" s="2">
        <v>11.58013042</v>
      </c>
      <c r="BP13652" s="2">
        <v>9.4649911759999998</v>
      </c>
      <c r="BQ13652" s="2">
        <v>9.6592873190000006</v>
      </c>
      <c r="BR13652" s="2">
        <v>10.945674370000001</v>
      </c>
      <c r="BS13652" s="2">
        <v>18.138270800000001</v>
      </c>
      <c r="BT13652" s="2">
        <v>19.182414720000001</v>
      </c>
      <c r="BU13652" s="2">
        <v>18.526643350000001</v>
      </c>
      <c r="BV13652" s="2">
        <v>3.8202214620000001</v>
      </c>
      <c r="BW13652" s="2">
        <v>31.659261480000001</v>
      </c>
      <c r="BX13652" s="2">
        <v>4.549277053</v>
      </c>
      <c r="BY13652" s="2">
        <v>13.9846641</v>
      </c>
      <c r="BZ13652" s="2">
        <v>6.6983973810000004</v>
      </c>
      <c r="CA13652" s="2">
        <v>10.199265759999999</v>
      </c>
      <c r="CB13652" s="2">
        <v>14.382778220000001</v>
      </c>
      <c r="CC13652" s="2">
        <v>4.3936829260000003</v>
      </c>
      <c r="CD13652" s="2">
        <v>6.3850998030000001</v>
      </c>
      <c r="CE13652" s="2">
        <v>6.8178162240000004</v>
      </c>
      <c r="CF13652" s="2">
        <v>11.3087584222561</v>
      </c>
    </row>
    <row r="13653" spans="1:84" x14ac:dyDescent="0.3">
      <c r="A13653" s="2" t="s">
        <v>471</v>
      </c>
      <c r="B13653" s="2">
        <v>1.468505398</v>
      </c>
      <c r="C13653" s="2">
        <v>0.78881505799999996</v>
      </c>
      <c r="D13653" s="2">
        <v>1.478290804</v>
      </c>
      <c r="E13653" s="2">
        <v>1.5548541279999999</v>
      </c>
      <c r="F13653" s="2">
        <v>2.140706963</v>
      </c>
      <c r="G13653" s="2">
        <v>1.629802237</v>
      </c>
      <c r="H13653" s="2">
        <v>1.175816464</v>
      </c>
      <c r="I13653" s="2">
        <v>1.122263886</v>
      </c>
      <c r="J13653" s="2">
        <v>1.9643313250000001</v>
      </c>
      <c r="K13653" s="2">
        <v>2.7014070600000002</v>
      </c>
      <c r="L13653" s="2">
        <v>1.2979503670000001</v>
      </c>
      <c r="M13653" s="2">
        <v>1.558705537</v>
      </c>
      <c r="N13653" s="2">
        <v>2.16126211</v>
      </c>
      <c r="O13653" s="2">
        <v>2.2446628679999998</v>
      </c>
      <c r="P13653" s="2">
        <v>1.8373751</v>
      </c>
      <c r="Q13653" s="2">
        <v>1.529501907</v>
      </c>
      <c r="R13653" s="2">
        <v>1.455475259</v>
      </c>
      <c r="S13653" s="2">
        <v>1.928605694</v>
      </c>
      <c r="T13653" s="2">
        <v>1.802065367</v>
      </c>
      <c r="U13653" s="2">
        <v>2.1406196610000001</v>
      </c>
      <c r="V13653" s="2">
        <v>1.123693992</v>
      </c>
      <c r="W13653" s="2">
        <v>1.674577191</v>
      </c>
      <c r="X13653" s="2">
        <v>1.5181046929999999</v>
      </c>
      <c r="Y13653" s="2">
        <v>1.810864606</v>
      </c>
      <c r="Z13653" s="2">
        <v>1.9939674140000001</v>
      </c>
      <c r="AA13653" s="2">
        <v>1.7647263259999999</v>
      </c>
      <c r="AB13653" s="2">
        <v>2.3316389260000001</v>
      </c>
      <c r="AC13653" s="2">
        <v>1.9358574180000001</v>
      </c>
      <c r="AD13653" s="2">
        <v>1.965094764</v>
      </c>
      <c r="AE13653" s="2">
        <v>2.1371811360000001</v>
      </c>
      <c r="AF13653" s="2">
        <v>2.6888698440000001</v>
      </c>
      <c r="AG13653" s="2">
        <v>2.3161569360000001</v>
      </c>
      <c r="AH13653" s="2">
        <v>1.5711558720000001</v>
      </c>
      <c r="AI13653" s="2">
        <v>1.721848515</v>
      </c>
      <c r="AJ13653" s="2">
        <v>1.7716421899999999</v>
      </c>
      <c r="AK13653" s="2">
        <v>1.3661270329999999</v>
      </c>
      <c r="AL13653" s="2">
        <v>2.1213427810000001</v>
      </c>
      <c r="AM13653" s="2">
        <v>2.9196144620000002</v>
      </c>
      <c r="AN13653" s="2">
        <v>1.9598662039999999</v>
      </c>
      <c r="AO13653" s="2">
        <v>1.555202714</v>
      </c>
      <c r="AP13653" s="2">
        <v>1.848948075</v>
      </c>
      <c r="AQ13653" s="2">
        <v>2.115147688</v>
      </c>
      <c r="AR13653" s="2">
        <v>0.99874371699999998</v>
      </c>
      <c r="AS13653" s="2">
        <v>1.944365082</v>
      </c>
      <c r="AT13653" s="2">
        <v>1.87179794</v>
      </c>
      <c r="AU13653" s="2">
        <v>1.8175338919999999</v>
      </c>
      <c r="AV13653" s="2">
        <v>1.413422382</v>
      </c>
      <c r="AW13653" s="2">
        <v>1.8885528949999999</v>
      </c>
      <c r="AX13653" s="2">
        <v>1.032151209</v>
      </c>
      <c r="AY13653" s="2">
        <v>1.684833673</v>
      </c>
      <c r="AZ13653" s="2">
        <v>1.090762759</v>
      </c>
      <c r="BA13653" s="2">
        <v>1.3116057539999999</v>
      </c>
      <c r="BB13653" s="2">
        <v>0.82832170599999999</v>
      </c>
      <c r="BC13653" s="2">
        <v>1.9268242259999999</v>
      </c>
      <c r="BD13653" s="2">
        <v>1.1336534789999999</v>
      </c>
      <c r="BE13653" s="2">
        <v>1.5233673249999999</v>
      </c>
      <c r="BF13653" s="2">
        <v>2.6623214659999999</v>
      </c>
      <c r="BG13653" s="2">
        <v>1.128237393</v>
      </c>
      <c r="BH13653" s="2">
        <v>1.6646935599999999</v>
      </c>
      <c r="BI13653" s="2">
        <v>2.1906951719999999</v>
      </c>
      <c r="BJ13653" s="2">
        <v>1.1443649680000001</v>
      </c>
      <c r="BK13653" s="2">
        <v>2.5604779639999999</v>
      </c>
      <c r="BL13653" s="2">
        <v>1.7344567</v>
      </c>
      <c r="BM13653" s="2">
        <v>1.0285222789999999</v>
      </c>
      <c r="BN13653" s="2">
        <v>1.878533988</v>
      </c>
      <c r="BO13653" s="2">
        <v>1.655704947</v>
      </c>
      <c r="BP13653" s="2">
        <v>1.593825542</v>
      </c>
      <c r="BQ13653" s="2">
        <v>1.7284457790000001</v>
      </c>
      <c r="BR13653" s="2">
        <v>1.1918934800000001</v>
      </c>
      <c r="BS13653" s="2">
        <v>2.5071942859999998</v>
      </c>
      <c r="BT13653" s="2">
        <v>0.98333720099999999</v>
      </c>
      <c r="BU13653" s="2">
        <v>2.353901741</v>
      </c>
      <c r="BV13653" s="2">
        <v>2.0676716129999999</v>
      </c>
      <c r="BW13653" s="2">
        <v>3.059835047</v>
      </c>
      <c r="BX13653" s="2">
        <v>1.547540846</v>
      </c>
      <c r="BY13653" s="2">
        <v>0.93407384400000004</v>
      </c>
      <c r="BZ13653" s="2">
        <v>1.5556534339999999</v>
      </c>
      <c r="CA13653" s="2">
        <v>1.780550775</v>
      </c>
      <c r="CB13653" s="2">
        <v>1.264760482</v>
      </c>
      <c r="CC13653" s="2">
        <v>0.82630596599999995</v>
      </c>
      <c r="CD13653" s="2">
        <v>0.92565734799999999</v>
      </c>
      <c r="CE13653" s="2">
        <v>0.84561434700000004</v>
      </c>
      <c r="CF13653" s="2">
        <v>1.70088844121951</v>
      </c>
    </row>
    <row r="13654" spans="1:84" x14ac:dyDescent="0.3">
      <c r="A13654" s="2" t="s">
        <v>470</v>
      </c>
      <c r="B13654" s="2">
        <v>2.3548435109999999</v>
      </c>
      <c r="C13654" s="2">
        <v>3.1584474729999998</v>
      </c>
      <c r="D13654" s="2">
        <v>0.81046770800000001</v>
      </c>
      <c r="E13654" s="2">
        <v>1.7771994449999999</v>
      </c>
      <c r="F13654" s="2">
        <v>1.143210794</v>
      </c>
      <c r="G13654" s="2">
        <v>0.90369389499999997</v>
      </c>
      <c r="H13654" s="2">
        <v>1.8376536130000001</v>
      </c>
      <c r="I13654" s="2">
        <v>1.4591434940000001</v>
      </c>
      <c r="J13654" s="2">
        <v>2.6518477749999998</v>
      </c>
      <c r="K13654" s="2">
        <v>2.3943309620000002</v>
      </c>
      <c r="L13654" s="2">
        <v>4.8996115549999999</v>
      </c>
      <c r="M13654" s="2">
        <v>3.5606993739999999</v>
      </c>
      <c r="N13654" s="2">
        <v>2.287158845</v>
      </c>
      <c r="O13654" s="2">
        <v>3.109557626</v>
      </c>
      <c r="P13654" s="2">
        <v>1.193893409</v>
      </c>
      <c r="Q13654" s="2">
        <v>3.9230462990000001</v>
      </c>
      <c r="R13654" s="2">
        <v>0.61198456099999998</v>
      </c>
      <c r="S13654" s="2">
        <v>0.97039320100000004</v>
      </c>
      <c r="T13654" s="2">
        <v>2.3305260919999999</v>
      </c>
      <c r="U13654" s="2">
        <v>0.93664631600000003</v>
      </c>
      <c r="V13654" s="2">
        <v>2.2576510660000002</v>
      </c>
      <c r="W13654" s="2">
        <v>2.3930347369999998</v>
      </c>
      <c r="X13654" s="2">
        <v>1.0083580480000001</v>
      </c>
      <c r="Y13654" s="2">
        <v>2.017626049</v>
      </c>
      <c r="Z13654" s="2">
        <v>2.0855378340000001</v>
      </c>
      <c r="AA13654" s="2">
        <v>2.8808009729999999</v>
      </c>
      <c r="AB13654" s="2">
        <v>2.134480564</v>
      </c>
      <c r="AC13654" s="2">
        <v>0.86507210199999995</v>
      </c>
      <c r="AD13654" s="2">
        <v>1.3218860400000001</v>
      </c>
      <c r="AE13654" s="2">
        <v>1.869015855</v>
      </c>
      <c r="AF13654" s="2">
        <v>1.909178445</v>
      </c>
      <c r="AG13654" s="2">
        <v>0.92878056200000003</v>
      </c>
      <c r="AH13654" s="2">
        <v>1.4497242029999999</v>
      </c>
      <c r="AI13654" s="2">
        <v>1.0203917730000001</v>
      </c>
      <c r="AJ13654" s="2">
        <v>0.965549251</v>
      </c>
      <c r="AK13654" s="2">
        <v>0.382584178</v>
      </c>
      <c r="AL13654" s="2">
        <v>1.8643654350000001</v>
      </c>
      <c r="AM13654" s="2">
        <v>0.97185445500000001</v>
      </c>
      <c r="AN13654" s="2">
        <v>0.74535637899999996</v>
      </c>
      <c r="AO13654" s="2">
        <v>0.96328774399999995</v>
      </c>
      <c r="AP13654" s="2">
        <v>1.911946148</v>
      </c>
      <c r="AQ13654" s="2">
        <v>0.45189402899999997</v>
      </c>
      <c r="AR13654" s="2">
        <v>3.203021165</v>
      </c>
      <c r="AS13654" s="2">
        <v>3.6465584170000001</v>
      </c>
      <c r="AT13654" s="2">
        <v>1.0607079020000001</v>
      </c>
      <c r="AU13654" s="2">
        <v>1.990700288</v>
      </c>
      <c r="AV13654" s="2">
        <v>0.97493447200000005</v>
      </c>
      <c r="AW13654" s="2">
        <v>2.092571355</v>
      </c>
      <c r="AX13654" s="2">
        <v>4.4215878430000002</v>
      </c>
      <c r="AY13654" s="2">
        <v>2.7070195419999998</v>
      </c>
      <c r="AZ13654" s="2">
        <v>2.3772927639999999</v>
      </c>
      <c r="BA13654" s="2">
        <v>1.8875934489999999</v>
      </c>
      <c r="BB13654" s="2">
        <v>4.0382821470000003</v>
      </c>
      <c r="BC13654" s="2">
        <v>1.1247766239999999</v>
      </c>
      <c r="BD13654" s="2">
        <v>0.79233289200000001</v>
      </c>
      <c r="BE13654" s="2">
        <v>0.37944510100000001</v>
      </c>
      <c r="BF13654" s="2">
        <v>0.63344655500000002</v>
      </c>
      <c r="BG13654" s="2">
        <v>1.0572268220000001</v>
      </c>
      <c r="BH13654" s="2">
        <v>0.142019796</v>
      </c>
      <c r="BI13654" s="2">
        <v>0.44949846999999998</v>
      </c>
      <c r="BJ13654" s="2">
        <v>5.5535859800000003</v>
      </c>
      <c r="BK13654" s="2">
        <v>0.73471318799999996</v>
      </c>
      <c r="BL13654" s="2">
        <v>1.6476442330000001</v>
      </c>
      <c r="BM13654" s="2">
        <v>0.987011517</v>
      </c>
      <c r="BN13654" s="2">
        <v>2.025779929</v>
      </c>
      <c r="BO13654" s="2">
        <v>2.5917479559999999</v>
      </c>
      <c r="BP13654" s="2">
        <v>1.2098896889999999</v>
      </c>
      <c r="BQ13654" s="2">
        <v>1.0751446769999999</v>
      </c>
      <c r="BR13654" s="2">
        <v>2.794846513</v>
      </c>
      <c r="BS13654" s="2">
        <v>0.91225077700000001</v>
      </c>
      <c r="BT13654" s="2">
        <v>2.1323553369999999</v>
      </c>
      <c r="BU13654" s="2">
        <v>0.62145925300000004</v>
      </c>
      <c r="BV13654" s="2">
        <v>0.114053341</v>
      </c>
      <c r="BW13654" s="2">
        <v>2.8055574390000002</v>
      </c>
      <c r="BX13654" s="2">
        <v>0.50377776100000005</v>
      </c>
      <c r="BY13654" s="2">
        <v>4.4589295729999998</v>
      </c>
      <c r="BZ13654" s="2">
        <v>0.90469073899999997</v>
      </c>
      <c r="CA13654" s="2">
        <v>2.311508501</v>
      </c>
      <c r="CB13654" s="2">
        <v>1.784358796</v>
      </c>
      <c r="CC13654" s="2">
        <v>0.613198307</v>
      </c>
      <c r="CD13654" s="2">
        <v>0.55431322199999999</v>
      </c>
      <c r="CE13654" s="2">
        <v>0.32367733799999998</v>
      </c>
      <c r="CF13654" s="2">
        <v>1.76039318887805</v>
      </c>
    </row>
    <row r="13655" spans="1:84" x14ac:dyDescent="0.3">
      <c r="A13655" s="2" t="s">
        <v>469</v>
      </c>
      <c r="B13655" s="2">
        <v>7.4365390119999999</v>
      </c>
      <c r="C13655" s="2">
        <v>7.8863586310000002</v>
      </c>
      <c r="D13655" s="2">
        <v>10.314146259999999</v>
      </c>
      <c r="E13655" s="2">
        <v>7.5846926860000004</v>
      </c>
      <c r="F13655" s="2">
        <v>6.2500284009999998</v>
      </c>
      <c r="G13655" s="2">
        <v>7.2884133660000003</v>
      </c>
      <c r="H13655" s="2">
        <v>8.1455270399999993</v>
      </c>
      <c r="I13655" s="2">
        <v>5.9086452380000001</v>
      </c>
      <c r="J13655" s="2">
        <v>6.0976889109999997</v>
      </c>
      <c r="K13655" s="2">
        <v>8.3425636040000004</v>
      </c>
      <c r="L13655" s="2">
        <v>8.5649655029999998</v>
      </c>
      <c r="M13655" s="2">
        <v>7.0965108309999998</v>
      </c>
      <c r="N13655" s="2">
        <v>9.6643470259999997</v>
      </c>
      <c r="O13655" s="2">
        <v>8.7913069299999993</v>
      </c>
      <c r="P13655" s="2">
        <v>10.57297679</v>
      </c>
      <c r="Q13655" s="2">
        <v>9.1221129039999997</v>
      </c>
      <c r="R13655" s="2">
        <v>4.4158930280000002</v>
      </c>
      <c r="S13655" s="2">
        <v>7.0966949210000001</v>
      </c>
      <c r="T13655" s="2">
        <v>8.1796262829999993</v>
      </c>
      <c r="U13655" s="2">
        <v>7.6290708509999998</v>
      </c>
      <c r="V13655" s="2">
        <v>5.5812074259999997</v>
      </c>
      <c r="W13655" s="2">
        <v>6.4765671129999998</v>
      </c>
      <c r="X13655" s="2">
        <v>8.8853103759999996</v>
      </c>
      <c r="Y13655" s="2">
        <v>7.4308690439999996</v>
      </c>
      <c r="Z13655" s="2">
        <v>6.0237288510000004</v>
      </c>
      <c r="AA13655" s="2">
        <v>7.8396362530000001</v>
      </c>
      <c r="AB13655" s="2">
        <v>8.4458563039999994</v>
      </c>
      <c r="AC13655" s="2">
        <v>7.2329631320000001</v>
      </c>
      <c r="AD13655" s="2">
        <v>5.1048146000000001</v>
      </c>
      <c r="AE13655" s="2">
        <v>6.1137512269999998</v>
      </c>
      <c r="AF13655" s="2">
        <v>9.8681229429999995</v>
      </c>
      <c r="AG13655" s="2">
        <v>6.7024429720000001</v>
      </c>
      <c r="AH13655" s="2">
        <v>7.3787835490000004</v>
      </c>
      <c r="AI13655" s="2">
        <v>6.5762972089999998</v>
      </c>
      <c r="AJ13655" s="2">
        <v>8.8628384590000007</v>
      </c>
      <c r="AK13655" s="2">
        <v>6.4474952390000002</v>
      </c>
      <c r="AL13655" s="2">
        <v>8.3636952149999999</v>
      </c>
      <c r="AM13655" s="2">
        <v>7.0073787010000004</v>
      </c>
      <c r="AN13655" s="2">
        <v>7.5856858010000003</v>
      </c>
      <c r="AO13655" s="2">
        <v>5.571269483</v>
      </c>
      <c r="AP13655" s="2">
        <v>8.5715811090000003</v>
      </c>
      <c r="AQ13655" s="2">
        <v>10.45175353</v>
      </c>
      <c r="AR13655" s="2">
        <v>8.5151247469999998</v>
      </c>
      <c r="AS13655" s="2">
        <v>8.5227673419999999</v>
      </c>
      <c r="AT13655" s="2">
        <v>6.0373170949999997</v>
      </c>
      <c r="AU13655" s="2">
        <v>10.05388709</v>
      </c>
      <c r="AV13655" s="2">
        <v>8.9513366679999997</v>
      </c>
      <c r="AW13655" s="2">
        <v>8.6071308260000006</v>
      </c>
      <c r="AX13655" s="2">
        <v>8.0021368049999992</v>
      </c>
      <c r="AY13655" s="2">
        <v>6.9886683759999997</v>
      </c>
      <c r="AZ13655" s="2">
        <v>6.3390168490000001</v>
      </c>
      <c r="BA13655" s="2">
        <v>9.1163630960000006</v>
      </c>
      <c r="BB13655" s="2">
        <v>8.3123674540000003</v>
      </c>
      <c r="BC13655" s="2">
        <v>7.593462261</v>
      </c>
      <c r="BD13655" s="2">
        <v>9.0899040840000005</v>
      </c>
      <c r="BE13655" s="2">
        <v>10.7903646</v>
      </c>
      <c r="BF13655" s="2">
        <v>13.08594113</v>
      </c>
      <c r="BG13655" s="2">
        <v>4.0554348940000002</v>
      </c>
      <c r="BH13655" s="2">
        <v>9.1644447509999996</v>
      </c>
      <c r="BI13655" s="2">
        <v>7.7792528660000002</v>
      </c>
      <c r="BJ13655" s="2">
        <v>10.62845839</v>
      </c>
      <c r="BK13655" s="2">
        <v>7.3409642240000004</v>
      </c>
      <c r="BL13655" s="2">
        <v>4.4021792360000003</v>
      </c>
      <c r="BM13655" s="2">
        <v>5.7128281779999996</v>
      </c>
      <c r="BN13655" s="2">
        <v>10.537988459999999</v>
      </c>
      <c r="BO13655" s="2">
        <v>6.2265577570000001</v>
      </c>
      <c r="BP13655" s="2">
        <v>5.6315910090000001</v>
      </c>
      <c r="BQ13655" s="2">
        <v>6.1332213290000004</v>
      </c>
      <c r="BR13655" s="2">
        <v>5.5546517550000001</v>
      </c>
      <c r="BS13655" s="2">
        <v>6.6959173119999997</v>
      </c>
      <c r="BT13655" s="2">
        <v>5.7827406310000002</v>
      </c>
      <c r="BU13655" s="2">
        <v>8.3893356570000002</v>
      </c>
      <c r="BV13655" s="2">
        <v>10.568027150000001</v>
      </c>
      <c r="BW13655" s="2">
        <v>6.7510892340000002</v>
      </c>
      <c r="BX13655" s="2">
        <v>7.8815936080000002</v>
      </c>
      <c r="BY13655" s="2">
        <v>4.2467170019999996</v>
      </c>
      <c r="BZ13655" s="2">
        <v>6.0049943299999997</v>
      </c>
      <c r="CA13655" s="2">
        <v>4.1551514269999998</v>
      </c>
      <c r="CB13655" s="2">
        <v>3.4955790699999998</v>
      </c>
      <c r="CC13655" s="2">
        <v>7.1755730919999996</v>
      </c>
      <c r="CD13655" s="2">
        <v>8.9260135599999995</v>
      </c>
      <c r="CE13655" s="2">
        <v>5.579352965</v>
      </c>
      <c r="CF13655" s="2">
        <v>7.5333610129512198</v>
      </c>
    </row>
    <row r="13656" spans="1:84" x14ac:dyDescent="0.3">
      <c r="A13656" s="2" t="s">
        <v>468</v>
      </c>
      <c r="B13656" s="2">
        <v>5.6468858759999998</v>
      </c>
      <c r="C13656" s="2">
        <v>6.6851823240000003</v>
      </c>
      <c r="D13656" s="2">
        <v>8.1787837040000007</v>
      </c>
      <c r="E13656" s="2">
        <v>7.450956444</v>
      </c>
      <c r="F13656" s="2">
        <v>4.5799538630000001</v>
      </c>
      <c r="G13656" s="2">
        <v>5.697787537</v>
      </c>
      <c r="H13656" s="2">
        <v>6.3404074689999996</v>
      </c>
      <c r="I13656" s="2">
        <v>5.3427332429999996</v>
      </c>
      <c r="J13656" s="2">
        <v>5.5516162810000003</v>
      </c>
      <c r="K13656" s="2">
        <v>6.8825853490000002</v>
      </c>
      <c r="L13656" s="2">
        <v>7.1828515749999999</v>
      </c>
      <c r="M13656" s="2">
        <v>6.2992699339999998</v>
      </c>
      <c r="N13656" s="2">
        <v>7.2602679129999999</v>
      </c>
      <c r="O13656" s="2">
        <v>7.0308571049999999</v>
      </c>
      <c r="P13656" s="2">
        <v>7.114233553</v>
      </c>
      <c r="Q13656" s="2">
        <v>7.2473186639999998</v>
      </c>
      <c r="R13656" s="2">
        <v>4.8922967399999999</v>
      </c>
      <c r="S13656" s="2">
        <v>6.6874581019999999</v>
      </c>
      <c r="T13656" s="2">
        <v>7.2129999079999996</v>
      </c>
      <c r="U13656" s="2">
        <v>8.3067733819999994</v>
      </c>
      <c r="V13656" s="2">
        <v>5.6377062069999999</v>
      </c>
      <c r="W13656" s="2">
        <v>6.9120354920000002</v>
      </c>
      <c r="X13656" s="2">
        <v>7.3031581699999997</v>
      </c>
      <c r="Y13656" s="2">
        <v>6.7487280490000003</v>
      </c>
      <c r="Z13656" s="2">
        <v>6.5148353090000004</v>
      </c>
      <c r="AA13656" s="2">
        <v>5.9938076980000004</v>
      </c>
      <c r="AB13656" s="2">
        <v>8.0012680399999994</v>
      </c>
      <c r="AC13656" s="2">
        <v>6.0893220509999999</v>
      </c>
      <c r="AD13656" s="2">
        <v>7.16327318</v>
      </c>
      <c r="AE13656" s="2">
        <v>7.4086667049999999</v>
      </c>
      <c r="AF13656" s="2">
        <v>8.7819985500000008</v>
      </c>
      <c r="AG13656" s="2">
        <v>6.6256334590000003</v>
      </c>
      <c r="AH13656" s="2">
        <v>7.4617792810000001</v>
      </c>
      <c r="AI13656" s="2">
        <v>5.2723868899999999</v>
      </c>
      <c r="AJ13656" s="2">
        <v>6.5399823069999998</v>
      </c>
      <c r="AK13656" s="2">
        <v>5.7961732330000002</v>
      </c>
      <c r="AL13656" s="2">
        <v>10.92516116</v>
      </c>
      <c r="AM13656" s="2">
        <v>6.8610279419999998</v>
      </c>
      <c r="AN13656" s="2">
        <v>6.5021490850000001</v>
      </c>
      <c r="AO13656" s="2">
        <v>6.1833873270000002</v>
      </c>
      <c r="AP13656" s="2">
        <v>7.9789231359999997</v>
      </c>
      <c r="AQ13656" s="2">
        <v>9.6570213060000007</v>
      </c>
      <c r="AR13656" s="2">
        <v>6.8797544960000003</v>
      </c>
      <c r="AS13656" s="2">
        <v>7.2330241979999998</v>
      </c>
      <c r="AT13656" s="2">
        <v>5.110809315</v>
      </c>
      <c r="AU13656" s="2">
        <v>7.5099082949999998</v>
      </c>
      <c r="AV13656" s="2">
        <v>7.1479791390000003</v>
      </c>
      <c r="AW13656" s="2">
        <v>10.07855327</v>
      </c>
      <c r="AX13656" s="2">
        <v>6.6268019029999996</v>
      </c>
      <c r="AY13656" s="2">
        <v>4.7493460110000001</v>
      </c>
      <c r="AZ13656" s="2">
        <v>5.1413044479999996</v>
      </c>
      <c r="BA13656" s="2">
        <v>7.1939461549999999</v>
      </c>
      <c r="BB13656" s="2">
        <v>6.9036814570000002</v>
      </c>
      <c r="BC13656" s="2">
        <v>8.2372666769999991</v>
      </c>
      <c r="BD13656" s="2">
        <v>8.0092653649999992</v>
      </c>
      <c r="BE13656" s="2">
        <v>8.4268266070000006</v>
      </c>
      <c r="BF13656" s="2">
        <v>10.15611625</v>
      </c>
      <c r="BG13656" s="2">
        <v>3.6326922590000001</v>
      </c>
      <c r="BH13656" s="2">
        <v>8.2639776200000004</v>
      </c>
      <c r="BI13656" s="2">
        <v>7.181168489</v>
      </c>
      <c r="BJ13656" s="2">
        <v>8.4923326760000002</v>
      </c>
      <c r="BK13656" s="2">
        <v>7.4501296799999999</v>
      </c>
      <c r="BL13656" s="2">
        <v>6.0982857729999997</v>
      </c>
      <c r="BM13656" s="2">
        <v>6.1479438960000001</v>
      </c>
      <c r="BN13656" s="2">
        <v>8.6409481370000005</v>
      </c>
      <c r="BO13656" s="2">
        <v>6.6468328840000002</v>
      </c>
      <c r="BP13656" s="2">
        <v>6.1145209559999998</v>
      </c>
      <c r="BQ13656" s="2">
        <v>5.7549581749999996</v>
      </c>
      <c r="BR13656" s="2">
        <v>5.7498638279999996</v>
      </c>
      <c r="BS13656" s="2">
        <v>7.3076413469999997</v>
      </c>
      <c r="BT13656" s="2">
        <v>5.5495702390000003</v>
      </c>
      <c r="BU13656" s="2">
        <v>6.7220484029999996</v>
      </c>
      <c r="BV13656" s="2">
        <v>7.4812535630000001</v>
      </c>
      <c r="BW13656" s="2">
        <v>7.7449464089999998</v>
      </c>
      <c r="BX13656" s="2">
        <v>8.0313899459999991</v>
      </c>
      <c r="BY13656" s="2">
        <v>4.337213491</v>
      </c>
      <c r="BZ13656" s="2">
        <v>6.811854576</v>
      </c>
      <c r="CA13656" s="2">
        <v>5.2788079110000004</v>
      </c>
      <c r="CB13656" s="2">
        <v>6.6074367179999998</v>
      </c>
      <c r="CC13656" s="2">
        <v>5.6845437409999997</v>
      </c>
      <c r="CD13656" s="2">
        <v>6.7467183840000002</v>
      </c>
      <c r="CE13656" s="2">
        <v>5.3661432400000004</v>
      </c>
      <c r="CF13656" s="2">
        <v>6.8438713350000002</v>
      </c>
    </row>
    <row r="13657" spans="1:84" x14ac:dyDescent="0.3">
      <c r="A13657" s="2" t="s">
        <v>467</v>
      </c>
      <c r="B13657" s="2">
        <v>34.68895818</v>
      </c>
      <c r="C13657" s="2">
        <v>35.33705406</v>
      </c>
      <c r="D13657" s="2">
        <v>46.228107790000003</v>
      </c>
      <c r="E13657" s="2">
        <v>42.74880452</v>
      </c>
      <c r="F13657" s="2">
        <v>39.442781500000002</v>
      </c>
      <c r="G13657" s="2">
        <v>35.489364930000001</v>
      </c>
      <c r="H13657" s="2">
        <v>39.025072770000001</v>
      </c>
      <c r="I13657" s="2">
        <v>32.624621079999997</v>
      </c>
      <c r="J13657" s="2">
        <v>42.52330122</v>
      </c>
      <c r="K13657" s="2">
        <v>40.315681339999998</v>
      </c>
      <c r="L13657" s="2">
        <v>37.290162729999999</v>
      </c>
      <c r="M13657" s="2">
        <v>40.348427190000002</v>
      </c>
      <c r="N13657" s="2">
        <v>47.206010759999998</v>
      </c>
      <c r="O13657" s="2">
        <v>42.662342250000002</v>
      </c>
      <c r="P13657" s="2">
        <v>40.779639250000002</v>
      </c>
      <c r="Q13657" s="2">
        <v>46.497500449999997</v>
      </c>
      <c r="R13657" s="2">
        <v>39.846215800000003</v>
      </c>
      <c r="S13657" s="2">
        <v>47.027444580000001</v>
      </c>
      <c r="T13657" s="2">
        <v>41.534627239999999</v>
      </c>
      <c r="U13657" s="2">
        <v>47.266762120000003</v>
      </c>
      <c r="V13657" s="2">
        <v>34.001381270000003</v>
      </c>
      <c r="W13657" s="2">
        <v>35.387998639999999</v>
      </c>
      <c r="X13657" s="2">
        <v>35.101920329999999</v>
      </c>
      <c r="Y13657" s="2">
        <v>43.156115389999997</v>
      </c>
      <c r="Z13657" s="2">
        <v>36.621033140000002</v>
      </c>
      <c r="AA13657" s="2">
        <v>30.732791460000001</v>
      </c>
      <c r="AB13657" s="2">
        <v>41.179171750000002</v>
      </c>
      <c r="AC13657" s="2">
        <v>45.266173629999997</v>
      </c>
      <c r="AD13657" s="2">
        <v>48.630424519999998</v>
      </c>
      <c r="AE13657" s="2">
        <v>47.647201199999998</v>
      </c>
      <c r="AF13657" s="2">
        <v>47.626677000000001</v>
      </c>
      <c r="AG13657" s="2">
        <v>47.040606740000001</v>
      </c>
      <c r="AH13657" s="2">
        <v>54.492870439999997</v>
      </c>
      <c r="AI13657" s="2">
        <v>40.452091039999999</v>
      </c>
      <c r="AJ13657" s="2">
        <v>40.906169579999997</v>
      </c>
      <c r="AK13657" s="2">
        <v>45.320385369999997</v>
      </c>
      <c r="AL13657" s="2">
        <v>57.553369859999997</v>
      </c>
      <c r="AM13657" s="2">
        <v>31.042346259999999</v>
      </c>
      <c r="AN13657" s="2">
        <v>35.721988830000001</v>
      </c>
      <c r="AO13657" s="2">
        <v>46.454382760000001</v>
      </c>
      <c r="AP13657" s="2">
        <v>44.697158020000003</v>
      </c>
      <c r="AQ13657" s="2">
        <v>46.62103733</v>
      </c>
      <c r="AR13657" s="2">
        <v>36.636923330000002</v>
      </c>
      <c r="AS13657" s="2">
        <v>43.536583790000002</v>
      </c>
      <c r="AT13657" s="2">
        <v>40.817307710000001</v>
      </c>
      <c r="AU13657" s="2">
        <v>41.659058979999998</v>
      </c>
      <c r="AV13657" s="2">
        <v>34.63781599</v>
      </c>
      <c r="AW13657" s="2">
        <v>44.512722619999998</v>
      </c>
      <c r="AX13657" s="2">
        <v>34.030499419999998</v>
      </c>
      <c r="AY13657" s="2">
        <v>42.186788790000001</v>
      </c>
      <c r="AZ13657" s="2">
        <v>30.67407292</v>
      </c>
      <c r="BA13657" s="2">
        <v>39.428914890000001</v>
      </c>
      <c r="BB13657" s="2">
        <v>37.294046459999997</v>
      </c>
      <c r="BC13657" s="2">
        <v>39.077563599999998</v>
      </c>
      <c r="BD13657" s="2">
        <v>40.475662120000003</v>
      </c>
      <c r="BE13657" s="2">
        <v>41.848903360000001</v>
      </c>
      <c r="BF13657" s="2">
        <v>42.695718540000001</v>
      </c>
      <c r="BG13657" s="2">
        <v>27.367858940000001</v>
      </c>
      <c r="BH13657" s="2">
        <v>46.446220429999997</v>
      </c>
      <c r="BI13657" s="2">
        <v>39.65527659</v>
      </c>
      <c r="BJ13657" s="2">
        <v>38.188178010000001</v>
      </c>
      <c r="BK13657" s="2">
        <v>38.872117299999999</v>
      </c>
      <c r="BL13657" s="2">
        <v>39.93294951</v>
      </c>
      <c r="BM13657" s="2">
        <v>36.853016580000002</v>
      </c>
      <c r="BN13657" s="2">
        <v>35.959719010000001</v>
      </c>
      <c r="BO13657" s="2">
        <v>41.018735049999997</v>
      </c>
      <c r="BP13657" s="2">
        <v>48.21782048</v>
      </c>
      <c r="BQ13657" s="2">
        <v>46.29442075</v>
      </c>
      <c r="BR13657" s="2">
        <v>37.40147537</v>
      </c>
      <c r="BS13657" s="2">
        <v>51.095773119999997</v>
      </c>
      <c r="BT13657" s="2">
        <v>37.713873839999998</v>
      </c>
      <c r="BU13657" s="2">
        <v>37.905519820000002</v>
      </c>
      <c r="BV13657" s="2">
        <v>48.940405259999999</v>
      </c>
      <c r="BW13657" s="2">
        <v>48.08118511</v>
      </c>
      <c r="BX13657" s="2">
        <v>46.438462199999996</v>
      </c>
      <c r="BY13657" s="2">
        <v>25.17105325</v>
      </c>
      <c r="BZ13657" s="2">
        <v>38.747571960000002</v>
      </c>
      <c r="CA13657" s="2">
        <v>41.023494790000001</v>
      </c>
      <c r="CB13657" s="2">
        <v>30.689495470000001</v>
      </c>
      <c r="CC13657" s="2">
        <v>36.064710789999999</v>
      </c>
      <c r="CD13657" s="2">
        <v>39.53155495</v>
      </c>
      <c r="CE13657" s="2">
        <v>27.938585379999999</v>
      </c>
      <c r="CF13657" s="2">
        <v>40.604856473170699</v>
      </c>
    </row>
    <row r="13658" spans="1:84" x14ac:dyDescent="0.3">
      <c r="A13658" s="2" t="s">
        <v>466</v>
      </c>
      <c r="B13658" s="2">
        <v>14.12115751</v>
      </c>
      <c r="C13658" s="2">
        <v>15.575185510000001</v>
      </c>
      <c r="D13658" s="2">
        <v>14.76313079</v>
      </c>
      <c r="E13658" s="2">
        <v>15.098067090000001</v>
      </c>
      <c r="F13658" s="2">
        <v>12.071272990000001</v>
      </c>
      <c r="G13658" s="2">
        <v>13.2638111</v>
      </c>
      <c r="H13658" s="2">
        <v>17.7103821</v>
      </c>
      <c r="I13658" s="2">
        <v>10.41011913</v>
      </c>
      <c r="J13658" s="2">
        <v>13.980065</v>
      </c>
      <c r="K13658" s="2">
        <v>14.683067749999999</v>
      </c>
      <c r="L13658" s="2">
        <v>18.519015209999999</v>
      </c>
      <c r="M13658" s="2">
        <v>13.72210024</v>
      </c>
      <c r="N13658" s="2">
        <v>13.94614992</v>
      </c>
      <c r="O13658" s="2">
        <v>15.75862478</v>
      </c>
      <c r="P13658" s="2">
        <v>14.87489366</v>
      </c>
      <c r="Q13658" s="2">
        <v>14.267060000000001</v>
      </c>
      <c r="R13658" s="2">
        <v>11.0722302</v>
      </c>
      <c r="S13658" s="2">
        <v>15.30126767</v>
      </c>
      <c r="T13658" s="2">
        <v>17.244607630000001</v>
      </c>
      <c r="U13658" s="2">
        <v>15.57102852</v>
      </c>
      <c r="V13658" s="2">
        <v>12.897823199999999</v>
      </c>
      <c r="W13658" s="2">
        <v>14.00589272</v>
      </c>
      <c r="X13658" s="2">
        <v>14.43485899</v>
      </c>
      <c r="Y13658" s="2">
        <v>14.594133790000001</v>
      </c>
      <c r="Z13658" s="2">
        <v>13.8498544</v>
      </c>
      <c r="AA13658" s="2">
        <v>17.66373166</v>
      </c>
      <c r="AB13658" s="2">
        <v>16.796507609999999</v>
      </c>
      <c r="AC13658" s="2">
        <v>12.541907269999999</v>
      </c>
      <c r="AD13658" s="2">
        <v>12.68228657</v>
      </c>
      <c r="AE13658" s="2">
        <v>14.14076068</v>
      </c>
      <c r="AF13658" s="2">
        <v>16.20254997</v>
      </c>
      <c r="AG13658" s="2">
        <v>15.73890214</v>
      </c>
      <c r="AH13658" s="2">
        <v>14.56297101</v>
      </c>
      <c r="AI13658" s="2">
        <v>12.04396294</v>
      </c>
      <c r="AJ13658" s="2">
        <v>16.410096679999999</v>
      </c>
      <c r="AK13658" s="2">
        <v>14.28498089</v>
      </c>
      <c r="AL13658" s="2">
        <v>12.805113479999999</v>
      </c>
      <c r="AM13658" s="2">
        <v>11.707669839999999</v>
      </c>
      <c r="AN13658" s="2">
        <v>15.18150677</v>
      </c>
      <c r="AO13658" s="2">
        <v>12.76542768</v>
      </c>
      <c r="AP13658" s="2">
        <v>14.46693765</v>
      </c>
      <c r="AQ13658" s="2">
        <v>12.85959504</v>
      </c>
      <c r="AR13658" s="2">
        <v>15.88101576</v>
      </c>
      <c r="AS13658" s="2">
        <v>13.87112559</v>
      </c>
      <c r="AT13658" s="2">
        <v>12.23342469</v>
      </c>
      <c r="AU13658" s="2">
        <v>15.79615429</v>
      </c>
      <c r="AV13658" s="2">
        <v>13.943547300000001</v>
      </c>
      <c r="AW13658" s="2">
        <v>15.089298319999999</v>
      </c>
      <c r="AX13658" s="2">
        <v>16.893888239999999</v>
      </c>
      <c r="AY13658" s="2">
        <v>12.6306688</v>
      </c>
      <c r="AZ13658" s="2">
        <v>13.294530959999999</v>
      </c>
      <c r="BA13658" s="2">
        <v>16.002873950000001</v>
      </c>
      <c r="BB13658" s="2">
        <v>15.65134138</v>
      </c>
      <c r="BC13658" s="2">
        <v>16.277614849999999</v>
      </c>
      <c r="BD13658" s="2">
        <v>13.798246219999999</v>
      </c>
      <c r="BE13658" s="2">
        <v>15.019970499999999</v>
      </c>
      <c r="BF13658" s="2">
        <v>16.938540249999999</v>
      </c>
      <c r="BG13658" s="2">
        <v>9.5245353650000002</v>
      </c>
      <c r="BH13658" s="2">
        <v>12.100647110000001</v>
      </c>
      <c r="BI13658" s="2">
        <v>12.80841165</v>
      </c>
      <c r="BJ13658" s="2">
        <v>16.88318439</v>
      </c>
      <c r="BK13658" s="2">
        <v>13.82870935</v>
      </c>
      <c r="BL13658" s="2">
        <v>12.39505934</v>
      </c>
      <c r="BM13658" s="2">
        <v>11.13581926</v>
      </c>
      <c r="BN13658" s="2">
        <v>17.516365449999999</v>
      </c>
      <c r="BO13658" s="2">
        <v>14.76738999</v>
      </c>
      <c r="BP13658" s="2">
        <v>12.74262723</v>
      </c>
      <c r="BQ13658" s="2">
        <v>11.27665258</v>
      </c>
      <c r="BR13658" s="2">
        <v>12.95106157</v>
      </c>
      <c r="BS13658" s="2">
        <v>12.92721674</v>
      </c>
      <c r="BT13658" s="2">
        <v>13.618898890000001</v>
      </c>
      <c r="BU13658" s="2">
        <v>15.70204384</v>
      </c>
      <c r="BV13658" s="2">
        <v>16.193656359999999</v>
      </c>
      <c r="BW13658" s="2">
        <v>14.001811200000001</v>
      </c>
      <c r="BX13658" s="2">
        <v>14.8200974</v>
      </c>
      <c r="BY13658" s="2">
        <v>14.40994544</v>
      </c>
      <c r="BZ13658" s="2">
        <v>14.196788700000001</v>
      </c>
      <c r="CA13658" s="2">
        <v>12.16216667</v>
      </c>
      <c r="CB13658" s="2">
        <v>13.06641424</v>
      </c>
      <c r="CC13658" s="2">
        <v>13.52318124</v>
      </c>
      <c r="CD13658" s="2">
        <v>15.23165717</v>
      </c>
      <c r="CE13658" s="2">
        <v>13.99374746</v>
      </c>
      <c r="CF13658" s="2">
        <v>14.2645248477439</v>
      </c>
    </row>
    <row r="13659" spans="1:84" x14ac:dyDescent="0.3">
      <c r="A13659" s="2" t="s">
        <v>465</v>
      </c>
      <c r="B13659" s="2">
        <v>7.113867817</v>
      </c>
      <c r="C13659" s="2">
        <v>5.5766503429999998</v>
      </c>
      <c r="D13659" s="2">
        <v>6.7404891579999999</v>
      </c>
      <c r="E13659" s="2">
        <v>10.041440809999999</v>
      </c>
      <c r="F13659" s="2">
        <v>7.7093447380000004</v>
      </c>
      <c r="G13659" s="2">
        <v>7.8850304649999998</v>
      </c>
      <c r="H13659" s="2">
        <v>7.2153631479999998</v>
      </c>
      <c r="I13659" s="2">
        <v>6.8049818609999999</v>
      </c>
      <c r="J13659" s="2">
        <v>7.4456871019999999</v>
      </c>
      <c r="K13659" s="2">
        <v>7.4211590479999998</v>
      </c>
      <c r="L13659" s="2">
        <v>7.9465479339999998</v>
      </c>
      <c r="M13659" s="2">
        <v>8.2451133829999996</v>
      </c>
      <c r="N13659" s="2">
        <v>6.608999023</v>
      </c>
      <c r="O13659" s="2">
        <v>7.4265586770000001</v>
      </c>
      <c r="P13659" s="2">
        <v>7.3916245700000003</v>
      </c>
      <c r="Q13659" s="2">
        <v>8.0757155049999998</v>
      </c>
      <c r="R13659" s="2">
        <v>7.6159847469999997</v>
      </c>
      <c r="S13659" s="2">
        <v>8.0638134669999992</v>
      </c>
      <c r="T13659" s="2">
        <v>6.8022631819999999</v>
      </c>
      <c r="U13659" s="2">
        <v>8.2253704009999993</v>
      </c>
      <c r="V13659" s="2">
        <v>6.7955801290000002</v>
      </c>
      <c r="W13659" s="2">
        <v>7.1216506989999999</v>
      </c>
      <c r="X13659" s="2">
        <v>7.2615325019999997</v>
      </c>
      <c r="Y13659" s="2">
        <v>5.8289014110000004</v>
      </c>
      <c r="Z13659" s="2">
        <v>7.3047228970000004</v>
      </c>
      <c r="AA13659" s="2">
        <v>8.6818846549999993</v>
      </c>
      <c r="AB13659" s="2">
        <v>9.8844306799999995</v>
      </c>
      <c r="AC13659" s="2">
        <v>6.4898430630000004</v>
      </c>
      <c r="AD13659" s="2">
        <v>6.3866940310000002</v>
      </c>
      <c r="AE13659" s="2">
        <v>7.0346320589999998</v>
      </c>
      <c r="AF13659" s="2">
        <v>6.9740226789999999</v>
      </c>
      <c r="AG13659" s="2">
        <v>6.8463217070000004</v>
      </c>
      <c r="AH13659" s="2">
        <v>7.0735597739999996</v>
      </c>
      <c r="AI13659" s="2">
        <v>6.1548612049999996</v>
      </c>
      <c r="AJ13659" s="2">
        <v>8.0012127809999996</v>
      </c>
      <c r="AK13659" s="2">
        <v>5.7943563749999996</v>
      </c>
      <c r="AL13659" s="2">
        <v>7.2477667779999999</v>
      </c>
      <c r="AM13659" s="2">
        <v>7.6060212260000002</v>
      </c>
      <c r="AN13659" s="2">
        <v>7.6168508490000004</v>
      </c>
      <c r="AO13659" s="2">
        <v>7.053858569</v>
      </c>
      <c r="AP13659" s="2">
        <v>6.8455414540000001</v>
      </c>
      <c r="AQ13659" s="2">
        <v>7.1407841019999996</v>
      </c>
      <c r="AR13659" s="2">
        <v>7.1381095109999997</v>
      </c>
      <c r="AS13659" s="2">
        <v>7.3389646119999998</v>
      </c>
      <c r="AT13659" s="2">
        <v>7.1045383629999996</v>
      </c>
      <c r="AU13659" s="2">
        <v>8.0723544020000002</v>
      </c>
      <c r="AV13659" s="2">
        <v>7.2121413380000003</v>
      </c>
      <c r="AW13659" s="2">
        <v>6.7220553030000003</v>
      </c>
      <c r="AX13659" s="2">
        <v>8.5914780870000005</v>
      </c>
      <c r="AY13659" s="2">
        <v>6.0239568209999996</v>
      </c>
      <c r="AZ13659" s="2">
        <v>5.241067632</v>
      </c>
      <c r="BA13659" s="2">
        <v>7.1195058639999997</v>
      </c>
      <c r="BB13659" s="2">
        <v>8.9000282720000001</v>
      </c>
      <c r="BC13659" s="2">
        <v>7.3802927609999998</v>
      </c>
      <c r="BD13659" s="2">
        <v>6.3313921459999998</v>
      </c>
      <c r="BE13659" s="2">
        <v>5.675631407</v>
      </c>
      <c r="BF13659" s="2">
        <v>7.9043428420000001</v>
      </c>
      <c r="BG13659" s="2">
        <v>6.7409092319999999</v>
      </c>
      <c r="BH13659" s="2">
        <v>5.2876386889999996</v>
      </c>
      <c r="BI13659" s="2">
        <v>5.8043331470000004</v>
      </c>
      <c r="BJ13659" s="2">
        <v>6.3587696070000002</v>
      </c>
      <c r="BK13659" s="2">
        <v>5.8531724709999997</v>
      </c>
      <c r="BL13659" s="2">
        <v>8.8337729189999994</v>
      </c>
      <c r="BM13659" s="2">
        <v>6.7001835410000004</v>
      </c>
      <c r="BN13659" s="2">
        <v>12.99106858</v>
      </c>
      <c r="BO13659" s="2">
        <v>7.4927498180000001</v>
      </c>
      <c r="BP13659" s="2">
        <v>6.1102585510000003</v>
      </c>
      <c r="BQ13659" s="2">
        <v>5.534692604</v>
      </c>
      <c r="BR13659" s="2">
        <v>4.1363208330000001</v>
      </c>
      <c r="BS13659" s="2">
        <v>7.040434189</v>
      </c>
      <c r="BT13659" s="2">
        <v>9.1497137409999993</v>
      </c>
      <c r="BU13659" s="2">
        <v>8.4199365509999993</v>
      </c>
      <c r="BV13659" s="2">
        <v>5.3705833759999999</v>
      </c>
      <c r="BW13659" s="2">
        <v>7.7453192099999999</v>
      </c>
      <c r="BX13659" s="2">
        <v>4.5867431889999999</v>
      </c>
      <c r="BY13659" s="2">
        <v>9.7070132020000006</v>
      </c>
      <c r="BZ13659" s="2">
        <v>7.2224585289999998</v>
      </c>
      <c r="CA13659" s="2">
        <v>4.6956539150000003</v>
      </c>
      <c r="CB13659" s="2">
        <v>7.7524460690000003</v>
      </c>
      <c r="CC13659" s="2">
        <v>7.159659982</v>
      </c>
      <c r="CD13659" s="2">
        <v>6.0257686750000001</v>
      </c>
      <c r="CE13659" s="2">
        <v>9.0793099369999997</v>
      </c>
      <c r="CF13659" s="2">
        <v>7.1958024990487797</v>
      </c>
    </row>
    <row r="13660" spans="1:84" x14ac:dyDescent="0.3">
      <c r="A13660" s="2" t="s">
        <v>464</v>
      </c>
      <c r="B13660" s="2">
        <v>5.266711173</v>
      </c>
      <c r="C13660" s="2">
        <v>5.5859411909999999</v>
      </c>
      <c r="D13660" s="2">
        <v>4.6730430439999999</v>
      </c>
      <c r="E13660" s="2">
        <v>4.4421109430000003</v>
      </c>
      <c r="F13660" s="2">
        <v>4.2335621589999999</v>
      </c>
      <c r="G13660" s="2">
        <v>3.7550101499999999</v>
      </c>
      <c r="H13660" s="2">
        <v>4.9773974790000004</v>
      </c>
      <c r="I13660" s="2">
        <v>3.693969321</v>
      </c>
      <c r="J13660" s="2">
        <v>4.1331128240000004</v>
      </c>
      <c r="K13660" s="2">
        <v>5.0323143549999996</v>
      </c>
      <c r="L13660" s="2">
        <v>6.2238631250000003</v>
      </c>
      <c r="M13660" s="2">
        <v>4.5546033350000004</v>
      </c>
      <c r="N13660" s="2">
        <v>5.0185184769999998</v>
      </c>
      <c r="O13660" s="2">
        <v>5.8374138450000004</v>
      </c>
      <c r="P13660" s="2">
        <v>6.2807059150000004</v>
      </c>
      <c r="Q13660" s="2">
        <v>5.874678963</v>
      </c>
      <c r="R13660" s="2">
        <v>3.5668604419999999</v>
      </c>
      <c r="S13660" s="2">
        <v>4.5379029969999998</v>
      </c>
      <c r="T13660" s="2">
        <v>4.5398381299999997</v>
      </c>
      <c r="U13660" s="2">
        <v>5.0819946060000003</v>
      </c>
      <c r="V13660" s="2">
        <v>4.0205485640000003</v>
      </c>
      <c r="W13660" s="2">
        <v>4.2756233000000003</v>
      </c>
      <c r="X13660" s="2">
        <v>4.8122095040000001</v>
      </c>
      <c r="Y13660" s="2">
        <v>4.2689331380000004</v>
      </c>
      <c r="Z13660" s="2">
        <v>5.6795354329999999</v>
      </c>
      <c r="AA13660" s="2">
        <v>6.755471548</v>
      </c>
      <c r="AB13660" s="2">
        <v>7.0601387769999997</v>
      </c>
      <c r="AC13660" s="2">
        <v>5.0017518450000003</v>
      </c>
      <c r="AD13660" s="2">
        <v>3.1754412780000001</v>
      </c>
      <c r="AE13660" s="2">
        <v>3.1673489410000002</v>
      </c>
      <c r="AF13660" s="2">
        <v>4.1412724680000004</v>
      </c>
      <c r="AG13660" s="2">
        <v>3.9551003960000002</v>
      </c>
      <c r="AH13660" s="2">
        <v>3.8802027419999998</v>
      </c>
      <c r="AI13660" s="2">
        <v>3.6468774850000001</v>
      </c>
      <c r="AJ13660" s="2">
        <v>4.484033803</v>
      </c>
      <c r="AK13660" s="2">
        <v>3.1010853200000001</v>
      </c>
      <c r="AL13660" s="2">
        <v>4.7885311709999998</v>
      </c>
      <c r="AM13660" s="2">
        <v>4.8072611179999996</v>
      </c>
      <c r="AN13660" s="2">
        <v>4.6017755119999997</v>
      </c>
      <c r="AO13660" s="2">
        <v>3.5689114059999998</v>
      </c>
      <c r="AP13660" s="2">
        <v>5.566934206</v>
      </c>
      <c r="AQ13660" s="2">
        <v>4.1991014289999997</v>
      </c>
      <c r="AR13660" s="2">
        <v>6.0971503990000002</v>
      </c>
      <c r="AS13660" s="2">
        <v>5.7497603369999997</v>
      </c>
      <c r="AT13660" s="2">
        <v>3.7174864200000002</v>
      </c>
      <c r="AU13660" s="2">
        <v>4.870258797</v>
      </c>
      <c r="AV13660" s="2">
        <v>4.6364701310000003</v>
      </c>
      <c r="AW13660" s="2">
        <v>5.0157168480000003</v>
      </c>
      <c r="AX13660" s="2">
        <v>7.1161967009999998</v>
      </c>
      <c r="AY13660" s="2">
        <v>5.1191061639999997</v>
      </c>
      <c r="AZ13660" s="2">
        <v>5.2948709750000003</v>
      </c>
      <c r="BA13660" s="2">
        <v>6.2357238019999999</v>
      </c>
      <c r="BB13660" s="2">
        <v>5.6402643079999999</v>
      </c>
      <c r="BC13660" s="2">
        <v>4.4832029130000004</v>
      </c>
      <c r="BD13660" s="2">
        <v>4.8933311670000004</v>
      </c>
      <c r="BE13660" s="2">
        <v>5.1426773069999996</v>
      </c>
      <c r="BF13660" s="2">
        <v>5.3084047139999999</v>
      </c>
      <c r="BG13660" s="2">
        <v>2.6954877370000001</v>
      </c>
      <c r="BH13660" s="2">
        <v>4.2581042780000002</v>
      </c>
      <c r="BI13660" s="2">
        <v>4.6050427129999996</v>
      </c>
      <c r="BJ13660" s="2">
        <v>7.2688258389999998</v>
      </c>
      <c r="BK13660" s="2">
        <v>4.0651657920000002</v>
      </c>
      <c r="BL13660" s="2">
        <v>3.8817830760000001</v>
      </c>
      <c r="BM13660" s="2">
        <v>3.5975856560000001</v>
      </c>
      <c r="BN13660" s="2">
        <v>6.054652548</v>
      </c>
      <c r="BO13660" s="2">
        <v>4.3688346510000002</v>
      </c>
      <c r="BP13660" s="2">
        <v>3.2584407390000001</v>
      </c>
      <c r="BQ13660" s="2">
        <v>3.0475415680000002</v>
      </c>
      <c r="BR13660" s="2">
        <v>2.8736763399999998</v>
      </c>
      <c r="BS13660" s="2">
        <v>3.2207419509999999</v>
      </c>
      <c r="BT13660" s="2">
        <v>4.6891918180000003</v>
      </c>
      <c r="BU13660" s="2">
        <v>4.7321608880000001</v>
      </c>
      <c r="BV13660" s="2">
        <v>3.7479321219999999</v>
      </c>
      <c r="BW13660" s="2">
        <v>4.5142718820000001</v>
      </c>
      <c r="BX13660" s="2">
        <v>4.5505876770000002</v>
      </c>
      <c r="BY13660" s="2">
        <v>4.4527689849999996</v>
      </c>
      <c r="BZ13660" s="2">
        <v>4.4514374559999998</v>
      </c>
      <c r="CA13660" s="2">
        <v>4.1256675400000002</v>
      </c>
      <c r="CB13660" s="2">
        <v>3.871114699</v>
      </c>
      <c r="CC13660" s="2">
        <v>2.950711096</v>
      </c>
      <c r="CD13660" s="2">
        <v>5.3322510359999997</v>
      </c>
      <c r="CE13660" s="2">
        <v>4.0043041129999999</v>
      </c>
      <c r="CF13660" s="2">
        <v>4.63666518342683</v>
      </c>
    </row>
    <row r="13661" spans="1:84" x14ac:dyDescent="0.3">
      <c r="A13661" s="2" t="s">
        <v>463</v>
      </c>
      <c r="B13661" s="2">
        <v>2.943671851</v>
      </c>
      <c r="C13661" s="2">
        <v>3.7674435420000001</v>
      </c>
      <c r="D13661" s="2">
        <v>4.355905881</v>
      </c>
      <c r="E13661" s="2">
        <v>2.388144338</v>
      </c>
      <c r="F13661" s="2">
        <v>2.0314206709999998</v>
      </c>
      <c r="G13661" s="2">
        <v>3.4761423040000001</v>
      </c>
      <c r="H13661" s="2">
        <v>2.1476502329999998</v>
      </c>
      <c r="I13661" s="2">
        <v>2.376309344</v>
      </c>
      <c r="J13661" s="2">
        <v>1.8664845139999999</v>
      </c>
      <c r="K13661" s="2">
        <v>3.1524574859999999</v>
      </c>
      <c r="L13661" s="2">
        <v>3.2554265710000001</v>
      </c>
      <c r="M13661" s="2">
        <v>2.503891758</v>
      </c>
      <c r="N13661" s="2">
        <v>3.8869340800000001</v>
      </c>
      <c r="O13661" s="2">
        <v>3.4851017670000002</v>
      </c>
      <c r="P13661" s="2">
        <v>5.621324832</v>
      </c>
      <c r="Q13661" s="2">
        <v>3.5481222639999999</v>
      </c>
      <c r="R13661" s="2">
        <v>1.234914267</v>
      </c>
      <c r="S13661" s="2">
        <v>1.701718267</v>
      </c>
      <c r="T13661" s="2">
        <v>2.6392888640000001</v>
      </c>
      <c r="U13661" s="2">
        <v>3.4799801179999998</v>
      </c>
      <c r="V13661" s="2">
        <v>2.1160259909999999</v>
      </c>
      <c r="W13661" s="2">
        <v>2.399437576</v>
      </c>
      <c r="X13661" s="2">
        <v>4.3501557110000002</v>
      </c>
      <c r="Y13661" s="2">
        <v>3.3980002310000001</v>
      </c>
      <c r="Z13661" s="2">
        <v>3.500932513</v>
      </c>
      <c r="AA13661" s="2">
        <v>3.9701364539999999</v>
      </c>
      <c r="AB13661" s="2">
        <v>5.0033321089999996</v>
      </c>
      <c r="AC13661" s="2">
        <v>3.0904523510000002</v>
      </c>
      <c r="AD13661" s="2">
        <v>1.233049675</v>
      </c>
      <c r="AE13661" s="2">
        <v>1.7106257970000001</v>
      </c>
      <c r="AF13661" s="2">
        <v>2.9592807130000001</v>
      </c>
      <c r="AG13661" s="2">
        <v>2.3282983690000001</v>
      </c>
      <c r="AH13661" s="2">
        <v>1.9606245090000001</v>
      </c>
      <c r="AI13661" s="2">
        <v>1.975384708</v>
      </c>
      <c r="AJ13661" s="2">
        <v>3.2574261390000001</v>
      </c>
      <c r="AK13661" s="2">
        <v>1.3881347129999999</v>
      </c>
      <c r="AL13661" s="2">
        <v>3.4175280180000001</v>
      </c>
      <c r="AM13661" s="2">
        <v>3.3043026860000002</v>
      </c>
      <c r="AN13661" s="2">
        <v>3.1725911550000001</v>
      </c>
      <c r="AO13661" s="2">
        <v>1.5985226779999999</v>
      </c>
      <c r="AP13661" s="2">
        <v>3.3652655199999999</v>
      </c>
      <c r="AQ13661" s="2">
        <v>3.8666796689999998</v>
      </c>
      <c r="AR13661" s="2">
        <v>3.319554095</v>
      </c>
      <c r="AS13661" s="2">
        <v>2.590296006</v>
      </c>
      <c r="AT13661" s="2">
        <v>2.6491665499999999</v>
      </c>
      <c r="AU13661" s="2">
        <v>5.0972062539999996</v>
      </c>
      <c r="AV13661" s="2">
        <v>4.3080343560000003</v>
      </c>
      <c r="AW13661" s="2">
        <v>3.6947467089999999</v>
      </c>
      <c r="AX13661" s="2">
        <v>3.39636337</v>
      </c>
      <c r="AY13661" s="2">
        <v>2.0522345299999998</v>
      </c>
      <c r="AZ13661" s="2">
        <v>2.357433296</v>
      </c>
      <c r="BA13661" s="2">
        <v>3.6868642930000002</v>
      </c>
      <c r="BB13661" s="2">
        <v>2.9749542240000002</v>
      </c>
      <c r="BC13661" s="2">
        <v>2.437793181</v>
      </c>
      <c r="BD13661" s="2">
        <v>4.2352155720000004</v>
      </c>
      <c r="BE13661" s="2">
        <v>4.5302523529999998</v>
      </c>
      <c r="BF13661" s="2">
        <v>5.3183169369999996</v>
      </c>
      <c r="BG13661" s="2">
        <v>1.4907829459999999</v>
      </c>
      <c r="BH13661" s="2">
        <v>5.1789022119999997</v>
      </c>
      <c r="BI13661" s="2">
        <v>3.6368657930000001</v>
      </c>
      <c r="BJ13661" s="2">
        <v>6.3418579859999999</v>
      </c>
      <c r="BK13661" s="2">
        <v>2.9486600030000001</v>
      </c>
      <c r="BL13661" s="2">
        <v>1.6688716880000001</v>
      </c>
      <c r="BM13661" s="2">
        <v>2.349005413</v>
      </c>
      <c r="BN13661" s="2">
        <v>4.7720508180000003</v>
      </c>
      <c r="BO13661" s="2">
        <v>2.1114761830000002</v>
      </c>
      <c r="BP13661" s="2">
        <v>1.837421255</v>
      </c>
      <c r="BQ13661" s="2">
        <v>2.2136651349999998</v>
      </c>
      <c r="BR13661" s="2">
        <v>1.9379140269999999</v>
      </c>
      <c r="BS13661" s="2">
        <v>3.480294379</v>
      </c>
      <c r="BT13661" s="2">
        <v>2.9291341270000002</v>
      </c>
      <c r="BU13661" s="2">
        <v>3.8143506899999999</v>
      </c>
      <c r="BV13661" s="2">
        <v>4.6892346979999999</v>
      </c>
      <c r="BW13661" s="2">
        <v>1.877755055</v>
      </c>
      <c r="BX13661" s="2">
        <v>4.7208682150000003</v>
      </c>
      <c r="BY13661" s="2">
        <v>2.7962742340000002</v>
      </c>
      <c r="BZ13661" s="2">
        <v>3.1477513959999999</v>
      </c>
      <c r="CA13661" s="2">
        <v>2.0939454729999998</v>
      </c>
      <c r="CB13661" s="2">
        <v>0.93301003299999996</v>
      </c>
      <c r="CC13661" s="2">
        <v>2.8757243510000001</v>
      </c>
      <c r="CD13661" s="2">
        <v>4.242738525</v>
      </c>
      <c r="CE13661" s="2">
        <v>1.9210104130000001</v>
      </c>
      <c r="CF13661" s="2">
        <v>3.0717867928170701</v>
      </c>
    </row>
    <row r="13662" spans="1:84" x14ac:dyDescent="0.3">
      <c r="A13662" s="2" t="s">
        <v>462</v>
      </c>
      <c r="B13662" s="2">
        <v>13.387043</v>
      </c>
      <c r="C13662" s="2">
        <v>16.451745859999999</v>
      </c>
      <c r="D13662" s="2">
        <v>16.912941119999999</v>
      </c>
      <c r="E13662" s="2">
        <v>13.893446369999999</v>
      </c>
      <c r="F13662" s="2">
        <v>9.8971280020000005</v>
      </c>
      <c r="G13662" s="2">
        <v>10.96107791</v>
      </c>
      <c r="H13662" s="2">
        <v>11.86185646</v>
      </c>
      <c r="I13662" s="2">
        <v>10.04525218</v>
      </c>
      <c r="J13662" s="2">
        <v>11.396021259999999</v>
      </c>
      <c r="K13662" s="2">
        <v>14.31570445</v>
      </c>
      <c r="L13662" s="2">
        <v>16.446479719999999</v>
      </c>
      <c r="M13662" s="2">
        <v>14.29432553</v>
      </c>
      <c r="N13662" s="2">
        <v>14.69177558</v>
      </c>
      <c r="O13662" s="2">
        <v>12.08588574</v>
      </c>
      <c r="P13662" s="2">
        <v>18.111241199999998</v>
      </c>
      <c r="Q13662" s="2">
        <v>14.933273850000001</v>
      </c>
      <c r="R13662" s="2">
        <v>7.1225128489999996</v>
      </c>
      <c r="S13662" s="2">
        <v>11.609156690000001</v>
      </c>
      <c r="T13662" s="2">
        <v>11.84614882</v>
      </c>
      <c r="U13662" s="2">
        <v>14.98453486</v>
      </c>
      <c r="V13662" s="2">
        <v>10.72049481</v>
      </c>
      <c r="W13662" s="2">
        <v>11.32035138</v>
      </c>
      <c r="X13662" s="2">
        <v>15.859236449999999</v>
      </c>
      <c r="Y13662" s="2">
        <v>13.64328488</v>
      </c>
      <c r="Z13662" s="2">
        <v>14.547944409999999</v>
      </c>
      <c r="AA13662" s="2">
        <v>14.42588273</v>
      </c>
      <c r="AB13662" s="2">
        <v>17.726680439999999</v>
      </c>
      <c r="AC13662" s="2">
        <v>13.11525337</v>
      </c>
      <c r="AD13662" s="2">
        <v>9.6505980059999992</v>
      </c>
      <c r="AE13662" s="2">
        <v>11.56248575</v>
      </c>
      <c r="AF13662" s="2">
        <v>13.60119605</v>
      </c>
      <c r="AG13662" s="2">
        <v>13.26103487</v>
      </c>
      <c r="AH13662" s="2">
        <v>12.50177998</v>
      </c>
      <c r="AI13662" s="2">
        <v>10.87235186</v>
      </c>
      <c r="AJ13662" s="2">
        <v>14.218834340000001</v>
      </c>
      <c r="AK13662" s="2">
        <v>10.16796536</v>
      </c>
      <c r="AL13662" s="2">
        <v>19.618395360000001</v>
      </c>
      <c r="AM13662" s="2">
        <v>13.0364583</v>
      </c>
      <c r="AN13662" s="2">
        <v>12.8895278</v>
      </c>
      <c r="AO13662" s="2">
        <v>9.8542977490000006</v>
      </c>
      <c r="AP13662" s="2">
        <v>11.704958059999999</v>
      </c>
      <c r="AQ13662" s="2">
        <v>17.5078259</v>
      </c>
      <c r="AR13662" s="2">
        <v>15.29603532</v>
      </c>
      <c r="AS13662" s="2">
        <v>13.78478629</v>
      </c>
      <c r="AT13662" s="2">
        <v>12.128389049999999</v>
      </c>
      <c r="AU13662" s="2">
        <v>15.47696266</v>
      </c>
      <c r="AV13662" s="2">
        <v>13.152085250000001</v>
      </c>
      <c r="AW13662" s="2">
        <v>15.77104097</v>
      </c>
      <c r="AX13662" s="2">
        <v>15.019516429999999</v>
      </c>
      <c r="AY13662" s="2">
        <v>12.237139450000001</v>
      </c>
      <c r="AZ13662" s="2">
        <v>10.874779800000001</v>
      </c>
      <c r="BA13662" s="2">
        <v>15.46675733</v>
      </c>
      <c r="BB13662" s="2">
        <v>16.638795810000001</v>
      </c>
      <c r="BC13662" s="2">
        <v>13.80772544</v>
      </c>
      <c r="BD13662" s="2">
        <v>13.78692719</v>
      </c>
      <c r="BE13662" s="2">
        <v>16.33936499</v>
      </c>
      <c r="BF13662" s="2">
        <v>17.490952589999999</v>
      </c>
      <c r="BG13662" s="2">
        <v>8.4530123540000002</v>
      </c>
      <c r="BH13662" s="2">
        <v>20.320174659999999</v>
      </c>
      <c r="BI13662" s="2">
        <v>14.188627479999999</v>
      </c>
      <c r="BJ13662" s="2">
        <v>21.948251500000001</v>
      </c>
      <c r="BK13662" s="2">
        <v>13.22310437</v>
      </c>
      <c r="BL13662" s="2">
        <v>11.13930957</v>
      </c>
      <c r="BM13662" s="2">
        <v>11.596536990000001</v>
      </c>
      <c r="BN13662" s="2">
        <v>18.78529121</v>
      </c>
      <c r="BO13662" s="2">
        <v>13.104515640000001</v>
      </c>
      <c r="BP13662" s="2">
        <v>11.02440152</v>
      </c>
      <c r="BQ13662" s="2">
        <v>10.359244690000001</v>
      </c>
      <c r="BR13662" s="2">
        <v>8.2375841909999998</v>
      </c>
      <c r="BS13662" s="2">
        <v>14.63561327</v>
      </c>
      <c r="BT13662" s="2">
        <v>17.575861159999999</v>
      </c>
      <c r="BU13662" s="2">
        <v>14.02009365</v>
      </c>
      <c r="BV13662" s="2">
        <v>16.877859990000001</v>
      </c>
      <c r="BW13662" s="2">
        <v>14.86127402</v>
      </c>
      <c r="BX13662" s="2">
        <v>16.60977664</v>
      </c>
      <c r="BY13662" s="2">
        <v>11.642949229999999</v>
      </c>
      <c r="BZ13662" s="2">
        <v>12.328038830000001</v>
      </c>
      <c r="CA13662" s="2">
        <v>9.8321089879999999</v>
      </c>
      <c r="CB13662" s="2">
        <v>7.1511910920000004</v>
      </c>
      <c r="CC13662" s="2">
        <v>12.9442073</v>
      </c>
      <c r="CD13662" s="2">
        <v>16.70628301</v>
      </c>
      <c r="CE13662" s="2">
        <v>11.08502116</v>
      </c>
      <c r="CF13662" s="2">
        <v>13.5728778096463</v>
      </c>
    </row>
    <row r="13663" spans="1:84" x14ac:dyDescent="0.3">
      <c r="A13663" s="2" t="s">
        <v>461</v>
      </c>
      <c r="B13663" s="2">
        <v>17.252849690000001</v>
      </c>
      <c r="C13663" s="2">
        <v>16.44433081</v>
      </c>
      <c r="D13663" s="2">
        <v>19.15572577</v>
      </c>
      <c r="E13663" s="2">
        <v>20.393329730000001</v>
      </c>
      <c r="F13663" s="2">
        <v>14.87264936</v>
      </c>
      <c r="G13663" s="2">
        <v>15.543148520000001</v>
      </c>
      <c r="H13663" s="2">
        <v>19.437323760000002</v>
      </c>
      <c r="I13663" s="2">
        <v>13.075407050000001</v>
      </c>
      <c r="J13663" s="2">
        <v>13.21148771</v>
      </c>
      <c r="K13663" s="2">
        <v>16.68247977</v>
      </c>
      <c r="L13663" s="2">
        <v>16.602421379999999</v>
      </c>
      <c r="M13663" s="2">
        <v>14.83768115</v>
      </c>
      <c r="N13663" s="2">
        <v>17.865073429999999</v>
      </c>
      <c r="O13663" s="2">
        <v>15.1826341</v>
      </c>
      <c r="P13663" s="2">
        <v>17.170053660000001</v>
      </c>
      <c r="Q13663" s="2">
        <v>16.275217430000001</v>
      </c>
      <c r="R13663" s="2">
        <v>9.1529328139999997</v>
      </c>
      <c r="S13663" s="2">
        <v>15.985375060000001</v>
      </c>
      <c r="T13663" s="2">
        <v>16.34235078</v>
      </c>
      <c r="U13663" s="2">
        <v>19.585761470000001</v>
      </c>
      <c r="V13663" s="2">
        <v>13.45064062</v>
      </c>
      <c r="W13663" s="2">
        <v>12.67836018</v>
      </c>
      <c r="X13663" s="2">
        <v>19.522646510000001</v>
      </c>
      <c r="Y13663" s="2">
        <v>16.143132319999999</v>
      </c>
      <c r="Z13663" s="2">
        <v>17.48444143</v>
      </c>
      <c r="AA13663" s="2">
        <v>20.239789980000001</v>
      </c>
      <c r="AB13663" s="2">
        <v>20.673383579999999</v>
      </c>
      <c r="AC13663" s="2">
        <v>17.8484683</v>
      </c>
      <c r="AD13663" s="2">
        <v>14.94881936</v>
      </c>
      <c r="AE13663" s="2">
        <v>15.971949889999999</v>
      </c>
      <c r="AF13663" s="2">
        <v>19.353932700000001</v>
      </c>
      <c r="AG13663" s="2">
        <v>17.345072470000002</v>
      </c>
      <c r="AH13663" s="2">
        <v>16.796934950000001</v>
      </c>
      <c r="AI13663" s="2">
        <v>12.188536089999999</v>
      </c>
      <c r="AJ13663" s="2">
        <v>20.371764410000001</v>
      </c>
      <c r="AK13663" s="2">
        <v>15.013686359999999</v>
      </c>
      <c r="AL13663" s="2">
        <v>17.069015960000002</v>
      </c>
      <c r="AM13663" s="2">
        <v>16.851316130000001</v>
      </c>
      <c r="AN13663" s="2">
        <v>17.14740252</v>
      </c>
      <c r="AO13663" s="2">
        <v>14.12208309</v>
      </c>
      <c r="AP13663" s="2">
        <v>19.69906035</v>
      </c>
      <c r="AQ13663" s="2">
        <v>20.277106209999999</v>
      </c>
      <c r="AR13663" s="2">
        <v>19.057649720000001</v>
      </c>
      <c r="AS13663" s="2">
        <v>16.48490632</v>
      </c>
      <c r="AT13663" s="2">
        <v>14.88290321</v>
      </c>
      <c r="AU13663" s="2">
        <v>20.277249269999999</v>
      </c>
      <c r="AV13663" s="2">
        <v>18.800039160000001</v>
      </c>
      <c r="AW13663" s="2">
        <v>20.209457830000002</v>
      </c>
      <c r="AX13663" s="2">
        <v>16.985702849999999</v>
      </c>
      <c r="AY13663" s="2">
        <v>14.372145229999999</v>
      </c>
      <c r="AZ13663" s="2">
        <v>13.37734421</v>
      </c>
      <c r="BA13663" s="2">
        <v>18.539791959999999</v>
      </c>
      <c r="BB13663" s="2">
        <v>19.013241499999999</v>
      </c>
      <c r="BC13663" s="2">
        <v>22.03763657</v>
      </c>
      <c r="BD13663" s="2">
        <v>19.22535246</v>
      </c>
      <c r="BE13663" s="2">
        <v>19.489334800000002</v>
      </c>
      <c r="BF13663" s="2">
        <v>23.544300960000001</v>
      </c>
      <c r="BG13663" s="2">
        <v>9.9812511100000005</v>
      </c>
      <c r="BH13663" s="2">
        <v>19.730701310000001</v>
      </c>
      <c r="BI13663" s="2">
        <v>16.692094489999999</v>
      </c>
      <c r="BJ13663" s="2">
        <v>21.164369629999999</v>
      </c>
      <c r="BK13663" s="2">
        <v>17.28688721</v>
      </c>
      <c r="BL13663" s="2">
        <v>13.794139469999999</v>
      </c>
      <c r="BM13663" s="2">
        <v>15.66615004</v>
      </c>
      <c r="BN13663" s="2">
        <v>25.542643470000002</v>
      </c>
      <c r="BO13663" s="2">
        <v>17.551145340000001</v>
      </c>
      <c r="BP13663" s="2">
        <v>15.504316680000001</v>
      </c>
      <c r="BQ13663" s="2">
        <v>13.42621868</v>
      </c>
      <c r="BR13663" s="2">
        <v>13.693140339999999</v>
      </c>
      <c r="BS13663" s="2">
        <v>17.718098049999998</v>
      </c>
      <c r="BT13663" s="2">
        <v>15.06169276</v>
      </c>
      <c r="BU13663" s="2">
        <v>18.703301679999999</v>
      </c>
      <c r="BV13663" s="2">
        <v>21.38717595</v>
      </c>
      <c r="BW13663" s="2">
        <v>16.26834465</v>
      </c>
      <c r="BX13663" s="2">
        <v>21.210198200000001</v>
      </c>
      <c r="BY13663" s="2">
        <v>14.632357880000001</v>
      </c>
      <c r="BZ13663" s="2">
        <v>17.918384199999998</v>
      </c>
      <c r="CA13663" s="2">
        <v>11.92636274</v>
      </c>
      <c r="CB13663" s="2">
        <v>13.45615463</v>
      </c>
      <c r="CC13663" s="2">
        <v>12.38067794</v>
      </c>
      <c r="CD13663" s="2">
        <v>14.98908621</v>
      </c>
      <c r="CE13663" s="2">
        <v>14.475600760000001</v>
      </c>
      <c r="CF13663" s="2">
        <v>16.911260077121899</v>
      </c>
    </row>
    <row r="13664" spans="1:84" x14ac:dyDescent="0.3">
      <c r="A13664" s="2" t="s">
        <v>460</v>
      </c>
      <c r="B13664" s="2">
        <v>3.86282485</v>
      </c>
      <c r="C13664" s="2">
        <v>3.4243259570000002</v>
      </c>
      <c r="D13664" s="2">
        <v>3.7088815940000002</v>
      </c>
      <c r="E13664" s="2">
        <v>2.8536990480000002</v>
      </c>
      <c r="F13664" s="2">
        <v>3.1467613910000001</v>
      </c>
      <c r="G13664" s="2">
        <v>3.0800900250000001</v>
      </c>
      <c r="H13664" s="2">
        <v>2.9152982409999999</v>
      </c>
      <c r="I13664" s="2">
        <v>2.6890918789999998</v>
      </c>
      <c r="J13664" s="2">
        <v>1.6531824020000001</v>
      </c>
      <c r="K13664" s="2">
        <v>3.737811523</v>
      </c>
      <c r="L13664" s="2">
        <v>2.6913875119999999</v>
      </c>
      <c r="M13664" s="2">
        <v>2.063271845</v>
      </c>
      <c r="N13664" s="2">
        <v>3.5222541139999999</v>
      </c>
      <c r="O13664" s="2">
        <v>3.2806181099999998</v>
      </c>
      <c r="P13664" s="2">
        <v>3.1251353879999999</v>
      </c>
      <c r="Q13664" s="2">
        <v>3.3008719009999998</v>
      </c>
      <c r="R13664" s="2">
        <v>1.820375895</v>
      </c>
      <c r="S13664" s="2">
        <v>4.215175221</v>
      </c>
      <c r="T13664" s="2">
        <v>3.8198144169999999</v>
      </c>
      <c r="U13664" s="2">
        <v>4.1038456449999998</v>
      </c>
      <c r="V13664" s="2">
        <v>2.3852818120000001</v>
      </c>
      <c r="W13664" s="2">
        <v>2.6527418389999999</v>
      </c>
      <c r="X13664" s="2">
        <v>4.6025380949999999</v>
      </c>
      <c r="Y13664" s="2">
        <v>2.5391047809999998</v>
      </c>
      <c r="Z13664" s="2">
        <v>1.871753862</v>
      </c>
      <c r="AA13664" s="2">
        <v>2.6329555259999999</v>
      </c>
      <c r="AB13664" s="2">
        <v>2.8461525170000002</v>
      </c>
      <c r="AC13664" s="2">
        <v>2.2055968190000002</v>
      </c>
      <c r="AD13664" s="2">
        <v>3.5610657630000002</v>
      </c>
      <c r="AE13664" s="2">
        <v>5.4800515790000004</v>
      </c>
      <c r="AF13664" s="2">
        <v>4.854576089</v>
      </c>
      <c r="AG13664" s="2">
        <v>3.867779997</v>
      </c>
      <c r="AH13664" s="2">
        <v>3.4865166040000002</v>
      </c>
      <c r="AI13664" s="2">
        <v>2.2384612599999998</v>
      </c>
      <c r="AJ13664" s="2">
        <v>3.4554593819999999</v>
      </c>
      <c r="AK13664" s="2">
        <v>2.582416448</v>
      </c>
      <c r="AL13664" s="2">
        <v>1.976663667</v>
      </c>
      <c r="AM13664" s="2">
        <v>2.6532231770000001</v>
      </c>
      <c r="AN13664" s="2">
        <v>2.9099390629999999</v>
      </c>
      <c r="AO13664" s="2">
        <v>1.99819985</v>
      </c>
      <c r="AP13664" s="2">
        <v>2.407707314</v>
      </c>
      <c r="AQ13664" s="2">
        <v>3.360448323</v>
      </c>
      <c r="AR13664" s="2">
        <v>3.189132066</v>
      </c>
      <c r="AS13664" s="2">
        <v>2.5123227469999998</v>
      </c>
      <c r="AT13664" s="2">
        <v>0.98274349999999999</v>
      </c>
      <c r="AU13664" s="2">
        <v>3.333913522</v>
      </c>
      <c r="AV13664" s="2">
        <v>2.8999869020000002</v>
      </c>
      <c r="AW13664" s="2">
        <v>4.2667591290000004</v>
      </c>
      <c r="AX13664" s="2">
        <v>4.3535203200000003</v>
      </c>
      <c r="AY13664" s="2">
        <v>2.7440296819999999</v>
      </c>
      <c r="AZ13664" s="2">
        <v>2.4244681319999999</v>
      </c>
      <c r="BA13664" s="2">
        <v>2.6274068810000002</v>
      </c>
      <c r="BB13664" s="2">
        <v>1.620673926</v>
      </c>
      <c r="BC13664" s="2">
        <v>2.6848203420000001</v>
      </c>
      <c r="BD13664" s="2">
        <v>2.3066848800000002</v>
      </c>
      <c r="BE13664" s="2">
        <v>3.171044062</v>
      </c>
      <c r="BF13664" s="2">
        <v>3.1627904249999998</v>
      </c>
      <c r="BG13664" s="2">
        <v>1.6671065839999999</v>
      </c>
      <c r="BH13664" s="2">
        <v>4.6468877119999998</v>
      </c>
      <c r="BI13664" s="2">
        <v>5.6567653560000002</v>
      </c>
      <c r="BJ13664" s="2">
        <v>5.7567584920000003</v>
      </c>
      <c r="BK13664" s="2">
        <v>6.3134869010000001</v>
      </c>
      <c r="BL13664" s="2">
        <v>3.1396984259999998</v>
      </c>
      <c r="BM13664" s="2">
        <v>2.9013704950000001</v>
      </c>
      <c r="BN13664" s="2">
        <v>3.143882337</v>
      </c>
      <c r="BO13664" s="2">
        <v>3.4558805979999998</v>
      </c>
      <c r="BP13664" s="2">
        <v>2.9990598949999998</v>
      </c>
      <c r="BQ13664" s="2">
        <v>2.9377589569999998</v>
      </c>
      <c r="BR13664" s="2">
        <v>4.2080162669999996</v>
      </c>
      <c r="BS13664" s="2">
        <v>3.307116395</v>
      </c>
      <c r="BT13664" s="2">
        <v>2.142833741</v>
      </c>
      <c r="BU13664" s="2">
        <v>3.2569845480000001</v>
      </c>
      <c r="BV13664" s="2">
        <v>4.2831176810000002</v>
      </c>
      <c r="BW13664" s="2">
        <v>3.8834369510000002</v>
      </c>
      <c r="BX13664" s="2">
        <v>3.5419323700000001</v>
      </c>
      <c r="BY13664" s="2">
        <v>1.2776562499999999</v>
      </c>
      <c r="BZ13664" s="2">
        <v>4.1552881040000003</v>
      </c>
      <c r="CA13664" s="2">
        <v>2.4767260000000002</v>
      </c>
      <c r="CB13664" s="2">
        <v>1.9758428729999999</v>
      </c>
      <c r="CC13664" s="2">
        <v>3.4453073340000002</v>
      </c>
      <c r="CD13664" s="2">
        <v>2.6722415239999999</v>
      </c>
      <c r="CE13664" s="2">
        <v>2.2653951889999999</v>
      </c>
      <c r="CF13664" s="2">
        <v>3.1387097344024402</v>
      </c>
    </row>
    <row r="13665" spans="1:84" x14ac:dyDescent="0.3">
      <c r="A13665" s="2" t="s">
        <v>459</v>
      </c>
      <c r="B13665" s="2">
        <v>3.499543048</v>
      </c>
      <c r="C13665" s="2">
        <v>3.902040022</v>
      </c>
      <c r="D13665" s="2">
        <v>2.0943726200000001</v>
      </c>
      <c r="E13665" s="2">
        <v>4.7078731940000003</v>
      </c>
      <c r="F13665" s="2">
        <v>5.5922842319999999</v>
      </c>
      <c r="G13665" s="2">
        <v>1.624888895</v>
      </c>
      <c r="H13665" s="2">
        <v>2.7353734799999998</v>
      </c>
      <c r="I13665" s="2">
        <v>2.4257982569999998</v>
      </c>
      <c r="J13665" s="2">
        <v>3.3915275509999998</v>
      </c>
      <c r="K13665" s="2">
        <v>3.4969779330000001</v>
      </c>
      <c r="L13665" s="2">
        <v>4.9517732240000001</v>
      </c>
      <c r="M13665" s="2">
        <v>3.0480239240000002</v>
      </c>
      <c r="N13665" s="2">
        <v>4.3239783389999999</v>
      </c>
      <c r="O13665" s="2">
        <v>4.6857279619999996</v>
      </c>
      <c r="P13665" s="2">
        <v>1.478222081</v>
      </c>
      <c r="Q13665" s="2">
        <v>5.361617506</v>
      </c>
      <c r="R13665" s="2">
        <v>2.3400491470000002</v>
      </c>
      <c r="S13665" s="2">
        <v>3.340290011</v>
      </c>
      <c r="T13665" s="2">
        <v>3.3428001429999998</v>
      </c>
      <c r="U13665" s="2">
        <v>4.1069255240000002</v>
      </c>
      <c r="V13665" s="2">
        <v>2.0755964499999999</v>
      </c>
      <c r="W13665" s="2">
        <v>4.0595659749999999</v>
      </c>
      <c r="X13665" s="2">
        <v>2.4881384309999999</v>
      </c>
      <c r="Y13665" s="2">
        <v>2.7213777459999999</v>
      </c>
      <c r="Z13665" s="2">
        <v>3.8301092620000001</v>
      </c>
      <c r="AA13665" s="2">
        <v>3.252733037</v>
      </c>
      <c r="AB13665" s="2">
        <v>3.5480962570000001</v>
      </c>
      <c r="AC13665" s="2">
        <v>2.3434137439999998</v>
      </c>
      <c r="AD13665" s="2">
        <v>2.9495958940000002</v>
      </c>
      <c r="AE13665" s="2">
        <v>5.024474477</v>
      </c>
      <c r="AF13665" s="2">
        <v>5.6348986950000004</v>
      </c>
      <c r="AG13665" s="2">
        <v>3.348447744</v>
      </c>
      <c r="AH13665" s="2">
        <v>4.6166246580000001</v>
      </c>
      <c r="AI13665" s="2">
        <v>2.7172402610000002</v>
      </c>
      <c r="AJ13665" s="2">
        <v>2.9338028619999998</v>
      </c>
      <c r="AK13665" s="2">
        <v>2.547999817</v>
      </c>
      <c r="AL13665" s="2">
        <v>3.9324277169999999</v>
      </c>
      <c r="AM13665" s="2">
        <v>2.8216072859999999</v>
      </c>
      <c r="AN13665" s="2">
        <v>3.0111858499999999</v>
      </c>
      <c r="AO13665" s="2">
        <v>3.4963934129999998</v>
      </c>
      <c r="AP13665" s="2">
        <v>4.8179095170000004</v>
      </c>
      <c r="AQ13665" s="2">
        <v>2.3165386670000001</v>
      </c>
      <c r="AR13665" s="2">
        <v>3.8433300670000001</v>
      </c>
      <c r="AS13665" s="2">
        <v>5.7413867999999999</v>
      </c>
      <c r="AT13665" s="2">
        <v>2.5550812899999999</v>
      </c>
      <c r="AU13665" s="2">
        <v>2.2936075630000001</v>
      </c>
      <c r="AV13665" s="2">
        <v>1.1834485589999999</v>
      </c>
      <c r="AW13665" s="2">
        <v>4.1297434920000002</v>
      </c>
      <c r="AX13665" s="2">
        <v>4.0731292830000001</v>
      </c>
      <c r="AY13665" s="2">
        <v>2.6599942890000001</v>
      </c>
      <c r="AZ13665" s="2">
        <v>1.921900309</v>
      </c>
      <c r="BA13665" s="2">
        <v>2.1216579449999999</v>
      </c>
      <c r="BB13665" s="2">
        <v>4.3855121309999996</v>
      </c>
      <c r="BC13665" s="2">
        <v>4.2325484170000003</v>
      </c>
      <c r="BD13665" s="2">
        <v>1.372089903</v>
      </c>
      <c r="BE13665" s="2">
        <v>2.210874783</v>
      </c>
      <c r="BF13665" s="2">
        <v>3.3118694890000002</v>
      </c>
      <c r="BG13665" s="2">
        <v>1.488985013</v>
      </c>
      <c r="BH13665" s="2">
        <v>1.440723593</v>
      </c>
      <c r="BI13665" s="2">
        <v>2.1814904789999998</v>
      </c>
      <c r="BJ13665" s="2">
        <v>8.5584617440000006</v>
      </c>
      <c r="BK13665" s="2">
        <v>3.2463338319999999</v>
      </c>
      <c r="BL13665" s="2">
        <v>2.453948096</v>
      </c>
      <c r="BM13665" s="2">
        <v>2.0233939639999998</v>
      </c>
      <c r="BN13665" s="2">
        <v>3.0502831690000001</v>
      </c>
      <c r="BO13665" s="2">
        <v>3.1894518939999998</v>
      </c>
      <c r="BP13665" s="2">
        <v>2.2511724630000001</v>
      </c>
      <c r="BQ13665" s="2">
        <v>2.0350317750000002</v>
      </c>
      <c r="BR13665" s="2">
        <v>3.1287258050000002</v>
      </c>
      <c r="BS13665" s="2">
        <v>2.966509313</v>
      </c>
      <c r="BT13665" s="2">
        <v>2.1957785479999998</v>
      </c>
      <c r="BU13665" s="2">
        <v>3.136039807</v>
      </c>
      <c r="BV13665" s="2">
        <v>1.300531774</v>
      </c>
      <c r="BW13665" s="2">
        <v>5.2424260760000001</v>
      </c>
      <c r="BX13665" s="2">
        <v>2.593414374</v>
      </c>
      <c r="BY13665" s="2">
        <v>3.2847923630000002</v>
      </c>
      <c r="BZ13665" s="2">
        <v>2.6598600700000001</v>
      </c>
      <c r="CA13665" s="2">
        <v>4.2156119170000004</v>
      </c>
      <c r="CB13665" s="2">
        <v>3.5074784449999998</v>
      </c>
      <c r="CC13665" s="2">
        <v>0.35976727200000003</v>
      </c>
      <c r="CD13665" s="2">
        <v>0.73087272199999997</v>
      </c>
      <c r="CE13665" s="2">
        <v>1.0608403179999999</v>
      </c>
      <c r="CF13665" s="2">
        <v>3.16190687803658</v>
      </c>
    </row>
    <row r="13666" spans="1:84" x14ac:dyDescent="0.3">
      <c r="A13666" s="2" t="s">
        <v>458</v>
      </c>
      <c r="B13666" s="2">
        <v>1.4333429090000001</v>
      </c>
      <c r="C13666" s="2">
        <v>2.443525299</v>
      </c>
      <c r="D13666" s="2">
        <v>4.8892047649999997</v>
      </c>
      <c r="E13666" s="2">
        <v>1.918620652</v>
      </c>
      <c r="F13666" s="2">
        <v>2.2302118879999999</v>
      </c>
      <c r="G13666" s="2">
        <v>5.1676610280000004</v>
      </c>
      <c r="H13666" s="2">
        <v>3.4694378210000001</v>
      </c>
      <c r="I13666" s="2">
        <v>3.1786401550000001</v>
      </c>
      <c r="J13666" s="2">
        <v>3.1132786339999998</v>
      </c>
      <c r="K13666" s="2">
        <v>4.5130304319999999</v>
      </c>
      <c r="L13666" s="2">
        <v>2.0826253139999999</v>
      </c>
      <c r="M13666" s="2">
        <v>2.283366386</v>
      </c>
      <c r="N13666" s="2">
        <v>3.674971003</v>
      </c>
      <c r="O13666" s="2">
        <v>4.5382126539999996</v>
      </c>
      <c r="P13666" s="2">
        <v>4.0225888259999998</v>
      </c>
      <c r="Q13666" s="2">
        <v>2.9281378990000002</v>
      </c>
      <c r="R13666" s="2">
        <v>4.8689495950000001</v>
      </c>
      <c r="S13666" s="2">
        <v>10.60321678</v>
      </c>
      <c r="T13666" s="2">
        <v>7.667132552</v>
      </c>
      <c r="U13666" s="2">
        <v>12.573382130000001</v>
      </c>
      <c r="V13666" s="2">
        <v>2.2037531440000002</v>
      </c>
      <c r="W13666" s="2">
        <v>3.4321981620000002</v>
      </c>
      <c r="X13666" s="2">
        <v>6.5141624470000004</v>
      </c>
      <c r="Y13666" s="2">
        <v>3.5162036919999999</v>
      </c>
      <c r="Z13666" s="2">
        <v>2.1149358829999998</v>
      </c>
      <c r="AA13666" s="2">
        <v>1.5426104279999999</v>
      </c>
      <c r="AB13666" s="2">
        <v>2.5654145389999998</v>
      </c>
      <c r="AC13666" s="2">
        <v>3.1536496270000001</v>
      </c>
      <c r="AD13666" s="2">
        <v>3.9662891249999999</v>
      </c>
      <c r="AE13666" s="2">
        <v>5.3511378049999996</v>
      </c>
      <c r="AF13666" s="2">
        <v>8.6534224430000002</v>
      </c>
      <c r="AG13666" s="2">
        <v>4.918132333</v>
      </c>
      <c r="AH13666" s="2">
        <v>2.2845980969999999</v>
      </c>
      <c r="AI13666" s="2">
        <v>2.056136977</v>
      </c>
      <c r="AJ13666" s="2">
        <v>3.8781073529999999</v>
      </c>
      <c r="AK13666" s="2">
        <v>3.205509143</v>
      </c>
      <c r="AL13666" s="2">
        <v>3.86032851</v>
      </c>
      <c r="AM13666" s="2">
        <v>4.5242472449999998</v>
      </c>
      <c r="AN13666" s="2">
        <v>5.4800069860000002</v>
      </c>
      <c r="AO13666" s="2">
        <v>5.5222466529999998</v>
      </c>
      <c r="AP13666" s="2">
        <v>1.6416939989999999</v>
      </c>
      <c r="AQ13666" s="2">
        <v>5.5278910239999997</v>
      </c>
      <c r="AR13666" s="2">
        <v>2.1020244639999999</v>
      </c>
      <c r="AS13666" s="2">
        <v>3.5046034129999999</v>
      </c>
      <c r="AT13666" s="2">
        <v>2.1970367679999998</v>
      </c>
      <c r="AU13666" s="2">
        <v>2.8424765010000002</v>
      </c>
      <c r="AV13666" s="2">
        <v>5.8995147059999997</v>
      </c>
      <c r="AW13666" s="2">
        <v>3.3821259800000001</v>
      </c>
      <c r="AX13666" s="2">
        <v>2.9534008479999998</v>
      </c>
      <c r="AY13666" s="2">
        <v>1.5154428179999999</v>
      </c>
      <c r="AZ13666" s="2">
        <v>2.189876897</v>
      </c>
      <c r="BA13666" s="2">
        <v>3.9011166859999999</v>
      </c>
      <c r="BB13666" s="2">
        <v>3.281461658</v>
      </c>
      <c r="BC13666" s="2">
        <v>5.6869901340000002</v>
      </c>
      <c r="BD13666" s="2">
        <v>3.8193242380000001</v>
      </c>
      <c r="BE13666" s="2">
        <v>5.0382879779999996</v>
      </c>
      <c r="BF13666" s="2">
        <v>9.7579929530000005</v>
      </c>
      <c r="BG13666" s="2">
        <v>1.8313754090000001</v>
      </c>
      <c r="BH13666" s="2">
        <v>6.7179658760000001</v>
      </c>
      <c r="BI13666" s="2">
        <v>6.5531103320000001</v>
      </c>
      <c r="BJ13666" s="2">
        <v>3.8860536109999999</v>
      </c>
      <c r="BK13666" s="2">
        <v>5.9752759360000001</v>
      </c>
      <c r="BL13666" s="2">
        <v>1.570308069</v>
      </c>
      <c r="BM13666" s="2">
        <v>1.9730643940000001</v>
      </c>
      <c r="BN13666" s="2">
        <v>5.2188725869999999</v>
      </c>
      <c r="BO13666" s="2">
        <v>1.1032293209999999</v>
      </c>
      <c r="BP13666" s="2">
        <v>5.1614978880000004</v>
      </c>
      <c r="BQ13666" s="2">
        <v>3.4314870590000002</v>
      </c>
      <c r="BR13666" s="2">
        <v>3.5578152759999999</v>
      </c>
      <c r="BS13666" s="2">
        <v>7.0796612359999997</v>
      </c>
      <c r="BT13666" s="2">
        <v>1.00436415</v>
      </c>
      <c r="BU13666" s="2">
        <v>1.6761391670000001</v>
      </c>
      <c r="BV13666" s="2">
        <v>4.3479988589999996</v>
      </c>
      <c r="BW13666" s="2">
        <v>1.391774866</v>
      </c>
      <c r="BX13666" s="2">
        <v>7.6488518689999996</v>
      </c>
      <c r="BY13666" s="2">
        <v>1.960514949</v>
      </c>
      <c r="BZ13666" s="2">
        <v>8.2310063020000008</v>
      </c>
      <c r="CA13666" s="2">
        <v>2.8155241210000002</v>
      </c>
      <c r="CB13666" s="2">
        <v>5.2773746360000002</v>
      </c>
      <c r="CC13666" s="2">
        <v>4.8484913010000001</v>
      </c>
      <c r="CD13666" s="2">
        <v>2.998010152</v>
      </c>
      <c r="CE13666" s="2">
        <v>3.4840631740000001</v>
      </c>
      <c r="CF13666" s="2">
        <v>4.0405819380365902</v>
      </c>
    </row>
    <row r="13667" spans="1:84" x14ac:dyDescent="0.3">
      <c r="A13667" s="2" t="s">
        <v>457</v>
      </c>
      <c r="B13667" s="2">
        <v>12.491118719999999</v>
      </c>
      <c r="C13667" s="2">
        <v>11.998775820000001</v>
      </c>
      <c r="D13667" s="2">
        <v>9.0854940759999998</v>
      </c>
      <c r="E13667" s="2">
        <v>7.9736882720000004</v>
      </c>
      <c r="F13667" s="2">
        <v>11.813779970000001</v>
      </c>
      <c r="G13667" s="2">
        <v>13.70797745</v>
      </c>
      <c r="H13667" s="2">
        <v>12.75753913</v>
      </c>
      <c r="I13667" s="2">
        <v>12.6814488</v>
      </c>
      <c r="J13667" s="2">
        <v>8.2280282590000002</v>
      </c>
      <c r="K13667" s="2">
        <v>11.90886542</v>
      </c>
      <c r="L13667" s="2">
        <v>12.88760225</v>
      </c>
      <c r="M13667" s="2">
        <v>11.73960211</v>
      </c>
      <c r="N13667" s="2">
        <v>10.36141142</v>
      </c>
      <c r="O13667" s="2">
        <v>9.8188389950000001</v>
      </c>
      <c r="P13667" s="2">
        <v>17.42111877</v>
      </c>
      <c r="Q13667" s="2">
        <v>11.065846580000001</v>
      </c>
      <c r="R13667" s="2">
        <v>7.4878794790000001</v>
      </c>
      <c r="S13667" s="2">
        <v>10.35498231</v>
      </c>
      <c r="T13667" s="2">
        <v>10.516440149999999</v>
      </c>
      <c r="U13667" s="2">
        <v>10.57282837</v>
      </c>
      <c r="V13667" s="2">
        <v>9.2029670540000001</v>
      </c>
      <c r="W13667" s="2">
        <v>9.0295831419999999</v>
      </c>
      <c r="X13667" s="2">
        <v>11.648867360000001</v>
      </c>
      <c r="Y13667" s="2">
        <v>10.22574622</v>
      </c>
      <c r="Z13667" s="2">
        <v>7.6695365449999997</v>
      </c>
      <c r="AA13667" s="2">
        <v>9.3815889719999994</v>
      </c>
      <c r="AB13667" s="2">
        <v>11.507153779999999</v>
      </c>
      <c r="AC13667" s="2">
        <v>7.0974836689999998</v>
      </c>
      <c r="AD13667" s="2">
        <v>7.353053879</v>
      </c>
      <c r="AE13667" s="2">
        <v>7.7821774169999998</v>
      </c>
      <c r="AF13667" s="2">
        <v>9.8692103240000009</v>
      </c>
      <c r="AG13667" s="2">
        <v>8.680491881</v>
      </c>
      <c r="AH13667" s="2">
        <v>9.3003002650000006</v>
      </c>
      <c r="AI13667" s="2">
        <v>11.110081340000001</v>
      </c>
      <c r="AJ13667" s="2">
        <v>13.983575269999999</v>
      </c>
      <c r="AK13667" s="2">
        <v>7.0987695730000002</v>
      </c>
      <c r="AL13667" s="2">
        <v>11.584883189999999</v>
      </c>
      <c r="AM13667" s="2">
        <v>11.00159781</v>
      </c>
      <c r="AN13667" s="2">
        <v>9.7455134569999995</v>
      </c>
      <c r="AO13667" s="2">
        <v>7.1903797809999999</v>
      </c>
      <c r="AP13667" s="2">
        <v>8.9768350829999992</v>
      </c>
      <c r="AQ13667" s="2">
        <v>11.6455547</v>
      </c>
      <c r="AR13667" s="2">
        <v>12.15244352</v>
      </c>
      <c r="AS13667" s="2">
        <v>8.4438216159999993</v>
      </c>
      <c r="AT13667" s="2">
        <v>9.1266101919999993</v>
      </c>
      <c r="AU13667" s="2">
        <v>11.021903500000001</v>
      </c>
      <c r="AV13667" s="2">
        <v>14.35513678</v>
      </c>
      <c r="AW13667" s="2">
        <v>11.15644868</v>
      </c>
      <c r="AX13667" s="2">
        <v>14.76146031</v>
      </c>
      <c r="AY13667" s="2">
        <v>17.023331899999999</v>
      </c>
      <c r="AZ13667" s="2">
        <v>11.863068760000001</v>
      </c>
      <c r="BA13667" s="2">
        <v>12.566446490000001</v>
      </c>
      <c r="BB13667" s="2">
        <v>8.5182179050000002</v>
      </c>
      <c r="BC13667" s="2">
        <v>9.1801260530000004</v>
      </c>
      <c r="BD13667" s="2">
        <v>10.580149820000001</v>
      </c>
      <c r="BE13667" s="2">
        <v>11.05747302</v>
      </c>
      <c r="BF13667" s="2">
        <v>13.03608921</v>
      </c>
      <c r="BG13667" s="2">
        <v>8.0225948250000005</v>
      </c>
      <c r="BH13667" s="2">
        <v>11.69085353</v>
      </c>
      <c r="BI13667" s="2">
        <v>10.155148730000001</v>
      </c>
      <c r="BJ13667" s="2">
        <v>12.55398765</v>
      </c>
      <c r="BK13667" s="2">
        <v>10.61143165</v>
      </c>
      <c r="BL13667" s="2">
        <v>11.298523510000001</v>
      </c>
      <c r="BM13667" s="2">
        <v>8.2471916069999995</v>
      </c>
      <c r="BN13667" s="2">
        <v>20.261767280000001</v>
      </c>
      <c r="BO13667" s="2">
        <v>8.5164608059999996</v>
      </c>
      <c r="BP13667" s="2">
        <v>6.9525987499999999</v>
      </c>
      <c r="BQ13667" s="2">
        <v>8.6557722760000004</v>
      </c>
      <c r="BR13667" s="2">
        <v>8.0916653440000008</v>
      </c>
      <c r="BS13667" s="2">
        <v>10.028142389999999</v>
      </c>
      <c r="BT13667" s="2">
        <v>13.483031690000001</v>
      </c>
      <c r="BU13667" s="2">
        <v>15.00357977</v>
      </c>
      <c r="BV13667" s="2">
        <v>9.4569293180000003</v>
      </c>
      <c r="BW13667" s="2">
        <v>10.608880839999999</v>
      </c>
      <c r="BX13667" s="2">
        <v>9.8195867220000004</v>
      </c>
      <c r="BY13667" s="2">
        <v>12.24290794</v>
      </c>
      <c r="BZ13667" s="2">
        <v>13.19319168</v>
      </c>
      <c r="CA13667" s="2">
        <v>10.21423957</v>
      </c>
      <c r="CB13667" s="2">
        <v>10.32679705</v>
      </c>
      <c r="CC13667" s="2">
        <v>16.383827830000001</v>
      </c>
      <c r="CD13667" s="2">
        <v>24.93134783</v>
      </c>
      <c r="CE13667" s="2">
        <v>14.628422179999999</v>
      </c>
      <c r="CF13667" s="2">
        <v>11.050978360817099</v>
      </c>
    </row>
    <row r="13668" spans="1:84" x14ac:dyDescent="0.3">
      <c r="A13668" s="2" t="s">
        <v>456</v>
      </c>
      <c r="B13668" s="2">
        <v>3.0065980219999999</v>
      </c>
      <c r="C13668" s="2">
        <v>3.3204774669999999</v>
      </c>
      <c r="D13668" s="2">
        <v>6.0245792390000004</v>
      </c>
      <c r="E13668" s="2">
        <v>3.4195944329999999</v>
      </c>
      <c r="F13668" s="2">
        <v>3.4523172299999998</v>
      </c>
      <c r="G13668" s="2">
        <v>4.3777929289999999</v>
      </c>
      <c r="H13668" s="2">
        <v>4.5782761089999999</v>
      </c>
      <c r="I13668" s="2">
        <v>3.6161089479999999</v>
      </c>
      <c r="J13668" s="2">
        <v>3.1169501419999999</v>
      </c>
      <c r="K13668" s="2">
        <v>4.1536936940000002</v>
      </c>
      <c r="L13668" s="2">
        <v>2.8870357370000002</v>
      </c>
      <c r="M13668" s="2">
        <v>3.3049588490000001</v>
      </c>
      <c r="N13668" s="2">
        <v>4.4821118340000003</v>
      </c>
      <c r="O13668" s="2">
        <v>3.3074477560000002</v>
      </c>
      <c r="P13668" s="2">
        <v>3.7255498010000001</v>
      </c>
      <c r="Q13668" s="2">
        <v>4.1299248070000001</v>
      </c>
      <c r="R13668" s="2">
        <v>4.2184830939999998</v>
      </c>
      <c r="S13668" s="2">
        <v>2.8606629450000001</v>
      </c>
      <c r="T13668" s="2">
        <v>2.4177555690000001</v>
      </c>
      <c r="U13668" s="2">
        <v>5.0454768789999997</v>
      </c>
      <c r="V13668" s="2">
        <v>4.3402628830000003</v>
      </c>
      <c r="W13668" s="2">
        <v>2.378939382</v>
      </c>
      <c r="X13668" s="2">
        <v>3.8063538690000001</v>
      </c>
      <c r="Y13668" s="2">
        <v>4.6399884330000001</v>
      </c>
      <c r="Z13668" s="2">
        <v>3.7190758380000002</v>
      </c>
      <c r="AA13668" s="2">
        <v>2.2113424350000002</v>
      </c>
      <c r="AB13668" s="2">
        <v>4.6954292789999998</v>
      </c>
      <c r="AC13668" s="2">
        <v>4.1051717449999998</v>
      </c>
      <c r="AD13668" s="2">
        <v>3.8412511399999998</v>
      </c>
      <c r="AE13668" s="2">
        <v>3.205062168</v>
      </c>
      <c r="AF13668" s="2">
        <v>2.371261187</v>
      </c>
      <c r="AG13668" s="2">
        <v>4.2287325229999997</v>
      </c>
      <c r="AH13668" s="2">
        <v>3.2834547239999998</v>
      </c>
      <c r="AI13668" s="2">
        <v>2.2918083970000001</v>
      </c>
      <c r="AJ13668" s="2">
        <v>4.2142526580000004</v>
      </c>
      <c r="AK13668" s="2">
        <v>2.3773428540000001</v>
      </c>
      <c r="AL13668" s="2">
        <v>5.7415780500000002</v>
      </c>
      <c r="AM13668" s="2">
        <v>4.7037974360000003</v>
      </c>
      <c r="AN13668" s="2">
        <v>2.5556631849999998</v>
      </c>
      <c r="AO13668" s="2">
        <v>4.4208808099999999</v>
      </c>
      <c r="AP13668" s="2">
        <v>3.4979819189999999</v>
      </c>
      <c r="AQ13668" s="2">
        <v>6.1934072960000002</v>
      </c>
      <c r="AR13668" s="2">
        <v>3.2781687480000001</v>
      </c>
      <c r="AS13668" s="2">
        <v>3.9068430429999998</v>
      </c>
      <c r="AT13668" s="2">
        <v>2.494272842</v>
      </c>
      <c r="AU13668" s="2">
        <v>5.1275433359999996</v>
      </c>
      <c r="AV13668" s="2">
        <v>3.8982715450000001</v>
      </c>
      <c r="AW13668" s="2">
        <v>2.8538490439999999</v>
      </c>
      <c r="AX13668" s="2">
        <v>4.4896041770000004</v>
      </c>
      <c r="AY13668" s="2">
        <v>2.4204638950000001</v>
      </c>
      <c r="AZ13668" s="2">
        <v>2.5434352659999999</v>
      </c>
      <c r="BA13668" s="2">
        <v>4.6771167619999998</v>
      </c>
      <c r="BB13668" s="2">
        <v>3.7504398110000001</v>
      </c>
      <c r="BC13668" s="2">
        <v>3.5853516480000001</v>
      </c>
      <c r="BD13668" s="2">
        <v>4.607260685</v>
      </c>
      <c r="BE13668" s="2">
        <v>3.846831393</v>
      </c>
      <c r="BF13668" s="2">
        <v>4.6456366539999996</v>
      </c>
      <c r="BG13668" s="2">
        <v>3.0003302619999999</v>
      </c>
      <c r="BH13668" s="2">
        <v>5.2077982140000003</v>
      </c>
      <c r="BI13668" s="2">
        <v>4.5421189289999999</v>
      </c>
      <c r="BJ13668" s="2">
        <v>4.2689712059999998</v>
      </c>
      <c r="BK13668" s="2">
        <v>3.2541205419999999</v>
      </c>
      <c r="BL13668" s="2">
        <v>2.118528714</v>
      </c>
      <c r="BM13668" s="2">
        <v>3.2611488519999998</v>
      </c>
      <c r="BN13668" s="2">
        <v>4.4684622039999997</v>
      </c>
      <c r="BO13668" s="2">
        <v>2.9012664140000002</v>
      </c>
      <c r="BP13668" s="2">
        <v>4.4148597440000001</v>
      </c>
      <c r="BQ13668" s="2">
        <v>3.5865463069999999</v>
      </c>
      <c r="BR13668" s="2">
        <v>1.8755551020000001</v>
      </c>
      <c r="BS13668" s="2">
        <v>5.0362178599999998</v>
      </c>
      <c r="BT13668" s="2">
        <v>3.415481191</v>
      </c>
      <c r="BU13668" s="2">
        <v>4.244938017</v>
      </c>
      <c r="BV13668" s="2">
        <v>6.1996174909999997</v>
      </c>
      <c r="BW13668" s="2">
        <v>2.7262490750000001</v>
      </c>
      <c r="BX13668" s="2">
        <v>6.2927732450000002</v>
      </c>
      <c r="BY13668" s="2">
        <v>2.100087625</v>
      </c>
      <c r="BZ13668" s="2">
        <v>2.832466148</v>
      </c>
      <c r="CA13668" s="2">
        <v>3.7528994629999999</v>
      </c>
      <c r="CB13668" s="2">
        <v>3.0285637749999998</v>
      </c>
      <c r="CC13668" s="2">
        <v>3.4634820419999999</v>
      </c>
      <c r="CD13668" s="2">
        <v>5.3970100969999999</v>
      </c>
      <c r="CE13668" s="2">
        <v>3.47858906</v>
      </c>
      <c r="CF13668" s="2">
        <v>3.77148785515854</v>
      </c>
    </row>
    <row r="13669" spans="1:84" x14ac:dyDescent="0.3">
      <c r="A13669" s="2" t="s">
        <v>455</v>
      </c>
      <c r="B13669" s="2">
        <v>10.173212639999999</v>
      </c>
      <c r="C13669" s="2">
        <v>11.700435430000001</v>
      </c>
      <c r="D13669" s="2">
        <v>10.08592548</v>
      </c>
      <c r="E13669" s="2">
        <v>9.1623528909999994</v>
      </c>
      <c r="F13669" s="2">
        <v>11.60646487</v>
      </c>
      <c r="G13669" s="2">
        <v>9.0673363410000007</v>
      </c>
      <c r="H13669" s="2">
        <v>11.30378507</v>
      </c>
      <c r="I13669" s="2">
        <v>9.9484635099999998</v>
      </c>
      <c r="J13669" s="2">
        <v>9.5924956199999993</v>
      </c>
      <c r="K13669" s="2">
        <v>10.567190569999999</v>
      </c>
      <c r="L13669" s="2">
        <v>11.95161918</v>
      </c>
      <c r="M13669" s="2">
        <v>10.10241349</v>
      </c>
      <c r="N13669" s="2">
        <v>13.44997777</v>
      </c>
      <c r="O13669" s="2">
        <v>10.44495116</v>
      </c>
      <c r="P13669" s="2">
        <v>12.09270901</v>
      </c>
      <c r="Q13669" s="2">
        <v>13.70983435</v>
      </c>
      <c r="R13669" s="2">
        <v>8.9175239299999998</v>
      </c>
      <c r="S13669" s="2">
        <v>9.7891514009999998</v>
      </c>
      <c r="T13669" s="2">
        <v>9.2885200409999999</v>
      </c>
      <c r="U13669" s="2">
        <v>11.018850219999999</v>
      </c>
      <c r="V13669" s="2">
        <v>8.6980511039999993</v>
      </c>
      <c r="W13669" s="2">
        <v>9.6922805000000007</v>
      </c>
      <c r="X13669" s="2">
        <v>7.9990460490000004</v>
      </c>
      <c r="Y13669" s="2">
        <v>10.223203870000001</v>
      </c>
      <c r="Z13669" s="2">
        <v>11.009521230000001</v>
      </c>
      <c r="AA13669" s="2">
        <v>9.9884504009999997</v>
      </c>
      <c r="AB13669" s="2">
        <v>12.668761829999999</v>
      </c>
      <c r="AC13669" s="2">
        <v>8.6487742890000003</v>
      </c>
      <c r="AD13669" s="2">
        <v>10.95946358</v>
      </c>
      <c r="AE13669" s="2">
        <v>10.804394540000001</v>
      </c>
      <c r="AF13669" s="2">
        <v>12.23130231</v>
      </c>
      <c r="AG13669" s="2">
        <v>10.712839260000001</v>
      </c>
      <c r="AH13669" s="2">
        <v>12.48167932</v>
      </c>
      <c r="AI13669" s="2">
        <v>11.335948719999999</v>
      </c>
      <c r="AJ13669" s="2">
        <v>10.661761370000001</v>
      </c>
      <c r="AK13669" s="2">
        <v>9.9118493500000007</v>
      </c>
      <c r="AL13669" s="2">
        <v>13.86986224</v>
      </c>
      <c r="AM13669" s="2">
        <v>10.68628455</v>
      </c>
      <c r="AN13669" s="2">
        <v>10.38271005</v>
      </c>
      <c r="AO13669" s="2">
        <v>8.8314327079999995</v>
      </c>
      <c r="AP13669" s="2">
        <v>11.456273960000001</v>
      </c>
      <c r="AQ13669" s="2">
        <v>9.1186205230000006</v>
      </c>
      <c r="AR13669" s="2">
        <v>11.201080320000001</v>
      </c>
      <c r="AS13669" s="2">
        <v>14.355726560000001</v>
      </c>
      <c r="AT13669" s="2">
        <v>8.4609655200000002</v>
      </c>
      <c r="AU13669" s="2">
        <v>7.9459795020000001</v>
      </c>
      <c r="AV13669" s="2">
        <v>7.7091766679999996</v>
      </c>
      <c r="AW13669" s="2">
        <v>10.64118987</v>
      </c>
      <c r="AX13669" s="2">
        <v>8.5417684309999995</v>
      </c>
      <c r="AY13669" s="2">
        <v>10.18683789</v>
      </c>
      <c r="AZ13669" s="2">
        <v>9.3303802260000008</v>
      </c>
      <c r="BA13669" s="2">
        <v>8.6511578339999993</v>
      </c>
      <c r="BB13669" s="2">
        <v>8.08914431</v>
      </c>
      <c r="BC13669" s="2">
        <v>8.3884313250000009</v>
      </c>
      <c r="BD13669" s="2">
        <v>9.318862845</v>
      </c>
      <c r="BE13669" s="2">
        <v>11.12446722</v>
      </c>
      <c r="BF13669" s="2">
        <v>12.50561459</v>
      </c>
      <c r="BG13669" s="2">
        <v>6.0503235919999998</v>
      </c>
      <c r="BH13669" s="2">
        <v>10.00630492</v>
      </c>
      <c r="BI13669" s="2">
        <v>9.4994744460000007</v>
      </c>
      <c r="BJ13669" s="2">
        <v>11.94877761</v>
      </c>
      <c r="BK13669" s="2">
        <v>10.70057544</v>
      </c>
      <c r="BL13669" s="2">
        <v>9.8424240960000002</v>
      </c>
      <c r="BM13669" s="2">
        <v>8.4751717800000002</v>
      </c>
      <c r="BN13669" s="2">
        <v>10.23312233</v>
      </c>
      <c r="BO13669" s="2">
        <v>9.2937608390000008</v>
      </c>
      <c r="BP13669" s="2">
        <v>8.6979563340000006</v>
      </c>
      <c r="BQ13669" s="2">
        <v>9.5384104999999995</v>
      </c>
      <c r="BR13669" s="2">
        <v>8.6229628779999992</v>
      </c>
      <c r="BS13669" s="2">
        <v>9.6957791659999994</v>
      </c>
      <c r="BT13669" s="2">
        <v>10.75427232</v>
      </c>
      <c r="BU13669" s="2">
        <v>10.922067419999999</v>
      </c>
      <c r="BV13669" s="2">
        <v>12.10436509</v>
      </c>
      <c r="BW13669" s="2">
        <v>10.987586759999999</v>
      </c>
      <c r="BX13669" s="2">
        <v>8.8430019729999998</v>
      </c>
      <c r="BY13669" s="2">
        <v>7.9213025720000001</v>
      </c>
      <c r="BZ13669" s="2">
        <v>10.15076522</v>
      </c>
      <c r="CA13669" s="2">
        <v>8.1654417170000002</v>
      </c>
      <c r="CB13669" s="2">
        <v>4.4620927149999998</v>
      </c>
      <c r="CC13669" s="2">
        <v>9.7727582660000003</v>
      </c>
      <c r="CD13669" s="2">
        <v>8.4148330250000001</v>
      </c>
      <c r="CE13669" s="2">
        <v>6.9325447120000003</v>
      </c>
      <c r="CF13669" s="2">
        <v>10.058933945853701</v>
      </c>
    </row>
    <row r="13670" spans="1:84" x14ac:dyDescent="0.3">
      <c r="A13670" s="2" t="s">
        <v>454</v>
      </c>
      <c r="B13670" s="2">
        <v>7.1447952969999999</v>
      </c>
      <c r="C13670" s="2">
        <v>8.48683254</v>
      </c>
      <c r="D13670" s="2">
        <v>8.3861933820000001</v>
      </c>
      <c r="E13670" s="2">
        <v>6.766056335</v>
      </c>
      <c r="F13670" s="2">
        <v>4.5594204029999998</v>
      </c>
      <c r="G13670" s="2">
        <v>5.9662484559999998</v>
      </c>
      <c r="H13670" s="2">
        <v>7.2933068849999998</v>
      </c>
      <c r="I13670" s="2">
        <v>5.4393391949999996</v>
      </c>
      <c r="J13670" s="2">
        <v>5.4362585340000003</v>
      </c>
      <c r="K13670" s="2">
        <v>7.212778943</v>
      </c>
      <c r="L13670" s="2">
        <v>11.357993840000001</v>
      </c>
      <c r="M13670" s="2">
        <v>7.4719309620000001</v>
      </c>
      <c r="N13670" s="2">
        <v>7.8924582919999997</v>
      </c>
      <c r="O13670" s="2">
        <v>5.6896110889999996</v>
      </c>
      <c r="P13670" s="2">
        <v>6.6553809189999997</v>
      </c>
      <c r="Q13670" s="2">
        <v>8.0972092409999998</v>
      </c>
      <c r="R13670" s="2">
        <v>2.6521499049999999</v>
      </c>
      <c r="S13670" s="2">
        <v>5.8145321640000001</v>
      </c>
      <c r="T13670" s="2">
        <v>7.4064577199999997</v>
      </c>
      <c r="U13670" s="2">
        <v>6.9638481649999999</v>
      </c>
      <c r="V13670" s="2">
        <v>5.3522733760000003</v>
      </c>
      <c r="W13670" s="2">
        <v>4.7462791480000002</v>
      </c>
      <c r="X13670" s="2">
        <v>8.8382904870000001</v>
      </c>
      <c r="Y13670" s="2">
        <v>7.9746698309999999</v>
      </c>
      <c r="Z13670" s="2">
        <v>5.7955045500000004</v>
      </c>
      <c r="AA13670" s="2">
        <v>8.7862701059999999</v>
      </c>
      <c r="AB13670" s="2">
        <v>8.4735879769999993</v>
      </c>
      <c r="AC13670" s="2">
        <v>5.3379721959999999</v>
      </c>
      <c r="AD13670" s="2">
        <v>3.2114163659999999</v>
      </c>
      <c r="AE13670" s="2">
        <v>4.1254816639999996</v>
      </c>
      <c r="AF13670" s="2">
        <v>5.4855692070000002</v>
      </c>
      <c r="AG13670" s="2">
        <v>4.6407063209999997</v>
      </c>
      <c r="AH13670" s="2">
        <v>4.6724759560000004</v>
      </c>
      <c r="AI13670" s="2">
        <v>3.4082785860000002</v>
      </c>
      <c r="AJ13670" s="2">
        <v>6.7646559340000003</v>
      </c>
      <c r="AK13670" s="2">
        <v>3.2900277340000001</v>
      </c>
      <c r="AL13670" s="2">
        <v>9.6972435130000001</v>
      </c>
      <c r="AM13670" s="2">
        <v>5.8241842110000004</v>
      </c>
      <c r="AN13670" s="2">
        <v>5.795928011</v>
      </c>
      <c r="AO13670" s="2">
        <v>3.6710464049999998</v>
      </c>
      <c r="AP13670" s="2">
        <v>6.5112646700000001</v>
      </c>
      <c r="AQ13670" s="2">
        <v>9.4360622999999997</v>
      </c>
      <c r="AR13670" s="2">
        <v>10.80023197</v>
      </c>
      <c r="AS13670" s="2">
        <v>8.8544237900000002</v>
      </c>
      <c r="AT13670" s="2">
        <v>5.215436994</v>
      </c>
      <c r="AU13670" s="2">
        <v>7.5008446839999996</v>
      </c>
      <c r="AV13670" s="2">
        <v>5.9183203190000002</v>
      </c>
      <c r="AW13670" s="2">
        <v>8.4052366109999994</v>
      </c>
      <c r="AX13670" s="2">
        <v>7.7947532439999998</v>
      </c>
      <c r="AY13670" s="2">
        <v>5.7637951940000001</v>
      </c>
      <c r="AZ13670" s="2">
        <v>4.8975752860000004</v>
      </c>
      <c r="BA13670" s="2">
        <v>7.3903316830000003</v>
      </c>
      <c r="BB13670" s="2">
        <v>9.0981950739999995</v>
      </c>
      <c r="BC13670" s="2">
        <v>6.806899209</v>
      </c>
      <c r="BD13670" s="2">
        <v>6.1901615980000004</v>
      </c>
      <c r="BE13670" s="2">
        <v>6.8427269080000004</v>
      </c>
      <c r="BF13670" s="2">
        <v>11.03487361</v>
      </c>
      <c r="BG13670" s="2">
        <v>3.3573674260000002</v>
      </c>
      <c r="BH13670" s="2">
        <v>10.22807031</v>
      </c>
      <c r="BI13670" s="2">
        <v>6.8404958840000001</v>
      </c>
      <c r="BJ13670" s="2">
        <v>12.297771040000001</v>
      </c>
      <c r="BK13670" s="2">
        <v>6.2325447609999998</v>
      </c>
      <c r="BL13670" s="2">
        <v>3.6970161680000002</v>
      </c>
      <c r="BM13670" s="2">
        <v>4.3552539020000003</v>
      </c>
      <c r="BN13670" s="2">
        <v>9.8944963539999993</v>
      </c>
      <c r="BO13670" s="2">
        <v>5.3068935670000004</v>
      </c>
      <c r="BP13670" s="2">
        <v>4.4902591210000002</v>
      </c>
      <c r="BQ13670" s="2">
        <v>4.4162794630000004</v>
      </c>
      <c r="BR13670" s="2">
        <v>4.2650354579999998</v>
      </c>
      <c r="BS13670" s="2">
        <v>5.6484794259999997</v>
      </c>
      <c r="BT13670" s="2">
        <v>7.4030937550000004</v>
      </c>
      <c r="BU13670" s="2">
        <v>6.3387309380000003</v>
      </c>
      <c r="BV13670" s="2">
        <v>9.5887178019999997</v>
      </c>
      <c r="BW13670" s="2">
        <v>6.715683522</v>
      </c>
      <c r="BX13670" s="2">
        <v>7.0577963859999997</v>
      </c>
      <c r="BY13670" s="2">
        <v>6.4198283199999997</v>
      </c>
      <c r="BZ13670" s="2">
        <v>6.0944225530000002</v>
      </c>
      <c r="CA13670" s="2">
        <v>4.3825317449999996</v>
      </c>
      <c r="CB13670" s="2">
        <v>2.414919067</v>
      </c>
      <c r="CC13670" s="2">
        <v>4.8439469859999997</v>
      </c>
      <c r="CD13670" s="2">
        <v>8.2925824430000006</v>
      </c>
      <c r="CE13670" s="2">
        <v>4.82235513</v>
      </c>
      <c r="CF13670" s="2">
        <v>6.5420776648414698</v>
      </c>
    </row>
    <row r="13671" spans="1:84" x14ac:dyDescent="0.3">
      <c r="A13671" s="2" t="s">
        <v>453</v>
      </c>
      <c r="B13671" s="2">
        <v>1.8979820590000001</v>
      </c>
      <c r="C13671" s="2">
        <v>4.4759547</v>
      </c>
      <c r="D13671" s="2">
        <v>7.8873270639999999</v>
      </c>
      <c r="E13671" s="2">
        <v>1.3504337790000001</v>
      </c>
      <c r="F13671" s="2">
        <v>1.1845484239999999</v>
      </c>
      <c r="G13671" s="2">
        <v>5.2968605679999996</v>
      </c>
      <c r="H13671" s="2">
        <v>3.6370013999999999</v>
      </c>
      <c r="I13671" s="2">
        <v>2.8975296240000001</v>
      </c>
      <c r="J13671" s="2">
        <v>2.1467503790000002</v>
      </c>
      <c r="K13671" s="2">
        <v>4.6224162</v>
      </c>
      <c r="L13671" s="2">
        <v>3.4307584979999999</v>
      </c>
      <c r="M13671" s="2">
        <v>3.351104715</v>
      </c>
      <c r="N13671" s="2">
        <v>4.7711250590000001</v>
      </c>
      <c r="O13671" s="2">
        <v>1.5391571719999999</v>
      </c>
      <c r="P13671" s="2">
        <v>7.0087253719999998</v>
      </c>
      <c r="Q13671" s="2">
        <v>3.5121457700000001</v>
      </c>
      <c r="R13671" s="2">
        <v>1.3124842590000001</v>
      </c>
      <c r="S13671" s="2">
        <v>3.9114673080000002</v>
      </c>
      <c r="T13671" s="2">
        <v>2.635698541</v>
      </c>
      <c r="U13671" s="2">
        <v>2.4973842839999998</v>
      </c>
      <c r="V13671" s="2">
        <v>4.6429142170000004</v>
      </c>
      <c r="W13671" s="2">
        <v>0.46162546399999999</v>
      </c>
      <c r="X13671" s="2">
        <v>1.238708425</v>
      </c>
      <c r="Y13671" s="2">
        <v>4.4515851550000001</v>
      </c>
      <c r="Z13671" s="2">
        <v>1.6422822429999999</v>
      </c>
      <c r="AA13671" s="2">
        <v>2.0287429509999999</v>
      </c>
      <c r="AB13671" s="2">
        <v>5.5130987630000003</v>
      </c>
      <c r="AC13671" s="2">
        <v>3.580114483</v>
      </c>
      <c r="AD13671" s="2">
        <v>2.506100859</v>
      </c>
      <c r="AE13671" s="2">
        <v>1.0975268979999999</v>
      </c>
      <c r="AF13671" s="2">
        <v>2.3346438530000002</v>
      </c>
      <c r="AG13671" s="2">
        <v>3.4719152150000001</v>
      </c>
      <c r="AH13671" s="2">
        <v>1.324259517</v>
      </c>
      <c r="AI13671" s="2">
        <v>0.95538523900000005</v>
      </c>
      <c r="AJ13671" s="2">
        <v>2.3979019400000001</v>
      </c>
      <c r="AK13671" s="2">
        <v>1.8011346020000001</v>
      </c>
      <c r="AL13671" s="2">
        <v>1.8884931119999999</v>
      </c>
      <c r="AM13671" s="2">
        <v>3.3807330499999999</v>
      </c>
      <c r="AN13671" s="2">
        <v>1.645388426</v>
      </c>
      <c r="AO13671" s="2">
        <v>1.2272584230000001</v>
      </c>
      <c r="AP13671" s="2">
        <v>1.6317468079999999</v>
      </c>
      <c r="AQ13671" s="2">
        <v>8.1922023290000006</v>
      </c>
      <c r="AR13671" s="2">
        <v>2.8646098329999998</v>
      </c>
      <c r="AS13671" s="2">
        <v>3.1350317969999999</v>
      </c>
      <c r="AT13671" s="2">
        <v>3.6532678810000001</v>
      </c>
      <c r="AU13671" s="2">
        <v>5.6233413900000002</v>
      </c>
      <c r="AV13671" s="2">
        <v>4.5517506430000001</v>
      </c>
      <c r="AW13671" s="2">
        <v>2.0656232000000001</v>
      </c>
      <c r="AX13671" s="2">
        <v>1.013249903</v>
      </c>
      <c r="AY13671" s="2">
        <v>0.55256842500000003</v>
      </c>
      <c r="AZ13671" s="2">
        <v>1.1664340449999999</v>
      </c>
      <c r="BA13671" s="2">
        <v>2.586350822</v>
      </c>
      <c r="BB13671" s="2">
        <v>1.78584459</v>
      </c>
      <c r="BC13671" s="2">
        <v>1.090856008</v>
      </c>
      <c r="BD13671" s="2">
        <v>8.808329852</v>
      </c>
      <c r="BE13671" s="2">
        <v>4.6544297200000004</v>
      </c>
      <c r="BF13671" s="2">
        <v>3.9677188409999999</v>
      </c>
      <c r="BG13671" s="2">
        <v>0.83774200200000004</v>
      </c>
      <c r="BH13671" s="2">
        <v>9.6740663070000004</v>
      </c>
      <c r="BI13671" s="2">
        <v>3.1268552220000001</v>
      </c>
      <c r="BJ13671" s="2">
        <v>1.5372598120000001</v>
      </c>
      <c r="BK13671" s="2">
        <v>1.4615682860000001</v>
      </c>
      <c r="BL13671" s="2">
        <v>0.32922985999999999</v>
      </c>
      <c r="BM13671" s="2">
        <v>1.3576911199999999</v>
      </c>
      <c r="BN13671" s="2">
        <v>2.9285559459999999</v>
      </c>
      <c r="BO13671" s="2">
        <v>0.48981686099999999</v>
      </c>
      <c r="BP13671" s="2">
        <v>1.703821018</v>
      </c>
      <c r="BQ13671" s="2">
        <v>2.6265399290000002</v>
      </c>
      <c r="BR13671" s="2">
        <v>0.37821774699999999</v>
      </c>
      <c r="BS13671" s="2">
        <v>2.9686351690000001</v>
      </c>
      <c r="BT13671" s="2">
        <v>2.9743633059999999</v>
      </c>
      <c r="BU13671" s="2">
        <v>4.4603097729999996</v>
      </c>
      <c r="BV13671" s="2">
        <v>8.6471663999999997</v>
      </c>
      <c r="BW13671" s="2">
        <v>0.81196158500000004</v>
      </c>
      <c r="BX13671" s="2">
        <v>5.2711401709999999</v>
      </c>
      <c r="BY13671" s="2">
        <v>0.85944811700000001</v>
      </c>
      <c r="BZ13671" s="2">
        <v>2.5521032469999998</v>
      </c>
      <c r="CA13671" s="2">
        <v>1.7027916949999999</v>
      </c>
      <c r="CB13671" s="2">
        <v>0.49968765799999998</v>
      </c>
      <c r="CC13671" s="2">
        <v>5.4768244819999996</v>
      </c>
      <c r="CD13671" s="2">
        <v>8.5903341330000007</v>
      </c>
      <c r="CE13671" s="2">
        <v>7.4438027299999998</v>
      </c>
      <c r="CF13671" s="2">
        <v>3.0854872764999999</v>
      </c>
    </row>
    <row r="13672" spans="1:84" x14ac:dyDescent="0.3">
      <c r="A13672" s="2" t="s">
        <v>452</v>
      </c>
      <c r="B13672" s="2">
        <v>8.2929319560000003</v>
      </c>
      <c r="C13672" s="2">
        <v>6.922679359</v>
      </c>
      <c r="D13672" s="2">
        <v>7.7072440420000001</v>
      </c>
      <c r="E13672" s="2">
        <v>10.765038629999999</v>
      </c>
      <c r="F13672" s="2">
        <v>7.1828074290000004</v>
      </c>
      <c r="G13672" s="2">
        <v>5.7687898469999999</v>
      </c>
      <c r="H13672" s="2">
        <v>6.4032031009999999</v>
      </c>
      <c r="I13672" s="2">
        <v>5.5700321129999999</v>
      </c>
      <c r="J13672" s="2">
        <v>4.8431469959999998</v>
      </c>
      <c r="K13672" s="2">
        <v>9.1896338479999997</v>
      </c>
      <c r="L13672" s="2">
        <v>6.5588638039999996</v>
      </c>
      <c r="M13672" s="2">
        <v>7.8548929899999997</v>
      </c>
      <c r="N13672" s="2">
        <v>10.56760347</v>
      </c>
      <c r="O13672" s="2">
        <v>12.99769457</v>
      </c>
      <c r="P13672" s="2">
        <v>12.966993110000001</v>
      </c>
      <c r="Q13672" s="2">
        <v>10.565501449999999</v>
      </c>
      <c r="R13672" s="2">
        <v>4.6158501300000001</v>
      </c>
      <c r="S13672" s="2">
        <v>5.9322644450000004</v>
      </c>
      <c r="T13672" s="2">
        <v>6.2628484689999997</v>
      </c>
      <c r="U13672" s="2">
        <v>6.6170848949999996</v>
      </c>
      <c r="V13672" s="2">
        <v>4.8327908949999996</v>
      </c>
      <c r="W13672" s="2">
        <v>5.9907402860000003</v>
      </c>
      <c r="X13672" s="2">
        <v>7.7447933539999996</v>
      </c>
      <c r="Y13672" s="2">
        <v>6.6943693270000004</v>
      </c>
      <c r="Z13672" s="2">
        <v>13.07727511</v>
      </c>
      <c r="AA13672" s="2">
        <v>11.63037263</v>
      </c>
      <c r="AB13672" s="2">
        <v>15.04959959</v>
      </c>
      <c r="AC13672" s="2">
        <v>10.97721759</v>
      </c>
      <c r="AD13672" s="2">
        <v>3.6506567599999999</v>
      </c>
      <c r="AE13672" s="2">
        <v>4.7262439829999998</v>
      </c>
      <c r="AF13672" s="2">
        <v>7.4466929799999999</v>
      </c>
      <c r="AG13672" s="2">
        <v>6.2441128810000004</v>
      </c>
      <c r="AH13672" s="2">
        <v>6.4268927309999997</v>
      </c>
      <c r="AI13672" s="2">
        <v>6.0487577640000003</v>
      </c>
      <c r="AJ13672" s="2">
        <v>7.3892652319999996</v>
      </c>
      <c r="AK13672" s="2">
        <v>4.4185964630000001</v>
      </c>
      <c r="AL13672" s="2">
        <v>7.9532954360000003</v>
      </c>
      <c r="AM13672" s="2">
        <v>6.0749817530000003</v>
      </c>
      <c r="AN13672" s="2">
        <v>6.2147215679999999</v>
      </c>
      <c r="AO13672" s="2">
        <v>5.8614180930000002</v>
      </c>
      <c r="AP13672" s="2">
        <v>9.0261064379999993</v>
      </c>
      <c r="AQ13672" s="2">
        <v>8.447207659</v>
      </c>
      <c r="AR13672" s="2">
        <v>8.0549591609999993</v>
      </c>
      <c r="AS13672" s="2">
        <v>10.225487899999999</v>
      </c>
      <c r="AT13672" s="2">
        <v>14.20547573</v>
      </c>
      <c r="AU13672" s="2">
        <v>10.803655709999999</v>
      </c>
      <c r="AV13672" s="2">
        <v>7.74487316</v>
      </c>
      <c r="AW13672" s="2">
        <v>11.66228933</v>
      </c>
      <c r="AX13672" s="2">
        <v>6.5653221610000001</v>
      </c>
      <c r="AY13672" s="2">
        <v>4.3344419390000004</v>
      </c>
      <c r="AZ13672" s="2">
        <v>3.989550044</v>
      </c>
      <c r="BA13672" s="2">
        <v>6.7135399319999998</v>
      </c>
      <c r="BB13672" s="2">
        <v>5.8620442190000004</v>
      </c>
      <c r="BC13672" s="2">
        <v>6.801239389</v>
      </c>
      <c r="BD13672" s="2">
        <v>6.2224704089999996</v>
      </c>
      <c r="BE13672" s="2">
        <v>6.9844909380000004</v>
      </c>
      <c r="BF13672" s="2">
        <v>10.5365915</v>
      </c>
      <c r="BG13672" s="2">
        <v>5.5181924469999997</v>
      </c>
      <c r="BH13672" s="2">
        <v>9.3058261340000001</v>
      </c>
      <c r="BI13672" s="2">
        <v>8.2801809550000005</v>
      </c>
      <c r="BJ13672" s="2">
        <v>8.0363761490000005</v>
      </c>
      <c r="BK13672" s="2">
        <v>8.4508211840000005</v>
      </c>
      <c r="BL13672" s="2">
        <v>5.8738125239999999</v>
      </c>
      <c r="BM13672" s="2">
        <v>6.015784043</v>
      </c>
      <c r="BN13672" s="2">
        <v>11.326612539999999</v>
      </c>
      <c r="BO13672" s="2">
        <v>5.2942703289999997</v>
      </c>
      <c r="BP13672" s="2">
        <v>4.5449303079999996</v>
      </c>
      <c r="BQ13672" s="2">
        <v>5.3982772060000004</v>
      </c>
      <c r="BR13672" s="2">
        <v>3.5458526780000001</v>
      </c>
      <c r="BS13672" s="2">
        <v>6.4774273730000003</v>
      </c>
      <c r="BT13672" s="2">
        <v>5.868172274</v>
      </c>
      <c r="BU13672" s="2">
        <v>7.3727516749999999</v>
      </c>
      <c r="BV13672" s="2">
        <v>6.2434550309999999</v>
      </c>
      <c r="BW13672" s="2">
        <v>6.926992437</v>
      </c>
      <c r="BX13672" s="2">
        <v>6.6638818610000001</v>
      </c>
      <c r="BY13672" s="2">
        <v>10.03728139</v>
      </c>
      <c r="BZ13672" s="2">
        <v>6.7859357469999999</v>
      </c>
      <c r="CA13672" s="2">
        <v>8.3891279710000006</v>
      </c>
      <c r="CB13672" s="2">
        <v>3.4321374910000002</v>
      </c>
      <c r="CC13672" s="2">
        <v>4.6250047189999997</v>
      </c>
      <c r="CD13672" s="2">
        <v>7.613865487</v>
      </c>
      <c r="CE13672" s="2">
        <v>5.7622175579999997</v>
      </c>
      <c r="CF13672" s="2">
        <v>7.4634979537804904</v>
      </c>
    </row>
    <row r="13673" spans="1:84" x14ac:dyDescent="0.3">
      <c r="A13673" s="2" t="s">
        <v>451</v>
      </c>
      <c r="B13673" s="2">
        <v>20.609914320000001</v>
      </c>
      <c r="C13673" s="2">
        <v>29.496724369999999</v>
      </c>
      <c r="D13673" s="2">
        <v>40.465547890000003</v>
      </c>
      <c r="E13673" s="2">
        <v>20.763903540000001</v>
      </c>
      <c r="F13673" s="2">
        <v>15.343172839999999</v>
      </c>
      <c r="G13673" s="2">
        <v>25.247441670000001</v>
      </c>
      <c r="H13673" s="2">
        <v>25.033444859999999</v>
      </c>
      <c r="I13673" s="2">
        <v>20.733170810000001</v>
      </c>
      <c r="J13673" s="2">
        <v>21.500938040000001</v>
      </c>
      <c r="K13673" s="2">
        <v>23.963622170000001</v>
      </c>
      <c r="L13673" s="2">
        <v>25.023406000000001</v>
      </c>
      <c r="M13673" s="2">
        <v>18.307417820000001</v>
      </c>
      <c r="N13673" s="2">
        <v>23.77627876</v>
      </c>
      <c r="O13673" s="2">
        <v>17.834796180000001</v>
      </c>
      <c r="P13673" s="2">
        <v>35.826942629999998</v>
      </c>
      <c r="Q13673" s="2">
        <v>18.522607319999999</v>
      </c>
      <c r="R13673" s="2">
        <v>16.25054974</v>
      </c>
      <c r="S13673" s="2">
        <v>23.658229540000001</v>
      </c>
      <c r="T13673" s="2">
        <v>26.04001787</v>
      </c>
      <c r="U13673" s="2">
        <v>25.921354539999999</v>
      </c>
      <c r="V13673" s="2">
        <v>21.096926440000001</v>
      </c>
      <c r="W13673" s="2">
        <v>16.37859139</v>
      </c>
      <c r="X13673" s="2">
        <v>29.278535260000002</v>
      </c>
      <c r="Y13673" s="2">
        <v>26.661608579999999</v>
      </c>
      <c r="Z13673" s="2">
        <v>15.979888860000001</v>
      </c>
      <c r="AA13673" s="2">
        <v>21.95872361</v>
      </c>
      <c r="AB13673" s="2">
        <v>24.436706940000001</v>
      </c>
      <c r="AC13673" s="2">
        <v>21.56461204</v>
      </c>
      <c r="AD13673" s="2">
        <v>18.052232199999999</v>
      </c>
      <c r="AE13673" s="2">
        <v>20.331533239999999</v>
      </c>
      <c r="AF13673" s="2">
        <v>24.448578449999999</v>
      </c>
      <c r="AG13673" s="2">
        <v>20.238756630000001</v>
      </c>
      <c r="AH13673" s="2">
        <v>21.403576910000002</v>
      </c>
      <c r="AI13673" s="2">
        <v>17.900216589999999</v>
      </c>
      <c r="AJ13673" s="2">
        <v>25.01512636</v>
      </c>
      <c r="AK13673" s="2">
        <v>21.109614400000002</v>
      </c>
      <c r="AL13673" s="2">
        <v>22.115571119999998</v>
      </c>
      <c r="AM13673" s="2">
        <v>21.382299570000001</v>
      </c>
      <c r="AN13673" s="2">
        <v>19.855251979999998</v>
      </c>
      <c r="AO13673" s="2">
        <v>18.413731890000001</v>
      </c>
      <c r="AP13673" s="2">
        <v>21.906832720000001</v>
      </c>
      <c r="AQ13673" s="2">
        <v>34.103407249999997</v>
      </c>
      <c r="AR13673" s="2">
        <v>25.18185794</v>
      </c>
      <c r="AS13673" s="2">
        <v>18.605574860000001</v>
      </c>
      <c r="AT13673" s="2">
        <v>21.149465060000001</v>
      </c>
      <c r="AU13673" s="2">
        <v>29.346090709999999</v>
      </c>
      <c r="AV13673" s="2">
        <v>30.451867279999998</v>
      </c>
      <c r="AW13673" s="2">
        <v>24.165609570000001</v>
      </c>
      <c r="AX13673" s="2">
        <v>22.782227899999999</v>
      </c>
      <c r="AY13673" s="2">
        <v>19.14057085</v>
      </c>
      <c r="AZ13673" s="2">
        <v>19.20574173</v>
      </c>
      <c r="BA13673" s="2">
        <v>27.861542060000001</v>
      </c>
      <c r="BB13673" s="2">
        <v>22.28114296</v>
      </c>
      <c r="BC13673" s="2">
        <v>21.400480349999999</v>
      </c>
      <c r="BD13673" s="2">
        <v>34.52419888</v>
      </c>
      <c r="BE13673" s="2">
        <v>34.98432451</v>
      </c>
      <c r="BF13673" s="2">
        <v>32.866338229999997</v>
      </c>
      <c r="BG13673" s="2">
        <v>15.658090039999999</v>
      </c>
      <c r="BH13673" s="2">
        <v>30.054759969999999</v>
      </c>
      <c r="BI13673" s="2">
        <v>25.70031599</v>
      </c>
      <c r="BJ13673" s="2">
        <v>27.335507570000001</v>
      </c>
      <c r="BK13673" s="2">
        <v>23.210271079999998</v>
      </c>
      <c r="BL13673" s="2">
        <v>15.72312604</v>
      </c>
      <c r="BM13673" s="2">
        <v>20.400347029999999</v>
      </c>
      <c r="BN13673" s="2">
        <v>29.25383763</v>
      </c>
      <c r="BO13673" s="2">
        <v>20.710227199999999</v>
      </c>
      <c r="BP13673" s="2">
        <v>17.949099530000002</v>
      </c>
      <c r="BQ13673" s="2">
        <v>20.566468879999999</v>
      </c>
      <c r="BR13673" s="2">
        <v>17.306841540000001</v>
      </c>
      <c r="BS13673" s="2">
        <v>21.559804440000001</v>
      </c>
      <c r="BT13673" s="2">
        <v>20.369685629999999</v>
      </c>
      <c r="BU13673" s="2">
        <v>21.457796999999999</v>
      </c>
      <c r="BV13673" s="2">
        <v>38.867005030000001</v>
      </c>
      <c r="BW13673" s="2">
        <v>18.589280859999999</v>
      </c>
      <c r="BX13673" s="2">
        <v>33.842438469999998</v>
      </c>
      <c r="BY13673" s="2">
        <v>15.30925905</v>
      </c>
      <c r="BZ13673" s="2">
        <v>24.168849229999999</v>
      </c>
      <c r="CA13673" s="2">
        <v>17.44069854</v>
      </c>
      <c r="CB13673" s="2">
        <v>17.737012440000001</v>
      </c>
      <c r="CC13673" s="2">
        <v>27.032749849999998</v>
      </c>
      <c r="CD13673" s="2">
        <v>27.37136173</v>
      </c>
      <c r="CE13673" s="2">
        <v>25.236034579999998</v>
      </c>
      <c r="CF13673" s="2">
        <v>23.350606165609801</v>
      </c>
    </row>
    <row r="13674" spans="1:84" x14ac:dyDescent="0.3">
      <c r="A13674" s="2" t="s">
        <v>450</v>
      </c>
      <c r="B13674" s="2">
        <v>4.7321019519999998</v>
      </c>
      <c r="C13674" s="2">
        <v>4.063909164</v>
      </c>
      <c r="D13674" s="2">
        <v>3.9606305700000002</v>
      </c>
      <c r="E13674" s="2">
        <v>6.2049496629999998</v>
      </c>
      <c r="F13674" s="2">
        <v>6.299387619</v>
      </c>
      <c r="G13674" s="2">
        <v>3.662321822</v>
      </c>
      <c r="H13674" s="2">
        <v>4.4893578999999999</v>
      </c>
      <c r="I13674" s="2">
        <v>4.4214288289999999</v>
      </c>
      <c r="J13674" s="2">
        <v>4.143956127</v>
      </c>
      <c r="K13674" s="2">
        <v>4.7455142930000003</v>
      </c>
      <c r="L13674" s="2">
        <v>5.6478732010000003</v>
      </c>
      <c r="M13674" s="2">
        <v>4.371009226</v>
      </c>
      <c r="N13674" s="2">
        <v>6.2996776529999998</v>
      </c>
      <c r="O13674" s="2">
        <v>6.7988526870000001</v>
      </c>
      <c r="P13674" s="2">
        <v>4.7975004209999996</v>
      </c>
      <c r="Q13674" s="2">
        <v>7.4938639780000003</v>
      </c>
      <c r="R13674" s="2">
        <v>3.4080996950000002</v>
      </c>
      <c r="S13674" s="2">
        <v>6.1930323749999996</v>
      </c>
      <c r="T13674" s="2">
        <v>6.0050941360000003</v>
      </c>
      <c r="U13674" s="2">
        <v>6.6843062819999997</v>
      </c>
      <c r="V13674" s="2">
        <v>2.6364429490000001</v>
      </c>
      <c r="W13674" s="2">
        <v>5.3550918559999996</v>
      </c>
      <c r="X13674" s="2">
        <v>3.9654188119999998</v>
      </c>
      <c r="Y13674" s="2">
        <v>3.8801475619999999</v>
      </c>
      <c r="Z13674" s="2">
        <v>5.6154295110000003</v>
      </c>
      <c r="AA13674" s="2">
        <v>6.6140812870000003</v>
      </c>
      <c r="AB13674" s="2">
        <v>7.4612909570000001</v>
      </c>
      <c r="AC13674" s="2">
        <v>5.5020644949999999</v>
      </c>
      <c r="AD13674" s="2">
        <v>5.3300440030000003</v>
      </c>
      <c r="AE13674" s="2">
        <v>6.8032423059999996</v>
      </c>
      <c r="AF13674" s="2">
        <v>7.6035806319999999</v>
      </c>
      <c r="AG13674" s="2">
        <v>6.9684759940000003</v>
      </c>
      <c r="AH13674" s="2">
        <v>6.148066751</v>
      </c>
      <c r="AI13674" s="2">
        <v>5.3204982860000003</v>
      </c>
      <c r="AJ13674" s="2">
        <v>5.2908137320000002</v>
      </c>
      <c r="AK13674" s="2">
        <v>5.1805376030000003</v>
      </c>
      <c r="AL13674" s="2">
        <v>5.63900632</v>
      </c>
      <c r="AM13674" s="2">
        <v>4.267585951</v>
      </c>
      <c r="AN13674" s="2">
        <v>6.4879967550000002</v>
      </c>
      <c r="AO13674" s="2">
        <v>5.2089686869999996</v>
      </c>
      <c r="AP13674" s="2">
        <v>5.802322094</v>
      </c>
      <c r="AQ13674" s="2">
        <v>4.7976256150000003</v>
      </c>
      <c r="AR13674" s="2">
        <v>5.324121463</v>
      </c>
      <c r="AS13674" s="2">
        <v>4.7658424659999996</v>
      </c>
      <c r="AT13674" s="2">
        <v>3.9899626459999999</v>
      </c>
      <c r="AU13674" s="2">
        <v>4.8582832119999999</v>
      </c>
      <c r="AV13674" s="2">
        <v>3.4007320480000001</v>
      </c>
      <c r="AW13674" s="2">
        <v>7.1318435669999998</v>
      </c>
      <c r="AX13674" s="2">
        <v>4.5270126350000002</v>
      </c>
      <c r="AY13674" s="2">
        <v>4.3816408920000001</v>
      </c>
      <c r="AZ13674" s="2">
        <v>3.647444905</v>
      </c>
      <c r="BA13674" s="2">
        <v>3.8952898089999999</v>
      </c>
      <c r="BB13674" s="2">
        <v>4.2368342739999996</v>
      </c>
      <c r="BC13674" s="2">
        <v>7.3902705160000002</v>
      </c>
      <c r="BD13674" s="2">
        <v>3.2562443669999999</v>
      </c>
      <c r="BE13674" s="2">
        <v>5.061870345</v>
      </c>
      <c r="BF13674" s="2">
        <v>5.671410549</v>
      </c>
      <c r="BG13674" s="2">
        <v>3.2717446570000002</v>
      </c>
      <c r="BH13674" s="2">
        <v>4.488605314</v>
      </c>
      <c r="BI13674" s="2">
        <v>6.2524013140000001</v>
      </c>
      <c r="BJ13674" s="2">
        <v>6.0401663680000004</v>
      </c>
      <c r="BK13674" s="2">
        <v>7.3696827010000003</v>
      </c>
      <c r="BL13674" s="2">
        <v>5.104933516</v>
      </c>
      <c r="BM13674" s="2">
        <v>4.7800872090000004</v>
      </c>
      <c r="BN13674" s="2">
        <v>7.0584337579999996</v>
      </c>
      <c r="BO13674" s="2">
        <v>5.1420004060000002</v>
      </c>
      <c r="BP13674" s="2">
        <v>4.221253709</v>
      </c>
      <c r="BQ13674" s="2">
        <v>4.4185137750000001</v>
      </c>
      <c r="BR13674" s="2">
        <v>3.741996286</v>
      </c>
      <c r="BS13674" s="2">
        <v>5.0085231629999996</v>
      </c>
      <c r="BT13674" s="2">
        <v>4.2928446520000003</v>
      </c>
      <c r="BU13674" s="2">
        <v>4.7127497079999996</v>
      </c>
      <c r="BV13674" s="2">
        <v>3.4763706540000001</v>
      </c>
      <c r="BW13674" s="2">
        <v>7.791296837</v>
      </c>
      <c r="BX13674" s="2">
        <v>4.2557637880000003</v>
      </c>
      <c r="BY13674" s="2">
        <v>3.7266088389999998</v>
      </c>
      <c r="BZ13674" s="2">
        <v>4.747740887</v>
      </c>
      <c r="CA13674" s="2">
        <v>4.92003784</v>
      </c>
      <c r="CB13674" s="2">
        <v>5.2188587010000003</v>
      </c>
      <c r="CC13674" s="2">
        <v>2.0689351469999999</v>
      </c>
      <c r="CD13674" s="2">
        <v>2.0423957239999999</v>
      </c>
      <c r="CE13674" s="2">
        <v>2.6604285139999999</v>
      </c>
      <c r="CF13674" s="2">
        <v>5.0567411818536598</v>
      </c>
    </row>
    <row r="13675" spans="1:84" x14ac:dyDescent="0.3">
      <c r="A13675" s="2" t="s">
        <v>449</v>
      </c>
      <c r="B13675" s="2">
        <v>17.223253440000001</v>
      </c>
      <c r="C13675" s="2">
        <v>26.46708301</v>
      </c>
      <c r="D13675" s="2">
        <v>48.147927369999998</v>
      </c>
      <c r="E13675" s="2">
        <v>17.192182039999999</v>
      </c>
      <c r="F13675" s="2">
        <v>14.711949280000001</v>
      </c>
      <c r="G13675" s="2">
        <v>48.866209990000002</v>
      </c>
      <c r="H13675" s="2">
        <v>34.262049179999998</v>
      </c>
      <c r="I13675" s="2">
        <v>25.237214309999999</v>
      </c>
      <c r="J13675" s="2">
        <v>9.7779593130000002</v>
      </c>
      <c r="K13675" s="2">
        <v>19.593136510000001</v>
      </c>
      <c r="L13675" s="2">
        <v>15.16190529</v>
      </c>
      <c r="M13675" s="2">
        <v>19.690507050000001</v>
      </c>
      <c r="N13675" s="2">
        <v>21.993556559999998</v>
      </c>
      <c r="O13675" s="2">
        <v>9.6930726210000007</v>
      </c>
      <c r="P13675" s="2">
        <v>33.341375059999997</v>
      </c>
      <c r="Q13675" s="2">
        <v>13.568770730000001</v>
      </c>
      <c r="R13675" s="2">
        <v>11.983011960000001</v>
      </c>
      <c r="S13675" s="2">
        <v>26.61870115</v>
      </c>
      <c r="T13675" s="2">
        <v>30.24909096</v>
      </c>
      <c r="U13675" s="2">
        <v>26.126738840000002</v>
      </c>
      <c r="V13675" s="2">
        <v>24.716488269999999</v>
      </c>
      <c r="W13675" s="2">
        <v>9.4055029000000001</v>
      </c>
      <c r="X13675" s="2">
        <v>41.908036549999998</v>
      </c>
      <c r="Y13675" s="2">
        <v>28.80830035</v>
      </c>
      <c r="Z13675" s="2">
        <v>16.03392732</v>
      </c>
      <c r="AA13675" s="2">
        <v>14.936558379999999</v>
      </c>
      <c r="AB13675" s="2">
        <v>25.275803329999999</v>
      </c>
      <c r="AC13675" s="2">
        <v>18.723851889999999</v>
      </c>
      <c r="AD13675" s="2">
        <v>9.0357378609999994</v>
      </c>
      <c r="AE13675" s="2">
        <v>11.77752366</v>
      </c>
      <c r="AF13675" s="2">
        <v>21.85577546</v>
      </c>
      <c r="AG13675" s="2">
        <v>17.798223539999999</v>
      </c>
      <c r="AH13675" s="2">
        <v>14.3363949</v>
      </c>
      <c r="AI13675" s="2">
        <v>16.831432679999999</v>
      </c>
      <c r="AJ13675" s="2">
        <v>42.574939819999997</v>
      </c>
      <c r="AK13675" s="2">
        <v>17.87125365</v>
      </c>
      <c r="AL13675" s="2">
        <v>23.11547423</v>
      </c>
      <c r="AM13675" s="2">
        <v>18.829198640000001</v>
      </c>
      <c r="AN13675" s="2">
        <v>14.02088238</v>
      </c>
      <c r="AO13675" s="2">
        <v>13.198644160000001</v>
      </c>
      <c r="AP13675" s="2">
        <v>13.561651960000001</v>
      </c>
      <c r="AQ13675" s="2">
        <v>48.649407940000003</v>
      </c>
      <c r="AR13675" s="2">
        <v>19.519998579999999</v>
      </c>
      <c r="AS13675" s="2">
        <v>18.822373290000002</v>
      </c>
      <c r="AT13675" s="2">
        <v>23.911369950000001</v>
      </c>
      <c r="AU13675" s="2">
        <v>39.123597359999998</v>
      </c>
      <c r="AV13675" s="2">
        <v>43.413435819999997</v>
      </c>
      <c r="AW13675" s="2">
        <v>22.3315509</v>
      </c>
      <c r="AX13675" s="2">
        <v>21.493171069999999</v>
      </c>
      <c r="AY13675" s="2">
        <v>10.02857322</v>
      </c>
      <c r="AZ13675" s="2">
        <v>19.766096600000001</v>
      </c>
      <c r="BA13675" s="2">
        <v>42.546287800000002</v>
      </c>
      <c r="BB13675" s="2">
        <v>33.38622359</v>
      </c>
      <c r="BC13675" s="2">
        <v>23.061996180000001</v>
      </c>
      <c r="BD13675" s="2">
        <v>31.890656289999999</v>
      </c>
      <c r="BE13675" s="2">
        <v>36.96242651</v>
      </c>
      <c r="BF13675" s="2">
        <v>50.464732509999997</v>
      </c>
      <c r="BG13675" s="2">
        <v>10.124816060000001</v>
      </c>
      <c r="BH13675" s="2">
        <v>43.905708699999998</v>
      </c>
      <c r="BI13675" s="2">
        <v>30.196711690000001</v>
      </c>
      <c r="BJ13675" s="2">
        <v>27.762745290000002</v>
      </c>
      <c r="BK13675" s="2">
        <v>20.058857339999999</v>
      </c>
      <c r="BL13675" s="2">
        <v>4.086989719</v>
      </c>
      <c r="BM13675" s="2">
        <v>17.291156869999998</v>
      </c>
      <c r="BN13675" s="2">
        <v>47.012454490000003</v>
      </c>
      <c r="BO13675" s="2">
        <v>12.468060510000001</v>
      </c>
      <c r="BP13675" s="2">
        <v>20.231443689999999</v>
      </c>
      <c r="BQ13675" s="2">
        <v>24.13063914</v>
      </c>
      <c r="BR13675" s="2">
        <v>7.9163943000000003</v>
      </c>
      <c r="BS13675" s="2">
        <v>32.945722199999999</v>
      </c>
      <c r="BT13675" s="2">
        <v>16.730679729999999</v>
      </c>
      <c r="BU13675" s="2">
        <v>25.275045909999999</v>
      </c>
      <c r="BV13675" s="2">
        <v>38.681496189999997</v>
      </c>
      <c r="BW13675" s="2">
        <v>9.1485145249999995</v>
      </c>
      <c r="BX13675" s="2">
        <v>54.503592779999998</v>
      </c>
      <c r="BY13675" s="2">
        <v>9.6731463299999998</v>
      </c>
      <c r="BZ13675" s="2">
        <v>32.316371250000003</v>
      </c>
      <c r="CA13675" s="2">
        <v>12.655921279999999</v>
      </c>
      <c r="CB13675" s="2">
        <v>6.91151977</v>
      </c>
      <c r="CC13675" s="2">
        <v>25.330468079999999</v>
      </c>
      <c r="CD13675" s="2">
        <v>22.73347871</v>
      </c>
      <c r="CE13675" s="2">
        <v>24.772795850000001</v>
      </c>
      <c r="CF13675" s="2">
        <v>23.740950300109802</v>
      </c>
    </row>
    <row r="13676" spans="1:84" x14ac:dyDescent="0.3">
      <c r="A13676" s="2" t="s">
        <v>448</v>
      </c>
      <c r="B13676" s="2">
        <v>10.93506139</v>
      </c>
      <c r="C13676" s="2">
        <v>13.62915804</v>
      </c>
      <c r="D13676" s="2">
        <v>11.884336080000001</v>
      </c>
      <c r="E13676" s="2">
        <v>10.08954031</v>
      </c>
      <c r="F13676" s="2">
        <v>9.2418124630000005</v>
      </c>
      <c r="G13676" s="2">
        <v>12.60036829</v>
      </c>
      <c r="H13676" s="2">
        <v>13.8694226</v>
      </c>
      <c r="I13676" s="2">
        <v>10.86128364</v>
      </c>
      <c r="J13676" s="2">
        <v>10.169362960000001</v>
      </c>
      <c r="K13676" s="2">
        <v>14.682105569999999</v>
      </c>
      <c r="L13676" s="2">
        <v>16.238517999999999</v>
      </c>
      <c r="M13676" s="2">
        <v>12.232498919999999</v>
      </c>
      <c r="N13676" s="2">
        <v>12.080517840000001</v>
      </c>
      <c r="O13676" s="2">
        <v>9.9119006939999998</v>
      </c>
      <c r="P13676" s="2">
        <v>12.84471634</v>
      </c>
      <c r="Q13676" s="2">
        <v>11.91769496</v>
      </c>
      <c r="R13676" s="2">
        <v>7.8851454250000002</v>
      </c>
      <c r="S13676" s="2">
        <v>9.7446863889999999</v>
      </c>
      <c r="T13676" s="2">
        <v>13.162065520000001</v>
      </c>
      <c r="U13676" s="2">
        <v>11.182600069999999</v>
      </c>
      <c r="V13676" s="2">
        <v>10.66667354</v>
      </c>
      <c r="W13676" s="2">
        <v>10.49218787</v>
      </c>
      <c r="X13676" s="2">
        <v>10.323486000000001</v>
      </c>
      <c r="Y13676" s="2">
        <v>13.505143479999999</v>
      </c>
      <c r="Z13676" s="2">
        <v>9.1991314529999997</v>
      </c>
      <c r="AA13676" s="2">
        <v>13.7899706</v>
      </c>
      <c r="AB13676" s="2">
        <v>13.68342556</v>
      </c>
      <c r="AC13676" s="2">
        <v>8.6805205300000008</v>
      </c>
      <c r="AD13676" s="2">
        <v>8.1524709820000005</v>
      </c>
      <c r="AE13676" s="2">
        <v>10.046168529999999</v>
      </c>
      <c r="AF13676" s="2">
        <v>12.85075056</v>
      </c>
      <c r="AG13676" s="2">
        <v>10.609909869999999</v>
      </c>
      <c r="AH13676" s="2">
        <v>10.236336059999999</v>
      </c>
      <c r="AI13676" s="2">
        <v>8.3949375620000009</v>
      </c>
      <c r="AJ13676" s="2">
        <v>12.290691929999999</v>
      </c>
      <c r="AK13676" s="2">
        <v>8.8029500719999998</v>
      </c>
      <c r="AL13676" s="2">
        <v>10.83805016</v>
      </c>
      <c r="AM13676" s="2">
        <v>10.46158393</v>
      </c>
      <c r="AN13676" s="2">
        <v>11.66802148</v>
      </c>
      <c r="AO13676" s="2">
        <v>7.371562387</v>
      </c>
      <c r="AP13676" s="2">
        <v>10.904696019999999</v>
      </c>
      <c r="AQ13676" s="2">
        <v>11.72877486</v>
      </c>
      <c r="AR13676" s="2">
        <v>15.72254008</v>
      </c>
      <c r="AS13676" s="2">
        <v>11.96344165</v>
      </c>
      <c r="AT13676" s="2">
        <v>8.7620885489999996</v>
      </c>
      <c r="AU13676" s="2">
        <v>12.2914388</v>
      </c>
      <c r="AV13676" s="2">
        <v>14.2875253</v>
      </c>
      <c r="AW13676" s="2">
        <v>11.912461840000001</v>
      </c>
      <c r="AX13676" s="2">
        <v>14.03864958</v>
      </c>
      <c r="AY13676" s="2">
        <v>11.73279146</v>
      </c>
      <c r="AZ13676" s="2">
        <v>11.293076060000001</v>
      </c>
      <c r="BA13676" s="2">
        <v>14.490758659999999</v>
      </c>
      <c r="BB13676" s="2">
        <v>13.713121129999999</v>
      </c>
      <c r="BC13676" s="2">
        <v>11.158495569999999</v>
      </c>
      <c r="BD13676" s="2">
        <v>14.426135970000001</v>
      </c>
      <c r="BE13676" s="2">
        <v>13.917939410000001</v>
      </c>
      <c r="BF13676" s="2">
        <v>16.647586950000001</v>
      </c>
      <c r="BG13676" s="2">
        <v>7.0829409659999998</v>
      </c>
      <c r="BH13676" s="2">
        <v>12.542723670000001</v>
      </c>
      <c r="BI13676" s="2">
        <v>11.321206099999999</v>
      </c>
      <c r="BJ13676" s="2">
        <v>19.052218239999998</v>
      </c>
      <c r="BK13676" s="2">
        <v>12.15944234</v>
      </c>
      <c r="BL13676" s="2">
        <v>8.9864866659999993</v>
      </c>
      <c r="BM13676" s="2">
        <v>9.6918559539999993</v>
      </c>
      <c r="BN13676" s="2">
        <v>18.49572569</v>
      </c>
      <c r="BO13676" s="2">
        <v>11.02694393</v>
      </c>
      <c r="BP13676" s="2">
        <v>10.70093666</v>
      </c>
      <c r="BQ13676" s="2">
        <v>9.5048407590000004</v>
      </c>
      <c r="BR13676" s="2">
        <v>10.59535706</v>
      </c>
      <c r="BS13676" s="2">
        <v>11.216731360000001</v>
      </c>
      <c r="BT13676" s="2">
        <v>14.839923219999999</v>
      </c>
      <c r="BU13676" s="2">
        <v>12.629190789999999</v>
      </c>
      <c r="BV13676" s="2">
        <v>14.795016370000001</v>
      </c>
      <c r="BW13676" s="2">
        <v>11.68484125</v>
      </c>
      <c r="BX13676" s="2">
        <v>13.23310936</v>
      </c>
      <c r="BY13676" s="2">
        <v>10.124994450000001</v>
      </c>
      <c r="BZ13676" s="2">
        <v>10.98626279</v>
      </c>
      <c r="CA13676" s="2">
        <v>8.1932236809999992</v>
      </c>
      <c r="CB13676" s="2">
        <v>7.9941550250000004</v>
      </c>
      <c r="CC13676" s="2">
        <v>7.9906528019999996</v>
      </c>
      <c r="CD13676" s="2">
        <v>12.02890556</v>
      </c>
      <c r="CE13676" s="2">
        <v>8.3684374530000003</v>
      </c>
      <c r="CF13676" s="2">
        <v>11.6032245377073</v>
      </c>
    </row>
    <row r="13677" spans="1:84" x14ac:dyDescent="0.3">
      <c r="A13677" s="2" t="s">
        <v>447</v>
      </c>
      <c r="B13677" s="2">
        <v>2.594493838</v>
      </c>
      <c r="C13677" s="2">
        <v>4.6144057500000004</v>
      </c>
      <c r="D13677" s="2">
        <v>3.7950302090000001</v>
      </c>
      <c r="E13677" s="2">
        <v>3.217675404</v>
      </c>
      <c r="F13677" s="2">
        <v>2.6796259340000002</v>
      </c>
      <c r="G13677" s="2">
        <v>3.5805537940000001</v>
      </c>
      <c r="H13677" s="2">
        <v>2.6035179419999999</v>
      </c>
      <c r="I13677" s="2">
        <v>2.1708506289999998</v>
      </c>
      <c r="J13677" s="2">
        <v>1.6701333190000001</v>
      </c>
      <c r="K13677" s="2">
        <v>3.6943511849999999</v>
      </c>
      <c r="L13677" s="2">
        <v>3.2221608000000002</v>
      </c>
      <c r="M13677" s="2">
        <v>2.642813098</v>
      </c>
      <c r="N13677" s="2">
        <v>3.248539681</v>
      </c>
      <c r="O13677" s="2">
        <v>3.2884027360000001</v>
      </c>
      <c r="P13677" s="2">
        <v>3.5320038880000002</v>
      </c>
      <c r="Q13677" s="2">
        <v>2.769816413</v>
      </c>
      <c r="R13677" s="2">
        <v>1.9168088029999999</v>
      </c>
      <c r="S13677" s="2">
        <v>2.3080047349999999</v>
      </c>
      <c r="T13677" s="2">
        <v>3.5633410740000002</v>
      </c>
      <c r="U13677" s="2">
        <v>3.3919779060000002</v>
      </c>
      <c r="V13677" s="2">
        <v>2.4706810899999998</v>
      </c>
      <c r="W13677" s="2">
        <v>2.2699963190000001</v>
      </c>
      <c r="X13677" s="2">
        <v>3.5819454990000001</v>
      </c>
      <c r="Y13677" s="2">
        <v>2.5044450509999998</v>
      </c>
      <c r="Z13677" s="2">
        <v>3.108404224</v>
      </c>
      <c r="AA13677" s="2">
        <v>3.0607673219999998</v>
      </c>
      <c r="AB13677" s="2">
        <v>3.3139075560000002</v>
      </c>
      <c r="AC13677" s="2">
        <v>2.594493333</v>
      </c>
      <c r="AD13677" s="2">
        <v>1.5272257490000001</v>
      </c>
      <c r="AE13677" s="2">
        <v>1.9619199460000001</v>
      </c>
      <c r="AF13677" s="2">
        <v>2.8394287</v>
      </c>
      <c r="AG13677" s="2">
        <v>2.4086948459999999</v>
      </c>
      <c r="AH13677" s="2">
        <v>2.1331673590000002</v>
      </c>
      <c r="AI13677" s="2">
        <v>2.5176403430000001</v>
      </c>
      <c r="AJ13677" s="2">
        <v>3.0431170249999999</v>
      </c>
      <c r="AK13677" s="2">
        <v>1.7808572330000001</v>
      </c>
      <c r="AL13677" s="2">
        <v>3.297824308</v>
      </c>
      <c r="AM13677" s="2">
        <v>2.8388094750000001</v>
      </c>
      <c r="AN13677" s="2">
        <v>2.2148998340000001</v>
      </c>
      <c r="AO13677" s="2">
        <v>1.5887583860000001</v>
      </c>
      <c r="AP13677" s="2">
        <v>1.9906112030000001</v>
      </c>
      <c r="AQ13677" s="2">
        <v>2.5291861170000001</v>
      </c>
      <c r="AR13677" s="2">
        <v>2.066054845</v>
      </c>
      <c r="AS13677" s="2">
        <v>2.2406210990000002</v>
      </c>
      <c r="AT13677" s="2">
        <v>1.503188277</v>
      </c>
      <c r="AU13677" s="2">
        <v>3.2778870699999998</v>
      </c>
      <c r="AV13677" s="2">
        <v>2.9653958729999998</v>
      </c>
      <c r="AW13677" s="2">
        <v>3.1121800990000001</v>
      </c>
      <c r="AX13677" s="2">
        <v>2.9743859430000001</v>
      </c>
      <c r="AY13677" s="2">
        <v>2.5928744130000001</v>
      </c>
      <c r="AZ13677" s="2">
        <v>2.0746586250000001</v>
      </c>
      <c r="BA13677" s="2">
        <v>3.1554303520000002</v>
      </c>
      <c r="BB13677" s="2">
        <v>3.0476578609999998</v>
      </c>
      <c r="BC13677" s="2">
        <v>2.9409982000000001</v>
      </c>
      <c r="BD13677" s="2">
        <v>3.6433194069999999</v>
      </c>
      <c r="BE13677" s="2">
        <v>3.826865078</v>
      </c>
      <c r="BF13677" s="2">
        <v>3.878779304</v>
      </c>
      <c r="BG13677" s="2">
        <v>1.743451404</v>
      </c>
      <c r="BH13677" s="2">
        <v>4.7646895459999996</v>
      </c>
      <c r="BI13677" s="2">
        <v>3.0886785739999998</v>
      </c>
      <c r="BJ13677" s="2">
        <v>5.1403368770000002</v>
      </c>
      <c r="BK13677" s="2">
        <v>2.752246601</v>
      </c>
      <c r="BL13677" s="2">
        <v>2.5222523890000002</v>
      </c>
      <c r="BM13677" s="2">
        <v>2.3422189520000001</v>
      </c>
      <c r="BN13677" s="2">
        <v>4.314589733</v>
      </c>
      <c r="BO13677" s="2">
        <v>1.9529047850000001</v>
      </c>
      <c r="BP13677" s="2">
        <v>1.997392378</v>
      </c>
      <c r="BQ13677" s="2">
        <v>1.729162672</v>
      </c>
      <c r="BR13677" s="2">
        <v>2.0879418279999999</v>
      </c>
      <c r="BS13677" s="2">
        <v>2.3411825579999999</v>
      </c>
      <c r="BT13677" s="2">
        <v>2.8646601669999998</v>
      </c>
      <c r="BU13677" s="2">
        <v>3.6668063630000001</v>
      </c>
      <c r="BV13677" s="2">
        <v>4.4984023679999998</v>
      </c>
      <c r="BW13677" s="2">
        <v>2.1811747119999998</v>
      </c>
      <c r="BX13677" s="2">
        <v>3.8051108739999999</v>
      </c>
      <c r="BY13677" s="2">
        <v>2.770117135</v>
      </c>
      <c r="BZ13677" s="2">
        <v>3.4886610830000002</v>
      </c>
      <c r="CA13677" s="2">
        <v>2.4351045939999998</v>
      </c>
      <c r="CB13677" s="2">
        <v>1.8577744009999999</v>
      </c>
      <c r="CC13677" s="2">
        <v>5.9553149120000004</v>
      </c>
      <c r="CD13677" s="2">
        <v>5.5354057250000004</v>
      </c>
      <c r="CE13677" s="2">
        <v>2.4414595889999999</v>
      </c>
      <c r="CF13677" s="2">
        <v>2.8982759112438998</v>
      </c>
    </row>
    <row r="13678" spans="1:84" x14ac:dyDescent="0.3">
      <c r="A13678" s="2" t="s">
        <v>446</v>
      </c>
      <c r="B13678" s="2">
        <v>6.1658226279999999</v>
      </c>
      <c r="C13678" s="2">
        <v>5.4367225780000004</v>
      </c>
      <c r="D13678" s="2">
        <v>4.4400743519999999</v>
      </c>
      <c r="E13678" s="2">
        <v>8.0764883560000005</v>
      </c>
      <c r="F13678" s="2">
        <v>6.7737479470000004</v>
      </c>
      <c r="G13678" s="2">
        <v>5.1195830869999996</v>
      </c>
      <c r="H13678" s="2">
        <v>5.7088853620000002</v>
      </c>
      <c r="I13678" s="2">
        <v>5.9558446820000004</v>
      </c>
      <c r="J13678" s="2">
        <v>6.8125459240000001</v>
      </c>
      <c r="K13678" s="2">
        <v>7.4761701350000003</v>
      </c>
      <c r="L13678" s="2">
        <v>9.0286551149999994</v>
      </c>
      <c r="M13678" s="2">
        <v>6.2558551329999998</v>
      </c>
      <c r="N13678" s="2">
        <v>8.0977885660000002</v>
      </c>
      <c r="O13678" s="2">
        <v>9.4060861409999994</v>
      </c>
      <c r="P13678" s="2">
        <v>6.3466090470000003</v>
      </c>
      <c r="Q13678" s="2">
        <v>10.17266336</v>
      </c>
      <c r="R13678" s="2">
        <v>4.2116273949999998</v>
      </c>
      <c r="S13678" s="2">
        <v>5.7316732879999996</v>
      </c>
      <c r="T13678" s="2">
        <v>6.5153167740000004</v>
      </c>
      <c r="U13678" s="2">
        <v>6.5430627289999999</v>
      </c>
      <c r="V13678" s="2">
        <v>3.951711011</v>
      </c>
      <c r="W13678" s="2">
        <v>8.3824837139999993</v>
      </c>
      <c r="X13678" s="2">
        <v>6.0250314969999996</v>
      </c>
      <c r="Y13678" s="2">
        <v>5.1829258190000003</v>
      </c>
      <c r="Z13678" s="2">
        <v>7.8174003049999996</v>
      </c>
      <c r="AA13678" s="2">
        <v>9.3889186840000001</v>
      </c>
      <c r="AB13678" s="2">
        <v>8.5150181640000007</v>
      </c>
      <c r="AC13678" s="2">
        <v>6.3528958869999999</v>
      </c>
      <c r="AD13678" s="2">
        <v>5.3883897080000001</v>
      </c>
      <c r="AE13678" s="2">
        <v>7.2241547639999997</v>
      </c>
      <c r="AF13678" s="2">
        <v>7.2035565180000001</v>
      </c>
      <c r="AG13678" s="2">
        <v>6.7534830680000004</v>
      </c>
      <c r="AH13678" s="2">
        <v>7.7990738019999997</v>
      </c>
      <c r="AI13678" s="2">
        <v>6.5282757020000002</v>
      </c>
      <c r="AJ13678" s="2">
        <v>5.8298731510000001</v>
      </c>
      <c r="AK13678" s="2">
        <v>4.7685437110000004</v>
      </c>
      <c r="AL13678" s="2">
        <v>6.6172417640000001</v>
      </c>
      <c r="AM13678" s="2">
        <v>5.8340605449999998</v>
      </c>
      <c r="AN13678" s="2">
        <v>6.6883871309999998</v>
      </c>
      <c r="AO13678" s="2">
        <v>5.1224617600000002</v>
      </c>
      <c r="AP13678" s="2">
        <v>7.8562758659999998</v>
      </c>
      <c r="AQ13678" s="2">
        <v>4.7677198499999998</v>
      </c>
      <c r="AR13678" s="2">
        <v>8.2294021839999996</v>
      </c>
      <c r="AS13678" s="2">
        <v>8.3967528740000006</v>
      </c>
      <c r="AT13678" s="2">
        <v>5.4217396180000001</v>
      </c>
      <c r="AU13678" s="2">
        <v>5.2444305509999998</v>
      </c>
      <c r="AV13678" s="2">
        <v>3.7651708020000001</v>
      </c>
      <c r="AW13678" s="2">
        <v>10.270501230000001</v>
      </c>
      <c r="AX13678" s="2">
        <v>7.0400660210000003</v>
      </c>
      <c r="AY13678" s="2">
        <v>6.6890531339999999</v>
      </c>
      <c r="AZ13678" s="2">
        <v>5.6521265510000003</v>
      </c>
      <c r="BA13678" s="2">
        <v>4.6056255889999997</v>
      </c>
      <c r="BB13678" s="2">
        <v>6.4873025430000002</v>
      </c>
      <c r="BC13678" s="2">
        <v>7.2776169309999998</v>
      </c>
      <c r="BD13678" s="2">
        <v>4.1074043859999998</v>
      </c>
      <c r="BE13678" s="2">
        <v>3.4418588539999999</v>
      </c>
      <c r="BF13678" s="2">
        <v>6.8842241069999996</v>
      </c>
      <c r="BG13678" s="2">
        <v>4.366562236</v>
      </c>
      <c r="BH13678" s="2">
        <v>4.7772776639999996</v>
      </c>
      <c r="BI13678" s="2">
        <v>5.8853453340000002</v>
      </c>
      <c r="BJ13678" s="2">
        <v>8.9633453860000003</v>
      </c>
      <c r="BK13678" s="2">
        <v>7.1325518939999997</v>
      </c>
      <c r="BL13678" s="2">
        <v>7.1760980779999999</v>
      </c>
      <c r="BM13678" s="2">
        <v>5.5554852070000003</v>
      </c>
      <c r="BN13678" s="2">
        <v>9.4662443409999995</v>
      </c>
      <c r="BO13678" s="2">
        <v>7.9840607439999998</v>
      </c>
      <c r="BP13678" s="2">
        <v>4.728391792</v>
      </c>
      <c r="BQ13678" s="2">
        <v>5.0141406740000001</v>
      </c>
      <c r="BR13678" s="2">
        <v>5.7769786920000001</v>
      </c>
      <c r="BS13678" s="2">
        <v>5.6246359779999997</v>
      </c>
      <c r="BT13678" s="2">
        <v>6.9176796820000002</v>
      </c>
      <c r="BU13678" s="2">
        <v>6.6757943099999997</v>
      </c>
      <c r="BV13678" s="2">
        <v>4.8095540689999998</v>
      </c>
      <c r="BW13678" s="2">
        <v>9.5650160270000004</v>
      </c>
      <c r="BX13678" s="2">
        <v>3.8391316679999998</v>
      </c>
      <c r="BY13678" s="2">
        <v>8.0293093730000002</v>
      </c>
      <c r="BZ13678" s="2">
        <v>5.5672560000000004</v>
      </c>
      <c r="CA13678" s="2">
        <v>6.2971655760000003</v>
      </c>
      <c r="CB13678" s="2">
        <v>4.0255061950000002</v>
      </c>
      <c r="CC13678" s="2">
        <v>4.1713587419999998</v>
      </c>
      <c r="CD13678" s="2">
        <v>6.4743357589999997</v>
      </c>
      <c r="CE13678" s="2">
        <v>3.6203383859999998</v>
      </c>
      <c r="CF13678" s="2">
        <v>6.3930481000243899</v>
      </c>
    </row>
    <row r="13679" spans="1:84" x14ac:dyDescent="0.3">
      <c r="A13679" s="2" t="s">
        <v>445</v>
      </c>
      <c r="B13679" s="2">
        <v>7.4561992479999999</v>
      </c>
      <c r="C13679" s="2">
        <v>7.210870141</v>
      </c>
      <c r="D13679" s="2">
        <v>5.4193126840000003</v>
      </c>
      <c r="E13679" s="2">
        <v>4.1224204770000004</v>
      </c>
      <c r="F13679" s="2">
        <v>3.3315233329999998</v>
      </c>
      <c r="G13679" s="2">
        <v>5.1194956820000002</v>
      </c>
      <c r="H13679" s="2">
        <v>5.8571578679999998</v>
      </c>
      <c r="I13679" s="2">
        <v>5.5712625869999997</v>
      </c>
      <c r="J13679" s="2">
        <v>5.1107725329999996</v>
      </c>
      <c r="K13679" s="2">
        <v>5.6621830060000002</v>
      </c>
      <c r="L13679" s="2">
        <v>8.1124903499999999</v>
      </c>
      <c r="M13679" s="2">
        <v>6.2391641499999997</v>
      </c>
      <c r="N13679" s="2">
        <v>6.8260025229999997</v>
      </c>
      <c r="O13679" s="2">
        <v>6.5279632230000004</v>
      </c>
      <c r="P13679" s="2">
        <v>8.7708159390000002</v>
      </c>
      <c r="Q13679" s="2">
        <v>8.1378520529999996</v>
      </c>
      <c r="R13679" s="2">
        <v>3.7600111040000002</v>
      </c>
      <c r="S13679" s="2">
        <v>5.4106650299999997</v>
      </c>
      <c r="T13679" s="2">
        <v>5.2298061279999999</v>
      </c>
      <c r="U13679" s="2">
        <v>6.1953163130000002</v>
      </c>
      <c r="V13679" s="2">
        <v>6.4564094150000004</v>
      </c>
      <c r="W13679" s="2">
        <v>6.6258311140000004</v>
      </c>
      <c r="X13679" s="2">
        <v>7.3780392079999997</v>
      </c>
      <c r="Y13679" s="2">
        <v>6.5449403899999998</v>
      </c>
      <c r="Z13679" s="2">
        <v>7.3573260009999997</v>
      </c>
      <c r="AA13679" s="2">
        <v>6.7151127300000004</v>
      </c>
      <c r="AB13679" s="2">
        <v>6.8081566960000002</v>
      </c>
      <c r="AC13679" s="2">
        <v>5.3830642490000002</v>
      </c>
      <c r="AD13679" s="2">
        <v>3.9358509540000002</v>
      </c>
      <c r="AE13679" s="2">
        <v>4.868055139</v>
      </c>
      <c r="AF13679" s="2">
        <v>5.8476539900000004</v>
      </c>
      <c r="AG13679" s="2">
        <v>5.4014809430000001</v>
      </c>
      <c r="AH13679" s="2">
        <v>5.417525801</v>
      </c>
      <c r="AI13679" s="2">
        <v>4.5372957429999996</v>
      </c>
      <c r="AJ13679" s="2">
        <v>4.8825681420000002</v>
      </c>
      <c r="AK13679" s="2">
        <v>4.696603691</v>
      </c>
      <c r="AL13679" s="2">
        <v>8.2944469929999993</v>
      </c>
      <c r="AM13679" s="2">
        <v>5.6497932229999996</v>
      </c>
      <c r="AN13679" s="2">
        <v>6.0361004060000001</v>
      </c>
      <c r="AO13679" s="2">
        <v>3.9099010999999999</v>
      </c>
      <c r="AP13679" s="2">
        <v>7.1543496940000004</v>
      </c>
      <c r="AQ13679" s="2">
        <v>6.2757481779999997</v>
      </c>
      <c r="AR13679" s="2">
        <v>7.814242535</v>
      </c>
      <c r="AS13679" s="2">
        <v>8.8329534229999993</v>
      </c>
      <c r="AT13679" s="2">
        <v>4.4338319950000002</v>
      </c>
      <c r="AU13679" s="2">
        <v>6.4281117600000002</v>
      </c>
      <c r="AV13679" s="2">
        <v>5.6337418359999996</v>
      </c>
      <c r="AW13679" s="2">
        <v>6.1084616990000002</v>
      </c>
      <c r="AX13679" s="2">
        <v>6.4144654770000002</v>
      </c>
      <c r="AY13679" s="2">
        <v>6.0808197850000001</v>
      </c>
      <c r="AZ13679" s="2">
        <v>6.164667154</v>
      </c>
      <c r="BA13679" s="2">
        <v>5.8361757110000001</v>
      </c>
      <c r="BB13679" s="2">
        <v>5.9862847620000004</v>
      </c>
      <c r="BC13679" s="2">
        <v>5.4225380039999997</v>
      </c>
      <c r="BD13679" s="2">
        <v>6.1171829210000004</v>
      </c>
      <c r="BE13679" s="2">
        <v>5.6543671199999999</v>
      </c>
      <c r="BF13679" s="2">
        <v>5.7685307420000003</v>
      </c>
      <c r="BG13679" s="2">
        <v>3.67944505</v>
      </c>
      <c r="BH13679" s="2">
        <v>6.945912345</v>
      </c>
      <c r="BI13679" s="2">
        <v>4.8398482879999998</v>
      </c>
      <c r="BJ13679" s="2">
        <v>10.292737730000001</v>
      </c>
      <c r="BK13679" s="2">
        <v>6.7541473779999999</v>
      </c>
      <c r="BL13679" s="2">
        <v>5.7037054869999997</v>
      </c>
      <c r="BM13679" s="2">
        <v>5.3316023919999997</v>
      </c>
      <c r="BN13679" s="2">
        <v>10.25545269</v>
      </c>
      <c r="BO13679" s="2">
        <v>5.0330350770000001</v>
      </c>
      <c r="BP13679" s="2">
        <v>4.9664268419999997</v>
      </c>
      <c r="BQ13679" s="2">
        <v>5.5729570109999997</v>
      </c>
      <c r="BR13679" s="2">
        <v>5.6295186719999997</v>
      </c>
      <c r="BS13679" s="2">
        <v>4.9434608579999999</v>
      </c>
      <c r="BT13679" s="2">
        <v>7.103464658</v>
      </c>
      <c r="BU13679" s="2">
        <v>4.6435835369999996</v>
      </c>
      <c r="BV13679" s="2">
        <v>6.0375239120000002</v>
      </c>
      <c r="BW13679" s="2">
        <v>6.3770857230000004</v>
      </c>
      <c r="BX13679" s="2">
        <v>4.164795765</v>
      </c>
      <c r="BY13679" s="2">
        <v>4.2671431020000004</v>
      </c>
      <c r="BZ13679" s="2">
        <v>4.5073580580000003</v>
      </c>
      <c r="CA13679" s="2">
        <v>4.498376639</v>
      </c>
      <c r="CB13679" s="2">
        <v>3.7739158370000001</v>
      </c>
      <c r="CC13679" s="2">
        <v>6.8641080570000002</v>
      </c>
      <c r="CD13679" s="2">
        <v>13.08777111</v>
      </c>
      <c r="CE13679" s="2">
        <v>4.6681338200000004</v>
      </c>
      <c r="CF13679" s="2">
        <v>6.0107978430975599</v>
      </c>
    </row>
    <row r="13680" spans="1:84" x14ac:dyDescent="0.3">
      <c r="A13680" s="2" t="s">
        <v>444</v>
      </c>
      <c r="B13680" s="2">
        <v>7.0478889210000002</v>
      </c>
      <c r="C13680" s="2">
        <v>7.5254899149999996</v>
      </c>
      <c r="D13680" s="2">
        <v>8.4632943409999992</v>
      </c>
      <c r="E13680" s="2">
        <v>7.2378682730000001</v>
      </c>
      <c r="F13680" s="2">
        <v>7.4806360429999996</v>
      </c>
      <c r="G13680" s="2">
        <v>6.3013029820000002</v>
      </c>
      <c r="H13680" s="2">
        <v>7.7282292640000003</v>
      </c>
      <c r="I13680" s="2">
        <v>6.4972123379999998</v>
      </c>
      <c r="J13680" s="2">
        <v>6.3804611920000003</v>
      </c>
      <c r="K13680" s="2">
        <v>9.1172698249999993</v>
      </c>
      <c r="L13680" s="2">
        <v>8.7195966560000002</v>
      </c>
      <c r="M13680" s="2">
        <v>6.7444427449999997</v>
      </c>
      <c r="N13680" s="2">
        <v>8.8222798830000002</v>
      </c>
      <c r="O13680" s="2">
        <v>7.7036654020000004</v>
      </c>
      <c r="P13680" s="2">
        <v>9.8371558790000009</v>
      </c>
      <c r="Q13680" s="2">
        <v>8.5279191070000007</v>
      </c>
      <c r="R13680" s="2">
        <v>5.5775919370000002</v>
      </c>
      <c r="S13680" s="2">
        <v>7.840415331</v>
      </c>
      <c r="T13680" s="2">
        <v>7.4066266110000001</v>
      </c>
      <c r="U13680" s="2">
        <v>7.5460388749999998</v>
      </c>
      <c r="V13680" s="2">
        <v>5.3119222019999999</v>
      </c>
      <c r="W13680" s="2">
        <v>8.2394698559999995</v>
      </c>
      <c r="X13680" s="2">
        <v>8.3645942640000008</v>
      </c>
      <c r="Y13680" s="2">
        <v>7.4942144319999997</v>
      </c>
      <c r="Z13680" s="2">
        <v>8.5716896160000005</v>
      </c>
      <c r="AA13680" s="2">
        <v>10.54865506</v>
      </c>
      <c r="AB13680" s="2">
        <v>11.531402529999999</v>
      </c>
      <c r="AC13680" s="2">
        <v>7.909305893</v>
      </c>
      <c r="AD13680" s="2">
        <v>5.1847229779999999</v>
      </c>
      <c r="AE13680" s="2">
        <v>6.2718078129999997</v>
      </c>
      <c r="AF13680" s="2">
        <v>6.5488295360000004</v>
      </c>
      <c r="AG13680" s="2">
        <v>7.061579397</v>
      </c>
      <c r="AH13680" s="2">
        <v>7.3529885349999997</v>
      </c>
      <c r="AI13680" s="2">
        <v>7.7375813410000003</v>
      </c>
      <c r="AJ13680" s="2">
        <v>8.2579667099999998</v>
      </c>
      <c r="AK13680" s="2">
        <v>6.6564096609999996</v>
      </c>
      <c r="AL13680" s="2">
        <v>8.7202308500000001</v>
      </c>
      <c r="AM13680" s="2">
        <v>6.9390270520000001</v>
      </c>
      <c r="AN13680" s="2">
        <v>7.2815533810000002</v>
      </c>
      <c r="AO13680" s="2">
        <v>5.391148458</v>
      </c>
      <c r="AP13680" s="2">
        <v>7.6267876760000002</v>
      </c>
      <c r="AQ13680" s="2">
        <v>7.7562579219999996</v>
      </c>
      <c r="AR13680" s="2">
        <v>7.5926659140000003</v>
      </c>
      <c r="AS13680" s="2">
        <v>7.1162400659999996</v>
      </c>
      <c r="AT13680" s="2">
        <v>7.5325389239999998</v>
      </c>
      <c r="AU13680" s="2">
        <v>7.0424711320000002</v>
      </c>
      <c r="AV13680" s="2">
        <v>6.8767324910000003</v>
      </c>
      <c r="AW13680" s="2">
        <v>9.0017933679999995</v>
      </c>
      <c r="AX13680" s="2">
        <v>6.1500814210000003</v>
      </c>
      <c r="AY13680" s="2">
        <v>8.1460273099999991</v>
      </c>
      <c r="AZ13680" s="2">
        <v>5.7899192350000002</v>
      </c>
      <c r="BA13680" s="2">
        <v>6.2329030339999996</v>
      </c>
      <c r="BB13680" s="2">
        <v>5.8383674770000002</v>
      </c>
      <c r="BC13680" s="2">
        <v>8.2180743150000009</v>
      </c>
      <c r="BD13680" s="2">
        <v>8.1990409020000001</v>
      </c>
      <c r="BE13680" s="2">
        <v>7.291714786</v>
      </c>
      <c r="BF13680" s="2">
        <v>10.19439641</v>
      </c>
      <c r="BG13680" s="2">
        <v>5.2513413309999999</v>
      </c>
      <c r="BH13680" s="2">
        <v>8.9655684220000005</v>
      </c>
      <c r="BI13680" s="2">
        <v>8.0165135030000005</v>
      </c>
      <c r="BJ13680" s="2">
        <v>9.6077100219999991</v>
      </c>
      <c r="BK13680" s="2">
        <v>9.0079933790000002</v>
      </c>
      <c r="BL13680" s="2">
        <v>7.7414371180000003</v>
      </c>
      <c r="BM13680" s="2">
        <v>6.1839152830000002</v>
      </c>
      <c r="BN13680" s="2">
        <v>11.5152856</v>
      </c>
      <c r="BO13680" s="2">
        <v>6.5172782060000003</v>
      </c>
      <c r="BP13680" s="2">
        <v>5.8219629690000003</v>
      </c>
      <c r="BQ13680" s="2">
        <v>6.2001150880000004</v>
      </c>
      <c r="BR13680" s="2">
        <v>5.9646873080000002</v>
      </c>
      <c r="BS13680" s="2">
        <v>7.3300224719999996</v>
      </c>
      <c r="BT13680" s="2">
        <v>9.4812116250000003</v>
      </c>
      <c r="BU13680" s="2">
        <v>10.65276736</v>
      </c>
      <c r="BV13680" s="2">
        <v>10.41312469</v>
      </c>
      <c r="BW13680" s="2">
        <v>8.6918308530000008</v>
      </c>
      <c r="BX13680" s="2">
        <v>7.7041129670000004</v>
      </c>
      <c r="BY13680" s="2">
        <v>9.2703576529999996</v>
      </c>
      <c r="BZ13680" s="2">
        <v>9.2652477740000005</v>
      </c>
      <c r="CA13680" s="2">
        <v>7.7664174990000001</v>
      </c>
      <c r="CB13680" s="2">
        <v>5.6874602120000004</v>
      </c>
      <c r="CC13680" s="2">
        <v>9.4818203570000001</v>
      </c>
      <c r="CD13680" s="2">
        <v>15.02736395</v>
      </c>
      <c r="CE13680" s="2">
        <v>7.1027441070000004</v>
      </c>
      <c r="CF13680" s="2">
        <v>7.7945705758048804</v>
      </c>
    </row>
    <row r="13681" spans="1:84" x14ac:dyDescent="0.3">
      <c r="A13681" s="2" t="s">
        <v>443</v>
      </c>
      <c r="B13681" s="2">
        <v>32.38279807</v>
      </c>
      <c r="C13681" s="2">
        <v>44.938180729999999</v>
      </c>
      <c r="D13681" s="2">
        <v>62.384299779999999</v>
      </c>
      <c r="E13681" s="2">
        <v>30.953058370000001</v>
      </c>
      <c r="F13681" s="2">
        <v>34.475994149999998</v>
      </c>
      <c r="G13681" s="2">
        <v>51.729717090000001</v>
      </c>
      <c r="H13681" s="2">
        <v>48.60777049</v>
      </c>
      <c r="I13681" s="2">
        <v>39.364611600000003</v>
      </c>
      <c r="J13681" s="2">
        <v>30.086304890000001</v>
      </c>
      <c r="K13681" s="2">
        <v>44.995773389999997</v>
      </c>
      <c r="L13681" s="2">
        <v>39.92485224</v>
      </c>
      <c r="M13681" s="2">
        <v>34.970792260000003</v>
      </c>
      <c r="N13681" s="2">
        <v>43.151839930000001</v>
      </c>
      <c r="O13681" s="2">
        <v>38.822010659999997</v>
      </c>
      <c r="P13681" s="2">
        <v>52.196883800000002</v>
      </c>
      <c r="Q13681" s="2">
        <v>35.51407562</v>
      </c>
      <c r="R13681" s="2">
        <v>32.787567510000002</v>
      </c>
      <c r="S13681" s="2">
        <v>54.814116650000003</v>
      </c>
      <c r="T13681" s="2">
        <v>49.158395669999997</v>
      </c>
      <c r="U13681" s="2">
        <v>49.644851160000002</v>
      </c>
      <c r="V13681" s="2">
        <v>36.355552670000002</v>
      </c>
      <c r="W13681" s="2">
        <v>32.734154099999998</v>
      </c>
      <c r="X13681" s="2">
        <v>51.050912320000002</v>
      </c>
      <c r="Y13681" s="2">
        <v>45.627929940000001</v>
      </c>
      <c r="Z13681" s="2">
        <v>31.738683460000001</v>
      </c>
      <c r="AA13681" s="2">
        <v>35.106073680000002</v>
      </c>
      <c r="AB13681" s="2">
        <v>38.529953429999999</v>
      </c>
      <c r="AC13681" s="2">
        <v>43.139076979999999</v>
      </c>
      <c r="AD13681" s="2">
        <v>37.359961429999998</v>
      </c>
      <c r="AE13681" s="2">
        <v>36.821323900000003</v>
      </c>
      <c r="AF13681" s="2">
        <v>47.794205810000001</v>
      </c>
      <c r="AG13681" s="2">
        <v>44.755376689999999</v>
      </c>
      <c r="AH13681" s="2">
        <v>44.855769180000003</v>
      </c>
      <c r="AI13681" s="2">
        <v>44.230930890000003</v>
      </c>
      <c r="AJ13681" s="2">
        <v>60.808068800000001</v>
      </c>
      <c r="AK13681" s="2">
        <v>41.716893259999999</v>
      </c>
      <c r="AL13681" s="2">
        <v>52.073965360000003</v>
      </c>
      <c r="AM13681" s="2">
        <v>38.25494956</v>
      </c>
      <c r="AN13681" s="2">
        <v>39.191995730000002</v>
      </c>
      <c r="AO13681" s="2">
        <v>32.832057290000002</v>
      </c>
      <c r="AP13681" s="2">
        <v>43.419272399999997</v>
      </c>
      <c r="AQ13681" s="2">
        <v>78.195047520000003</v>
      </c>
      <c r="AR13681" s="2">
        <v>39.868409819999997</v>
      </c>
      <c r="AS13681" s="2">
        <v>40.210456659999998</v>
      </c>
      <c r="AT13681" s="2">
        <v>38.112808809999997</v>
      </c>
      <c r="AU13681" s="2">
        <v>53.390887710000001</v>
      </c>
      <c r="AV13681" s="2">
        <v>61.787668060000001</v>
      </c>
      <c r="AW13681" s="2">
        <v>48.550742079999999</v>
      </c>
      <c r="AX13681" s="2">
        <v>33.552265800000001</v>
      </c>
      <c r="AY13681" s="2">
        <v>37.534804219999998</v>
      </c>
      <c r="AZ13681" s="2">
        <v>35.615851300000003</v>
      </c>
      <c r="BA13681" s="2">
        <v>50.292492969999998</v>
      </c>
      <c r="BB13681" s="2">
        <v>38.989063530000003</v>
      </c>
      <c r="BC13681" s="2">
        <v>37.086177110000001</v>
      </c>
      <c r="BD13681" s="2">
        <v>72.014256209999999</v>
      </c>
      <c r="BE13681" s="2">
        <v>72.069705249999998</v>
      </c>
      <c r="BF13681" s="2">
        <v>70.226715929999997</v>
      </c>
      <c r="BG13681" s="2">
        <v>27.874164579999999</v>
      </c>
      <c r="BH13681" s="2">
        <v>88.228454119999995</v>
      </c>
      <c r="BI13681" s="2">
        <v>56.507218029999997</v>
      </c>
      <c r="BJ13681" s="2">
        <v>50.946563920000003</v>
      </c>
      <c r="BK13681" s="2">
        <v>52.052022180000002</v>
      </c>
      <c r="BL13681" s="2">
        <v>32.848366630000001</v>
      </c>
      <c r="BM13681" s="2">
        <v>38.400057709999999</v>
      </c>
      <c r="BN13681" s="2">
        <v>47.785220129999999</v>
      </c>
      <c r="BO13681" s="2">
        <v>33.844984490000002</v>
      </c>
      <c r="BP13681" s="2">
        <v>43.880475709999999</v>
      </c>
      <c r="BQ13681" s="2">
        <v>47.460873769999999</v>
      </c>
      <c r="BR13681" s="2">
        <v>37.873900839999997</v>
      </c>
      <c r="BS13681" s="2">
        <v>52.319190169999999</v>
      </c>
      <c r="BT13681" s="2">
        <v>47.645999809999999</v>
      </c>
      <c r="BU13681" s="2">
        <v>49.397410890000003</v>
      </c>
      <c r="BV13681" s="2">
        <v>87.016118930000005</v>
      </c>
      <c r="BW13681" s="2">
        <v>33.986252639999996</v>
      </c>
      <c r="BX13681" s="2">
        <v>72.790863020000003</v>
      </c>
      <c r="BY13681" s="2">
        <v>19.591249179999998</v>
      </c>
      <c r="BZ13681" s="2">
        <v>46.554616729999999</v>
      </c>
      <c r="CA13681" s="2">
        <v>34.754415109999997</v>
      </c>
      <c r="CB13681" s="2">
        <v>25.770063950000001</v>
      </c>
      <c r="CC13681" s="2">
        <v>61.052150879999999</v>
      </c>
      <c r="CD13681" s="2">
        <v>68.421823340000003</v>
      </c>
      <c r="CE13681" s="2">
        <v>55.975349620000003</v>
      </c>
      <c r="CF13681" s="2">
        <v>45.7289775646341</v>
      </c>
    </row>
    <row r="13682" spans="1:84" x14ac:dyDescent="0.3">
      <c r="A13682" s="2" t="s">
        <v>442</v>
      </c>
      <c r="B13682" s="2">
        <v>34.034877049999999</v>
      </c>
      <c r="C13682" s="2">
        <v>37.726084829999998</v>
      </c>
      <c r="D13682" s="2">
        <v>44.315175170000003</v>
      </c>
      <c r="E13682" s="2">
        <v>25.12578242</v>
      </c>
      <c r="F13682" s="2">
        <v>40.509267319999999</v>
      </c>
      <c r="G13682" s="2">
        <v>53.987239260000003</v>
      </c>
      <c r="H13682" s="2">
        <v>37.223881089999999</v>
      </c>
      <c r="I13682" s="2">
        <v>50.162792160000002</v>
      </c>
      <c r="J13682" s="2">
        <v>41.745555979999999</v>
      </c>
      <c r="K13682" s="2">
        <v>40.864558209999998</v>
      </c>
      <c r="L13682" s="2">
        <v>39.425810949999999</v>
      </c>
      <c r="M13682" s="2">
        <v>37.156462619999999</v>
      </c>
      <c r="N13682" s="2">
        <v>38.838611489999998</v>
      </c>
      <c r="O13682" s="2">
        <v>33.145236879999999</v>
      </c>
      <c r="P13682" s="2">
        <v>45.647321589999997</v>
      </c>
      <c r="Q13682" s="2">
        <v>33.187442730000001</v>
      </c>
      <c r="R13682" s="2">
        <v>27.818771739999999</v>
      </c>
      <c r="S13682" s="2">
        <v>27.037199050000002</v>
      </c>
      <c r="T13682" s="2">
        <v>30.136947809999999</v>
      </c>
      <c r="U13682" s="2">
        <v>27.951255870000001</v>
      </c>
      <c r="V13682" s="2">
        <v>42.960928099999997</v>
      </c>
      <c r="W13682" s="2">
        <v>32.582708779999997</v>
      </c>
      <c r="X13682" s="2">
        <v>50.205322420000002</v>
      </c>
      <c r="Y13682" s="2">
        <v>48.898952399999999</v>
      </c>
      <c r="Z13682" s="2">
        <v>29.231487120000001</v>
      </c>
      <c r="AA13682" s="2">
        <v>31.374154839999999</v>
      </c>
      <c r="AB13682" s="2">
        <v>36.094474839999997</v>
      </c>
      <c r="AC13682" s="2">
        <v>32.917127170000001</v>
      </c>
      <c r="AD13682" s="2">
        <v>31.77557908</v>
      </c>
      <c r="AE13682" s="2">
        <v>34.124539669999997</v>
      </c>
      <c r="AF13682" s="2">
        <v>32.194386520000002</v>
      </c>
      <c r="AG13682" s="2">
        <v>32.767823309999997</v>
      </c>
      <c r="AH13682" s="2">
        <v>31.749734019999998</v>
      </c>
      <c r="AI13682" s="2">
        <v>43.952271969999998</v>
      </c>
      <c r="AJ13682" s="2">
        <v>42.224578710000003</v>
      </c>
      <c r="AK13682" s="2">
        <v>28.0905621</v>
      </c>
      <c r="AL13682" s="2">
        <v>47.332963919999997</v>
      </c>
      <c r="AM13682" s="2">
        <v>39.360492170000001</v>
      </c>
      <c r="AN13682" s="2">
        <v>33.851371880000002</v>
      </c>
      <c r="AO13682" s="2">
        <v>32.706034819999999</v>
      </c>
      <c r="AP13682" s="2">
        <v>41.712315660000002</v>
      </c>
      <c r="AQ13682" s="2">
        <v>47.027744050000003</v>
      </c>
      <c r="AR13682" s="2">
        <v>36.370494100000002</v>
      </c>
      <c r="AS13682" s="2">
        <v>39.90771471</v>
      </c>
      <c r="AT13682" s="2">
        <v>31.085153179999999</v>
      </c>
      <c r="AU13682" s="2">
        <v>34.641257779999997</v>
      </c>
      <c r="AV13682" s="2">
        <v>33.29747356</v>
      </c>
      <c r="AW13682" s="2">
        <v>29.9631787</v>
      </c>
      <c r="AX13682" s="2">
        <v>34.021524999999997</v>
      </c>
      <c r="AY13682" s="2">
        <v>39.023283769999999</v>
      </c>
      <c r="AZ13682" s="2">
        <v>32.690860989999997</v>
      </c>
      <c r="BA13682" s="2">
        <v>40.080445310000002</v>
      </c>
      <c r="BB13682" s="2">
        <v>42.322768889999999</v>
      </c>
      <c r="BC13682" s="2">
        <v>32.237245680000001</v>
      </c>
      <c r="BD13682" s="2">
        <v>49.227955379999997</v>
      </c>
      <c r="BE13682" s="2">
        <v>47.428471139999999</v>
      </c>
      <c r="BF13682" s="2">
        <v>52.611970220000003</v>
      </c>
      <c r="BG13682" s="2">
        <v>33.125758150000003</v>
      </c>
      <c r="BH13682" s="2">
        <v>61.953032360000002</v>
      </c>
      <c r="BI13682" s="2">
        <v>37.618538460000003</v>
      </c>
      <c r="BJ13682" s="2">
        <v>41.928086790000002</v>
      </c>
      <c r="BK13682" s="2">
        <v>43.3845867</v>
      </c>
      <c r="BL13682" s="2">
        <v>35.558132999999998</v>
      </c>
      <c r="BM13682" s="2">
        <v>34.330920229999997</v>
      </c>
      <c r="BN13682" s="2">
        <v>45.668550379999999</v>
      </c>
      <c r="BO13682" s="2">
        <v>40.784670550000001</v>
      </c>
      <c r="BP13682" s="2">
        <v>40.472480099999999</v>
      </c>
      <c r="BQ13682" s="2">
        <v>38.529041290000002</v>
      </c>
      <c r="BR13682" s="2">
        <v>22.88661505</v>
      </c>
      <c r="BS13682" s="2">
        <v>48.310669910000001</v>
      </c>
      <c r="BT13682" s="2">
        <v>46.501346300000002</v>
      </c>
      <c r="BU13682" s="2">
        <v>42.489976480000003</v>
      </c>
      <c r="BV13682" s="2">
        <v>52.644568990000003</v>
      </c>
      <c r="BW13682" s="2">
        <v>34.827656949999998</v>
      </c>
      <c r="BX13682" s="2">
        <v>39.700940780000003</v>
      </c>
      <c r="BY13682" s="2">
        <v>23.163112900000002</v>
      </c>
      <c r="BZ13682" s="2">
        <v>27.55027677</v>
      </c>
      <c r="CA13682" s="2">
        <v>33.625863209999999</v>
      </c>
      <c r="CB13682" s="2">
        <v>23.441554239999999</v>
      </c>
      <c r="CC13682" s="2">
        <v>67.697003230000007</v>
      </c>
      <c r="CD13682" s="2">
        <v>64.474512110000006</v>
      </c>
      <c r="CE13682" s="2">
        <v>41.121543090000003</v>
      </c>
      <c r="CF13682" s="2">
        <v>38.6082324902439</v>
      </c>
    </row>
    <row r="13683" spans="1:84" x14ac:dyDescent="0.3">
      <c r="A13683" s="2" t="s">
        <v>441</v>
      </c>
      <c r="B13683" s="2">
        <v>0.88920033899999995</v>
      </c>
      <c r="C13683" s="2">
        <v>0.97449772800000001</v>
      </c>
      <c r="D13683" s="2">
        <v>1.3231155910000001</v>
      </c>
      <c r="E13683" s="2">
        <v>0.774704324</v>
      </c>
      <c r="F13683" s="2">
        <v>0.661658101</v>
      </c>
      <c r="G13683" s="2">
        <v>0.71033466300000003</v>
      </c>
      <c r="H13683" s="2">
        <v>1.155567448</v>
      </c>
      <c r="I13683" s="2">
        <v>0.73138028300000002</v>
      </c>
      <c r="J13683" s="2">
        <v>0.43269897200000002</v>
      </c>
      <c r="K13683" s="2">
        <v>0.71187781100000003</v>
      </c>
      <c r="L13683" s="2">
        <v>0.69779002499999998</v>
      </c>
      <c r="M13683" s="2">
        <v>0.61388542300000004</v>
      </c>
      <c r="N13683" s="2">
        <v>2.1590432009999998</v>
      </c>
      <c r="O13683" s="2">
        <v>1.6214529150000001</v>
      </c>
      <c r="P13683" s="2">
        <v>2.9863294599999999</v>
      </c>
      <c r="Q13683" s="2">
        <v>1.9820539829999999</v>
      </c>
      <c r="R13683" s="2">
        <v>0.18126184000000001</v>
      </c>
      <c r="S13683" s="2">
        <v>0.53272310300000003</v>
      </c>
      <c r="T13683" s="2">
        <v>0.61477861899999997</v>
      </c>
      <c r="U13683" s="2">
        <v>0.80919677099999998</v>
      </c>
      <c r="V13683" s="2">
        <v>0.82749637600000003</v>
      </c>
      <c r="W13683" s="2">
        <v>0.467331202</v>
      </c>
      <c r="X13683" s="2">
        <v>2.131832277</v>
      </c>
      <c r="Y13683" s="2">
        <v>1.1223461239999999</v>
      </c>
      <c r="Z13683" s="2">
        <v>2.6379618809999998</v>
      </c>
      <c r="AA13683" s="2">
        <v>2.6650030309999999</v>
      </c>
      <c r="AB13683" s="2">
        <v>3.6255379959999998</v>
      </c>
      <c r="AC13683" s="2">
        <v>2.534878746</v>
      </c>
      <c r="AD13683" s="2">
        <v>0.248325974</v>
      </c>
      <c r="AE13683" s="2">
        <v>0.32180529200000002</v>
      </c>
      <c r="AF13683" s="2">
        <v>0.61318119900000001</v>
      </c>
      <c r="AG13683" s="2">
        <v>0.47921470399999999</v>
      </c>
      <c r="AH13683" s="2">
        <v>0.48490781900000002</v>
      </c>
      <c r="AI13683" s="2">
        <v>0.68175374700000002</v>
      </c>
      <c r="AJ13683" s="2">
        <v>1.1542442340000001</v>
      </c>
      <c r="AK13683" s="2">
        <v>0.30843528100000001</v>
      </c>
      <c r="AL13683" s="2">
        <v>0.77383800700000005</v>
      </c>
      <c r="AM13683" s="2">
        <v>0.93483199699999997</v>
      </c>
      <c r="AN13683" s="2">
        <v>0.73234487299999995</v>
      </c>
      <c r="AO13683" s="2">
        <v>0.38523065299999998</v>
      </c>
      <c r="AP13683" s="2">
        <v>0.83370103500000003</v>
      </c>
      <c r="AQ13683" s="2">
        <v>1.475464178</v>
      </c>
      <c r="AR13683" s="2">
        <v>1.4747948179999999</v>
      </c>
      <c r="AS13683" s="2">
        <v>0.89923797999999999</v>
      </c>
      <c r="AT13683" s="2">
        <v>0.74718857400000005</v>
      </c>
      <c r="AU13683" s="2">
        <v>1.7532316990000001</v>
      </c>
      <c r="AV13683" s="2">
        <v>1.9300218899999999</v>
      </c>
      <c r="AW13683" s="2">
        <v>1.4149105150000001</v>
      </c>
      <c r="AX13683" s="2">
        <v>3.729827416</v>
      </c>
      <c r="AY13683" s="2">
        <v>2.424991312</v>
      </c>
      <c r="AZ13683" s="2">
        <v>2.5057496819999998</v>
      </c>
      <c r="BA13683" s="2">
        <v>4.2989654760000002</v>
      </c>
      <c r="BB13683" s="2">
        <v>2.855127032</v>
      </c>
      <c r="BC13683" s="2">
        <v>3.1289607789999998</v>
      </c>
      <c r="BD13683" s="2">
        <v>4.5230375049999996</v>
      </c>
      <c r="BE13683" s="2">
        <v>4.9804180679999996</v>
      </c>
      <c r="BF13683" s="2">
        <v>3.7698968559999999</v>
      </c>
      <c r="BG13683" s="2">
        <v>2.5230873190000001</v>
      </c>
      <c r="BH13683" s="2">
        <v>1.4671696350000001</v>
      </c>
      <c r="BI13683" s="2">
        <v>0.67040460700000004</v>
      </c>
      <c r="BJ13683" s="2">
        <v>0.77605523499999995</v>
      </c>
      <c r="BK13683" s="2">
        <v>0.61601064699999997</v>
      </c>
      <c r="BL13683" s="2">
        <v>0.62057132100000001</v>
      </c>
      <c r="BM13683" s="2">
        <v>0.87622610400000001</v>
      </c>
      <c r="BN13683" s="2">
        <v>2.1600344690000002</v>
      </c>
      <c r="BO13683" s="2">
        <v>0.56198718599999997</v>
      </c>
      <c r="BP13683" s="2">
        <v>0.72646990600000005</v>
      </c>
      <c r="BQ13683" s="2">
        <v>0.47168422799999998</v>
      </c>
      <c r="BR13683" s="2">
        <v>0.590647221</v>
      </c>
      <c r="BS13683" s="2">
        <v>0.73199943199999995</v>
      </c>
      <c r="BT13683" s="2">
        <v>0.80030241599999996</v>
      </c>
      <c r="BU13683" s="2">
        <v>0.93045423100000002</v>
      </c>
      <c r="BV13683" s="2">
        <v>1.5539311010000001</v>
      </c>
      <c r="BW13683" s="2">
        <v>0.49491100199999999</v>
      </c>
      <c r="BX13683" s="2">
        <v>1.071964124</v>
      </c>
      <c r="BY13683" s="2">
        <v>0.57878634900000003</v>
      </c>
      <c r="BZ13683" s="2">
        <v>0.90632713899999995</v>
      </c>
      <c r="CA13683" s="2">
        <v>0.57308049000000005</v>
      </c>
      <c r="CB13683" s="2">
        <v>0.31395676900000002</v>
      </c>
      <c r="CC13683" s="2">
        <v>2.189804815</v>
      </c>
      <c r="CD13683" s="2">
        <v>2.0232940780000002</v>
      </c>
      <c r="CE13683" s="2">
        <v>1.2770965830000001</v>
      </c>
      <c r="CF13683" s="2">
        <v>1.36519308823171</v>
      </c>
    </row>
    <row r="13684" spans="1:84" x14ac:dyDescent="0.3">
      <c r="A13684" s="2" t="s">
        <v>440</v>
      </c>
      <c r="B13684" s="2">
        <v>1.412664572</v>
      </c>
      <c r="C13684" s="2">
        <v>1.6630559410000001</v>
      </c>
      <c r="D13684" s="2">
        <v>2.3297726139999999</v>
      </c>
      <c r="E13684" s="2">
        <v>1.310057791</v>
      </c>
      <c r="F13684" s="2">
        <v>0.98809210400000003</v>
      </c>
      <c r="G13684" s="2">
        <v>1.25137049</v>
      </c>
      <c r="H13684" s="2">
        <v>1.2537593380000001</v>
      </c>
      <c r="I13684" s="2">
        <v>1.067756087</v>
      </c>
      <c r="J13684" s="2">
        <v>1.019211968</v>
      </c>
      <c r="K13684" s="2">
        <v>1.9231158749999999</v>
      </c>
      <c r="L13684" s="2">
        <v>1.9674830320000001</v>
      </c>
      <c r="M13684" s="2">
        <v>1.78964798</v>
      </c>
      <c r="N13684" s="2">
        <v>2.3090196980000002</v>
      </c>
      <c r="O13684" s="2">
        <v>1.232257747</v>
      </c>
      <c r="P13684" s="2">
        <v>2.9062578440000002</v>
      </c>
      <c r="Q13684" s="2">
        <v>1.716565259</v>
      </c>
      <c r="R13684" s="2">
        <v>0.66795188400000005</v>
      </c>
      <c r="S13684" s="2">
        <v>2.4957748739999999</v>
      </c>
      <c r="T13684" s="2">
        <v>1.913052459</v>
      </c>
      <c r="U13684" s="2">
        <v>2.1375461179999999</v>
      </c>
      <c r="V13684" s="2">
        <v>1.129693525</v>
      </c>
      <c r="W13684" s="2">
        <v>0.74625228099999996</v>
      </c>
      <c r="X13684" s="2">
        <v>2.1028219859999999</v>
      </c>
      <c r="Y13684" s="2">
        <v>2.4704803279999998</v>
      </c>
      <c r="Z13684" s="2">
        <v>1.6976101159999999</v>
      </c>
      <c r="AA13684" s="2">
        <v>1.32221655</v>
      </c>
      <c r="AB13684" s="2">
        <v>2.4093327169999998</v>
      </c>
      <c r="AC13684" s="2">
        <v>1.873479924</v>
      </c>
      <c r="AD13684" s="2">
        <v>0.58342075699999996</v>
      </c>
      <c r="AE13684" s="2">
        <v>0.68930813199999996</v>
      </c>
      <c r="AF13684" s="2">
        <v>1.119991934</v>
      </c>
      <c r="AG13684" s="2">
        <v>1.3899654880000001</v>
      </c>
      <c r="AH13684" s="2">
        <v>1.1042849020000001</v>
      </c>
      <c r="AI13684" s="2">
        <v>1.2516568509999999</v>
      </c>
      <c r="AJ13684" s="2">
        <v>2.3584403310000002</v>
      </c>
      <c r="AK13684" s="2">
        <v>0.80594380899999996</v>
      </c>
      <c r="AL13684" s="2">
        <v>2.35905225</v>
      </c>
      <c r="AM13684" s="2">
        <v>1.401375799</v>
      </c>
      <c r="AN13684" s="2">
        <v>0.95238176699999999</v>
      </c>
      <c r="AO13684" s="2">
        <v>0.79545387300000003</v>
      </c>
      <c r="AP13684" s="2">
        <v>1.0828638850000001</v>
      </c>
      <c r="AQ13684" s="2">
        <v>3.3318267060000002</v>
      </c>
      <c r="AR13684" s="2">
        <v>1.647741404</v>
      </c>
      <c r="AS13684" s="2">
        <v>1.514465325</v>
      </c>
      <c r="AT13684" s="2">
        <v>1.562522932</v>
      </c>
      <c r="AU13684" s="2">
        <v>2.8393946570000002</v>
      </c>
      <c r="AV13684" s="2">
        <v>1.73564717</v>
      </c>
      <c r="AW13684" s="2">
        <v>2.4070132019999999</v>
      </c>
      <c r="AX13684" s="2">
        <v>1.410753935</v>
      </c>
      <c r="AY13684" s="2">
        <v>1.130289071</v>
      </c>
      <c r="AZ13684" s="2">
        <v>0.984301651</v>
      </c>
      <c r="BA13684" s="2">
        <v>1.8880829320000001</v>
      </c>
      <c r="BB13684" s="2">
        <v>1.1474128699999999</v>
      </c>
      <c r="BC13684" s="2">
        <v>1.1487595589999999</v>
      </c>
      <c r="BD13684" s="2">
        <v>1.990948588</v>
      </c>
      <c r="BE13684" s="2">
        <v>2.278252218</v>
      </c>
      <c r="BF13684" s="2">
        <v>3.1429016129999998</v>
      </c>
      <c r="BG13684" s="2">
        <v>0.68675489199999995</v>
      </c>
      <c r="BH13684" s="2">
        <v>4.6937675109999999</v>
      </c>
      <c r="BI13684" s="2">
        <v>2.6335768960000001</v>
      </c>
      <c r="BJ13684" s="2">
        <v>3.2165050669999999</v>
      </c>
      <c r="BK13684" s="2">
        <v>2.2262969699999999</v>
      </c>
      <c r="BL13684" s="2">
        <v>0.58017690499999997</v>
      </c>
      <c r="BM13684" s="2">
        <v>1.06993081</v>
      </c>
      <c r="BN13684" s="2">
        <v>2.2009917319999999</v>
      </c>
      <c r="BO13684" s="2">
        <v>1.0495190999999999</v>
      </c>
      <c r="BP13684" s="2">
        <v>1.319442545</v>
      </c>
      <c r="BQ13684" s="2">
        <v>1.3444965289999999</v>
      </c>
      <c r="BR13684" s="2">
        <v>0.53807822100000002</v>
      </c>
      <c r="BS13684" s="2">
        <v>2.1428647459999999</v>
      </c>
      <c r="BT13684" s="2">
        <v>1.7919844149999999</v>
      </c>
      <c r="BU13684" s="2">
        <v>1.8023582579999999</v>
      </c>
      <c r="BV13684" s="2">
        <v>3.359293487</v>
      </c>
      <c r="BW13684" s="2">
        <v>1.402558338</v>
      </c>
      <c r="BX13684" s="2">
        <v>2.7174372149999999</v>
      </c>
      <c r="BY13684" s="2">
        <v>1.3244935680000001</v>
      </c>
      <c r="BZ13684" s="2">
        <v>1.35111124</v>
      </c>
      <c r="CA13684" s="2">
        <v>0.89337330000000004</v>
      </c>
      <c r="CB13684" s="2">
        <v>0.32695965599999999</v>
      </c>
      <c r="CC13684" s="2">
        <v>2.118530947</v>
      </c>
      <c r="CD13684" s="2">
        <v>2.557289881</v>
      </c>
      <c r="CE13684" s="2">
        <v>1.5153657009999999</v>
      </c>
      <c r="CF13684" s="2">
        <v>1.68321844686585</v>
      </c>
    </row>
    <row r="13685" spans="1:84" x14ac:dyDescent="0.3">
      <c r="A13685" s="2" t="s">
        <v>439</v>
      </c>
      <c r="B13685" s="2">
        <v>9.5999197469999995</v>
      </c>
      <c r="C13685" s="2">
        <v>7.0658220309999997</v>
      </c>
      <c r="D13685" s="2">
        <v>15.88345002</v>
      </c>
      <c r="E13685" s="2">
        <v>8.9134842719999998</v>
      </c>
      <c r="F13685" s="2">
        <v>5.0153574379999997</v>
      </c>
      <c r="G13685" s="2">
        <v>10.338763719999999</v>
      </c>
      <c r="H13685" s="2">
        <v>7.8973963090000003</v>
      </c>
      <c r="I13685" s="2">
        <v>5.8901524609999996</v>
      </c>
      <c r="J13685" s="2">
        <v>4.8910721949999996</v>
      </c>
      <c r="K13685" s="2">
        <v>8.7572267420000003</v>
      </c>
      <c r="L13685" s="2">
        <v>8.6237380350000006</v>
      </c>
      <c r="M13685" s="2">
        <v>8.7902705829999999</v>
      </c>
      <c r="N13685" s="2">
        <v>9.0504543569999996</v>
      </c>
      <c r="O13685" s="2">
        <v>5.473089055</v>
      </c>
      <c r="P13685" s="2">
        <v>14.17714279</v>
      </c>
      <c r="Q13685" s="2">
        <v>5.36436387</v>
      </c>
      <c r="R13685" s="2">
        <v>5.1749816419999997</v>
      </c>
      <c r="S13685" s="2">
        <v>8.8652064399999997</v>
      </c>
      <c r="T13685" s="2">
        <v>9.6269703680000003</v>
      </c>
      <c r="U13685" s="2">
        <v>9.9360249580000009</v>
      </c>
      <c r="V13685" s="2">
        <v>8.3598861870000007</v>
      </c>
      <c r="W13685" s="2">
        <v>6.7234186640000004</v>
      </c>
      <c r="X13685" s="2">
        <v>17.47256999</v>
      </c>
      <c r="Y13685" s="2">
        <v>12.483818019999999</v>
      </c>
      <c r="Z13685" s="2">
        <v>12.119724919999999</v>
      </c>
      <c r="AA13685" s="2">
        <v>12.407041639999999</v>
      </c>
      <c r="AB13685" s="2">
        <v>12.33937311</v>
      </c>
      <c r="AC13685" s="2">
        <v>10.68928298</v>
      </c>
      <c r="AD13685" s="2">
        <v>6.562861582</v>
      </c>
      <c r="AE13685" s="2">
        <v>4.5819829260000002</v>
      </c>
      <c r="AF13685" s="2">
        <v>9.1053788420000004</v>
      </c>
      <c r="AG13685" s="2">
        <v>8.9533108719999994</v>
      </c>
      <c r="AH13685" s="2">
        <v>5.564745437</v>
      </c>
      <c r="AI13685" s="2">
        <v>6.9369624859999997</v>
      </c>
      <c r="AJ13685" s="2">
        <v>16.35720418</v>
      </c>
      <c r="AK13685" s="2">
        <v>6.1381275510000002</v>
      </c>
      <c r="AL13685" s="2">
        <v>8.7071969530000004</v>
      </c>
      <c r="AM13685" s="2">
        <v>9.0448127389999993</v>
      </c>
      <c r="AN13685" s="2">
        <v>7.6253686360000001</v>
      </c>
      <c r="AO13685" s="2">
        <v>5.666436998</v>
      </c>
      <c r="AP13685" s="2">
        <v>6.0671669709999998</v>
      </c>
      <c r="AQ13685" s="2">
        <v>13.49073929</v>
      </c>
      <c r="AR13685" s="2">
        <v>9.0343016370000004</v>
      </c>
      <c r="AS13685" s="2">
        <v>6.7958011750000002</v>
      </c>
      <c r="AT13685" s="2">
        <v>10.34466842</v>
      </c>
      <c r="AU13685" s="2">
        <v>14.57464624</v>
      </c>
      <c r="AV13685" s="2">
        <v>17.096131419999999</v>
      </c>
      <c r="AW13685" s="2">
        <v>10.69288748</v>
      </c>
      <c r="AX13685" s="2">
        <v>8.6500964319999998</v>
      </c>
      <c r="AY13685" s="2">
        <v>5.3767969320000004</v>
      </c>
      <c r="AZ13685" s="2">
        <v>6.9338832190000002</v>
      </c>
      <c r="BA13685" s="2">
        <v>11.947598770000001</v>
      </c>
      <c r="BB13685" s="2">
        <v>9.7872233269999995</v>
      </c>
      <c r="BC13685" s="2">
        <v>8.7253606020000003</v>
      </c>
      <c r="BD13685" s="2">
        <v>14.65786378</v>
      </c>
      <c r="BE13685" s="2">
        <v>17.84129695</v>
      </c>
      <c r="BF13685" s="2">
        <v>16.086709450000001</v>
      </c>
      <c r="BG13685" s="2">
        <v>7.443240801</v>
      </c>
      <c r="BH13685" s="2">
        <v>16.819212419999999</v>
      </c>
      <c r="BI13685" s="2">
        <v>10.22416977</v>
      </c>
      <c r="BJ13685" s="2">
        <v>10.24871849</v>
      </c>
      <c r="BK13685" s="2">
        <v>8.0175823640000008</v>
      </c>
      <c r="BL13685" s="2">
        <v>4.417962137</v>
      </c>
      <c r="BM13685" s="2">
        <v>6.397076395</v>
      </c>
      <c r="BN13685" s="2">
        <v>15.99845449</v>
      </c>
      <c r="BO13685" s="2">
        <v>4.8762994319999997</v>
      </c>
      <c r="BP13685" s="2">
        <v>8.2740335859999998</v>
      </c>
      <c r="BQ13685" s="2">
        <v>9.5497519830000002</v>
      </c>
      <c r="BR13685" s="2">
        <v>4.7167354130000003</v>
      </c>
      <c r="BS13685" s="2">
        <v>12.017210990000001</v>
      </c>
      <c r="BT13685" s="2">
        <v>9.4588992360000006</v>
      </c>
      <c r="BU13685" s="2">
        <v>11.823692510000001</v>
      </c>
      <c r="BV13685" s="2">
        <v>20.40057809</v>
      </c>
      <c r="BW13685" s="2">
        <v>6.5025445609999997</v>
      </c>
      <c r="BX13685" s="2">
        <v>14.509509019999999</v>
      </c>
      <c r="BY13685" s="2">
        <v>9.0721153880000003</v>
      </c>
      <c r="BZ13685" s="2">
        <v>10.303334830000001</v>
      </c>
      <c r="CA13685" s="2">
        <v>7.349465125</v>
      </c>
      <c r="CB13685" s="2">
        <v>4.4931570150000004</v>
      </c>
      <c r="CC13685" s="2">
        <v>17.988029940000001</v>
      </c>
      <c r="CD13685" s="2">
        <v>16.283078150000001</v>
      </c>
      <c r="CE13685" s="2">
        <v>14.074940529999999</v>
      </c>
      <c r="CF13685" s="2">
        <v>9.8358214208170693</v>
      </c>
    </row>
    <row r="13686" spans="1:84" x14ac:dyDescent="0.3">
      <c r="A13686" s="2" t="s">
        <v>438</v>
      </c>
      <c r="B13686" s="2">
        <v>26.777127490000002</v>
      </c>
      <c r="C13686" s="2">
        <v>12.19307287</v>
      </c>
      <c r="D13686" s="2">
        <v>8.7532373440000004</v>
      </c>
      <c r="E13686" s="2">
        <v>23.7459135</v>
      </c>
      <c r="F13686" s="2">
        <v>20.693074630000002</v>
      </c>
      <c r="G13686" s="2">
        <v>8.8878219630000004</v>
      </c>
      <c r="H13686" s="2">
        <v>12.713637390000001</v>
      </c>
      <c r="I13686" s="2">
        <v>17.233706139999999</v>
      </c>
      <c r="J13686" s="2">
        <v>20.61484381</v>
      </c>
      <c r="K13686" s="2">
        <v>19.280865210000002</v>
      </c>
      <c r="L13686" s="2">
        <v>16.118513400000001</v>
      </c>
      <c r="M13686" s="2">
        <v>17.62734459</v>
      </c>
      <c r="N13686" s="2">
        <v>15.1831645</v>
      </c>
      <c r="O13686" s="2">
        <v>20.073157380000001</v>
      </c>
      <c r="P13686" s="2">
        <v>12.17921752</v>
      </c>
      <c r="Q13686" s="2">
        <v>17.746436589999998</v>
      </c>
      <c r="R13686" s="2">
        <v>22.739932499999998</v>
      </c>
      <c r="S13686" s="2">
        <v>13.10118948</v>
      </c>
      <c r="T13686" s="2">
        <v>17.162301119999999</v>
      </c>
      <c r="U13686" s="2">
        <v>21.222589419999998</v>
      </c>
      <c r="V13686" s="2">
        <v>14.710607120000001</v>
      </c>
      <c r="W13686" s="2">
        <v>22.018197189999999</v>
      </c>
      <c r="X13686" s="2">
        <v>10.754435259999999</v>
      </c>
      <c r="Y13686" s="2">
        <v>11.24280227</v>
      </c>
      <c r="Z13686" s="2">
        <v>26.998752400000001</v>
      </c>
      <c r="AA13686" s="2">
        <v>34.64759883</v>
      </c>
      <c r="AB13686" s="2">
        <v>26.733737399999999</v>
      </c>
      <c r="AC13686" s="2">
        <v>21.626187720000001</v>
      </c>
      <c r="AD13686" s="2">
        <v>19.691423969999999</v>
      </c>
      <c r="AE13686" s="2">
        <v>15.973111619999999</v>
      </c>
      <c r="AF13686" s="2">
        <v>15.22608876</v>
      </c>
      <c r="AG13686" s="2">
        <v>17.96865154</v>
      </c>
      <c r="AH13686" s="2">
        <v>18.3900285</v>
      </c>
      <c r="AI13686" s="2">
        <v>18.012072329999999</v>
      </c>
      <c r="AJ13686" s="2">
        <v>12.46372165</v>
      </c>
      <c r="AK13686" s="2">
        <v>19.941376689999998</v>
      </c>
      <c r="AL13686" s="2">
        <v>23.813661570000001</v>
      </c>
      <c r="AM13686" s="2">
        <v>27.685764240000001</v>
      </c>
      <c r="AN13686" s="2">
        <v>28.184792399999999</v>
      </c>
      <c r="AO13686" s="2">
        <v>24.346788750000002</v>
      </c>
      <c r="AP13686" s="2">
        <v>25.728267160000001</v>
      </c>
      <c r="AQ13686" s="2">
        <v>7.0732743119999997</v>
      </c>
      <c r="AR13686" s="2">
        <v>17.67112358</v>
      </c>
      <c r="AS13686" s="2">
        <v>17.731883870000001</v>
      </c>
      <c r="AT13686" s="2">
        <v>19.389820029999999</v>
      </c>
      <c r="AU13686" s="2">
        <v>13.34357606</v>
      </c>
      <c r="AV13686" s="2">
        <v>12.71115504</v>
      </c>
      <c r="AW13686" s="2">
        <v>22.182901940000001</v>
      </c>
      <c r="AX13686" s="2">
        <v>16.865758870000001</v>
      </c>
      <c r="AY13686" s="2">
        <v>22.340980590000001</v>
      </c>
      <c r="AZ13686" s="2">
        <v>17.912115310000001</v>
      </c>
      <c r="BA13686" s="2">
        <v>9.5530673410000002</v>
      </c>
      <c r="BB13686" s="2">
        <v>10.5649727</v>
      </c>
      <c r="BC13686" s="2">
        <v>27.464694890000001</v>
      </c>
      <c r="BD13686" s="2">
        <v>6.174610726</v>
      </c>
      <c r="BE13686" s="2">
        <v>6.9857092610000002</v>
      </c>
      <c r="BF13686" s="2">
        <v>7.8257887349999997</v>
      </c>
      <c r="BG13686" s="2">
        <v>17.676720929999998</v>
      </c>
      <c r="BH13686" s="2">
        <v>3.6329612529999999</v>
      </c>
      <c r="BI13686" s="2">
        <v>15.90085784</v>
      </c>
      <c r="BJ13686" s="2">
        <v>10.341743299999999</v>
      </c>
      <c r="BK13686" s="2">
        <v>18.006605870000001</v>
      </c>
      <c r="BL13686" s="2">
        <v>26.82135289</v>
      </c>
      <c r="BM13686" s="2">
        <v>20.27299124</v>
      </c>
      <c r="BN13686" s="2">
        <v>18.35234797</v>
      </c>
      <c r="BO13686" s="2">
        <v>23.58035636</v>
      </c>
      <c r="BP13686" s="2">
        <v>23.131741510000001</v>
      </c>
      <c r="BQ13686" s="2">
        <v>18.112387550000001</v>
      </c>
      <c r="BR13686" s="2">
        <v>22.748103960000002</v>
      </c>
      <c r="BS13686" s="2">
        <v>16.764451810000001</v>
      </c>
      <c r="BT13686" s="2">
        <v>17.824965250000002</v>
      </c>
      <c r="BU13686" s="2">
        <v>19.329723739999999</v>
      </c>
      <c r="BV13686" s="2">
        <v>3.365140979</v>
      </c>
      <c r="BW13686" s="2">
        <v>22.948329390000001</v>
      </c>
      <c r="BX13686" s="2">
        <v>5.7157092069999997</v>
      </c>
      <c r="BY13686" s="2">
        <v>18.64572969</v>
      </c>
      <c r="BZ13686" s="2">
        <v>22.415520050000001</v>
      </c>
      <c r="CA13686" s="2">
        <v>17.75198464</v>
      </c>
      <c r="CB13686" s="2">
        <v>20.407020209999999</v>
      </c>
      <c r="CC13686" s="2">
        <v>7.6713627850000004</v>
      </c>
      <c r="CD13686" s="2">
        <v>7.7010453559999998</v>
      </c>
      <c r="CE13686" s="2">
        <v>10.92546001</v>
      </c>
      <c r="CF13686" s="2">
        <v>17.390747088561</v>
      </c>
    </row>
    <row r="13687" spans="1:84" x14ac:dyDescent="0.3">
      <c r="A13687" s="2" t="s">
        <v>437</v>
      </c>
      <c r="B13687" s="2">
        <v>12.807015720000001</v>
      </c>
      <c r="C13687" s="2">
        <v>5.4351376589999996</v>
      </c>
      <c r="D13687" s="2">
        <v>3.1995320739999999</v>
      </c>
      <c r="E13687" s="2">
        <v>16.660468980000001</v>
      </c>
      <c r="F13687" s="2">
        <v>10.240781220000001</v>
      </c>
      <c r="G13687" s="2">
        <v>5.6350306019999996</v>
      </c>
      <c r="H13687" s="2">
        <v>7.1992368569999998</v>
      </c>
      <c r="I13687" s="2">
        <v>7.15789732</v>
      </c>
      <c r="J13687" s="2">
        <v>12.193011970000001</v>
      </c>
      <c r="K13687" s="2">
        <v>14.316278730000001</v>
      </c>
      <c r="L13687" s="2">
        <v>10.192659819999999</v>
      </c>
      <c r="M13687" s="2">
        <v>11.25620634</v>
      </c>
      <c r="N13687" s="2">
        <v>11.05730458</v>
      </c>
      <c r="O13687" s="2">
        <v>17.426974390000002</v>
      </c>
      <c r="P13687" s="2">
        <v>9.9531371310000001</v>
      </c>
      <c r="Q13687" s="2">
        <v>12.19724804</v>
      </c>
      <c r="R13687" s="2">
        <v>14.739571189999999</v>
      </c>
      <c r="S13687" s="2">
        <v>13.2514176</v>
      </c>
      <c r="T13687" s="2">
        <v>12.04928215</v>
      </c>
      <c r="U13687" s="2">
        <v>15.64961701</v>
      </c>
      <c r="V13687" s="2">
        <v>8.1969896630000001</v>
      </c>
      <c r="W13687" s="2">
        <v>15.62890127</v>
      </c>
      <c r="X13687" s="2">
        <v>11.38795803</v>
      </c>
      <c r="Y13687" s="2">
        <v>8.9744220719999994</v>
      </c>
      <c r="Z13687" s="2">
        <v>12.19918397</v>
      </c>
      <c r="AA13687" s="2">
        <v>17.780015760000001</v>
      </c>
      <c r="AB13687" s="2">
        <v>11.043730249999999</v>
      </c>
      <c r="AC13687" s="2">
        <v>10.78955751</v>
      </c>
      <c r="AD13687" s="2">
        <v>16.57169013</v>
      </c>
      <c r="AE13687" s="2">
        <v>18.577219660000001</v>
      </c>
      <c r="AF13687" s="2">
        <v>18.31257489</v>
      </c>
      <c r="AG13687" s="2">
        <v>15.517287120000001</v>
      </c>
      <c r="AH13687" s="2">
        <v>16.893417379999999</v>
      </c>
      <c r="AI13687" s="2">
        <v>17.48911425</v>
      </c>
      <c r="AJ13687" s="2">
        <v>9.1493074780000008</v>
      </c>
      <c r="AK13687" s="2">
        <v>13.051273460000001</v>
      </c>
      <c r="AL13687" s="2">
        <v>15.793744650000001</v>
      </c>
      <c r="AM13687" s="2">
        <v>15.938759920000001</v>
      </c>
      <c r="AN13687" s="2">
        <v>18.761169800000001</v>
      </c>
      <c r="AO13687" s="2">
        <v>12.314504250000001</v>
      </c>
      <c r="AP13687" s="2">
        <v>15.41796325</v>
      </c>
      <c r="AQ13687" s="2">
        <v>8.1163790179999999</v>
      </c>
      <c r="AR13687" s="2">
        <v>16.191947469999999</v>
      </c>
      <c r="AS13687" s="2">
        <v>13.277433970000001</v>
      </c>
      <c r="AT13687" s="2">
        <v>13.024968039999999</v>
      </c>
      <c r="AU13687" s="2">
        <v>8.1002831109999995</v>
      </c>
      <c r="AV13687" s="2">
        <v>4.9228172710000004</v>
      </c>
      <c r="AW13687" s="2">
        <v>17.66517133</v>
      </c>
      <c r="AX13687" s="2">
        <v>9.5120775700000006</v>
      </c>
      <c r="AY13687" s="2">
        <v>13.863632150000001</v>
      </c>
      <c r="AZ13687" s="2">
        <v>10.19677729</v>
      </c>
      <c r="BA13687" s="2">
        <v>5.1764176659999999</v>
      </c>
      <c r="BB13687" s="2">
        <v>4.3443521540000001</v>
      </c>
      <c r="BC13687" s="2">
        <v>15.21042117</v>
      </c>
      <c r="BD13687" s="2">
        <v>3.5135348770000001</v>
      </c>
      <c r="BE13687" s="2">
        <v>3.05799106</v>
      </c>
      <c r="BF13687" s="2">
        <v>9.3946503710000009</v>
      </c>
      <c r="BG13687" s="2">
        <v>9.6209934570000009</v>
      </c>
      <c r="BH13687" s="2">
        <v>7.0580806789999997</v>
      </c>
      <c r="BI13687" s="2">
        <v>12.082937490000001</v>
      </c>
      <c r="BJ13687" s="2">
        <v>8.2544225759999996</v>
      </c>
      <c r="BK13687" s="2">
        <v>15.47902127</v>
      </c>
      <c r="BL13687" s="2">
        <v>18.49718369</v>
      </c>
      <c r="BM13687" s="2">
        <v>12.682908899999999</v>
      </c>
      <c r="BN13687" s="2">
        <v>14.519878029999999</v>
      </c>
      <c r="BO13687" s="2">
        <v>13.724724739999999</v>
      </c>
      <c r="BP13687" s="2">
        <v>11.138749750000001</v>
      </c>
      <c r="BQ13687" s="2">
        <v>12.361768830000001</v>
      </c>
      <c r="BR13687" s="2">
        <v>16.22097664</v>
      </c>
      <c r="BS13687" s="2">
        <v>10.475865430000001</v>
      </c>
      <c r="BT13687" s="2">
        <v>8.4666563050000008</v>
      </c>
      <c r="BU13687" s="2">
        <v>12.35871674</v>
      </c>
      <c r="BV13687" s="2">
        <v>4.3788180079999997</v>
      </c>
      <c r="BW13687" s="2">
        <v>21.699301500000001</v>
      </c>
      <c r="BX13687" s="2">
        <v>3.8993790760000002</v>
      </c>
      <c r="BY13687" s="2">
        <v>10.320786439999999</v>
      </c>
      <c r="BZ13687" s="2">
        <v>15.51125609</v>
      </c>
      <c r="CA13687" s="2">
        <v>11.87941861</v>
      </c>
      <c r="CB13687" s="2">
        <v>15.817801530000001</v>
      </c>
      <c r="CC13687" s="2">
        <v>6.5840286470000002</v>
      </c>
      <c r="CD13687" s="2">
        <v>8.2670225659999996</v>
      </c>
      <c r="CE13687" s="2">
        <v>3.9384025560000002</v>
      </c>
      <c r="CF13687" s="2">
        <v>11.746518880658501</v>
      </c>
    </row>
    <row r="13688" spans="1:84" x14ac:dyDescent="0.3">
      <c r="A13688" s="2" t="s">
        <v>436</v>
      </c>
      <c r="B13688" s="2">
        <v>2.9007717890000002</v>
      </c>
      <c r="C13688" s="2">
        <v>3.148078318</v>
      </c>
      <c r="D13688" s="2">
        <v>4.1319916680000004</v>
      </c>
      <c r="E13688" s="2">
        <v>2.797780479</v>
      </c>
      <c r="F13688" s="2">
        <v>3.0058712239999998</v>
      </c>
      <c r="G13688" s="2">
        <v>3.6905802890000001</v>
      </c>
      <c r="H13688" s="2">
        <v>4.4962454730000001</v>
      </c>
      <c r="I13688" s="2">
        <v>3.3829518670000001</v>
      </c>
      <c r="J13688" s="2">
        <v>2.550549481</v>
      </c>
      <c r="K13688" s="2">
        <v>3.7979874279999999</v>
      </c>
      <c r="L13688" s="2">
        <v>4.0983895840000004</v>
      </c>
      <c r="M13688" s="2">
        <v>3.3277602260000001</v>
      </c>
      <c r="N13688" s="2">
        <v>2.731495668</v>
      </c>
      <c r="O13688" s="2">
        <v>2.1164657459999998</v>
      </c>
      <c r="P13688" s="2">
        <v>2.9967428279999999</v>
      </c>
      <c r="Q13688" s="2">
        <v>2.712904209</v>
      </c>
      <c r="R13688" s="2">
        <v>1.5509760539999999</v>
      </c>
      <c r="S13688" s="2">
        <v>2.3011344180000002</v>
      </c>
      <c r="T13688" s="2">
        <v>2.957188956</v>
      </c>
      <c r="U13688" s="2">
        <v>3.082348273</v>
      </c>
      <c r="V13688" s="2">
        <v>3.5582862849999999</v>
      </c>
      <c r="W13688" s="2">
        <v>2.2975493450000002</v>
      </c>
      <c r="X13688" s="2">
        <v>3.5731596589999999</v>
      </c>
      <c r="Y13688" s="2">
        <v>3.5516641170000001</v>
      </c>
      <c r="Z13688" s="2">
        <v>2.4840981759999998</v>
      </c>
      <c r="AA13688" s="2">
        <v>3.6412475469999999</v>
      </c>
      <c r="AB13688" s="2">
        <v>3.3845622689999999</v>
      </c>
      <c r="AC13688" s="2">
        <v>2.302087695</v>
      </c>
      <c r="AD13688" s="2">
        <v>1.841505207</v>
      </c>
      <c r="AE13688" s="2">
        <v>1.8676205939999999</v>
      </c>
      <c r="AF13688" s="2">
        <v>2.659154204</v>
      </c>
      <c r="AG13688" s="2">
        <v>2.6405975979999998</v>
      </c>
      <c r="AH13688" s="2">
        <v>1.651459435</v>
      </c>
      <c r="AI13688" s="2">
        <v>2.1147882060000001</v>
      </c>
      <c r="AJ13688" s="2">
        <v>4.1690118099999998</v>
      </c>
      <c r="AK13688" s="2">
        <v>2.0712377449999999</v>
      </c>
      <c r="AL13688" s="2">
        <v>3.4271792410000002</v>
      </c>
      <c r="AM13688" s="2">
        <v>1.9429148350000001</v>
      </c>
      <c r="AN13688" s="2">
        <v>2.1052858790000002</v>
      </c>
      <c r="AO13688" s="2">
        <v>1.8388250610000001</v>
      </c>
      <c r="AP13688" s="2">
        <v>2.2897990940000001</v>
      </c>
      <c r="AQ13688" s="2">
        <v>4.0524317439999997</v>
      </c>
      <c r="AR13688" s="2">
        <v>4.0505933140000003</v>
      </c>
      <c r="AS13688" s="2">
        <v>3.6815447259999998</v>
      </c>
      <c r="AT13688" s="2">
        <v>2.5226903190000001</v>
      </c>
      <c r="AU13688" s="2">
        <v>3.1347819800000001</v>
      </c>
      <c r="AV13688" s="2">
        <v>2.8843109899999999</v>
      </c>
      <c r="AW13688" s="2">
        <v>2.7105674870000001</v>
      </c>
      <c r="AX13688" s="2">
        <v>5.0289445879999999</v>
      </c>
      <c r="AY13688" s="2">
        <v>3.6697237239999998</v>
      </c>
      <c r="AZ13688" s="2">
        <v>3.7304431810000001</v>
      </c>
      <c r="BA13688" s="2">
        <v>3.9810490490000001</v>
      </c>
      <c r="BB13688" s="2">
        <v>5.0094884369999999</v>
      </c>
      <c r="BC13688" s="2">
        <v>2.4822201590000001</v>
      </c>
      <c r="BD13688" s="2">
        <v>3.7704942350000001</v>
      </c>
      <c r="BE13688" s="2">
        <v>2.980243244</v>
      </c>
      <c r="BF13688" s="2">
        <v>2.5983178580000001</v>
      </c>
      <c r="BG13688" s="2">
        <v>1.8149418470000001</v>
      </c>
      <c r="BH13688" s="2">
        <v>3.9595695169999998</v>
      </c>
      <c r="BI13688" s="2">
        <v>2.6126522489999999</v>
      </c>
      <c r="BJ13688" s="2">
        <v>3.0954789370000002</v>
      </c>
      <c r="BK13688" s="2">
        <v>1.5650095429999999</v>
      </c>
      <c r="BL13688" s="2">
        <v>1.900808096</v>
      </c>
      <c r="BM13688" s="2">
        <v>2.2662114170000001</v>
      </c>
      <c r="BN13688" s="2">
        <v>4.502718786</v>
      </c>
      <c r="BO13688" s="2">
        <v>3.151361976</v>
      </c>
      <c r="BP13688" s="2">
        <v>2.5249408990000002</v>
      </c>
      <c r="BQ13688" s="2">
        <v>3.6166122980000002</v>
      </c>
      <c r="BR13688" s="2">
        <v>2.5326813879999999</v>
      </c>
      <c r="BS13688" s="2">
        <v>3.0403243010000001</v>
      </c>
      <c r="BT13688" s="2">
        <v>4.454198613</v>
      </c>
      <c r="BU13688" s="2">
        <v>1.54609946</v>
      </c>
      <c r="BV13688" s="2">
        <v>3.2009586290000001</v>
      </c>
      <c r="BW13688" s="2">
        <v>2.1348948380000001</v>
      </c>
      <c r="BX13688" s="2">
        <v>3.7966995369999998</v>
      </c>
      <c r="BY13688" s="2">
        <v>3.4795977009999999</v>
      </c>
      <c r="BZ13688" s="2">
        <v>2.6309670189999999</v>
      </c>
      <c r="CA13688" s="2">
        <v>1.8887910160000001</v>
      </c>
      <c r="CB13688" s="2">
        <v>1.6758555310000001</v>
      </c>
      <c r="CC13688" s="2">
        <v>5.7855931260000002</v>
      </c>
      <c r="CD13688" s="2">
        <v>6.8335483449999996</v>
      </c>
      <c r="CE13688" s="2">
        <v>4.6037326360000002</v>
      </c>
      <c r="CF13688" s="2">
        <v>3.0742968380487801</v>
      </c>
    </row>
    <row r="13689" spans="1:84" x14ac:dyDescent="0.3">
      <c r="A13689" s="2" t="s">
        <v>435</v>
      </c>
      <c r="B13689" s="2">
        <v>0.68217657399999998</v>
      </c>
      <c r="C13689" s="2">
        <v>1.0757349329999999</v>
      </c>
      <c r="D13689" s="2">
        <v>1.6579437589999999</v>
      </c>
      <c r="E13689" s="2">
        <v>0.71257277299999999</v>
      </c>
      <c r="F13689" s="2">
        <v>0.67224127099999997</v>
      </c>
      <c r="G13689" s="2">
        <v>0.92717941800000003</v>
      </c>
      <c r="H13689" s="2">
        <v>1.960827667</v>
      </c>
      <c r="I13689" s="2">
        <v>1.031021634</v>
      </c>
      <c r="J13689" s="2">
        <v>0.62561301899999999</v>
      </c>
      <c r="K13689" s="2">
        <v>0.83627428000000004</v>
      </c>
      <c r="L13689" s="2">
        <v>0.90800278400000001</v>
      </c>
      <c r="M13689" s="2">
        <v>1.153853276</v>
      </c>
      <c r="N13689" s="2">
        <v>1.565730305</v>
      </c>
      <c r="O13689" s="2">
        <v>0.48279883899999998</v>
      </c>
      <c r="P13689" s="2">
        <v>1.787404346</v>
      </c>
      <c r="Q13689" s="2">
        <v>0.73893224199999996</v>
      </c>
      <c r="R13689" s="2">
        <v>0.681396102</v>
      </c>
      <c r="S13689" s="2">
        <v>1.001301341</v>
      </c>
      <c r="T13689" s="2">
        <v>1.0618403249999999</v>
      </c>
      <c r="U13689" s="2">
        <v>1.1718861730000001</v>
      </c>
      <c r="V13689" s="2">
        <v>0.65616514400000003</v>
      </c>
      <c r="W13689" s="2">
        <v>0.52703480199999997</v>
      </c>
      <c r="X13689" s="2">
        <v>2.2260955139999998</v>
      </c>
      <c r="Y13689" s="2">
        <v>1.406367489</v>
      </c>
      <c r="Z13689" s="2">
        <v>1.062490366</v>
      </c>
      <c r="AA13689" s="2">
        <v>2.2826345319999999</v>
      </c>
      <c r="AB13689" s="2">
        <v>2.0661066410000002</v>
      </c>
      <c r="AC13689" s="2">
        <v>1.356327278</v>
      </c>
      <c r="AD13689" s="2">
        <v>0.343921914</v>
      </c>
      <c r="AE13689" s="2">
        <v>0.71005563199999999</v>
      </c>
      <c r="AF13689" s="2">
        <v>1.1525296220000001</v>
      </c>
      <c r="AG13689" s="2">
        <v>1.0977615890000001</v>
      </c>
      <c r="AH13689" s="2">
        <v>0.54685690899999995</v>
      </c>
      <c r="AI13689" s="2">
        <v>1.005033678</v>
      </c>
      <c r="AJ13689" s="2">
        <v>1.21849002</v>
      </c>
      <c r="AK13689" s="2">
        <v>0.55074545399999997</v>
      </c>
      <c r="AL13689" s="2">
        <v>1.9272107119999999</v>
      </c>
      <c r="AM13689" s="2">
        <v>0.94411420800000001</v>
      </c>
      <c r="AN13689" s="2">
        <v>1.0706177569999999</v>
      </c>
      <c r="AO13689" s="2">
        <v>0.52433083700000005</v>
      </c>
      <c r="AP13689" s="2">
        <v>0.35738975899999997</v>
      </c>
      <c r="AQ13689" s="2">
        <v>1.164088059</v>
      </c>
      <c r="AR13689" s="2">
        <v>1.082404095</v>
      </c>
      <c r="AS13689" s="2">
        <v>0.47536854200000001</v>
      </c>
      <c r="AT13689" s="2">
        <v>0.58231577199999995</v>
      </c>
      <c r="AU13689" s="2">
        <v>1.647678918</v>
      </c>
      <c r="AV13689" s="2">
        <v>1.4581734479999999</v>
      </c>
      <c r="AW13689" s="2">
        <v>0.89756522400000005</v>
      </c>
      <c r="AX13689" s="2">
        <v>0.91046085499999996</v>
      </c>
      <c r="AY13689" s="2">
        <v>1.072468446</v>
      </c>
      <c r="AZ13689" s="2">
        <v>1.204206026</v>
      </c>
      <c r="BA13689" s="2">
        <v>1.0487698700000001</v>
      </c>
      <c r="BB13689" s="2">
        <v>1.104861461</v>
      </c>
      <c r="BC13689" s="2">
        <v>0.82062771499999998</v>
      </c>
      <c r="BD13689" s="2">
        <v>1.0626823519999999</v>
      </c>
      <c r="BE13689" s="2">
        <v>1.2457800219999999</v>
      </c>
      <c r="BF13689" s="2">
        <v>2.0945631950000001</v>
      </c>
      <c r="BG13689" s="2">
        <v>0.376378669</v>
      </c>
      <c r="BH13689" s="2">
        <v>1.9983175849999999</v>
      </c>
      <c r="BI13689" s="2">
        <v>1.055747899</v>
      </c>
      <c r="BJ13689" s="2">
        <v>1.9559386759999999</v>
      </c>
      <c r="BK13689" s="2">
        <v>0.83622343099999996</v>
      </c>
      <c r="BL13689" s="2">
        <v>0.45642522699999999</v>
      </c>
      <c r="BM13689" s="2">
        <v>0.66335339299999996</v>
      </c>
      <c r="BN13689" s="2">
        <v>1.006319953</v>
      </c>
      <c r="BO13689" s="2">
        <v>0.49881109000000001</v>
      </c>
      <c r="BP13689" s="2">
        <v>0.69514633299999995</v>
      </c>
      <c r="BQ13689" s="2">
        <v>0.61567586500000004</v>
      </c>
      <c r="BR13689" s="2">
        <v>0.58907243300000001</v>
      </c>
      <c r="BS13689" s="2">
        <v>1.066992894</v>
      </c>
      <c r="BT13689" s="2">
        <v>0.90822092300000001</v>
      </c>
      <c r="BU13689" s="2">
        <v>2.0403518740000002</v>
      </c>
      <c r="BV13689" s="2">
        <v>1.9939764959999999</v>
      </c>
      <c r="BW13689" s="2">
        <v>0.519834452</v>
      </c>
      <c r="BX13689" s="2">
        <v>1.6239119369999999</v>
      </c>
      <c r="BY13689" s="2">
        <v>0.96700567699999995</v>
      </c>
      <c r="BZ13689" s="2">
        <v>1.022114387</v>
      </c>
      <c r="CA13689" s="2">
        <v>0.53857835300000001</v>
      </c>
      <c r="CB13689" s="2">
        <v>0.38485447499999997</v>
      </c>
      <c r="CC13689" s="2">
        <v>0.89476881799999997</v>
      </c>
      <c r="CD13689" s="2">
        <v>0.978980972</v>
      </c>
      <c r="CE13689" s="2">
        <v>1.5002617149999999</v>
      </c>
      <c r="CF13689" s="2">
        <v>1.0588571761585399</v>
      </c>
    </row>
    <row r="13690" spans="1:84" x14ac:dyDescent="0.3">
      <c r="A13690" s="2" t="s">
        <v>434</v>
      </c>
      <c r="B13690" s="2">
        <v>13.14045868</v>
      </c>
      <c r="C13690" s="2">
        <v>9.6583552620000006</v>
      </c>
      <c r="D13690" s="2">
        <v>8.5706189689999999</v>
      </c>
      <c r="E13690" s="2">
        <v>14.36188127</v>
      </c>
      <c r="F13690" s="2">
        <v>13.37363942</v>
      </c>
      <c r="G13690" s="2">
        <v>11.383450590000001</v>
      </c>
      <c r="H13690" s="2">
        <v>14.70812302</v>
      </c>
      <c r="I13690" s="2">
        <v>9.8264594190000008</v>
      </c>
      <c r="J13690" s="2">
        <v>13.236234980000001</v>
      </c>
      <c r="K13690" s="2">
        <v>13.05602854</v>
      </c>
      <c r="L13690" s="2">
        <v>13.33819136</v>
      </c>
      <c r="M13690" s="2">
        <v>11.582913509999999</v>
      </c>
      <c r="N13690" s="2">
        <v>14.045719829999999</v>
      </c>
      <c r="O13690" s="2">
        <v>15.436368480000001</v>
      </c>
      <c r="P13690" s="2">
        <v>11.565773549999999</v>
      </c>
      <c r="Q13690" s="2">
        <v>13.494808600000001</v>
      </c>
      <c r="R13690" s="2">
        <v>13.506111779999999</v>
      </c>
      <c r="S13690" s="2">
        <v>13.222507820000001</v>
      </c>
      <c r="T13690" s="2">
        <v>15.85806633</v>
      </c>
      <c r="U13690" s="2">
        <v>16.565982420000001</v>
      </c>
      <c r="V13690" s="2">
        <v>11.296426759999999</v>
      </c>
      <c r="W13690" s="2">
        <v>14.27571844</v>
      </c>
      <c r="X13690" s="2">
        <v>13.62651728</v>
      </c>
      <c r="Y13690" s="2">
        <v>12.821030990000001</v>
      </c>
      <c r="Z13690" s="2">
        <v>12.92842048</v>
      </c>
      <c r="AA13690" s="2">
        <v>13.855553029999999</v>
      </c>
      <c r="AB13690" s="2">
        <v>11.858275109999999</v>
      </c>
      <c r="AC13690" s="2">
        <v>9.5324273169999998</v>
      </c>
      <c r="AD13690" s="2">
        <v>16.724935760000001</v>
      </c>
      <c r="AE13690" s="2">
        <v>16.276782950000001</v>
      </c>
      <c r="AF13690" s="2">
        <v>18.427119650000002</v>
      </c>
      <c r="AG13690" s="2">
        <v>18.84356945</v>
      </c>
      <c r="AH13690" s="2">
        <v>17.153494240000001</v>
      </c>
      <c r="AI13690" s="2">
        <v>15.614554800000001</v>
      </c>
      <c r="AJ13690" s="2">
        <v>13.51401823</v>
      </c>
      <c r="AK13690" s="2">
        <v>14.608784930000001</v>
      </c>
      <c r="AL13690" s="2">
        <v>18.601682790000002</v>
      </c>
      <c r="AM13690" s="2">
        <v>14.37658186</v>
      </c>
      <c r="AN13690" s="2">
        <v>18.739241839999998</v>
      </c>
      <c r="AO13690" s="2">
        <v>14.09735083</v>
      </c>
      <c r="AP13690" s="2">
        <v>15.73043863</v>
      </c>
      <c r="AQ13690" s="2">
        <v>9.8601981799999994</v>
      </c>
      <c r="AR13690" s="2">
        <v>11.87133191</v>
      </c>
      <c r="AS13690" s="2">
        <v>14.310641609999999</v>
      </c>
      <c r="AT13690" s="2">
        <v>10.77340182</v>
      </c>
      <c r="AU13690" s="2">
        <v>11.57154253</v>
      </c>
      <c r="AV13690" s="2">
        <v>11.23076184</v>
      </c>
      <c r="AW13690" s="2">
        <v>13.940688290000001</v>
      </c>
      <c r="AX13690" s="2">
        <v>12.880217010000001</v>
      </c>
      <c r="AY13690" s="2">
        <v>16.255848719999999</v>
      </c>
      <c r="AZ13690" s="2">
        <v>11.59381276</v>
      </c>
      <c r="BA13690" s="2">
        <v>13.247199650000001</v>
      </c>
      <c r="BB13690" s="2">
        <v>12.440512</v>
      </c>
      <c r="BC13690" s="2">
        <v>16.826654080000001</v>
      </c>
      <c r="BD13690" s="2">
        <v>9.3121581689999999</v>
      </c>
      <c r="BE13690" s="2">
        <v>9.9359516859999992</v>
      </c>
      <c r="BF13690" s="2">
        <v>12.44032606</v>
      </c>
      <c r="BG13690" s="2">
        <v>14.167236559999999</v>
      </c>
      <c r="BH13690" s="2">
        <v>11.05560466</v>
      </c>
      <c r="BI13690" s="2">
        <v>14.02361601</v>
      </c>
      <c r="BJ13690" s="2">
        <v>14.781612320000001</v>
      </c>
      <c r="BK13690" s="2">
        <v>13.77185882</v>
      </c>
      <c r="BL13690" s="2">
        <v>18.28845944</v>
      </c>
      <c r="BM13690" s="2">
        <v>15.515476659999999</v>
      </c>
      <c r="BN13690" s="2">
        <v>15.516194949999999</v>
      </c>
      <c r="BO13690" s="2">
        <v>16.715046940000001</v>
      </c>
      <c r="BP13690" s="2">
        <v>13.860674149999999</v>
      </c>
      <c r="BQ13690" s="2">
        <v>10.88739663</v>
      </c>
      <c r="BR13690" s="2">
        <v>17.0563261</v>
      </c>
      <c r="BS13690" s="2">
        <v>13.01630973</v>
      </c>
      <c r="BT13690" s="2">
        <v>13.12098653</v>
      </c>
      <c r="BU13690" s="2">
        <v>13.180562269999999</v>
      </c>
      <c r="BV13690" s="2">
        <v>10.287351129999999</v>
      </c>
      <c r="BW13690" s="2">
        <v>18.488816809999999</v>
      </c>
      <c r="BX13690" s="2">
        <v>8.9644695639999998</v>
      </c>
      <c r="BY13690" s="2">
        <v>10.99297936</v>
      </c>
      <c r="BZ13690" s="2">
        <v>17.147804900000001</v>
      </c>
      <c r="CA13690" s="2">
        <v>11.286595419999999</v>
      </c>
      <c r="CB13690" s="2">
        <v>15.87980778</v>
      </c>
      <c r="CC13690" s="2">
        <v>10.341316129999999</v>
      </c>
      <c r="CD13690" s="2">
        <v>12.69860587</v>
      </c>
      <c r="CE13690" s="2">
        <v>9.2855361760000008</v>
      </c>
      <c r="CF13690" s="2">
        <v>13.556786712463399</v>
      </c>
    </row>
    <row r="13691" spans="1:84" x14ac:dyDescent="0.3">
      <c r="A13691" s="2" t="s">
        <v>433</v>
      </c>
      <c r="B13691" s="2">
        <v>9.2703480099999993</v>
      </c>
      <c r="C13691" s="2">
        <v>10.50217134</v>
      </c>
      <c r="D13691" s="2">
        <v>15.011723509999999</v>
      </c>
      <c r="E13691" s="2">
        <v>9.3475690870000001</v>
      </c>
      <c r="F13691" s="2">
        <v>7.53284865</v>
      </c>
      <c r="G13691" s="2">
        <v>8.5439748449999993</v>
      </c>
      <c r="H13691" s="2">
        <v>8.3458657820000006</v>
      </c>
      <c r="I13691" s="2">
        <v>8.2305321530000004</v>
      </c>
      <c r="J13691" s="2">
        <v>7.4348923329999996</v>
      </c>
      <c r="K13691" s="2">
        <v>12.09490544</v>
      </c>
      <c r="L13691" s="2">
        <v>10.111494649999999</v>
      </c>
      <c r="M13691" s="2">
        <v>8.8233125670000003</v>
      </c>
      <c r="N13691" s="2">
        <v>12.19847957</v>
      </c>
      <c r="O13691" s="2">
        <v>10.84737749</v>
      </c>
      <c r="P13691" s="2">
        <v>14.360912669999999</v>
      </c>
      <c r="Q13691" s="2">
        <v>10.543059830000001</v>
      </c>
      <c r="R13691" s="2">
        <v>6.3294207379999996</v>
      </c>
      <c r="S13691" s="2">
        <v>8.4050852710000008</v>
      </c>
      <c r="T13691" s="2">
        <v>10.30307432</v>
      </c>
      <c r="U13691" s="2">
        <v>9.9177236040000007</v>
      </c>
      <c r="V13691" s="2">
        <v>5.8946818329999999</v>
      </c>
      <c r="W13691" s="2">
        <v>7.0102487030000002</v>
      </c>
      <c r="X13691" s="2">
        <v>12.716659870000001</v>
      </c>
      <c r="Y13691" s="2">
        <v>10.777763009999999</v>
      </c>
      <c r="Z13691" s="2">
        <v>9.8475619949999995</v>
      </c>
      <c r="AA13691" s="2">
        <v>13.305444639999999</v>
      </c>
      <c r="AB13691" s="2">
        <v>13.57276555</v>
      </c>
      <c r="AC13691" s="2">
        <v>11.36432589</v>
      </c>
      <c r="AD13691" s="2">
        <v>6.3347316139999998</v>
      </c>
      <c r="AE13691" s="2">
        <v>8.8681001199999994</v>
      </c>
      <c r="AF13691" s="2">
        <v>12.539006820000001</v>
      </c>
      <c r="AG13691" s="2">
        <v>8.2281255079999998</v>
      </c>
      <c r="AH13691" s="2">
        <v>8.4368880750000006</v>
      </c>
      <c r="AI13691" s="2">
        <v>9.5744302809999997</v>
      </c>
      <c r="AJ13691" s="2">
        <v>11.200689929999999</v>
      </c>
      <c r="AK13691" s="2">
        <v>7.3839134819999996</v>
      </c>
      <c r="AL13691" s="2">
        <v>11.26215593</v>
      </c>
      <c r="AM13691" s="2">
        <v>10.50450408</v>
      </c>
      <c r="AN13691" s="2">
        <v>11.560441519999999</v>
      </c>
      <c r="AO13691" s="2">
        <v>5.9432008160000001</v>
      </c>
      <c r="AP13691" s="2">
        <v>11.46129702</v>
      </c>
      <c r="AQ13691" s="2">
        <v>15.620243759999999</v>
      </c>
      <c r="AR13691" s="2">
        <v>12.301677720000001</v>
      </c>
      <c r="AS13691" s="2">
        <v>10.83552446</v>
      </c>
      <c r="AT13691" s="2">
        <v>8.7614334970000005</v>
      </c>
      <c r="AU13691" s="2">
        <v>14.47238587</v>
      </c>
      <c r="AV13691" s="2">
        <v>11.16374903</v>
      </c>
      <c r="AW13691" s="2">
        <v>14.287209369999999</v>
      </c>
      <c r="AX13691" s="2">
        <v>8.1744620520000009</v>
      </c>
      <c r="AY13691" s="2">
        <v>6.9978397570000004</v>
      </c>
      <c r="AZ13691" s="2">
        <v>6.4256278809999996</v>
      </c>
      <c r="BA13691" s="2">
        <v>9.1989290609999994</v>
      </c>
      <c r="BB13691" s="2">
        <v>7.6678463450000001</v>
      </c>
      <c r="BC13691" s="2">
        <v>8.6244482680000001</v>
      </c>
      <c r="BD13691" s="2">
        <v>12.83943009</v>
      </c>
      <c r="BE13691" s="2">
        <v>12.18839764</v>
      </c>
      <c r="BF13691" s="2">
        <v>16.066954490000001</v>
      </c>
      <c r="BG13691" s="2">
        <v>5.5797250539999999</v>
      </c>
      <c r="BH13691" s="2">
        <v>14.88183488</v>
      </c>
      <c r="BI13691" s="2">
        <v>10.998278340000001</v>
      </c>
      <c r="BJ13691" s="2">
        <v>15.15921756</v>
      </c>
      <c r="BK13691" s="2">
        <v>11.10296202</v>
      </c>
      <c r="BL13691" s="2">
        <v>6.1328188700000004</v>
      </c>
      <c r="BM13691" s="2">
        <v>7.4348469230000003</v>
      </c>
      <c r="BN13691" s="2">
        <v>13.33169464</v>
      </c>
      <c r="BO13691" s="2">
        <v>7.1578632180000001</v>
      </c>
      <c r="BP13691" s="2">
        <v>7.8707257510000002</v>
      </c>
      <c r="BQ13691" s="2">
        <v>9.1101092070000007</v>
      </c>
      <c r="BR13691" s="2">
        <v>5.9764426320000004</v>
      </c>
      <c r="BS13691" s="2">
        <v>10.2110974</v>
      </c>
      <c r="BT13691" s="2">
        <v>9.8472481199999997</v>
      </c>
      <c r="BU13691" s="2">
        <v>11.13749621</v>
      </c>
      <c r="BV13691" s="2">
        <v>14.698997650000001</v>
      </c>
      <c r="BW13691" s="2">
        <v>9.1783938529999993</v>
      </c>
      <c r="BX13691" s="2">
        <v>11.825659119999999</v>
      </c>
      <c r="BY13691" s="2">
        <v>5.9311150350000004</v>
      </c>
      <c r="BZ13691" s="2">
        <v>10.342514700000001</v>
      </c>
      <c r="CA13691" s="2">
        <v>6.721735432</v>
      </c>
      <c r="CB13691" s="2">
        <v>3.241082639</v>
      </c>
      <c r="CC13691" s="2">
        <v>10.431189760000001</v>
      </c>
      <c r="CD13691" s="2">
        <v>16.981814889999999</v>
      </c>
      <c r="CE13691" s="2">
        <v>8.0140787289999995</v>
      </c>
      <c r="CF13691" s="2">
        <v>10.059351347207301</v>
      </c>
    </row>
    <row r="13692" spans="1:84" x14ac:dyDescent="0.3">
      <c r="A13692" s="2" t="s">
        <v>432</v>
      </c>
      <c r="B13692" s="2">
        <v>18.03652761</v>
      </c>
      <c r="C13692" s="2">
        <v>15.853887690000001</v>
      </c>
      <c r="D13692" s="2">
        <v>10.61797528</v>
      </c>
      <c r="E13692" s="2">
        <v>19.894959549999999</v>
      </c>
      <c r="F13692" s="2">
        <v>18.256170910000002</v>
      </c>
      <c r="G13692" s="2">
        <v>12.53323889</v>
      </c>
      <c r="H13692" s="2">
        <v>18.787302650000001</v>
      </c>
      <c r="I13692" s="2">
        <v>16.16247031</v>
      </c>
      <c r="J13692" s="2">
        <v>17.214316480000001</v>
      </c>
      <c r="K13692" s="2">
        <v>13.512501759999999</v>
      </c>
      <c r="L13692" s="2">
        <v>19.496354539999999</v>
      </c>
      <c r="M13692" s="2">
        <v>17.53805826</v>
      </c>
      <c r="N13692" s="2">
        <v>18.02030182</v>
      </c>
      <c r="O13692" s="2">
        <v>17.23367661</v>
      </c>
      <c r="P13692" s="2">
        <v>14.12948181</v>
      </c>
      <c r="Q13692" s="2">
        <v>22.841917080000002</v>
      </c>
      <c r="R13692" s="2">
        <v>12.090824209999999</v>
      </c>
      <c r="S13692" s="2">
        <v>14.455648330000001</v>
      </c>
      <c r="T13692" s="2">
        <v>13.668749030000001</v>
      </c>
      <c r="U13692" s="2">
        <v>15.45681297</v>
      </c>
      <c r="V13692" s="2">
        <v>17.62865528</v>
      </c>
      <c r="W13692" s="2">
        <v>19.495456220000001</v>
      </c>
      <c r="X13692" s="2">
        <v>13.785163969999999</v>
      </c>
      <c r="Y13692" s="2">
        <v>18.14116332</v>
      </c>
      <c r="Z13692" s="2">
        <v>16.186830369999999</v>
      </c>
      <c r="AA13692" s="2">
        <v>19.65333541</v>
      </c>
      <c r="AB13692" s="2">
        <v>17.867066430000001</v>
      </c>
      <c r="AC13692" s="2">
        <v>12.700952989999999</v>
      </c>
      <c r="AD13692" s="2">
        <v>17.202844689999999</v>
      </c>
      <c r="AE13692" s="2">
        <v>16.661264280000001</v>
      </c>
      <c r="AF13692" s="2">
        <v>16.212254389999998</v>
      </c>
      <c r="AG13692" s="2">
        <v>18.317632750000001</v>
      </c>
      <c r="AH13692" s="2">
        <v>16.523005260000001</v>
      </c>
      <c r="AI13692" s="2">
        <v>14.87281615</v>
      </c>
      <c r="AJ13692" s="2">
        <v>16.760204099999999</v>
      </c>
      <c r="AK13692" s="2">
        <v>13.934479789999999</v>
      </c>
      <c r="AL13692" s="2">
        <v>19.723944150000001</v>
      </c>
      <c r="AM13692" s="2">
        <v>17.725217480000001</v>
      </c>
      <c r="AN13692" s="2">
        <v>17.426314090000002</v>
      </c>
      <c r="AO13692" s="2">
        <v>15.20941228</v>
      </c>
      <c r="AP13692" s="2">
        <v>16.194239029999999</v>
      </c>
      <c r="AQ13692" s="2">
        <v>11.840569540000001</v>
      </c>
      <c r="AR13692" s="2">
        <v>17.843297230000001</v>
      </c>
      <c r="AS13692" s="2">
        <v>19.2517529</v>
      </c>
      <c r="AT13692" s="2">
        <v>10.985903800000001</v>
      </c>
      <c r="AU13692" s="2">
        <v>13.855392520000001</v>
      </c>
      <c r="AV13692" s="2">
        <v>13.34583205</v>
      </c>
      <c r="AW13692" s="2">
        <v>14.95506935</v>
      </c>
      <c r="AX13692" s="2">
        <v>22.188750379999998</v>
      </c>
      <c r="AY13692" s="2">
        <v>21.759476240000001</v>
      </c>
      <c r="AZ13692" s="2">
        <v>15.85940781</v>
      </c>
      <c r="BA13692" s="2">
        <v>18.948983739999999</v>
      </c>
      <c r="BB13692" s="2">
        <v>24.212304280000001</v>
      </c>
      <c r="BC13692" s="2">
        <v>17.958276619999999</v>
      </c>
      <c r="BD13692" s="2">
        <v>10.57925528</v>
      </c>
      <c r="BE13692" s="2">
        <v>10.011012920000001</v>
      </c>
      <c r="BF13692" s="2">
        <v>15.571957449999999</v>
      </c>
      <c r="BG13692" s="2">
        <v>16.995125439999999</v>
      </c>
      <c r="BH13692" s="2">
        <v>13.67828102</v>
      </c>
      <c r="BI13692" s="2">
        <v>13.488269880000001</v>
      </c>
      <c r="BJ13692" s="2">
        <v>20.598697120000001</v>
      </c>
      <c r="BK13692" s="2">
        <v>16.36115113</v>
      </c>
      <c r="BL13692" s="2">
        <v>21.03166263</v>
      </c>
      <c r="BM13692" s="2">
        <v>15.443837289999999</v>
      </c>
      <c r="BN13692" s="2">
        <v>28.930960420000002</v>
      </c>
      <c r="BO13692" s="2">
        <v>21.32628759</v>
      </c>
      <c r="BP13692" s="2">
        <v>15.97825269</v>
      </c>
      <c r="BQ13692" s="2">
        <v>14.84260205</v>
      </c>
      <c r="BR13692" s="2">
        <v>13.915145539999999</v>
      </c>
      <c r="BS13692" s="2">
        <v>16.338697100000001</v>
      </c>
      <c r="BT13692" s="2">
        <v>19.36603349</v>
      </c>
      <c r="BU13692" s="2">
        <v>14.660327970000001</v>
      </c>
      <c r="BV13692" s="2">
        <v>9.12806082</v>
      </c>
      <c r="BW13692" s="2">
        <v>18.60965972</v>
      </c>
      <c r="BX13692" s="2">
        <v>11.068906439999999</v>
      </c>
      <c r="BY13692" s="2">
        <v>21.855372580000001</v>
      </c>
      <c r="BZ13692" s="2">
        <v>12.6363837</v>
      </c>
      <c r="CA13692" s="2">
        <v>16.52853927</v>
      </c>
      <c r="CB13692" s="2">
        <v>16.254911979999999</v>
      </c>
      <c r="CC13692" s="2">
        <v>9.7903748840000002</v>
      </c>
      <c r="CD13692" s="2">
        <v>11.99506236</v>
      </c>
      <c r="CE13692" s="2">
        <v>11.894547960000001</v>
      </c>
      <c r="CF13692" s="2">
        <v>16.340339285414601</v>
      </c>
    </row>
    <row r="13693" spans="1:84" x14ac:dyDescent="0.3">
      <c r="A13693" s="2" t="s">
        <v>431</v>
      </c>
      <c r="B13693" s="2">
        <v>0.84868299000000003</v>
      </c>
      <c r="C13693" s="2">
        <v>1.0762873049999999</v>
      </c>
      <c r="D13693" s="2">
        <v>2.086838749</v>
      </c>
      <c r="E13693" s="2">
        <v>0.71446312700000003</v>
      </c>
      <c r="F13693" s="2">
        <v>0.82612361099999998</v>
      </c>
      <c r="G13693" s="2">
        <v>1.4629583610000001</v>
      </c>
      <c r="H13693" s="2">
        <v>1.2540402500000001</v>
      </c>
      <c r="I13693" s="2">
        <v>1.1471073119999999</v>
      </c>
      <c r="J13693" s="2">
        <v>0.62644732199999997</v>
      </c>
      <c r="K13693" s="2">
        <v>1.289072346</v>
      </c>
      <c r="L13693" s="2">
        <v>1.0612595090000001</v>
      </c>
      <c r="M13693" s="2">
        <v>1.19777483</v>
      </c>
      <c r="N13693" s="2">
        <v>1.9294733900000001</v>
      </c>
      <c r="O13693" s="2">
        <v>0.83320614800000004</v>
      </c>
      <c r="P13693" s="2">
        <v>2.8354961200000002</v>
      </c>
      <c r="Q13693" s="2">
        <v>1.1491145549999999</v>
      </c>
      <c r="R13693" s="2">
        <v>0.74751341299999996</v>
      </c>
      <c r="S13693" s="2">
        <v>1.132454622</v>
      </c>
      <c r="T13693" s="2">
        <v>1.0897903980000001</v>
      </c>
      <c r="U13693" s="2">
        <v>0.93815391800000003</v>
      </c>
      <c r="V13693" s="2">
        <v>0.96601868700000004</v>
      </c>
      <c r="W13693" s="2">
        <v>0.71075776899999998</v>
      </c>
      <c r="X13693" s="2">
        <v>3.7203029270000001</v>
      </c>
      <c r="Y13693" s="2">
        <v>2.2264711269999999</v>
      </c>
      <c r="Z13693" s="2">
        <v>0.78449728600000002</v>
      </c>
      <c r="AA13693" s="2">
        <v>0.721489457</v>
      </c>
      <c r="AB13693" s="2">
        <v>1.2648544639999999</v>
      </c>
      <c r="AC13693" s="2">
        <v>1.1291418550000001</v>
      </c>
      <c r="AD13693" s="2">
        <v>0.35779798499999999</v>
      </c>
      <c r="AE13693" s="2">
        <v>0.63838612400000005</v>
      </c>
      <c r="AF13693" s="2">
        <v>0.69943430900000003</v>
      </c>
      <c r="AG13693" s="2">
        <v>0.768689187</v>
      </c>
      <c r="AH13693" s="2">
        <v>0.67295945300000004</v>
      </c>
      <c r="AI13693" s="2">
        <v>0.80052474699999998</v>
      </c>
      <c r="AJ13693" s="2">
        <v>2.0199981770000002</v>
      </c>
      <c r="AK13693" s="2">
        <v>1.029077354</v>
      </c>
      <c r="AL13693" s="2">
        <v>2.294993743</v>
      </c>
      <c r="AM13693" s="2">
        <v>0.90717635699999999</v>
      </c>
      <c r="AN13693" s="2">
        <v>0.83536013600000003</v>
      </c>
      <c r="AO13693" s="2">
        <v>0.84853345000000002</v>
      </c>
      <c r="AP13693" s="2">
        <v>0.90092231899999997</v>
      </c>
      <c r="AQ13693" s="2">
        <v>2.8985177210000002</v>
      </c>
      <c r="AR13693" s="2">
        <v>1.2897225269999999</v>
      </c>
      <c r="AS13693" s="2">
        <v>1.5145533550000001</v>
      </c>
      <c r="AT13693" s="2">
        <v>1.174499712</v>
      </c>
      <c r="AU13693" s="2">
        <v>1.8398619709999999</v>
      </c>
      <c r="AV13693" s="2">
        <v>1.597172721</v>
      </c>
      <c r="AW13693" s="2">
        <v>1.7854198509999999</v>
      </c>
      <c r="AX13693" s="2">
        <v>0.828795477</v>
      </c>
      <c r="AY13693" s="2">
        <v>0.75028273700000003</v>
      </c>
      <c r="AZ13693" s="2">
        <v>1.023113151</v>
      </c>
      <c r="BA13693" s="2">
        <v>1.45374563</v>
      </c>
      <c r="BB13693" s="2">
        <v>1.0728095799999999</v>
      </c>
      <c r="BC13693" s="2">
        <v>0.77192074700000002</v>
      </c>
      <c r="BD13693" s="2">
        <v>1.7331924009999999</v>
      </c>
      <c r="BE13693" s="2">
        <v>1.868461959</v>
      </c>
      <c r="BF13693" s="2">
        <v>1.8931650799999999</v>
      </c>
      <c r="BG13693" s="2">
        <v>0.80705744400000001</v>
      </c>
      <c r="BH13693" s="2">
        <v>1.9403466620000001</v>
      </c>
      <c r="BI13693" s="2">
        <v>1.436409179</v>
      </c>
      <c r="BJ13693" s="2">
        <v>2.2432254579999999</v>
      </c>
      <c r="BK13693" s="2">
        <v>0.82953124600000006</v>
      </c>
      <c r="BL13693" s="2">
        <v>0.32315528700000001</v>
      </c>
      <c r="BM13693" s="2">
        <v>1.1382971390000001</v>
      </c>
      <c r="BN13693" s="2">
        <v>1.316172882</v>
      </c>
      <c r="BO13693" s="2">
        <v>1.0327852040000001</v>
      </c>
      <c r="BP13693" s="2">
        <v>1.348453812</v>
      </c>
      <c r="BQ13693" s="2">
        <v>1.449701839</v>
      </c>
      <c r="BR13693" s="2">
        <v>0.38498890800000002</v>
      </c>
      <c r="BS13693" s="2">
        <v>1.533611211</v>
      </c>
      <c r="BT13693" s="2">
        <v>1.2142985500000001</v>
      </c>
      <c r="BU13693" s="2">
        <v>1.4151153869999999</v>
      </c>
      <c r="BV13693" s="2">
        <v>2.2241651560000002</v>
      </c>
      <c r="BW13693" s="2">
        <v>0.70565954900000005</v>
      </c>
      <c r="BX13693" s="2">
        <v>1.8706279320000001</v>
      </c>
      <c r="BY13693" s="2">
        <v>0.34232660500000001</v>
      </c>
      <c r="BZ13693" s="2">
        <v>0.91452919499999996</v>
      </c>
      <c r="CA13693" s="2">
        <v>0.51998293699999998</v>
      </c>
      <c r="CB13693" s="2">
        <v>0.428186342</v>
      </c>
      <c r="CC13693" s="2">
        <v>1.0317138889999999</v>
      </c>
      <c r="CD13693" s="2">
        <v>1.2339270870000001</v>
      </c>
      <c r="CE13693" s="2">
        <v>1.0470313899999999</v>
      </c>
      <c r="CF13693" s="2">
        <v>1.2289046353536599</v>
      </c>
    </row>
    <row r="13694" spans="1:84" x14ac:dyDescent="0.3">
      <c r="A13694" s="2" t="s">
        <v>430</v>
      </c>
      <c r="B13694" s="2">
        <v>20.485158949999999</v>
      </c>
      <c r="C13694" s="2">
        <v>16.765719570000002</v>
      </c>
      <c r="D13694" s="2">
        <v>22.95156665</v>
      </c>
      <c r="E13694" s="2">
        <v>27.414608680000001</v>
      </c>
      <c r="F13694" s="2">
        <v>19.246917710000002</v>
      </c>
      <c r="G13694" s="2">
        <v>13.30903097</v>
      </c>
      <c r="H13694" s="2">
        <v>16.08362842</v>
      </c>
      <c r="I13694" s="2">
        <v>14.512282000000001</v>
      </c>
      <c r="J13694" s="2">
        <v>20.798414699999999</v>
      </c>
      <c r="K13694" s="2">
        <v>22.075163150000002</v>
      </c>
      <c r="L13694" s="2">
        <v>19.110752999999999</v>
      </c>
      <c r="M13694" s="2">
        <v>20.038360310000002</v>
      </c>
      <c r="N13694" s="2">
        <v>26.527602999999999</v>
      </c>
      <c r="O13694" s="2">
        <v>30.741731770000001</v>
      </c>
      <c r="P13694" s="2">
        <v>20.00219152</v>
      </c>
      <c r="Q13694" s="2">
        <v>27.693804419999999</v>
      </c>
      <c r="R13694" s="2">
        <v>18.29658542</v>
      </c>
      <c r="S13694" s="2">
        <v>17.195561829999999</v>
      </c>
      <c r="T13694" s="2">
        <v>17.698881</v>
      </c>
      <c r="U13694" s="2">
        <v>24.518955460000001</v>
      </c>
      <c r="V13694" s="2">
        <v>12.949535640000001</v>
      </c>
      <c r="W13694" s="2">
        <v>26.063461480000001</v>
      </c>
      <c r="X13694" s="2">
        <v>19.366114889999999</v>
      </c>
      <c r="Y13694" s="2">
        <v>18.418721179999999</v>
      </c>
      <c r="Z13694" s="2">
        <v>18.178350259999998</v>
      </c>
      <c r="AA13694" s="2">
        <v>23.108543449999999</v>
      </c>
      <c r="AB13694" s="2">
        <v>23.132309549999999</v>
      </c>
      <c r="AC13694" s="2">
        <v>21.556759029999998</v>
      </c>
      <c r="AD13694" s="2">
        <v>22.126906819999999</v>
      </c>
      <c r="AE13694" s="2">
        <v>31.171940079999999</v>
      </c>
      <c r="AF13694" s="2">
        <v>32.444882120000003</v>
      </c>
      <c r="AG13694" s="2">
        <v>22.17856029</v>
      </c>
      <c r="AH13694" s="2">
        <v>26.656711309999999</v>
      </c>
      <c r="AI13694" s="2">
        <v>22.764012820000001</v>
      </c>
      <c r="AJ13694" s="2">
        <v>18.670671989999999</v>
      </c>
      <c r="AK13694" s="2">
        <v>22.010970910000001</v>
      </c>
      <c r="AL13694" s="2">
        <v>30.504068929999999</v>
      </c>
      <c r="AM13694" s="2">
        <v>24.265397159999999</v>
      </c>
      <c r="AN13694" s="2">
        <v>25.86992661</v>
      </c>
      <c r="AO13694" s="2">
        <v>26.856774130000002</v>
      </c>
      <c r="AP13694" s="2">
        <v>28.21291776</v>
      </c>
      <c r="AQ13694" s="2">
        <v>20.392464180000001</v>
      </c>
      <c r="AR13694" s="2">
        <v>20.817945430000002</v>
      </c>
      <c r="AS13694" s="2">
        <v>24.033553220000002</v>
      </c>
      <c r="AT13694" s="2">
        <v>20.018849070000002</v>
      </c>
      <c r="AU13694" s="2">
        <v>24.112051910000002</v>
      </c>
      <c r="AV13694" s="2">
        <v>16.46464138</v>
      </c>
      <c r="AW13694" s="2">
        <v>33.80562244</v>
      </c>
      <c r="AX13694" s="2">
        <v>15.812981539999999</v>
      </c>
      <c r="AY13694" s="2">
        <v>19.224683429999999</v>
      </c>
      <c r="AZ13694" s="2">
        <v>17.518361989999999</v>
      </c>
      <c r="BA13694" s="2">
        <v>17.899662979999999</v>
      </c>
      <c r="BB13694" s="2">
        <v>14.66296006</v>
      </c>
      <c r="BC13694" s="2">
        <v>27.434631419999999</v>
      </c>
      <c r="BD13694" s="2">
        <v>12.92841364</v>
      </c>
      <c r="BE13694" s="2">
        <v>20.271060080000002</v>
      </c>
      <c r="BF13694" s="2">
        <v>25.781962050000001</v>
      </c>
      <c r="BG13694" s="2">
        <v>15.646665329999999</v>
      </c>
      <c r="BH13694" s="2">
        <v>15.42257105</v>
      </c>
      <c r="BI13694" s="2">
        <v>22.69689803</v>
      </c>
      <c r="BJ13694" s="2">
        <v>21.24922664</v>
      </c>
      <c r="BK13694" s="2">
        <v>23.033534830000001</v>
      </c>
      <c r="BL13694" s="2">
        <v>23.13884943</v>
      </c>
      <c r="BM13694" s="2">
        <v>23.602418709999998</v>
      </c>
      <c r="BN13694" s="2">
        <v>19.902629610000002</v>
      </c>
      <c r="BO13694" s="2">
        <v>23.848748659999998</v>
      </c>
      <c r="BP13694" s="2">
        <v>19.831746370000001</v>
      </c>
      <c r="BQ13694" s="2">
        <v>20.605784419999999</v>
      </c>
      <c r="BR13694" s="2">
        <v>20.533948030000001</v>
      </c>
      <c r="BS13694" s="2">
        <v>22.403384249999998</v>
      </c>
      <c r="BT13694" s="2">
        <v>13.377278949999999</v>
      </c>
      <c r="BU13694" s="2">
        <v>19.39845652</v>
      </c>
      <c r="BV13694" s="2">
        <v>16.910487849999999</v>
      </c>
      <c r="BW13694" s="2">
        <v>29.32724254</v>
      </c>
      <c r="BX13694" s="2">
        <v>18.275877690000002</v>
      </c>
      <c r="BY13694" s="2">
        <v>11.304366</v>
      </c>
      <c r="BZ13694" s="2">
        <v>16.057668320000001</v>
      </c>
      <c r="CA13694" s="2">
        <v>15.4405558</v>
      </c>
      <c r="CB13694" s="2">
        <v>16.604860420000001</v>
      </c>
      <c r="CC13694" s="2">
        <v>8.0343243740000005</v>
      </c>
      <c r="CD13694" s="2">
        <v>7.7446103170000002</v>
      </c>
      <c r="CE13694" s="2">
        <v>10.13834267</v>
      </c>
      <c r="CF13694" s="2">
        <v>20.7034728850122</v>
      </c>
    </row>
    <row r="13695" spans="1:84" x14ac:dyDescent="0.3">
      <c r="A13695" s="2" t="s">
        <v>429</v>
      </c>
      <c r="B13695" s="2">
        <v>3.515290453</v>
      </c>
      <c r="C13695" s="2">
        <v>2.9242521099999998</v>
      </c>
      <c r="D13695" s="2">
        <v>3.129089177</v>
      </c>
      <c r="E13695" s="2">
        <v>4.5056453919999999</v>
      </c>
      <c r="F13695" s="2">
        <v>4.997275385</v>
      </c>
      <c r="G13695" s="2">
        <v>3.277218618</v>
      </c>
      <c r="H13695" s="2">
        <v>2.5793170700000001</v>
      </c>
      <c r="I13695" s="2">
        <v>3.2795720510000002</v>
      </c>
      <c r="J13695" s="2">
        <v>2.8536737969999999</v>
      </c>
      <c r="K13695" s="2">
        <v>3.830545549</v>
      </c>
      <c r="L13695" s="2">
        <v>3.0294658659999998</v>
      </c>
      <c r="M13695" s="2">
        <v>3.0482696630000001</v>
      </c>
      <c r="N13695" s="2">
        <v>4.1164732669999999</v>
      </c>
      <c r="O13695" s="2">
        <v>3.5590603989999998</v>
      </c>
      <c r="P13695" s="2">
        <v>3.339510411</v>
      </c>
      <c r="Q13695" s="2">
        <v>3.8841454369999999</v>
      </c>
      <c r="R13695" s="2">
        <v>2.5209108210000002</v>
      </c>
      <c r="S13695" s="2">
        <v>3.932070366</v>
      </c>
      <c r="T13695" s="2">
        <v>3.9756375159999999</v>
      </c>
      <c r="U13695" s="2">
        <v>4.3684855389999999</v>
      </c>
      <c r="V13695" s="2">
        <v>1.850644229</v>
      </c>
      <c r="W13695" s="2">
        <v>3.565234636</v>
      </c>
      <c r="X13695" s="2">
        <v>3.7452922229999999</v>
      </c>
      <c r="Y13695" s="2">
        <v>3.3201209249999999</v>
      </c>
      <c r="Z13695" s="2">
        <v>3.9474554940000002</v>
      </c>
      <c r="AA13695" s="2">
        <v>3.2613191509999999</v>
      </c>
      <c r="AB13695" s="2">
        <v>4.6488742619999996</v>
      </c>
      <c r="AC13695" s="2">
        <v>3.5709421419999998</v>
      </c>
      <c r="AD13695" s="2">
        <v>3.3522662470000002</v>
      </c>
      <c r="AE13695" s="2">
        <v>3.7242014650000002</v>
      </c>
      <c r="AF13695" s="2">
        <v>4.2777321439999998</v>
      </c>
      <c r="AG13695" s="2">
        <v>4.8617503209999997</v>
      </c>
      <c r="AH13695" s="2">
        <v>3.6819303809999999</v>
      </c>
      <c r="AI13695" s="2">
        <v>3.5485668609999999</v>
      </c>
      <c r="AJ13695" s="2">
        <v>3.5393487540000002</v>
      </c>
      <c r="AK13695" s="2">
        <v>2.7218430069999999</v>
      </c>
      <c r="AL13695" s="2">
        <v>5.0383763070000001</v>
      </c>
      <c r="AM13695" s="2">
        <v>4.6998962789999998</v>
      </c>
      <c r="AN13695" s="2">
        <v>4.250092929</v>
      </c>
      <c r="AO13695" s="2">
        <v>3.0450022109999999</v>
      </c>
      <c r="AP13695" s="2">
        <v>3.8826757189999999</v>
      </c>
      <c r="AQ13695" s="2">
        <v>3.7572960059999998</v>
      </c>
      <c r="AR13695" s="2">
        <v>2.8014379690000002</v>
      </c>
      <c r="AS13695" s="2">
        <v>3.6542359790000001</v>
      </c>
      <c r="AT13695" s="2">
        <v>2.9549403299999999</v>
      </c>
      <c r="AU13695" s="2">
        <v>3.138367336</v>
      </c>
      <c r="AV13695" s="2">
        <v>2.6268600950000001</v>
      </c>
      <c r="AW13695" s="2">
        <v>4.7647798479999999</v>
      </c>
      <c r="AX13695" s="2">
        <v>2.3805784289999998</v>
      </c>
      <c r="AY13695" s="2">
        <v>2.7348137060000002</v>
      </c>
      <c r="AZ13695" s="2">
        <v>2.1756975889999999</v>
      </c>
      <c r="BA13695" s="2">
        <v>2.50656963</v>
      </c>
      <c r="BB13695" s="2">
        <v>1.885752826</v>
      </c>
      <c r="BC13695" s="2">
        <v>3.471740214</v>
      </c>
      <c r="BD13695" s="2">
        <v>3.6760561159999998</v>
      </c>
      <c r="BE13695" s="2">
        <v>3.2675259329999999</v>
      </c>
      <c r="BF13695" s="2">
        <v>5.3754315659999996</v>
      </c>
      <c r="BG13695" s="2">
        <v>2.993053014</v>
      </c>
      <c r="BH13695" s="2">
        <v>4.0960895280000003</v>
      </c>
      <c r="BI13695" s="2">
        <v>3.9713703690000002</v>
      </c>
      <c r="BJ13695" s="2">
        <v>2.8661708419999998</v>
      </c>
      <c r="BK13695" s="2">
        <v>4.4502831059999997</v>
      </c>
      <c r="BL13695" s="2">
        <v>3.4215051519999999</v>
      </c>
      <c r="BM13695" s="2">
        <v>2.7023292049999998</v>
      </c>
      <c r="BN13695" s="2">
        <v>5.1326356659999997</v>
      </c>
      <c r="BO13695" s="2">
        <v>3.242398514</v>
      </c>
      <c r="BP13695" s="2">
        <v>3.5773860200000001</v>
      </c>
      <c r="BQ13695" s="2">
        <v>3.6755261969999999</v>
      </c>
      <c r="BR13695" s="2">
        <v>1.963142626</v>
      </c>
      <c r="BS13695" s="2">
        <v>4.9462980280000002</v>
      </c>
      <c r="BT13695" s="2">
        <v>2.773397594</v>
      </c>
      <c r="BU13695" s="2">
        <v>4.1277328850000004</v>
      </c>
      <c r="BV13695" s="2">
        <v>4.0146173080000001</v>
      </c>
      <c r="BW13695" s="2">
        <v>4.5637677940000003</v>
      </c>
      <c r="BX13695" s="2">
        <v>3.8282050980000002</v>
      </c>
      <c r="BY13695" s="2">
        <v>2.476134906</v>
      </c>
      <c r="BZ13695" s="2">
        <v>3.4563171850000001</v>
      </c>
      <c r="CA13695" s="2">
        <v>2.7753215459999998</v>
      </c>
      <c r="CB13695" s="2">
        <v>1.336806589</v>
      </c>
      <c r="CC13695" s="2">
        <v>2.6127804669999999</v>
      </c>
      <c r="CD13695" s="2">
        <v>3.205061819</v>
      </c>
      <c r="CE13695" s="2">
        <v>2.0472633760000001</v>
      </c>
      <c r="CF13695" s="2">
        <v>3.4710628412195099</v>
      </c>
    </row>
    <row r="13696" spans="1:84" x14ac:dyDescent="0.3">
      <c r="A13696" s="2" t="s">
        <v>428</v>
      </c>
      <c r="B13696" s="2">
        <v>2.066465231</v>
      </c>
      <c r="C13696" s="2">
        <v>0.35397113499999999</v>
      </c>
      <c r="D13696" s="2">
        <v>0.47170112800000003</v>
      </c>
      <c r="E13696" s="2">
        <v>2.8289609480000002</v>
      </c>
      <c r="F13696" s="2">
        <v>2.8353271439999999</v>
      </c>
      <c r="G13696" s="2">
        <v>0.96756754700000003</v>
      </c>
      <c r="H13696" s="2">
        <v>0.82199454100000002</v>
      </c>
      <c r="I13696" s="2">
        <v>1.621145069</v>
      </c>
      <c r="J13696" s="2">
        <v>1.459878352</v>
      </c>
      <c r="K13696" s="2">
        <v>2.453263872</v>
      </c>
      <c r="L13696" s="2">
        <v>1.286803868</v>
      </c>
      <c r="M13696" s="2">
        <v>1.5051442079999999</v>
      </c>
      <c r="N13696" s="2">
        <v>2.3712418620000002</v>
      </c>
      <c r="O13696" s="2">
        <v>5.3619371520000003</v>
      </c>
      <c r="P13696" s="2">
        <v>1.808906173</v>
      </c>
      <c r="Q13696" s="2">
        <v>2.8381510479999998</v>
      </c>
      <c r="R13696" s="2">
        <v>1.435830293</v>
      </c>
      <c r="S13696" s="2">
        <v>1.5216401939999999</v>
      </c>
      <c r="T13696" s="2">
        <v>2.4171665139999998</v>
      </c>
      <c r="U13696" s="2">
        <v>2.2405997160000002</v>
      </c>
      <c r="V13696" s="2">
        <v>0.401549657</v>
      </c>
      <c r="W13696" s="2">
        <v>2.775425362</v>
      </c>
      <c r="X13696" s="2">
        <v>1.1317494699999999</v>
      </c>
      <c r="Y13696" s="2">
        <v>0.73558707400000001</v>
      </c>
      <c r="Z13696" s="2">
        <v>3.1209897350000002</v>
      </c>
      <c r="AA13696" s="2">
        <v>5.1740103350000002</v>
      </c>
      <c r="AB13696" s="2">
        <v>3.278290857</v>
      </c>
      <c r="AC13696" s="2">
        <v>2.3086089869999999</v>
      </c>
      <c r="AD13696" s="2">
        <v>1.3601292840000001</v>
      </c>
      <c r="AE13696" s="2">
        <v>2.1269036969999999</v>
      </c>
      <c r="AF13696" s="2">
        <v>3.8508590329999999</v>
      </c>
      <c r="AG13696" s="2">
        <v>1.778750059</v>
      </c>
      <c r="AH13696" s="2">
        <v>2.3514051779999998</v>
      </c>
      <c r="AI13696" s="2">
        <v>2.3743964499999999</v>
      </c>
      <c r="AJ13696" s="2">
        <v>1.5593072750000001</v>
      </c>
      <c r="AK13696" s="2">
        <v>1.840163642</v>
      </c>
      <c r="AL13696" s="2">
        <v>1.7497517229999999</v>
      </c>
      <c r="AM13696" s="2">
        <v>2.7215735130000001</v>
      </c>
      <c r="AN13696" s="2">
        <v>4.3005415390000001</v>
      </c>
      <c r="AO13696" s="2">
        <v>2.3884439579999999</v>
      </c>
      <c r="AP13696" s="2">
        <v>3.1159502790000002</v>
      </c>
      <c r="AQ13696" s="2">
        <v>0.59548822499999998</v>
      </c>
      <c r="AR13696" s="2">
        <v>2.1045210509999999</v>
      </c>
      <c r="AS13696" s="2">
        <v>1.4775094019999999</v>
      </c>
      <c r="AT13696" s="2">
        <v>2.3929944129999998</v>
      </c>
      <c r="AU13696" s="2">
        <v>1.585716989</v>
      </c>
      <c r="AV13696" s="2">
        <v>0.98971823699999995</v>
      </c>
      <c r="AW13696" s="2">
        <v>4.2785856869999996</v>
      </c>
      <c r="AX13696" s="2">
        <v>0.59822415699999998</v>
      </c>
      <c r="AY13696" s="2">
        <v>0.94129018600000003</v>
      </c>
      <c r="AZ13696" s="2">
        <v>0.938617535</v>
      </c>
      <c r="BA13696" s="2">
        <v>0.31783401</v>
      </c>
      <c r="BB13696" s="2">
        <v>0.44838478900000001</v>
      </c>
      <c r="BC13696" s="2">
        <v>5.1778935480000001</v>
      </c>
      <c r="BD13696" s="2">
        <v>0.28879505700000002</v>
      </c>
      <c r="BE13696" s="2">
        <v>0.45398447800000002</v>
      </c>
      <c r="BF13696" s="2">
        <v>1.43394865</v>
      </c>
      <c r="BG13696" s="2">
        <v>1.0910383400000001</v>
      </c>
      <c r="BH13696" s="2">
        <v>0.38231686500000001</v>
      </c>
      <c r="BI13696" s="2">
        <v>2.951785063</v>
      </c>
      <c r="BJ13696" s="2">
        <v>1.0955269969999999</v>
      </c>
      <c r="BK13696" s="2">
        <v>4.1674607449999996</v>
      </c>
      <c r="BL13696" s="2">
        <v>2.4476898079999998</v>
      </c>
      <c r="BM13696" s="2">
        <v>1.869868544</v>
      </c>
      <c r="BN13696" s="2">
        <v>2.1626764770000002</v>
      </c>
      <c r="BO13696" s="2">
        <v>2.0073088179999998</v>
      </c>
      <c r="BP13696" s="2">
        <v>1.4393393910000001</v>
      </c>
      <c r="BQ13696" s="2">
        <v>1.5491264339999999</v>
      </c>
      <c r="BR13696" s="2">
        <v>3.4086131860000002</v>
      </c>
      <c r="BS13696" s="2">
        <v>1.929040238</v>
      </c>
      <c r="BT13696" s="2">
        <v>0.63350093500000004</v>
      </c>
      <c r="BU13696" s="2">
        <v>2.3911591190000001</v>
      </c>
      <c r="BV13696" s="2">
        <v>0.651278413</v>
      </c>
      <c r="BW13696" s="2">
        <v>4.0051413360000003</v>
      </c>
      <c r="BX13696" s="2">
        <v>0.42714940400000001</v>
      </c>
      <c r="BY13696" s="2">
        <v>1.016136484</v>
      </c>
      <c r="BZ13696" s="2">
        <v>3.6694167200000001</v>
      </c>
      <c r="CA13696" s="2">
        <v>1.937331192</v>
      </c>
      <c r="CB13696" s="2">
        <v>1.740348204</v>
      </c>
      <c r="CC13696" s="2">
        <v>0.37609179100000001</v>
      </c>
      <c r="CD13696" s="2">
        <v>0.30561449200000002</v>
      </c>
      <c r="CE13696" s="2">
        <v>0.43489261899999998</v>
      </c>
      <c r="CF13696" s="2">
        <v>1.9173834284268301</v>
      </c>
    </row>
    <row r="13697" spans="1:84" x14ac:dyDescent="0.3">
      <c r="A13697" s="2" t="s">
        <v>427</v>
      </c>
      <c r="B13697" s="2">
        <v>13.63033036</v>
      </c>
      <c r="C13697" s="2">
        <v>9.6987667900000005</v>
      </c>
      <c r="D13697" s="2">
        <v>10.064285569999999</v>
      </c>
      <c r="E13697" s="2">
        <v>11.51932156</v>
      </c>
      <c r="F13697" s="2">
        <v>9.0324099859999993</v>
      </c>
      <c r="G13697" s="2">
        <v>9.3218903139999991</v>
      </c>
      <c r="H13697" s="2">
        <v>12.47425928</v>
      </c>
      <c r="I13697" s="2">
        <v>7.5272727740000001</v>
      </c>
      <c r="J13697" s="2">
        <v>11.48564861</v>
      </c>
      <c r="K13697" s="2">
        <v>9.2215976550000001</v>
      </c>
      <c r="L13697" s="2">
        <v>10.829008460000001</v>
      </c>
      <c r="M13697" s="2">
        <v>9.2852029100000006</v>
      </c>
      <c r="N13697" s="2">
        <v>8.6977960719999992</v>
      </c>
      <c r="O13697" s="2">
        <v>11.39421252</v>
      </c>
      <c r="P13697" s="2">
        <v>13.03955839</v>
      </c>
      <c r="Q13697" s="2">
        <v>9.0939808699999993</v>
      </c>
      <c r="R13697" s="2">
        <v>10.38180541</v>
      </c>
      <c r="S13697" s="2">
        <v>7.7671843450000004</v>
      </c>
      <c r="T13697" s="2">
        <v>9.4776806209999993</v>
      </c>
      <c r="U13697" s="2">
        <v>10.772509489999999</v>
      </c>
      <c r="V13697" s="2">
        <v>10.55604278</v>
      </c>
      <c r="W13697" s="2">
        <v>14.108492160000001</v>
      </c>
      <c r="X13697" s="2">
        <v>15.312222240000001</v>
      </c>
      <c r="Y13697" s="2">
        <v>12.78405615</v>
      </c>
      <c r="Z13697" s="2">
        <v>15.09635312</v>
      </c>
      <c r="AA13697" s="2">
        <v>17.810089680000001</v>
      </c>
      <c r="AB13697" s="2">
        <v>15.53460029</v>
      </c>
      <c r="AC13697" s="2">
        <v>15.71031805</v>
      </c>
      <c r="AD13697" s="2">
        <v>10.35746986</v>
      </c>
      <c r="AE13697" s="2">
        <v>12.15407716</v>
      </c>
      <c r="AF13697" s="2">
        <v>15.03601499</v>
      </c>
      <c r="AG13697" s="2">
        <v>9.3898010870000004</v>
      </c>
      <c r="AH13697" s="2">
        <v>12.598089979999999</v>
      </c>
      <c r="AI13697" s="2">
        <v>13.94044439</v>
      </c>
      <c r="AJ13697" s="2">
        <v>12.254866910000001</v>
      </c>
      <c r="AK13697" s="2">
        <v>12.62425174</v>
      </c>
      <c r="AL13697" s="2">
        <v>9.4345639129999999</v>
      </c>
      <c r="AM13697" s="2">
        <v>10.57113837</v>
      </c>
      <c r="AN13697" s="2">
        <v>11.550598259999999</v>
      </c>
      <c r="AO13697" s="2">
        <v>8.1845163729999992</v>
      </c>
      <c r="AP13697" s="2">
        <v>14.870860950000001</v>
      </c>
      <c r="AQ13697" s="2">
        <v>7.376330082</v>
      </c>
      <c r="AR13697" s="2">
        <v>11.06966866</v>
      </c>
      <c r="AS13697" s="2">
        <v>11.47122195</v>
      </c>
      <c r="AT13697" s="2">
        <v>14.481814399999999</v>
      </c>
      <c r="AU13697" s="2">
        <v>12.443445840000001</v>
      </c>
      <c r="AV13697" s="2">
        <v>11.04029313</v>
      </c>
      <c r="AW13697" s="2">
        <v>15.556220830000001</v>
      </c>
      <c r="AX13697" s="2">
        <v>12.65502493</v>
      </c>
      <c r="AY13697" s="2">
        <v>12.18083917</v>
      </c>
      <c r="AZ13697" s="2">
        <v>14.568224369999999</v>
      </c>
      <c r="BA13697" s="2">
        <v>9.9115700619999991</v>
      </c>
      <c r="BB13697" s="2">
        <v>11.66409223</v>
      </c>
      <c r="BC13697" s="2">
        <v>16.349147370000001</v>
      </c>
      <c r="BD13697" s="2">
        <v>9.9241581599999993</v>
      </c>
      <c r="BE13697" s="2">
        <v>8.7815949680000003</v>
      </c>
      <c r="BF13697" s="2">
        <v>9.9109964349999995</v>
      </c>
      <c r="BG13697" s="2">
        <v>9.7945418209999993</v>
      </c>
      <c r="BH13697" s="2">
        <v>10.04557316</v>
      </c>
      <c r="BI13697" s="2">
        <v>13.68826763</v>
      </c>
      <c r="BJ13697" s="2">
        <v>12.94057591</v>
      </c>
      <c r="BK13697" s="2">
        <v>11.436887280000001</v>
      </c>
      <c r="BL13697" s="2">
        <v>11.131580380000001</v>
      </c>
      <c r="BM13697" s="2">
        <v>10.83654269</v>
      </c>
      <c r="BN13697" s="2">
        <v>11.81696359</v>
      </c>
      <c r="BO13697" s="2">
        <v>13.49267833</v>
      </c>
      <c r="BP13697" s="2">
        <v>8.454462779</v>
      </c>
      <c r="BQ13697" s="2">
        <v>10.61146978</v>
      </c>
      <c r="BR13697" s="2">
        <v>12.04560223</v>
      </c>
      <c r="BS13697" s="2">
        <v>9.0740802269999996</v>
      </c>
      <c r="BT13697" s="2">
        <v>11.1116539</v>
      </c>
      <c r="BU13697" s="2">
        <v>12.42439731</v>
      </c>
      <c r="BV13697" s="2">
        <v>8.8481213679999993</v>
      </c>
      <c r="BW13697" s="2">
        <v>14.197437089999999</v>
      </c>
      <c r="BX13697" s="2">
        <v>9.0913777430000007</v>
      </c>
      <c r="BY13697" s="2">
        <v>5.9737663569999997</v>
      </c>
      <c r="BZ13697" s="2">
        <v>12.05163256</v>
      </c>
      <c r="CA13697" s="2">
        <v>9.8679272349999998</v>
      </c>
      <c r="CB13697" s="2">
        <v>12.21427192</v>
      </c>
      <c r="CC13697" s="2">
        <v>9.6904274170000004</v>
      </c>
      <c r="CD13697" s="2">
        <v>8.9407766340000006</v>
      </c>
      <c r="CE13697" s="2">
        <v>9.3838545500000006</v>
      </c>
      <c r="CF13697" s="2">
        <v>11.379793938024401</v>
      </c>
    </row>
    <row r="13698" spans="1:84" x14ac:dyDescent="0.3">
      <c r="A13698" s="2" t="s">
        <v>426</v>
      </c>
      <c r="B13698" s="2">
        <v>9.6705395070000009</v>
      </c>
      <c r="C13698" s="2">
        <v>6.22116281</v>
      </c>
      <c r="D13698" s="2">
        <v>9.9366372819999995</v>
      </c>
      <c r="E13698" s="2">
        <v>10.4411892</v>
      </c>
      <c r="F13698" s="2">
        <v>11.37270395</v>
      </c>
      <c r="G13698" s="2">
        <v>10.76295548</v>
      </c>
      <c r="H13698" s="2">
        <v>9.9245131860000004</v>
      </c>
      <c r="I13698" s="2">
        <v>11.197902170000001</v>
      </c>
      <c r="J13698" s="2">
        <v>11.37870197</v>
      </c>
      <c r="K13698" s="2">
        <v>12.123445350000001</v>
      </c>
      <c r="L13698" s="2">
        <v>12.05330779</v>
      </c>
      <c r="M13698" s="2">
        <v>10.55816332</v>
      </c>
      <c r="N13698" s="2">
        <v>11.751724680000001</v>
      </c>
      <c r="O13698" s="2">
        <v>12.87315368</v>
      </c>
      <c r="P13698" s="2">
        <v>9.8971007990000004</v>
      </c>
      <c r="Q13698" s="2">
        <v>10.129232</v>
      </c>
      <c r="R13698" s="2">
        <v>11.42593986</v>
      </c>
      <c r="S13698" s="2">
        <v>8.237490609</v>
      </c>
      <c r="T13698" s="2">
        <v>11.90345937</v>
      </c>
      <c r="U13698" s="2">
        <v>13.238113970000001</v>
      </c>
      <c r="V13698" s="2">
        <v>11.24536427</v>
      </c>
      <c r="W13698" s="2">
        <v>13.822593339999999</v>
      </c>
      <c r="X13698" s="2">
        <v>13.46560296</v>
      </c>
      <c r="Y13698" s="2">
        <v>12.225319320000001</v>
      </c>
      <c r="Z13698" s="2">
        <v>11.462178010000001</v>
      </c>
      <c r="AA13698" s="2">
        <v>13.440368790000001</v>
      </c>
      <c r="AB13698" s="2">
        <v>12.60373498</v>
      </c>
      <c r="AC13698" s="2">
        <v>12.697276370000001</v>
      </c>
      <c r="AD13698" s="2">
        <v>12.451425090000001</v>
      </c>
      <c r="AE13698" s="2">
        <v>11.71172544</v>
      </c>
      <c r="AF13698" s="2">
        <v>15.737953660000001</v>
      </c>
      <c r="AG13698" s="2">
        <v>12.949407649999999</v>
      </c>
      <c r="AH13698" s="2">
        <v>13.24545358</v>
      </c>
      <c r="AI13698" s="2">
        <v>11.12235248</v>
      </c>
      <c r="AJ13698" s="2">
        <v>13.19545106</v>
      </c>
      <c r="AK13698" s="2">
        <v>10.93187017</v>
      </c>
      <c r="AL13698" s="2">
        <v>12.206048450000001</v>
      </c>
      <c r="AM13698" s="2">
        <v>10.94270429</v>
      </c>
      <c r="AN13698" s="2">
        <v>12.722569249999999</v>
      </c>
      <c r="AO13698" s="2">
        <v>11.48662874</v>
      </c>
      <c r="AP13698" s="2">
        <v>16.28735318</v>
      </c>
      <c r="AQ13698" s="2">
        <v>14.01123381</v>
      </c>
      <c r="AR13698" s="2">
        <v>12.569083300000001</v>
      </c>
      <c r="AS13698" s="2">
        <v>14.65730304</v>
      </c>
      <c r="AT13698" s="2">
        <v>11.040143309999999</v>
      </c>
      <c r="AU13698" s="2">
        <v>12.912734970000001</v>
      </c>
      <c r="AV13698" s="2">
        <v>10.70177668</v>
      </c>
      <c r="AW13698" s="2">
        <v>13.07066309</v>
      </c>
      <c r="AX13698" s="2">
        <v>10.26853721</v>
      </c>
      <c r="AY13698" s="2">
        <v>13.02800186</v>
      </c>
      <c r="AZ13698" s="2">
        <v>9.8774627620000004</v>
      </c>
      <c r="BA13698" s="2">
        <v>12.208838139999999</v>
      </c>
      <c r="BB13698" s="2">
        <v>9.7521370800000007</v>
      </c>
      <c r="BC13698" s="2">
        <v>15.47438257</v>
      </c>
      <c r="BD13698" s="2">
        <v>12.21333362</v>
      </c>
      <c r="BE13698" s="2">
        <v>12.75722304</v>
      </c>
      <c r="BF13698" s="2">
        <v>13.94631609</v>
      </c>
      <c r="BG13698" s="2">
        <v>11.30867389</v>
      </c>
      <c r="BH13698" s="2">
        <v>8.4449995229999999</v>
      </c>
      <c r="BI13698" s="2">
        <v>10.930947550000001</v>
      </c>
      <c r="BJ13698" s="2">
        <v>6.7833260119999998</v>
      </c>
      <c r="BK13698" s="2">
        <v>10.538119160000001</v>
      </c>
      <c r="BL13698" s="2">
        <v>11.59768418</v>
      </c>
      <c r="BM13698" s="2">
        <v>10.70688253</v>
      </c>
      <c r="BN13698" s="2">
        <v>8.9566052079999992</v>
      </c>
      <c r="BO13698" s="2">
        <v>11.693687389999999</v>
      </c>
      <c r="BP13698" s="2">
        <v>8.7653682919999998</v>
      </c>
      <c r="BQ13698" s="2">
        <v>9.7817510670000001</v>
      </c>
      <c r="BR13698" s="2">
        <v>12.150321249999999</v>
      </c>
      <c r="BS13698" s="2">
        <v>11.86623786</v>
      </c>
      <c r="BT13698" s="2">
        <v>8.0088842400000004</v>
      </c>
      <c r="BU13698" s="2">
        <v>13.79934046</v>
      </c>
      <c r="BV13698" s="2">
        <v>11.83096791</v>
      </c>
      <c r="BW13698" s="2">
        <v>13.428439859999999</v>
      </c>
      <c r="BX13698" s="2">
        <v>10.617461090000001</v>
      </c>
      <c r="BY13698" s="2">
        <v>12.12406725</v>
      </c>
      <c r="BZ13698" s="2">
        <v>11.53131481</v>
      </c>
      <c r="CA13698" s="2">
        <v>9.7564205889999993</v>
      </c>
      <c r="CB13698" s="2">
        <v>11.32314993</v>
      </c>
      <c r="CC13698" s="2">
        <v>7.2395946799999997</v>
      </c>
      <c r="CD13698" s="2">
        <v>5.3880636470000001</v>
      </c>
      <c r="CE13698" s="2">
        <v>8.4268323469999995</v>
      </c>
      <c r="CF13698" s="2">
        <v>11.4212088946341</v>
      </c>
    </row>
    <row r="13699" spans="1:84" x14ac:dyDescent="0.3">
      <c r="A13699" s="2" t="s">
        <v>425</v>
      </c>
      <c r="B13699" s="2">
        <v>16.735519239999999</v>
      </c>
      <c r="C13699" s="2">
        <v>12.231798599999999</v>
      </c>
      <c r="D13699" s="2">
        <v>13.588048929999999</v>
      </c>
      <c r="E13699" s="2">
        <v>23.032929729999999</v>
      </c>
      <c r="F13699" s="2">
        <v>21.46257778</v>
      </c>
      <c r="G13699" s="2">
        <v>16.981022639999999</v>
      </c>
      <c r="H13699" s="2">
        <v>19.053727609999999</v>
      </c>
      <c r="I13699" s="2">
        <v>14.714894510000001</v>
      </c>
      <c r="J13699" s="2">
        <v>19.028170880000001</v>
      </c>
      <c r="K13699" s="2">
        <v>17.082897500000001</v>
      </c>
      <c r="L13699" s="2">
        <v>17.19868782</v>
      </c>
      <c r="M13699" s="2">
        <v>17.541832660000001</v>
      </c>
      <c r="N13699" s="2">
        <v>21.753791849999999</v>
      </c>
      <c r="O13699" s="2">
        <v>21.916751219999998</v>
      </c>
      <c r="P13699" s="2">
        <v>16.093990359999999</v>
      </c>
      <c r="Q13699" s="2">
        <v>25.300975139999998</v>
      </c>
      <c r="R13699" s="2">
        <v>23.130472319999999</v>
      </c>
      <c r="S13699" s="2">
        <v>21.961070939999999</v>
      </c>
      <c r="T13699" s="2">
        <v>20.169439180000001</v>
      </c>
      <c r="U13699" s="2">
        <v>23.940750909999998</v>
      </c>
      <c r="V13699" s="2">
        <v>15.45604672</v>
      </c>
      <c r="W13699" s="2">
        <v>21.106555950000001</v>
      </c>
      <c r="X13699" s="2">
        <v>18.874443500000002</v>
      </c>
      <c r="Y13699" s="2">
        <v>17.840552020000001</v>
      </c>
      <c r="Z13699" s="2">
        <v>22.292166290000001</v>
      </c>
      <c r="AA13699" s="2">
        <v>25.16320215</v>
      </c>
      <c r="AB13699" s="2">
        <v>24.188455430000001</v>
      </c>
      <c r="AC13699" s="2">
        <v>20.344649860000001</v>
      </c>
      <c r="AD13699" s="2">
        <v>20.840402000000001</v>
      </c>
      <c r="AE13699" s="2">
        <v>23.335154800000002</v>
      </c>
      <c r="AF13699" s="2">
        <v>24.702737809999999</v>
      </c>
      <c r="AG13699" s="2">
        <v>21.121046539999998</v>
      </c>
      <c r="AH13699" s="2">
        <v>23.018092079999999</v>
      </c>
      <c r="AI13699" s="2">
        <v>18.780310570000001</v>
      </c>
      <c r="AJ13699" s="2">
        <v>19.637228440000001</v>
      </c>
      <c r="AK13699" s="2">
        <v>20.47292611</v>
      </c>
      <c r="AL13699" s="2">
        <v>19.801555799999999</v>
      </c>
      <c r="AM13699" s="2">
        <v>17.662970090000002</v>
      </c>
      <c r="AN13699" s="2">
        <v>23.064366639999999</v>
      </c>
      <c r="AO13699" s="2">
        <v>21.25443709</v>
      </c>
      <c r="AP13699" s="2">
        <v>20.528508739999999</v>
      </c>
      <c r="AQ13699" s="2">
        <v>14.142453570000001</v>
      </c>
      <c r="AR13699" s="2">
        <v>17.444062840000001</v>
      </c>
      <c r="AS13699" s="2">
        <v>19.41260802</v>
      </c>
      <c r="AT13699" s="2">
        <v>19.20229075</v>
      </c>
      <c r="AU13699" s="2">
        <v>15.74857291</v>
      </c>
      <c r="AV13699" s="2">
        <v>14.52231095</v>
      </c>
      <c r="AW13699" s="2">
        <v>22.25627866</v>
      </c>
      <c r="AX13699" s="2">
        <v>17.267355989999999</v>
      </c>
      <c r="AY13699" s="2">
        <v>16.13607043</v>
      </c>
      <c r="AZ13699" s="2">
        <v>15.15735651</v>
      </c>
      <c r="BA13699" s="2">
        <v>15.28944325</v>
      </c>
      <c r="BB13699" s="2">
        <v>16.707450569999999</v>
      </c>
      <c r="BC13699" s="2">
        <v>24.00305474</v>
      </c>
      <c r="BD13699" s="2">
        <v>11.92710918</v>
      </c>
      <c r="BE13699" s="2">
        <v>14.871046290000001</v>
      </c>
      <c r="BF13699" s="2">
        <v>18.781650679999998</v>
      </c>
      <c r="BG13699" s="2">
        <v>13.83771584</v>
      </c>
      <c r="BH13699" s="2">
        <v>9.7538056609999995</v>
      </c>
      <c r="BI13699" s="2">
        <v>15.74218254</v>
      </c>
      <c r="BJ13699" s="2">
        <v>15.215231259999999</v>
      </c>
      <c r="BK13699" s="2">
        <v>17.760409509999999</v>
      </c>
      <c r="BL13699" s="2">
        <v>19.89516862</v>
      </c>
      <c r="BM13699" s="2">
        <v>18.430489479999999</v>
      </c>
      <c r="BN13699" s="2">
        <v>19.75612903</v>
      </c>
      <c r="BO13699" s="2">
        <v>23.353039299999999</v>
      </c>
      <c r="BP13699" s="2">
        <v>17.896528190000002</v>
      </c>
      <c r="BQ13699" s="2">
        <v>16.06617511</v>
      </c>
      <c r="BR13699" s="2">
        <v>18.263396799999999</v>
      </c>
      <c r="BS13699" s="2">
        <v>19.903321399999999</v>
      </c>
      <c r="BT13699" s="2">
        <v>13.53274695</v>
      </c>
      <c r="BU13699" s="2">
        <v>19.31276785</v>
      </c>
      <c r="BV13699" s="2">
        <v>13.431706760000001</v>
      </c>
      <c r="BW13699" s="2">
        <v>23.290293420000001</v>
      </c>
      <c r="BX13699" s="2">
        <v>13.341995580000001</v>
      </c>
      <c r="BY13699" s="2">
        <v>15.57176911</v>
      </c>
      <c r="BZ13699" s="2">
        <v>15.560634029999999</v>
      </c>
      <c r="CA13699" s="2">
        <v>17.39755718</v>
      </c>
      <c r="CB13699" s="2">
        <v>23.700598889999998</v>
      </c>
      <c r="CC13699" s="2">
        <v>11.113990210000001</v>
      </c>
      <c r="CD13699" s="2">
        <v>14.538230759999999</v>
      </c>
      <c r="CE13699" s="2">
        <v>13.36136044</v>
      </c>
      <c r="CF13699" s="2">
        <v>18.479286801353702</v>
      </c>
    </row>
    <row r="13700" spans="1:84" x14ac:dyDescent="0.3">
      <c r="A13700" s="2" t="s">
        <v>424</v>
      </c>
      <c r="B13700" s="2">
        <v>25.777454209999998</v>
      </c>
      <c r="C13700" s="2">
        <v>21.498139370000001</v>
      </c>
      <c r="D13700" s="2">
        <v>22.229514680000001</v>
      </c>
      <c r="E13700" s="2">
        <v>32.14504531</v>
      </c>
      <c r="F13700" s="2">
        <v>22.995840900000001</v>
      </c>
      <c r="G13700" s="2">
        <v>17.643723550000001</v>
      </c>
      <c r="H13700" s="2">
        <v>19.244467390000001</v>
      </c>
      <c r="I13700" s="2">
        <v>17.69461115</v>
      </c>
      <c r="J13700" s="2">
        <v>24.660518410000002</v>
      </c>
      <c r="K13700" s="2">
        <v>23.673743229999999</v>
      </c>
      <c r="L13700" s="2">
        <v>22.246077379999999</v>
      </c>
      <c r="M13700" s="2">
        <v>21.957204650000001</v>
      </c>
      <c r="N13700" s="2">
        <v>28.028728860000001</v>
      </c>
      <c r="O13700" s="2">
        <v>27.999698720000001</v>
      </c>
      <c r="P13700" s="2">
        <v>27.278868639999999</v>
      </c>
      <c r="Q13700" s="2">
        <v>26.197879149999999</v>
      </c>
      <c r="R13700" s="2">
        <v>25.505729290000001</v>
      </c>
      <c r="S13700" s="2">
        <v>25.460622170000001</v>
      </c>
      <c r="T13700" s="2">
        <v>20.29114809</v>
      </c>
      <c r="U13700" s="2">
        <v>35.088612509999997</v>
      </c>
      <c r="V13700" s="2">
        <v>19.379351159999999</v>
      </c>
      <c r="W13700" s="2">
        <v>24.887243399999999</v>
      </c>
      <c r="X13700" s="2">
        <v>25.230633260000001</v>
      </c>
      <c r="Y13700" s="2">
        <v>24.51836041</v>
      </c>
      <c r="Z13700" s="2">
        <v>25.995365769999999</v>
      </c>
      <c r="AA13700" s="2">
        <v>31.342656609999999</v>
      </c>
      <c r="AB13700" s="2">
        <v>33.568809639999998</v>
      </c>
      <c r="AC13700" s="2">
        <v>25.62109001</v>
      </c>
      <c r="AD13700" s="2">
        <v>27.848146230000001</v>
      </c>
      <c r="AE13700" s="2">
        <v>28.38229707</v>
      </c>
      <c r="AF13700" s="2">
        <v>31.468870410000001</v>
      </c>
      <c r="AG13700" s="2">
        <v>30.454741510000002</v>
      </c>
      <c r="AH13700" s="2">
        <v>29.402185849999999</v>
      </c>
      <c r="AI13700" s="2">
        <v>25.614171540000001</v>
      </c>
      <c r="AJ13700" s="2">
        <v>23.187206979999999</v>
      </c>
      <c r="AK13700" s="2">
        <v>22.799441730000002</v>
      </c>
      <c r="AL13700" s="2">
        <v>32.093675400000002</v>
      </c>
      <c r="AM13700" s="2">
        <v>26.56874273</v>
      </c>
      <c r="AN13700" s="2">
        <v>29.880807260000001</v>
      </c>
      <c r="AO13700" s="2">
        <v>26.991916159999999</v>
      </c>
      <c r="AP13700" s="2">
        <v>28.59879974</v>
      </c>
      <c r="AQ13700" s="2">
        <v>20.724809499999999</v>
      </c>
      <c r="AR13700" s="2">
        <v>22.176472780000001</v>
      </c>
      <c r="AS13700" s="2">
        <v>24.290202950000001</v>
      </c>
      <c r="AT13700" s="2">
        <v>25.638749929999999</v>
      </c>
      <c r="AU13700" s="2">
        <v>21.679355579999999</v>
      </c>
      <c r="AV13700" s="2">
        <v>22.39841573</v>
      </c>
      <c r="AW13700" s="2">
        <v>32.503555149999997</v>
      </c>
      <c r="AX13700" s="2">
        <v>20.405681139999999</v>
      </c>
      <c r="AY13700" s="2">
        <v>21.380328389999999</v>
      </c>
      <c r="AZ13700" s="2">
        <v>19.593264919999999</v>
      </c>
      <c r="BA13700" s="2">
        <v>17.819218020000001</v>
      </c>
      <c r="BB13700" s="2">
        <v>22.340762009999999</v>
      </c>
      <c r="BC13700" s="2">
        <v>32.967326880000002</v>
      </c>
      <c r="BD13700" s="2">
        <v>19.048657250000002</v>
      </c>
      <c r="BE13700" s="2">
        <v>21.513264620000001</v>
      </c>
      <c r="BF13700" s="2">
        <v>30.004859079999999</v>
      </c>
      <c r="BG13700" s="2">
        <v>20.327240669999998</v>
      </c>
      <c r="BH13700" s="2">
        <v>20.06371906</v>
      </c>
      <c r="BI13700" s="2">
        <v>23.824456380000001</v>
      </c>
      <c r="BJ13700" s="2">
        <v>25.89510379</v>
      </c>
      <c r="BK13700" s="2">
        <v>27.250078800000001</v>
      </c>
      <c r="BL13700" s="2">
        <v>27.02163509</v>
      </c>
      <c r="BM13700" s="2">
        <v>23.650469619999999</v>
      </c>
      <c r="BN13700" s="2">
        <v>26.413414070000002</v>
      </c>
      <c r="BO13700" s="2">
        <v>27.359598590000001</v>
      </c>
      <c r="BP13700" s="2">
        <v>25.781607359999999</v>
      </c>
      <c r="BQ13700" s="2">
        <v>22.539312330000001</v>
      </c>
      <c r="BR13700" s="2">
        <v>21.5366429</v>
      </c>
      <c r="BS13700" s="2">
        <v>25.062323320000001</v>
      </c>
      <c r="BT13700" s="2">
        <v>20.52350745</v>
      </c>
      <c r="BU13700" s="2">
        <v>23.982808909999999</v>
      </c>
      <c r="BV13700" s="2">
        <v>22.165983650000001</v>
      </c>
      <c r="BW13700" s="2">
        <v>32.006992459999999</v>
      </c>
      <c r="BX13700" s="2">
        <v>17.90363649</v>
      </c>
      <c r="BY13700" s="2">
        <v>20.300173090000001</v>
      </c>
      <c r="BZ13700" s="2">
        <v>22.65637564</v>
      </c>
      <c r="CA13700" s="2">
        <v>20.897016399999998</v>
      </c>
      <c r="CB13700" s="2">
        <v>22.458956570000002</v>
      </c>
      <c r="CC13700" s="2">
        <v>15.810755390000001</v>
      </c>
      <c r="CD13700" s="2">
        <v>22.757990110000001</v>
      </c>
      <c r="CE13700" s="2">
        <v>16.68766969</v>
      </c>
      <c r="CF13700" s="2">
        <v>24.522128442561002</v>
      </c>
    </row>
    <row r="13701" spans="1:84" x14ac:dyDescent="0.3">
      <c r="A13701" s="2" t="s">
        <v>423</v>
      </c>
      <c r="B13701" s="2">
        <v>24.657115730000001</v>
      </c>
      <c r="C13701" s="2">
        <v>15.37858627</v>
      </c>
      <c r="D13701" s="2">
        <v>20.077230950000001</v>
      </c>
      <c r="E13701" s="2">
        <v>29.144148059999999</v>
      </c>
      <c r="F13701" s="2">
        <v>23.374194190000001</v>
      </c>
      <c r="G13701" s="2">
        <v>17.943952500000002</v>
      </c>
      <c r="H13701" s="2">
        <v>19.492018080000001</v>
      </c>
      <c r="I13701" s="2">
        <v>17.12543136</v>
      </c>
      <c r="J13701" s="2">
        <v>18.086866919999999</v>
      </c>
      <c r="K13701" s="2">
        <v>19.255039069999999</v>
      </c>
      <c r="L13701" s="2">
        <v>17.195429369999999</v>
      </c>
      <c r="M13701" s="2">
        <v>18.864117929999999</v>
      </c>
      <c r="N13701" s="2">
        <v>25.137330330000001</v>
      </c>
      <c r="O13701" s="2">
        <v>27.133637660000002</v>
      </c>
      <c r="P13701" s="2">
        <v>23.88814593</v>
      </c>
      <c r="Q13701" s="2">
        <v>23.61425466</v>
      </c>
      <c r="R13701" s="2">
        <v>20.90236015</v>
      </c>
      <c r="S13701" s="2">
        <v>23.9327589</v>
      </c>
      <c r="T13701" s="2">
        <v>23.467205509999999</v>
      </c>
      <c r="U13701" s="2">
        <v>29.04089643</v>
      </c>
      <c r="V13701" s="2">
        <v>14.266206739999999</v>
      </c>
      <c r="W13701" s="2">
        <v>20.589185799999999</v>
      </c>
      <c r="X13701" s="2">
        <v>20.814728160000001</v>
      </c>
      <c r="Y13701" s="2">
        <v>18.34370423</v>
      </c>
      <c r="Z13701" s="2">
        <v>24.188125589999999</v>
      </c>
      <c r="AA13701" s="2">
        <v>27.850306969999998</v>
      </c>
      <c r="AB13701" s="2">
        <v>26.240734679999999</v>
      </c>
      <c r="AC13701" s="2">
        <v>21.227020809999999</v>
      </c>
      <c r="AD13701" s="2">
        <v>25.873455289999999</v>
      </c>
      <c r="AE13701" s="2">
        <v>22.447663169999998</v>
      </c>
      <c r="AF13701" s="2">
        <v>25.589909299999999</v>
      </c>
      <c r="AG13701" s="2">
        <v>26.872613489999999</v>
      </c>
      <c r="AH13701" s="2">
        <v>22.088280340000001</v>
      </c>
      <c r="AI13701" s="2">
        <v>16.586766130000001</v>
      </c>
      <c r="AJ13701" s="2">
        <v>17.399819999999998</v>
      </c>
      <c r="AK13701" s="2">
        <v>18.864866660000001</v>
      </c>
      <c r="AL13701" s="2">
        <v>34.055226349999998</v>
      </c>
      <c r="AM13701" s="2">
        <v>30.966901799999999</v>
      </c>
      <c r="AN13701" s="2">
        <v>30.78964113</v>
      </c>
      <c r="AO13701" s="2">
        <v>22.684692720000001</v>
      </c>
      <c r="AP13701" s="2">
        <v>31.52101455</v>
      </c>
      <c r="AQ13701" s="2">
        <v>19.015558339999998</v>
      </c>
      <c r="AR13701" s="2">
        <v>22.13748519</v>
      </c>
      <c r="AS13701" s="2">
        <v>23.802380840000001</v>
      </c>
      <c r="AT13701" s="2">
        <v>27.746189940000001</v>
      </c>
      <c r="AU13701" s="2">
        <v>23.052987989999998</v>
      </c>
      <c r="AV13701" s="2">
        <v>22.851216730000001</v>
      </c>
      <c r="AW13701" s="2">
        <v>30.39255837</v>
      </c>
      <c r="AX13701" s="2">
        <v>18.39785655</v>
      </c>
      <c r="AY13701" s="2">
        <v>20.160682390000002</v>
      </c>
      <c r="AZ13701" s="2">
        <v>16.291800120000001</v>
      </c>
      <c r="BA13701" s="2">
        <v>18.59037094</v>
      </c>
      <c r="BB13701" s="2">
        <v>17.647014209999998</v>
      </c>
      <c r="BC13701" s="2">
        <v>27.34920138</v>
      </c>
      <c r="BD13701" s="2">
        <v>15.361408490000001</v>
      </c>
      <c r="BE13701" s="2">
        <v>19.048716089999999</v>
      </c>
      <c r="BF13701" s="2">
        <v>27.986748630000001</v>
      </c>
      <c r="BG13701" s="2">
        <v>18.80244313</v>
      </c>
      <c r="BH13701" s="2">
        <v>19.274811880000001</v>
      </c>
      <c r="BI13701" s="2">
        <v>24.76049025</v>
      </c>
      <c r="BJ13701" s="2">
        <v>19.684364720000001</v>
      </c>
      <c r="BK13701" s="2">
        <v>29.78812259</v>
      </c>
      <c r="BL13701" s="2">
        <v>20.00041667</v>
      </c>
      <c r="BM13701" s="2">
        <v>15.823971070000001</v>
      </c>
      <c r="BN13701" s="2">
        <v>25.606821839999999</v>
      </c>
      <c r="BO13701" s="2">
        <v>18.04614995</v>
      </c>
      <c r="BP13701" s="2">
        <v>18.86116539</v>
      </c>
      <c r="BQ13701" s="2">
        <v>18.88830506</v>
      </c>
      <c r="BR13701" s="2">
        <v>18.129005100000001</v>
      </c>
      <c r="BS13701" s="2">
        <v>22.656885859999999</v>
      </c>
      <c r="BT13701" s="2">
        <v>15.763174709999999</v>
      </c>
      <c r="BU13701" s="2">
        <v>24.2602215</v>
      </c>
      <c r="BV13701" s="2">
        <v>21.08836655</v>
      </c>
      <c r="BW13701" s="2">
        <v>25.708831920000002</v>
      </c>
      <c r="BX13701" s="2">
        <v>18.869777469999999</v>
      </c>
      <c r="BY13701" s="2">
        <v>18.972140150000001</v>
      </c>
      <c r="BZ13701" s="2">
        <v>34.235427530000003</v>
      </c>
      <c r="CA13701" s="2">
        <v>21.797626279999999</v>
      </c>
      <c r="CB13701" s="2">
        <v>23.683068850000002</v>
      </c>
      <c r="CC13701" s="2">
        <v>11.205743310000001</v>
      </c>
      <c r="CD13701" s="2">
        <v>11.6960824</v>
      </c>
      <c r="CE13701" s="2">
        <v>12.934253679999999</v>
      </c>
      <c r="CF13701" s="2">
        <v>21.918797902073202</v>
      </c>
    </row>
    <row r="13702" spans="1:84" x14ac:dyDescent="0.3">
      <c r="A13702" s="2" t="s">
        <v>422</v>
      </c>
      <c r="B13702" s="2">
        <v>5.3869368780000002</v>
      </c>
      <c r="C13702" s="2">
        <v>6.3156209160000003</v>
      </c>
      <c r="D13702" s="2">
        <v>6.0984713380000004</v>
      </c>
      <c r="E13702" s="2">
        <v>5.1852589890000003</v>
      </c>
      <c r="F13702" s="2">
        <v>2.608946231</v>
      </c>
      <c r="G13702" s="2">
        <v>4.7478265840000002</v>
      </c>
      <c r="H13702" s="2">
        <v>5.5692165569999998</v>
      </c>
      <c r="I13702" s="2">
        <v>4.0838806510000003</v>
      </c>
      <c r="J13702" s="2">
        <v>2.9843964089999999</v>
      </c>
      <c r="K13702" s="2">
        <v>5.1658384240000004</v>
      </c>
      <c r="L13702" s="2">
        <v>6.8430203629999999</v>
      </c>
      <c r="M13702" s="2">
        <v>5.4911963830000001</v>
      </c>
      <c r="N13702" s="2">
        <v>3.6428283659999998</v>
      </c>
      <c r="O13702" s="2">
        <v>2.4478803980000001</v>
      </c>
      <c r="P13702" s="2">
        <v>5.7553604829999996</v>
      </c>
      <c r="Q13702" s="2">
        <v>3.344074049</v>
      </c>
      <c r="R13702" s="2">
        <v>1.7869988910000001</v>
      </c>
      <c r="S13702" s="2">
        <v>4.0397572740000003</v>
      </c>
      <c r="T13702" s="2">
        <v>4.6377716439999999</v>
      </c>
      <c r="U13702" s="2">
        <v>3.7698832289999999</v>
      </c>
      <c r="V13702" s="2">
        <v>4.735492517</v>
      </c>
      <c r="W13702" s="2">
        <v>2.6119944390000001</v>
      </c>
      <c r="X13702" s="2">
        <v>8.1963570410000006</v>
      </c>
      <c r="Y13702" s="2">
        <v>5.5948471409999998</v>
      </c>
      <c r="Z13702" s="2">
        <v>3.7989561699999999</v>
      </c>
      <c r="AA13702" s="2">
        <v>4.91302751</v>
      </c>
      <c r="AB13702" s="2">
        <v>5.5000132730000004</v>
      </c>
      <c r="AC13702" s="2">
        <v>3.4492539670000002</v>
      </c>
      <c r="AD13702" s="2">
        <v>1.688299371</v>
      </c>
      <c r="AE13702" s="2">
        <v>2.4736115729999999</v>
      </c>
      <c r="AF13702" s="2">
        <v>2.7874067249999999</v>
      </c>
      <c r="AG13702" s="2">
        <v>3.3682464310000002</v>
      </c>
      <c r="AH13702" s="2">
        <v>2.6119769860000002</v>
      </c>
      <c r="AI13702" s="2">
        <v>2.979550599</v>
      </c>
      <c r="AJ13702" s="2">
        <v>6.848283007</v>
      </c>
      <c r="AK13702" s="2">
        <v>2.7186545629999999</v>
      </c>
      <c r="AL13702" s="2">
        <v>4.7530516619999998</v>
      </c>
      <c r="AM13702" s="2">
        <v>4.1136040019999998</v>
      </c>
      <c r="AN13702" s="2">
        <v>2.9926125130000001</v>
      </c>
      <c r="AO13702" s="2">
        <v>2.2071782789999999</v>
      </c>
      <c r="AP13702" s="2">
        <v>3.2674940490000002</v>
      </c>
      <c r="AQ13702" s="2">
        <v>6.800672638</v>
      </c>
      <c r="AR13702" s="2">
        <v>5.435961764</v>
      </c>
      <c r="AS13702" s="2">
        <v>4.6620475470000002</v>
      </c>
      <c r="AT13702" s="2">
        <v>4.7728483930000003</v>
      </c>
      <c r="AU13702" s="2">
        <v>7.2205551730000002</v>
      </c>
      <c r="AV13702" s="2">
        <v>7.0163924890000002</v>
      </c>
      <c r="AW13702" s="2">
        <v>4.54242408</v>
      </c>
      <c r="AX13702" s="2">
        <v>5.2920235560000002</v>
      </c>
      <c r="AY13702" s="2">
        <v>2.4970076689999998</v>
      </c>
      <c r="AZ13702" s="2">
        <v>3.8080239370000002</v>
      </c>
      <c r="BA13702" s="2">
        <v>6.1477603270000003</v>
      </c>
      <c r="BB13702" s="2">
        <v>5.2663278780000002</v>
      </c>
      <c r="BC13702" s="2">
        <v>3.1479676849999998</v>
      </c>
      <c r="BD13702" s="2">
        <v>5.2895464529999998</v>
      </c>
      <c r="BE13702" s="2">
        <v>5.0650612910000001</v>
      </c>
      <c r="BF13702" s="2">
        <v>6.3897623660000002</v>
      </c>
      <c r="BG13702" s="2">
        <v>2.7726500870000002</v>
      </c>
      <c r="BH13702" s="2">
        <v>7.7554047260000001</v>
      </c>
      <c r="BI13702" s="2">
        <v>5.4796185580000003</v>
      </c>
      <c r="BJ13702" s="2">
        <v>7.6123768900000002</v>
      </c>
      <c r="BK13702" s="2">
        <v>3.9093359269999999</v>
      </c>
      <c r="BL13702" s="2">
        <v>2.1390401570000002</v>
      </c>
      <c r="BM13702" s="2">
        <v>2.7125459150000002</v>
      </c>
      <c r="BN13702" s="2">
        <v>6.5652710809999997</v>
      </c>
      <c r="BO13702" s="2">
        <v>3.0129340080000002</v>
      </c>
      <c r="BP13702" s="2">
        <v>3.4860482429999999</v>
      </c>
      <c r="BQ13702" s="2">
        <v>3.033233091</v>
      </c>
      <c r="BR13702" s="2">
        <v>1.8685049060000001</v>
      </c>
      <c r="BS13702" s="2">
        <v>4.9113410350000004</v>
      </c>
      <c r="BT13702" s="2">
        <v>5.9281705799999997</v>
      </c>
      <c r="BU13702" s="2">
        <v>4.7212714160000004</v>
      </c>
      <c r="BV13702" s="2">
        <v>7.167853654</v>
      </c>
      <c r="BW13702" s="2">
        <v>2.4407141349999999</v>
      </c>
      <c r="BX13702" s="2">
        <v>6.8405122629999999</v>
      </c>
      <c r="BY13702" s="2">
        <v>4.9626248589999999</v>
      </c>
      <c r="BZ13702" s="2">
        <v>4.9161100769999999</v>
      </c>
      <c r="CA13702" s="2">
        <v>3.1867706509999998</v>
      </c>
      <c r="CB13702" s="2">
        <v>2.0191361190000001</v>
      </c>
      <c r="CC13702" s="2">
        <v>6.0046493710000002</v>
      </c>
      <c r="CD13702" s="2">
        <v>7.2760809699999998</v>
      </c>
      <c r="CE13702" s="2">
        <v>7.4196011520000003</v>
      </c>
      <c r="CF13702" s="2">
        <v>4.5489177925853701</v>
      </c>
    </row>
    <row r="13703" spans="1:84" x14ac:dyDescent="0.3">
      <c r="A13703" s="2" t="s">
        <v>421</v>
      </c>
      <c r="B13703" s="2">
        <v>4.1491323539999998</v>
      </c>
      <c r="C13703" s="2">
        <v>2.757203321</v>
      </c>
      <c r="D13703" s="2">
        <v>4.5456360179999997</v>
      </c>
      <c r="E13703" s="2">
        <v>7.0167292400000001</v>
      </c>
      <c r="F13703" s="2">
        <v>4.0752542009999999</v>
      </c>
      <c r="G13703" s="2">
        <v>2.7306025759999999</v>
      </c>
      <c r="H13703" s="2">
        <v>3.7178655900000002</v>
      </c>
      <c r="I13703" s="2">
        <v>2.8128932789999999</v>
      </c>
      <c r="J13703" s="2">
        <v>4.4059071899999998</v>
      </c>
      <c r="K13703" s="2">
        <v>3.9754114110000001</v>
      </c>
      <c r="L13703" s="2">
        <v>2.8528318600000002</v>
      </c>
      <c r="M13703" s="2">
        <v>3.9974200629999999</v>
      </c>
      <c r="N13703" s="2">
        <v>4.2194098909999997</v>
      </c>
      <c r="O13703" s="2">
        <v>4.2018677310000001</v>
      </c>
      <c r="P13703" s="2">
        <v>4.8183248570000003</v>
      </c>
      <c r="Q13703" s="2">
        <v>3.4249565770000001</v>
      </c>
      <c r="R13703" s="2">
        <v>5.0231796380000002</v>
      </c>
      <c r="S13703" s="2">
        <v>9.6402491759999993</v>
      </c>
      <c r="T13703" s="2">
        <v>6.785737041</v>
      </c>
      <c r="U13703" s="2">
        <v>6.5350027009999998</v>
      </c>
      <c r="V13703" s="2">
        <v>2.9076188790000002</v>
      </c>
      <c r="W13703" s="2">
        <v>4.1709375409999998</v>
      </c>
      <c r="X13703" s="2">
        <v>7.1260797870000001</v>
      </c>
      <c r="Y13703" s="2">
        <v>5.1748558060000001</v>
      </c>
      <c r="Z13703" s="2">
        <v>4.3365271700000001</v>
      </c>
      <c r="AA13703" s="2">
        <v>3.4632467290000002</v>
      </c>
      <c r="AB13703" s="2">
        <v>4.5978419590000001</v>
      </c>
      <c r="AC13703" s="2">
        <v>6.025660856</v>
      </c>
      <c r="AD13703" s="2">
        <v>6.094532568</v>
      </c>
      <c r="AE13703" s="2">
        <v>5.4720348569999997</v>
      </c>
      <c r="AF13703" s="2">
        <v>5.4855961759999996</v>
      </c>
      <c r="AG13703" s="2">
        <v>7.028212956</v>
      </c>
      <c r="AH13703" s="2">
        <v>6.0175997260000003</v>
      </c>
      <c r="AI13703" s="2">
        <v>3.6797524930000001</v>
      </c>
      <c r="AJ13703" s="2">
        <v>5.4822134949999999</v>
      </c>
      <c r="AK13703" s="2">
        <v>6.124182749</v>
      </c>
      <c r="AL13703" s="2">
        <v>8.4827913580000001</v>
      </c>
      <c r="AM13703" s="2">
        <v>4.3654826059999996</v>
      </c>
      <c r="AN13703" s="2">
        <v>4.7981007599999996</v>
      </c>
      <c r="AO13703" s="2">
        <v>5.7047827800000004</v>
      </c>
      <c r="AP13703" s="2">
        <v>4.1252181309999996</v>
      </c>
      <c r="AQ13703" s="2">
        <v>5.0005374119999999</v>
      </c>
      <c r="AR13703" s="2">
        <v>3.2642314780000001</v>
      </c>
      <c r="AS13703" s="2">
        <v>3.8571603809999999</v>
      </c>
      <c r="AT13703" s="2">
        <v>5.002872043</v>
      </c>
      <c r="AU13703" s="2">
        <v>4.4305613739999998</v>
      </c>
      <c r="AV13703" s="2">
        <v>3.1308690910000001</v>
      </c>
      <c r="AW13703" s="2">
        <v>6.3450862729999997</v>
      </c>
      <c r="AX13703" s="2">
        <v>2.5623554660000001</v>
      </c>
      <c r="AY13703" s="2">
        <v>3.9695671689999998</v>
      </c>
      <c r="AZ13703" s="2">
        <v>3.3944111370000001</v>
      </c>
      <c r="BA13703" s="2">
        <v>3.3286631760000001</v>
      </c>
      <c r="BB13703" s="2">
        <v>3.3599925659999998</v>
      </c>
      <c r="BC13703" s="2">
        <v>6.8410354699999996</v>
      </c>
      <c r="BD13703" s="2">
        <v>3.441677345</v>
      </c>
      <c r="BE13703" s="2">
        <v>6.5088822799999999</v>
      </c>
      <c r="BF13703" s="2">
        <v>4.600787929</v>
      </c>
      <c r="BG13703" s="2">
        <v>3.755106375</v>
      </c>
      <c r="BH13703" s="2">
        <v>6.1250576240000001</v>
      </c>
      <c r="BI13703" s="2">
        <v>6.718345749</v>
      </c>
      <c r="BJ13703" s="2">
        <v>3.3959406150000002</v>
      </c>
      <c r="BK13703" s="2">
        <v>7.3614253429999996</v>
      </c>
      <c r="BL13703" s="2">
        <v>4.6369267430000001</v>
      </c>
      <c r="BM13703" s="2">
        <v>4.9060124470000002</v>
      </c>
      <c r="BN13703" s="2">
        <v>4.0128490919999997</v>
      </c>
      <c r="BO13703" s="2">
        <v>5.1190640949999997</v>
      </c>
      <c r="BP13703" s="2">
        <v>5.2552184799999999</v>
      </c>
      <c r="BQ13703" s="2">
        <v>3.7742250570000002</v>
      </c>
      <c r="BR13703" s="2">
        <v>2.7832397979999999</v>
      </c>
      <c r="BS13703" s="2">
        <v>5.4717190560000004</v>
      </c>
      <c r="BT13703" s="2">
        <v>3.6682670599999998</v>
      </c>
      <c r="BU13703" s="2">
        <v>4.0705149780000003</v>
      </c>
      <c r="BV13703" s="2">
        <v>4.2590995879999998</v>
      </c>
      <c r="BW13703" s="2">
        <v>5.1783273080000001</v>
      </c>
      <c r="BX13703" s="2">
        <v>4.8012963109999998</v>
      </c>
      <c r="BY13703" s="2">
        <v>2.8536975820000001</v>
      </c>
      <c r="BZ13703" s="2">
        <v>5.1491232289999997</v>
      </c>
      <c r="CA13703" s="2">
        <v>4.2122250640000001</v>
      </c>
      <c r="CB13703" s="2">
        <v>6.6834879450000004</v>
      </c>
      <c r="CC13703" s="2">
        <v>4.2606386369999996</v>
      </c>
      <c r="CD13703" s="2">
        <v>3.2694713489999998</v>
      </c>
      <c r="CE13703" s="2">
        <v>5.2978375819999997</v>
      </c>
      <c r="CF13703" s="2">
        <v>4.7366669730975604</v>
      </c>
    </row>
    <row r="13704" spans="1:84" x14ac:dyDescent="0.3">
      <c r="A13704" s="2" t="s">
        <v>420</v>
      </c>
      <c r="B13704" s="2">
        <v>11.182092750000001</v>
      </c>
      <c r="C13704" s="2">
        <v>16.05063384</v>
      </c>
      <c r="D13704" s="2">
        <v>29.315300149999999</v>
      </c>
      <c r="E13704" s="2">
        <v>8.9537567889999998</v>
      </c>
      <c r="F13704" s="2">
        <v>8.4261343990000004</v>
      </c>
      <c r="G13704" s="2">
        <v>20.837683630000001</v>
      </c>
      <c r="H13704" s="2">
        <v>16.373955630000001</v>
      </c>
      <c r="I13704" s="2">
        <v>12.985767429999999</v>
      </c>
      <c r="J13704" s="2">
        <v>5.7939194970000001</v>
      </c>
      <c r="K13704" s="2">
        <v>11.523940899999999</v>
      </c>
      <c r="L13704" s="2">
        <v>10.19295039</v>
      </c>
      <c r="M13704" s="2">
        <v>11.88498463</v>
      </c>
      <c r="N13704" s="2">
        <v>14.54938598</v>
      </c>
      <c r="O13704" s="2">
        <v>5.900195611</v>
      </c>
      <c r="P13704" s="2">
        <v>18.73400183</v>
      </c>
      <c r="Q13704" s="2">
        <v>10.68089406</v>
      </c>
      <c r="R13704" s="2">
        <v>6.3942933340000003</v>
      </c>
      <c r="S13704" s="2">
        <v>15.73953453</v>
      </c>
      <c r="T13704" s="2">
        <v>16.801237799999999</v>
      </c>
      <c r="U13704" s="2">
        <v>16.699648150000002</v>
      </c>
      <c r="V13704" s="2">
        <v>14.94893774</v>
      </c>
      <c r="W13704" s="2">
        <v>5.1616917329999996</v>
      </c>
      <c r="X13704" s="2">
        <v>20.978183789999999</v>
      </c>
      <c r="Y13704" s="2">
        <v>18.806237960000001</v>
      </c>
      <c r="Z13704" s="2">
        <v>11.16043163</v>
      </c>
      <c r="AA13704" s="2">
        <v>6.6021352999999996</v>
      </c>
      <c r="AB13704" s="2">
        <v>18.204745299999999</v>
      </c>
      <c r="AC13704" s="2">
        <v>13.03864765</v>
      </c>
      <c r="AD13704" s="2">
        <v>4.3728993650000003</v>
      </c>
      <c r="AE13704" s="2">
        <v>5.8199920220000001</v>
      </c>
      <c r="AF13704" s="2">
        <v>11.33458634</v>
      </c>
      <c r="AG13704" s="2">
        <v>9.9726367029999992</v>
      </c>
      <c r="AH13704" s="2">
        <v>7.8562557350000004</v>
      </c>
      <c r="AI13704" s="2">
        <v>9.7352046120000004</v>
      </c>
      <c r="AJ13704" s="2">
        <v>22.4682222</v>
      </c>
      <c r="AK13704" s="2">
        <v>7.4409062290000003</v>
      </c>
      <c r="AL13704" s="2">
        <v>18.212510049999999</v>
      </c>
      <c r="AM13704" s="2">
        <v>13.14426709</v>
      </c>
      <c r="AN13704" s="2">
        <v>6.7064854399999998</v>
      </c>
      <c r="AO13704" s="2">
        <v>6.3149778129999996</v>
      </c>
      <c r="AP13704" s="2">
        <v>8.4458658579999994</v>
      </c>
      <c r="AQ13704" s="2">
        <v>32.461346259999999</v>
      </c>
      <c r="AR13704" s="2">
        <v>10.0565537</v>
      </c>
      <c r="AS13704" s="2">
        <v>11.44861888</v>
      </c>
      <c r="AT13704" s="2">
        <v>14.32544493</v>
      </c>
      <c r="AU13704" s="2">
        <v>25.04363893</v>
      </c>
      <c r="AV13704" s="2">
        <v>25.072911049999998</v>
      </c>
      <c r="AW13704" s="2">
        <v>11.635128829999999</v>
      </c>
      <c r="AX13704" s="2">
        <v>13.57872263</v>
      </c>
      <c r="AY13704" s="2">
        <v>5.3746382109999997</v>
      </c>
      <c r="AZ13704" s="2">
        <v>9.913224756</v>
      </c>
      <c r="BA13704" s="2">
        <v>28.877271369999999</v>
      </c>
      <c r="BB13704" s="2">
        <v>18.739834290000001</v>
      </c>
      <c r="BC13704" s="2">
        <v>7.7926893870000002</v>
      </c>
      <c r="BD13704" s="2">
        <v>23.879590010000001</v>
      </c>
      <c r="BE13704" s="2">
        <v>27.080635010000002</v>
      </c>
      <c r="BF13704" s="2">
        <v>33.691954109999998</v>
      </c>
      <c r="BG13704" s="2">
        <v>6.7472375199999997</v>
      </c>
      <c r="BH13704" s="2">
        <v>39.678016820000003</v>
      </c>
      <c r="BI13704" s="2">
        <v>22.663341490000001</v>
      </c>
      <c r="BJ13704" s="2">
        <v>23.59343805</v>
      </c>
      <c r="BK13704" s="2">
        <v>14.12497694</v>
      </c>
      <c r="BL13704" s="2">
        <v>2.736117181</v>
      </c>
      <c r="BM13704" s="2">
        <v>8.7606219450000005</v>
      </c>
      <c r="BN13704" s="2">
        <v>23.92682976</v>
      </c>
      <c r="BO13704" s="2">
        <v>6.770817461</v>
      </c>
      <c r="BP13704" s="2">
        <v>10.72837902</v>
      </c>
      <c r="BQ13704" s="2">
        <v>12.99057605</v>
      </c>
      <c r="BR13704" s="2">
        <v>3.6710048469999998</v>
      </c>
      <c r="BS13704" s="2">
        <v>19.81438271</v>
      </c>
      <c r="BT13704" s="2">
        <v>17.224242579999999</v>
      </c>
      <c r="BU13704" s="2">
        <v>18.570545899999999</v>
      </c>
      <c r="BV13704" s="2">
        <v>29.893785269999999</v>
      </c>
      <c r="BW13704" s="2">
        <v>6.3416361559999999</v>
      </c>
      <c r="BX13704" s="2">
        <v>35.384281379999997</v>
      </c>
      <c r="BY13704" s="2">
        <v>4.8253461570000002</v>
      </c>
      <c r="BZ13704" s="2">
        <v>18.46276173</v>
      </c>
      <c r="CA13704" s="2">
        <v>8.4379132460000008</v>
      </c>
      <c r="CB13704" s="2">
        <v>1.851537386</v>
      </c>
      <c r="CC13704" s="2">
        <v>19.19452201</v>
      </c>
      <c r="CD13704" s="2">
        <v>21.699107680000001</v>
      </c>
      <c r="CE13704" s="2">
        <v>12.933984069999999</v>
      </c>
      <c r="CF13704" s="2">
        <v>14.631021190280499</v>
      </c>
    </row>
    <row r="13705" spans="1:84" x14ac:dyDescent="0.3">
      <c r="A13705" s="2" t="s">
        <v>419</v>
      </c>
      <c r="B13705" s="2">
        <v>2.2622258529999999</v>
      </c>
      <c r="C13705" s="2">
        <v>2.8079503570000002</v>
      </c>
      <c r="D13705" s="2">
        <v>2.9075234679999999</v>
      </c>
      <c r="E13705" s="2">
        <v>2.3963894630000002</v>
      </c>
      <c r="F13705" s="2">
        <v>3.1945331380000002</v>
      </c>
      <c r="G13705" s="2">
        <v>3.30292663</v>
      </c>
      <c r="H13705" s="2">
        <v>4.5971094800000003</v>
      </c>
      <c r="I13705" s="2">
        <v>3.9520550710000002</v>
      </c>
      <c r="J13705" s="2">
        <v>3.2002018090000002</v>
      </c>
      <c r="K13705" s="2">
        <v>3.3250323910000001</v>
      </c>
      <c r="L13705" s="2">
        <v>3.5066359490000001</v>
      </c>
      <c r="M13705" s="2">
        <v>3.6099530610000001</v>
      </c>
      <c r="N13705" s="2">
        <v>4.2167281929999998</v>
      </c>
      <c r="O13705" s="2">
        <v>3.087079535</v>
      </c>
      <c r="P13705" s="2">
        <v>4.3391257530000003</v>
      </c>
      <c r="Q13705" s="2">
        <v>3.465665027</v>
      </c>
      <c r="R13705" s="2">
        <v>1.6441059119999999</v>
      </c>
      <c r="S13705" s="2">
        <v>1.929439777</v>
      </c>
      <c r="T13705" s="2">
        <v>2.6078481230000001</v>
      </c>
      <c r="U13705" s="2">
        <v>3.916882228</v>
      </c>
      <c r="V13705" s="2">
        <v>2.457206024</v>
      </c>
      <c r="W13705" s="2">
        <v>2.4999982900000002</v>
      </c>
      <c r="X13705" s="2">
        <v>6.6591572880000003</v>
      </c>
      <c r="Y13705" s="2">
        <v>4.5519404430000003</v>
      </c>
      <c r="Z13705" s="2">
        <v>2.1521908519999999</v>
      </c>
      <c r="AA13705" s="2">
        <v>4.6443200280000001</v>
      </c>
      <c r="AB13705" s="2">
        <v>3.5565359270000001</v>
      </c>
      <c r="AC13705" s="2">
        <v>2.8743112669999999</v>
      </c>
      <c r="AD13705" s="2">
        <v>1.94844084</v>
      </c>
      <c r="AE13705" s="2">
        <v>3.0703419460000001</v>
      </c>
      <c r="AF13705" s="2">
        <v>4.0957460479999996</v>
      </c>
      <c r="AG13705" s="2">
        <v>2.7618033089999998</v>
      </c>
      <c r="AH13705" s="2">
        <v>3.1600882459999999</v>
      </c>
      <c r="AI13705" s="2">
        <v>2.9742524719999999</v>
      </c>
      <c r="AJ13705" s="2">
        <v>4.6026054490000003</v>
      </c>
      <c r="AK13705" s="2">
        <v>2.74501369</v>
      </c>
      <c r="AL13705" s="2">
        <v>4.7954204560000004</v>
      </c>
      <c r="AM13705" s="2">
        <v>2.6830181890000002</v>
      </c>
      <c r="AN13705" s="2">
        <v>3.234026182</v>
      </c>
      <c r="AO13705" s="2">
        <v>2.7187105169999999</v>
      </c>
      <c r="AP13705" s="2">
        <v>3.8511030399999999</v>
      </c>
      <c r="AQ13705" s="2">
        <v>3.7865929999999999</v>
      </c>
      <c r="AR13705" s="2">
        <v>4.7790212309999998</v>
      </c>
      <c r="AS13705" s="2">
        <v>3.1307027079999998</v>
      </c>
      <c r="AT13705" s="2">
        <v>2.9247082760000001</v>
      </c>
      <c r="AU13705" s="2">
        <v>4.554283216</v>
      </c>
      <c r="AV13705" s="2">
        <v>3.1795411329999999</v>
      </c>
      <c r="AW13705" s="2">
        <v>5.6057893310000004</v>
      </c>
      <c r="AX13705" s="2">
        <v>3.1230140949999998</v>
      </c>
      <c r="AY13705" s="2">
        <v>3.5264621749999998</v>
      </c>
      <c r="AZ13705" s="2">
        <v>3.085372939</v>
      </c>
      <c r="BA13705" s="2">
        <v>2.8174559819999998</v>
      </c>
      <c r="BB13705" s="2">
        <v>2.930063552</v>
      </c>
      <c r="BC13705" s="2">
        <v>4.8699177889999996</v>
      </c>
      <c r="BD13705" s="2">
        <v>2.750329335</v>
      </c>
      <c r="BE13705" s="2">
        <v>1.8709228</v>
      </c>
      <c r="BF13705" s="2">
        <v>3.7175161320000001</v>
      </c>
      <c r="BG13705" s="2">
        <v>1.5226480330000001</v>
      </c>
      <c r="BH13705" s="2">
        <v>3.7335511179999998</v>
      </c>
      <c r="BI13705" s="2">
        <v>2.9544184599999999</v>
      </c>
      <c r="BJ13705" s="2">
        <v>3.6891103049999998</v>
      </c>
      <c r="BK13705" s="2">
        <v>3.1117367219999998</v>
      </c>
      <c r="BL13705" s="2">
        <v>2.1260505040000002</v>
      </c>
      <c r="BM13705" s="2">
        <v>3.0439884730000002</v>
      </c>
      <c r="BN13705" s="2">
        <v>4.0839410100000002</v>
      </c>
      <c r="BO13705" s="2">
        <v>3.6237853100000001</v>
      </c>
      <c r="BP13705" s="2">
        <v>2.8178879120000002</v>
      </c>
      <c r="BQ13705" s="2">
        <v>2.7762869399999999</v>
      </c>
      <c r="BR13705" s="2">
        <v>2.242391016</v>
      </c>
      <c r="BS13705" s="2">
        <v>2.882228258</v>
      </c>
      <c r="BT13705" s="2">
        <v>3.514935371</v>
      </c>
      <c r="BU13705" s="2">
        <v>3.051761248</v>
      </c>
      <c r="BV13705" s="2">
        <v>3.6988929179999999</v>
      </c>
      <c r="BW13705" s="2">
        <v>2.7733429709999999</v>
      </c>
      <c r="BX13705" s="2">
        <v>2.8015775359999999</v>
      </c>
      <c r="BY13705" s="2">
        <v>3.3576067680000001</v>
      </c>
      <c r="BZ13705" s="2">
        <v>2.3788488330000002</v>
      </c>
      <c r="CA13705" s="2">
        <v>2.2471803509999999</v>
      </c>
      <c r="CB13705" s="2">
        <v>1.414400594</v>
      </c>
      <c r="CC13705" s="2">
        <v>1.8889272340000001</v>
      </c>
      <c r="CD13705" s="2">
        <v>2.8866942029999998</v>
      </c>
      <c r="CE13705" s="2">
        <v>1.8432418150000001</v>
      </c>
      <c r="CF13705" s="2">
        <v>3.2124727965609798</v>
      </c>
    </row>
    <row r="13706" spans="1:84" x14ac:dyDescent="0.3">
      <c r="A13706" s="2" t="s">
        <v>418</v>
      </c>
      <c r="B13706" s="2">
        <v>18.378817160000001</v>
      </c>
      <c r="C13706" s="2">
        <v>15.44400095</v>
      </c>
      <c r="D13706" s="2">
        <v>23.884563230000001</v>
      </c>
      <c r="E13706" s="2">
        <v>20.305611769999999</v>
      </c>
      <c r="F13706" s="2">
        <v>18.19664298</v>
      </c>
      <c r="G13706" s="2">
        <v>19.794963460000002</v>
      </c>
      <c r="H13706" s="2">
        <v>17.993902689999999</v>
      </c>
      <c r="I13706" s="2">
        <v>18.450585629999999</v>
      </c>
      <c r="J13706" s="2">
        <v>12.58482542</v>
      </c>
      <c r="K13706" s="2">
        <v>19.42828651</v>
      </c>
      <c r="L13706" s="2">
        <v>15.426090589999999</v>
      </c>
      <c r="M13706" s="2">
        <v>18.176358860000001</v>
      </c>
      <c r="N13706" s="2">
        <v>23.97724852</v>
      </c>
      <c r="O13706" s="2">
        <v>25.060277230000001</v>
      </c>
      <c r="P13706" s="2">
        <v>28.036883329999998</v>
      </c>
      <c r="Q13706" s="2">
        <v>25.987819129999998</v>
      </c>
      <c r="R13706" s="2">
        <v>16.721221419999999</v>
      </c>
      <c r="S13706" s="2">
        <v>15.25600238</v>
      </c>
      <c r="T13706" s="2">
        <v>16.218907120000001</v>
      </c>
      <c r="U13706" s="2">
        <v>17.18752387</v>
      </c>
      <c r="V13706" s="2">
        <v>20.440723389999999</v>
      </c>
      <c r="W13706" s="2">
        <v>21.945943199999999</v>
      </c>
      <c r="X13706" s="2">
        <v>20.181360439999999</v>
      </c>
      <c r="Y13706" s="2">
        <v>21.386028020000001</v>
      </c>
      <c r="Z13706" s="2">
        <v>21.035221150000002</v>
      </c>
      <c r="AA13706" s="2">
        <v>24.232867859999999</v>
      </c>
      <c r="AB13706" s="2">
        <v>26.461607659999999</v>
      </c>
      <c r="AC13706" s="2">
        <v>20.02188026</v>
      </c>
      <c r="AD13706" s="2">
        <v>10.08120327</v>
      </c>
      <c r="AE13706" s="2">
        <v>13.55711838</v>
      </c>
      <c r="AF13706" s="2">
        <v>19.197006340000002</v>
      </c>
      <c r="AG13706" s="2">
        <v>14.82075131</v>
      </c>
      <c r="AH13706" s="2">
        <v>16.589078489999999</v>
      </c>
      <c r="AI13706" s="2">
        <v>21.399605210000001</v>
      </c>
      <c r="AJ13706" s="2">
        <v>23.68651513</v>
      </c>
      <c r="AK13706" s="2">
        <v>14.021296250000001</v>
      </c>
      <c r="AL13706" s="2">
        <v>20.795553389999998</v>
      </c>
      <c r="AM13706" s="2">
        <v>20.268140299999999</v>
      </c>
      <c r="AN13706" s="2">
        <v>17.805006469999999</v>
      </c>
      <c r="AO13706" s="2">
        <v>17.15830253</v>
      </c>
      <c r="AP13706" s="2">
        <v>16.78287825</v>
      </c>
      <c r="AQ13706" s="2">
        <v>24.09462692</v>
      </c>
      <c r="AR13706" s="2">
        <v>19.362296839999999</v>
      </c>
      <c r="AS13706" s="2">
        <v>22.358424599999999</v>
      </c>
      <c r="AT13706" s="2">
        <v>22.62467169</v>
      </c>
      <c r="AU13706" s="2">
        <v>26.865013650000002</v>
      </c>
      <c r="AV13706" s="2">
        <v>26.174611890000001</v>
      </c>
      <c r="AW13706" s="2">
        <v>19.13847037</v>
      </c>
      <c r="AX13706" s="2">
        <v>15.104742330000001</v>
      </c>
      <c r="AY13706" s="2">
        <v>11.11398728</v>
      </c>
      <c r="AZ13706" s="2">
        <v>14.566610470000001</v>
      </c>
      <c r="BA13706" s="2">
        <v>18.09790533</v>
      </c>
      <c r="BB13706" s="2">
        <v>21.88077693</v>
      </c>
      <c r="BC13706" s="2">
        <v>18.682098910000001</v>
      </c>
      <c r="BD13706" s="2">
        <v>17.09138973</v>
      </c>
      <c r="BE13706" s="2">
        <v>23.947238819999999</v>
      </c>
      <c r="BF13706" s="2">
        <v>23.559564829999999</v>
      </c>
      <c r="BG13706" s="2">
        <v>13.732992599999999</v>
      </c>
      <c r="BH13706" s="2">
        <v>18.790193510000002</v>
      </c>
      <c r="BI13706" s="2">
        <v>20.025353620000001</v>
      </c>
      <c r="BJ13706" s="2">
        <v>17.08999747</v>
      </c>
      <c r="BK13706" s="2">
        <v>14.6984976</v>
      </c>
      <c r="BL13706" s="2">
        <v>12.76006995</v>
      </c>
      <c r="BM13706" s="2">
        <v>16.795774900000001</v>
      </c>
      <c r="BN13706" s="2">
        <v>25.93555817</v>
      </c>
      <c r="BO13706" s="2">
        <v>13.47165141</v>
      </c>
      <c r="BP13706" s="2">
        <v>12.75633822</v>
      </c>
      <c r="BQ13706" s="2">
        <v>18.803168339999999</v>
      </c>
      <c r="BR13706" s="2">
        <v>11.98712785</v>
      </c>
      <c r="BS13706" s="2">
        <v>22.248074620000001</v>
      </c>
      <c r="BT13706" s="2">
        <v>15.413307939999999</v>
      </c>
      <c r="BU13706" s="2">
        <v>22.9716199</v>
      </c>
      <c r="BV13706" s="2">
        <v>19.859254119999999</v>
      </c>
      <c r="BW13706" s="2">
        <v>12.86317579</v>
      </c>
      <c r="BX13706" s="2">
        <v>20.33455172</v>
      </c>
      <c r="BY13706" s="2">
        <v>22.017900260000001</v>
      </c>
      <c r="BZ13706" s="2">
        <v>16.54378178</v>
      </c>
      <c r="CA13706" s="2">
        <v>16.086557379999999</v>
      </c>
      <c r="CB13706" s="2">
        <v>13.324366530000001</v>
      </c>
      <c r="CC13706" s="2">
        <v>17.506033169999998</v>
      </c>
      <c r="CD13706" s="2">
        <v>17.351444990000001</v>
      </c>
      <c r="CE13706" s="2">
        <v>21.38624415</v>
      </c>
      <c r="CF13706" s="2">
        <v>18.8755376357317</v>
      </c>
    </row>
    <row r="13707" spans="1:84" x14ac:dyDescent="0.3">
      <c r="A13707" s="2" t="s">
        <v>417</v>
      </c>
      <c r="B13707" s="2">
        <v>18.632702170000002</v>
      </c>
      <c r="C13707" s="2">
        <v>19.456453</v>
      </c>
      <c r="D13707" s="2">
        <v>18.44637131</v>
      </c>
      <c r="E13707" s="2">
        <v>19.186587830000001</v>
      </c>
      <c r="F13707" s="2">
        <v>14.44673427</v>
      </c>
      <c r="G13707" s="2">
        <v>12.78657295</v>
      </c>
      <c r="H13707" s="2">
        <v>10.930340510000001</v>
      </c>
      <c r="I13707" s="2">
        <v>12.042355629999999</v>
      </c>
      <c r="J13707" s="2">
        <v>14.398812619999999</v>
      </c>
      <c r="K13707" s="2">
        <v>20.344929090000001</v>
      </c>
      <c r="L13707" s="2">
        <v>16.723502790000001</v>
      </c>
      <c r="M13707" s="2">
        <v>17.148642890000001</v>
      </c>
      <c r="N13707" s="2">
        <v>20.49754759</v>
      </c>
      <c r="O13707" s="2">
        <v>20.16536498</v>
      </c>
      <c r="P13707" s="2">
        <v>21.506682040000001</v>
      </c>
      <c r="Q13707" s="2">
        <v>18.014351810000001</v>
      </c>
      <c r="R13707" s="2">
        <v>12.233176179999999</v>
      </c>
      <c r="S13707" s="2">
        <v>15.116845639999999</v>
      </c>
      <c r="T13707" s="2">
        <v>16.59853266</v>
      </c>
      <c r="U13707" s="2">
        <v>21.917430830000001</v>
      </c>
      <c r="V13707" s="2">
        <v>11.276508850000001</v>
      </c>
      <c r="W13707" s="2">
        <v>15.4263507</v>
      </c>
      <c r="X13707" s="2">
        <v>17.37898217</v>
      </c>
      <c r="Y13707" s="2">
        <v>16.136102730000001</v>
      </c>
      <c r="Z13707" s="2">
        <v>16.891763919999999</v>
      </c>
      <c r="AA13707" s="2">
        <v>18.168418760000002</v>
      </c>
      <c r="AB13707" s="2">
        <v>17.15415754</v>
      </c>
      <c r="AC13707" s="2">
        <v>16.940727620000001</v>
      </c>
      <c r="AD13707" s="2">
        <v>15.781132769999999</v>
      </c>
      <c r="AE13707" s="2">
        <v>19.54367431</v>
      </c>
      <c r="AF13707" s="2">
        <v>22.455491810000002</v>
      </c>
      <c r="AG13707" s="2">
        <v>19.669203530000001</v>
      </c>
      <c r="AH13707" s="2">
        <v>13.14221618</v>
      </c>
      <c r="AI13707" s="2">
        <v>14.979657850000001</v>
      </c>
      <c r="AJ13707" s="2">
        <v>13.762502189999999</v>
      </c>
      <c r="AK13707" s="2">
        <v>11.333374579999999</v>
      </c>
      <c r="AL13707" s="2">
        <v>20.90572684</v>
      </c>
      <c r="AM13707" s="2">
        <v>20.507558110000002</v>
      </c>
      <c r="AN13707" s="2">
        <v>21.488274610000001</v>
      </c>
      <c r="AO13707" s="2">
        <v>13.985573649999999</v>
      </c>
      <c r="AP13707" s="2">
        <v>19.972979330000001</v>
      </c>
      <c r="AQ13707" s="2">
        <v>18.481674609999999</v>
      </c>
      <c r="AR13707" s="2">
        <v>20.546564549999999</v>
      </c>
      <c r="AS13707" s="2">
        <v>17.990655069999999</v>
      </c>
      <c r="AT13707" s="2">
        <v>18.142026999999999</v>
      </c>
      <c r="AU13707" s="2">
        <v>19.76827767</v>
      </c>
      <c r="AV13707" s="2">
        <v>15.812187700000001</v>
      </c>
      <c r="AW13707" s="2">
        <v>25.288533439999998</v>
      </c>
      <c r="AX13707" s="2">
        <v>14.36254954</v>
      </c>
      <c r="AY13707" s="2">
        <v>16.631848349999999</v>
      </c>
      <c r="AZ13707" s="2">
        <v>13.15895707</v>
      </c>
      <c r="BA13707" s="2">
        <v>13.461401909999999</v>
      </c>
      <c r="BB13707" s="2">
        <v>9.8331176869999997</v>
      </c>
      <c r="BC13707" s="2">
        <v>18.35621356</v>
      </c>
      <c r="BD13707" s="2">
        <v>15.93097672</v>
      </c>
      <c r="BE13707" s="2">
        <v>13.25866871</v>
      </c>
      <c r="BF13707" s="2">
        <v>18.948507029999998</v>
      </c>
      <c r="BG13707" s="2">
        <v>13.591047</v>
      </c>
      <c r="BH13707" s="2">
        <v>19.652947470000001</v>
      </c>
      <c r="BI13707" s="2">
        <v>17.565248019999999</v>
      </c>
      <c r="BJ13707" s="2">
        <v>22.64483791</v>
      </c>
      <c r="BK13707" s="2">
        <v>22.59353217</v>
      </c>
      <c r="BL13707" s="2">
        <v>18.16437225</v>
      </c>
      <c r="BM13707" s="2">
        <v>16.63961389</v>
      </c>
      <c r="BN13707" s="2">
        <v>18.250379840000001</v>
      </c>
      <c r="BO13707" s="2">
        <v>15.05226021</v>
      </c>
      <c r="BP13707" s="2">
        <v>16.660053090000002</v>
      </c>
      <c r="BQ13707" s="2">
        <v>15.251356700000001</v>
      </c>
      <c r="BR13707" s="2">
        <v>13.92638996</v>
      </c>
      <c r="BS13707" s="2">
        <v>17.07754267</v>
      </c>
      <c r="BT13707" s="2">
        <v>21.774148090000001</v>
      </c>
      <c r="BU13707" s="2">
        <v>20.826106280000001</v>
      </c>
      <c r="BV13707" s="2">
        <v>21.364024950000001</v>
      </c>
      <c r="BW13707" s="2">
        <v>24.682141099999999</v>
      </c>
      <c r="BX13707" s="2">
        <v>15.037911859999999</v>
      </c>
      <c r="BY13707" s="2">
        <v>14.412864450000001</v>
      </c>
      <c r="BZ13707" s="2">
        <v>16.78764142</v>
      </c>
      <c r="CA13707" s="2">
        <v>14.84402264</v>
      </c>
      <c r="CB13707" s="2">
        <v>8.8457705200000003</v>
      </c>
      <c r="CC13707" s="2">
        <v>20.05599161</v>
      </c>
      <c r="CD13707" s="2">
        <v>21.473736630000001</v>
      </c>
      <c r="CE13707" s="2">
        <v>10.469731250000001</v>
      </c>
      <c r="CF13707" s="2">
        <v>17.1354896028902</v>
      </c>
    </row>
    <row r="13708" spans="1:84" x14ac:dyDescent="0.3">
      <c r="A13708" s="2" t="s">
        <v>416</v>
      </c>
      <c r="B13708" s="2">
        <v>23.129697419999999</v>
      </c>
      <c r="C13708" s="2">
        <v>19.346246780000001</v>
      </c>
      <c r="D13708" s="2">
        <v>22.22351643</v>
      </c>
      <c r="E13708" s="2">
        <v>28.326686299999999</v>
      </c>
      <c r="F13708" s="2">
        <v>27.4879867</v>
      </c>
      <c r="G13708" s="2">
        <v>21.287472350000002</v>
      </c>
      <c r="H13708" s="2">
        <v>22.908103780000001</v>
      </c>
      <c r="I13708" s="2">
        <v>25.788678229999999</v>
      </c>
      <c r="J13708" s="2">
        <v>22.324101370000001</v>
      </c>
      <c r="K13708" s="2">
        <v>20.899491659999999</v>
      </c>
      <c r="L13708" s="2">
        <v>21.609057310000001</v>
      </c>
      <c r="M13708" s="2">
        <v>23.52115882</v>
      </c>
      <c r="N13708" s="2">
        <v>24.42751324</v>
      </c>
      <c r="O13708" s="2">
        <v>31.57441657</v>
      </c>
      <c r="P13708" s="2">
        <v>33.76802764</v>
      </c>
      <c r="Q13708" s="2">
        <v>30.183706099999998</v>
      </c>
      <c r="R13708" s="2">
        <v>38.871475699999998</v>
      </c>
      <c r="S13708" s="2">
        <v>38.30003147</v>
      </c>
      <c r="T13708" s="2">
        <v>33.472228870000002</v>
      </c>
      <c r="U13708" s="2">
        <v>37.61541879</v>
      </c>
      <c r="V13708" s="2">
        <v>24.44198441</v>
      </c>
      <c r="W13708" s="2">
        <v>23.573167160000001</v>
      </c>
      <c r="X13708" s="2">
        <v>26.007194779999999</v>
      </c>
      <c r="Y13708" s="2">
        <v>25.158102419999999</v>
      </c>
      <c r="Z13708" s="2">
        <v>27.974093320000001</v>
      </c>
      <c r="AA13708" s="2">
        <v>35.669703300000002</v>
      </c>
      <c r="AB13708" s="2">
        <v>32.589149319999997</v>
      </c>
      <c r="AC13708" s="2">
        <v>24.996442760000001</v>
      </c>
      <c r="AD13708" s="2">
        <v>33.691275849999997</v>
      </c>
      <c r="AE13708" s="2">
        <v>28.119176150000001</v>
      </c>
      <c r="AF13708" s="2">
        <v>31.967485780000001</v>
      </c>
      <c r="AG13708" s="2">
        <v>30.38255114</v>
      </c>
      <c r="AH13708" s="2">
        <v>26.0029717</v>
      </c>
      <c r="AI13708" s="2">
        <v>25.206329180000001</v>
      </c>
      <c r="AJ13708" s="2">
        <v>29.210633049999998</v>
      </c>
      <c r="AK13708" s="2">
        <v>25.91384566</v>
      </c>
      <c r="AL13708" s="2">
        <v>27.059068119999999</v>
      </c>
      <c r="AM13708" s="2">
        <v>26.975465</v>
      </c>
      <c r="AN13708" s="2">
        <v>27.579515659999998</v>
      </c>
      <c r="AO13708" s="2">
        <v>23.779858010000002</v>
      </c>
      <c r="AP13708" s="2">
        <v>27.789050459999999</v>
      </c>
      <c r="AQ13708" s="2">
        <v>16.086832130000001</v>
      </c>
      <c r="AR13708" s="2">
        <v>24.607274749999998</v>
      </c>
      <c r="AS13708" s="2">
        <v>23.542736089999998</v>
      </c>
      <c r="AT13708" s="2">
        <v>25.750948300000001</v>
      </c>
      <c r="AU13708" s="2">
        <v>22.51369326</v>
      </c>
      <c r="AV13708" s="2">
        <v>26.104480580000001</v>
      </c>
      <c r="AW13708" s="2">
        <v>30.479043900000001</v>
      </c>
      <c r="AX13708" s="2">
        <v>26.746156549999998</v>
      </c>
      <c r="AY13708" s="2">
        <v>28.902623760000001</v>
      </c>
      <c r="AZ13708" s="2">
        <v>27.389569909999999</v>
      </c>
      <c r="BA13708" s="2">
        <v>23.912033210000001</v>
      </c>
      <c r="BB13708" s="2">
        <v>29.423730169999999</v>
      </c>
      <c r="BC13708" s="2">
        <v>28.067140909999999</v>
      </c>
      <c r="BD13708" s="2">
        <v>21.591625520000001</v>
      </c>
      <c r="BE13708" s="2">
        <v>25.40221116</v>
      </c>
      <c r="BF13708" s="2">
        <v>28.522529299999999</v>
      </c>
      <c r="BG13708" s="2">
        <v>26.892927310000001</v>
      </c>
      <c r="BH13708" s="2">
        <v>19.387408319999999</v>
      </c>
      <c r="BI13708" s="2">
        <v>19.288358930000001</v>
      </c>
      <c r="BJ13708" s="2">
        <v>22.39632409</v>
      </c>
      <c r="BK13708" s="2">
        <v>23.68857118</v>
      </c>
      <c r="BL13708" s="2">
        <v>25.824587449999999</v>
      </c>
      <c r="BM13708" s="2">
        <v>22.308484369999999</v>
      </c>
      <c r="BN13708" s="2">
        <v>31.022202870000001</v>
      </c>
      <c r="BO13708" s="2">
        <v>28.392526440000001</v>
      </c>
      <c r="BP13708" s="2">
        <v>20.80769767</v>
      </c>
      <c r="BQ13708" s="2">
        <v>22.454244800000001</v>
      </c>
      <c r="BR13708" s="2">
        <v>24.225309330000002</v>
      </c>
      <c r="BS13708" s="2">
        <v>28.24002003</v>
      </c>
      <c r="BT13708" s="2">
        <v>25.229082269999999</v>
      </c>
      <c r="BU13708" s="2">
        <v>35.385620199999998</v>
      </c>
      <c r="BV13708" s="2">
        <v>22.396657990000001</v>
      </c>
      <c r="BW13708" s="2">
        <v>40.232952599999997</v>
      </c>
      <c r="BX13708" s="2">
        <v>19.39966879</v>
      </c>
      <c r="BY13708" s="2">
        <v>26.503878390000001</v>
      </c>
      <c r="BZ13708" s="2">
        <v>22.364853409999998</v>
      </c>
      <c r="CA13708" s="2">
        <v>27.668021750000001</v>
      </c>
      <c r="CB13708" s="2">
        <v>25.869478399999998</v>
      </c>
      <c r="CC13708" s="2">
        <v>32.496662690000001</v>
      </c>
      <c r="CD13708" s="2">
        <v>29.358317469999999</v>
      </c>
      <c r="CE13708" s="2">
        <v>26.100539380000001</v>
      </c>
      <c r="CF13708" s="2">
        <v>26.684501273048799</v>
      </c>
    </row>
    <row r="13709" spans="1:84" x14ac:dyDescent="0.3">
      <c r="A13709" s="2" t="s">
        <v>415</v>
      </c>
      <c r="B13709" s="2">
        <v>82.730964009999994</v>
      </c>
      <c r="C13709" s="2">
        <v>68.120187779999995</v>
      </c>
      <c r="D13709" s="2">
        <v>60.622406519999998</v>
      </c>
      <c r="E13709" s="2">
        <v>63.103998969999999</v>
      </c>
      <c r="F13709" s="2">
        <v>65.750798349999997</v>
      </c>
      <c r="G13709" s="2">
        <v>95.462392840000007</v>
      </c>
      <c r="H13709" s="2">
        <v>63.214067309999997</v>
      </c>
      <c r="I13709" s="2">
        <v>73.889883760000004</v>
      </c>
      <c r="J13709" s="2">
        <v>42.265372859999999</v>
      </c>
      <c r="K13709" s="2">
        <v>64.086485679999996</v>
      </c>
      <c r="L13709" s="2">
        <v>58.510130019999998</v>
      </c>
      <c r="M13709" s="2">
        <v>65.243317700000006</v>
      </c>
      <c r="N13709" s="2">
        <v>55.828404059999997</v>
      </c>
      <c r="O13709" s="2">
        <v>50.009913050000002</v>
      </c>
      <c r="P13709" s="2">
        <v>83.302449910000007</v>
      </c>
      <c r="Q13709" s="2">
        <v>59.494308400000001</v>
      </c>
      <c r="R13709" s="2">
        <v>57.704640439999999</v>
      </c>
      <c r="S13709" s="2">
        <v>61.524404619999999</v>
      </c>
      <c r="T13709" s="2">
        <v>60.805973909999999</v>
      </c>
      <c r="U13709" s="2">
        <v>52.431517200000002</v>
      </c>
      <c r="V13709" s="2">
        <v>65.272230260000001</v>
      </c>
      <c r="W13709" s="2">
        <v>61.94610909</v>
      </c>
      <c r="X13709" s="2">
        <v>54.059873379999999</v>
      </c>
      <c r="Y13709" s="2">
        <v>52.6317746</v>
      </c>
      <c r="Z13709" s="2">
        <v>77.786100250000004</v>
      </c>
      <c r="AA13709" s="2">
        <v>80.441731730000001</v>
      </c>
      <c r="AB13709" s="2">
        <v>75.491428619999994</v>
      </c>
      <c r="AC13709" s="2">
        <v>57.446836099999999</v>
      </c>
      <c r="AD13709" s="2">
        <v>50.62203032</v>
      </c>
      <c r="AE13709" s="2">
        <v>51.636823470000003</v>
      </c>
      <c r="AF13709" s="2">
        <v>52.879878859999998</v>
      </c>
      <c r="AG13709" s="2">
        <v>72.245848140000007</v>
      </c>
      <c r="AH13709" s="2">
        <v>42.497870720000002</v>
      </c>
      <c r="AI13709" s="2">
        <v>63.199867810000001</v>
      </c>
      <c r="AJ13709" s="2">
        <v>56.228856550000003</v>
      </c>
      <c r="AK13709" s="2">
        <v>41.02570523</v>
      </c>
      <c r="AL13709" s="2">
        <v>54.531578590000002</v>
      </c>
      <c r="AM13709" s="2">
        <v>58.513226379999999</v>
      </c>
      <c r="AN13709" s="2">
        <v>48.621340699999998</v>
      </c>
      <c r="AO13709" s="2">
        <v>37.947403960000003</v>
      </c>
      <c r="AP13709" s="2">
        <v>51.560345589999997</v>
      </c>
      <c r="AQ13709" s="2">
        <v>59.568212000000003</v>
      </c>
      <c r="AR13709" s="2">
        <v>80.73150545</v>
      </c>
      <c r="AS13709" s="2">
        <v>74.271933189999999</v>
      </c>
      <c r="AT13709" s="2">
        <v>77.87046205</v>
      </c>
      <c r="AU13709" s="2">
        <v>67.00011705</v>
      </c>
      <c r="AV13709" s="2">
        <v>82.807654760000005</v>
      </c>
      <c r="AW13709" s="2">
        <v>54.424587619999997</v>
      </c>
      <c r="AX13709" s="2">
        <v>67.879914830000004</v>
      </c>
      <c r="AY13709" s="2">
        <v>75.698397799999995</v>
      </c>
      <c r="AZ13709" s="2">
        <v>59.166656080000003</v>
      </c>
      <c r="BA13709" s="2">
        <v>59.299196389999999</v>
      </c>
      <c r="BB13709" s="2">
        <v>81.775531860000001</v>
      </c>
      <c r="BC13709" s="2">
        <v>47.341101090000002</v>
      </c>
      <c r="BD13709" s="2">
        <v>51.993947980000002</v>
      </c>
      <c r="BE13709" s="2">
        <v>47.440489710000001</v>
      </c>
      <c r="BF13709" s="2">
        <v>53.678752529999997</v>
      </c>
      <c r="BG13709" s="2">
        <v>55.294208449999999</v>
      </c>
      <c r="BH13709" s="2">
        <v>52.169411089999997</v>
      </c>
      <c r="BI13709" s="2">
        <v>46.515344259999999</v>
      </c>
      <c r="BJ13709" s="2">
        <v>50.202426010000003</v>
      </c>
      <c r="BK13709" s="2">
        <v>49.530157039999999</v>
      </c>
      <c r="BL13709" s="2">
        <v>52.205748470000003</v>
      </c>
      <c r="BM13709" s="2">
        <v>43.445834859999998</v>
      </c>
      <c r="BN13709" s="2">
        <v>103.31551519999999</v>
      </c>
      <c r="BO13709" s="2">
        <v>46.585043550000002</v>
      </c>
      <c r="BP13709" s="2">
        <v>48.565074490000001</v>
      </c>
      <c r="BQ13709" s="2">
        <v>57.610842929999997</v>
      </c>
      <c r="BR13709" s="2">
        <v>42.617124850000003</v>
      </c>
      <c r="BS13709" s="2">
        <v>60.12598551</v>
      </c>
      <c r="BT13709" s="2">
        <v>78.518537019999997</v>
      </c>
      <c r="BU13709" s="2">
        <v>70.644754629999994</v>
      </c>
      <c r="BV13709" s="2">
        <v>59.313779709999999</v>
      </c>
      <c r="BW13709" s="2">
        <v>49.908667309999998</v>
      </c>
      <c r="BX13709" s="2">
        <v>46.476961090000003</v>
      </c>
      <c r="BY13709" s="2">
        <v>164.43125699999999</v>
      </c>
      <c r="BZ13709" s="2">
        <v>68.756848579999996</v>
      </c>
      <c r="CA13709" s="2">
        <v>63.148311929999998</v>
      </c>
      <c r="CB13709" s="2">
        <v>50.424488510000003</v>
      </c>
      <c r="CC13709" s="2">
        <v>68.73315805</v>
      </c>
      <c r="CD13709" s="2">
        <v>89.532830349999998</v>
      </c>
      <c r="CE13709" s="2">
        <v>67.868089330000004</v>
      </c>
      <c r="CF13709" s="2">
        <v>62.409479735975601</v>
      </c>
    </row>
    <row r="13710" spans="1:84" x14ac:dyDescent="0.3">
      <c r="A13710" s="2" t="s">
        <v>414</v>
      </c>
      <c r="B13710" s="2">
        <v>27.169825370000002</v>
      </c>
      <c r="C13710" s="2">
        <v>31.034075219999998</v>
      </c>
      <c r="D13710" s="2">
        <v>51.075760500000001</v>
      </c>
      <c r="E13710" s="2">
        <v>38.882763179999998</v>
      </c>
      <c r="F13710" s="2">
        <v>34.694439389999999</v>
      </c>
      <c r="G13710" s="2">
        <v>41.178690080000003</v>
      </c>
      <c r="H13710" s="2">
        <v>40.738244450000003</v>
      </c>
      <c r="I13710" s="2">
        <v>28.548117269999999</v>
      </c>
      <c r="J13710" s="2">
        <v>23.935546510000002</v>
      </c>
      <c r="K13710" s="2">
        <v>36.070360219999998</v>
      </c>
      <c r="L13710" s="2">
        <v>26.5297883</v>
      </c>
      <c r="M13710" s="2">
        <v>28.50365953</v>
      </c>
      <c r="N13710" s="2">
        <v>37.729535200000001</v>
      </c>
      <c r="O13710" s="2">
        <v>34.624531060000002</v>
      </c>
      <c r="P13710" s="2">
        <v>43.210558689999999</v>
      </c>
      <c r="Q13710" s="2">
        <v>33.889792679999999</v>
      </c>
      <c r="R13710" s="2">
        <v>24.45037417</v>
      </c>
      <c r="S13710" s="2">
        <v>37.692266109999998</v>
      </c>
      <c r="T13710" s="2">
        <v>37.815642779999997</v>
      </c>
      <c r="U13710" s="2">
        <v>36.321906319999997</v>
      </c>
      <c r="V13710" s="2">
        <v>31.994266920000001</v>
      </c>
      <c r="W13710" s="2">
        <v>24.485536660000001</v>
      </c>
      <c r="X13710" s="2">
        <v>43.223180739999997</v>
      </c>
      <c r="Y13710" s="2">
        <v>39.662500280000003</v>
      </c>
      <c r="Z13710" s="2">
        <v>38.439091040000001</v>
      </c>
      <c r="AA13710" s="2">
        <v>34.835402330000001</v>
      </c>
      <c r="AB13710" s="2">
        <v>47.046929800000001</v>
      </c>
      <c r="AC13710" s="2">
        <v>43.713929690000001</v>
      </c>
      <c r="AD13710" s="2">
        <v>20.54351016</v>
      </c>
      <c r="AE13710" s="2">
        <v>25.309714939999999</v>
      </c>
      <c r="AF13710" s="2">
        <v>30.102312420000001</v>
      </c>
      <c r="AG13710" s="2">
        <v>31.054773180000002</v>
      </c>
      <c r="AH13710" s="2">
        <v>33.265723190000003</v>
      </c>
      <c r="AI13710" s="2">
        <v>36.038632470000003</v>
      </c>
      <c r="AJ13710" s="2">
        <v>51.000281659999999</v>
      </c>
      <c r="AK13710" s="2">
        <v>32.147327050000001</v>
      </c>
      <c r="AL13710" s="2">
        <v>37.416991809999999</v>
      </c>
      <c r="AM13710" s="2">
        <v>34.861738619999997</v>
      </c>
      <c r="AN13710" s="2">
        <v>30.57517571</v>
      </c>
      <c r="AO13710" s="2">
        <v>30.504515829999999</v>
      </c>
      <c r="AP13710" s="2">
        <v>28.39440544</v>
      </c>
      <c r="AQ13710" s="2">
        <v>51.739065580000002</v>
      </c>
      <c r="AR13710" s="2">
        <v>34.316364219999997</v>
      </c>
      <c r="AS13710" s="2">
        <v>35.275396059999998</v>
      </c>
      <c r="AT13710" s="2">
        <v>44.590944460000003</v>
      </c>
      <c r="AU13710" s="2">
        <v>48.574412940000002</v>
      </c>
      <c r="AV13710" s="2">
        <v>52.697297599999999</v>
      </c>
      <c r="AW13710" s="2">
        <v>36.059136289999998</v>
      </c>
      <c r="AX13710" s="2">
        <v>34.066035929999998</v>
      </c>
      <c r="AY13710" s="2">
        <v>21.574676279999998</v>
      </c>
      <c r="AZ13710" s="2">
        <v>28.992675970000001</v>
      </c>
      <c r="BA13710" s="2">
        <v>52.884746290000002</v>
      </c>
      <c r="BB13710" s="2">
        <v>40.709794279999997</v>
      </c>
      <c r="BC13710" s="2">
        <v>33.419731540000001</v>
      </c>
      <c r="BD13710" s="2">
        <v>44.208689380000003</v>
      </c>
      <c r="BE13710" s="2">
        <v>49.685477970000001</v>
      </c>
      <c r="BF13710" s="2">
        <v>52.963081180000003</v>
      </c>
      <c r="BG13710" s="2">
        <v>25.48218044</v>
      </c>
      <c r="BH13710" s="2">
        <v>46.346038370000002</v>
      </c>
      <c r="BI13710" s="2">
        <v>41.564359170000003</v>
      </c>
      <c r="BJ13710" s="2">
        <v>37.445657799999999</v>
      </c>
      <c r="BK13710" s="2">
        <v>30.932753269999999</v>
      </c>
      <c r="BL13710" s="2">
        <v>19.500233139999999</v>
      </c>
      <c r="BM13710" s="2">
        <v>27.462994479999999</v>
      </c>
      <c r="BN13710" s="2">
        <v>45.083725180000002</v>
      </c>
      <c r="BO13710" s="2">
        <v>24.387177099999999</v>
      </c>
      <c r="BP13710" s="2">
        <v>31.60343185</v>
      </c>
      <c r="BQ13710" s="2">
        <v>36.4270298</v>
      </c>
      <c r="BR13710" s="2">
        <v>23.69088021</v>
      </c>
      <c r="BS13710" s="2">
        <v>49.281807329999999</v>
      </c>
      <c r="BT13710" s="2">
        <v>25.97008757</v>
      </c>
      <c r="BU13710" s="2">
        <v>41.863541509999997</v>
      </c>
      <c r="BV13710" s="2">
        <v>47.385117979999997</v>
      </c>
      <c r="BW13710" s="2">
        <v>24.298954040000002</v>
      </c>
      <c r="BX13710" s="2">
        <v>58.249708200000001</v>
      </c>
      <c r="BY13710" s="2">
        <v>29.231247660000001</v>
      </c>
      <c r="BZ13710" s="2">
        <v>32.673864719999997</v>
      </c>
      <c r="CA13710" s="2">
        <v>28.811865659999999</v>
      </c>
      <c r="CB13710" s="2">
        <v>19.911664309999999</v>
      </c>
      <c r="CC13710" s="2">
        <v>24.693791210000001</v>
      </c>
      <c r="CD13710" s="2">
        <v>29.173325250000001</v>
      </c>
      <c r="CE13710" s="2">
        <v>41.932517359999999</v>
      </c>
      <c r="CF13710" s="2">
        <v>35.656991421341502</v>
      </c>
    </row>
    <row r="13711" spans="1:84" x14ac:dyDescent="0.3">
      <c r="A13711" s="2" t="s">
        <v>413</v>
      </c>
      <c r="B13711" s="2">
        <v>1.228657543</v>
      </c>
      <c r="C13711" s="2">
        <v>0.80163055699999997</v>
      </c>
      <c r="D13711" s="2">
        <v>0.66903854699999998</v>
      </c>
      <c r="E13711" s="2">
        <v>1.4053373419999999</v>
      </c>
      <c r="F13711" s="2">
        <v>1.7488802139999999</v>
      </c>
      <c r="G13711" s="2">
        <v>0.75868348699999999</v>
      </c>
      <c r="H13711" s="2">
        <v>1.0598201860000001</v>
      </c>
      <c r="I13711" s="2">
        <v>0.70860308800000005</v>
      </c>
      <c r="J13711" s="2">
        <v>1.224158015</v>
      </c>
      <c r="K13711" s="2">
        <v>1.1008280260000001</v>
      </c>
      <c r="L13711" s="2">
        <v>1.301133009</v>
      </c>
      <c r="M13711" s="2">
        <v>1.039768706</v>
      </c>
      <c r="N13711" s="2">
        <v>1.8757451629999999</v>
      </c>
      <c r="O13711" s="2">
        <v>1.7042330429999999</v>
      </c>
      <c r="P13711" s="2">
        <v>1.338746083</v>
      </c>
      <c r="Q13711" s="2">
        <v>1.492446937</v>
      </c>
      <c r="R13711" s="2">
        <v>0.990659136</v>
      </c>
      <c r="S13711" s="2">
        <v>0.90407547200000005</v>
      </c>
      <c r="T13711" s="2">
        <v>0.77776312800000003</v>
      </c>
      <c r="U13711" s="2">
        <v>1.4525727559999999</v>
      </c>
      <c r="V13711" s="2">
        <v>0.84299116200000002</v>
      </c>
      <c r="W13711" s="2">
        <v>1.3672096490000001</v>
      </c>
      <c r="X13711" s="2">
        <v>1.1575054819999999</v>
      </c>
      <c r="Y13711" s="2">
        <v>1.2236649550000001</v>
      </c>
      <c r="Z13711" s="2">
        <v>1.5592579499999999</v>
      </c>
      <c r="AA13711" s="2">
        <v>1.1561036309999999</v>
      </c>
      <c r="AB13711" s="2">
        <v>1.3540546419999999</v>
      </c>
      <c r="AC13711" s="2">
        <v>1.42287498</v>
      </c>
      <c r="AD13711" s="2">
        <v>1.1470969870000001</v>
      </c>
      <c r="AE13711" s="2">
        <v>1.5671567479999999</v>
      </c>
      <c r="AF13711" s="2">
        <v>2.077151851</v>
      </c>
      <c r="AG13711" s="2">
        <v>1.3519050960000001</v>
      </c>
      <c r="AH13711" s="2">
        <v>1.8239544700000001</v>
      </c>
      <c r="AI13711" s="2">
        <v>1.0726817280000001</v>
      </c>
      <c r="AJ13711" s="2">
        <v>1.030888628</v>
      </c>
      <c r="AK13711" s="2">
        <v>1.3535230170000001</v>
      </c>
      <c r="AL13711" s="2">
        <v>1.5847415090000001</v>
      </c>
      <c r="AM13711" s="2">
        <v>1.4811695650000001</v>
      </c>
      <c r="AN13711" s="2">
        <v>1.4963669559999999</v>
      </c>
      <c r="AO13711" s="2">
        <v>1.4212651300000001</v>
      </c>
      <c r="AP13711" s="2">
        <v>1.63825905</v>
      </c>
      <c r="AQ13711" s="2">
        <v>1.1724023189999999</v>
      </c>
      <c r="AR13711" s="2">
        <v>1.2679681709999999</v>
      </c>
      <c r="AS13711" s="2">
        <v>1.2449239590000001</v>
      </c>
      <c r="AT13711" s="2">
        <v>0.70072318899999997</v>
      </c>
      <c r="AU13711" s="2">
        <v>0.71808802900000002</v>
      </c>
      <c r="AV13711" s="2">
        <v>0.55356981400000005</v>
      </c>
      <c r="AW13711" s="2">
        <v>1.3600945710000001</v>
      </c>
      <c r="AX13711" s="2">
        <v>0.94475041100000001</v>
      </c>
      <c r="AY13711" s="2">
        <v>1.1393561480000001</v>
      </c>
      <c r="AZ13711" s="2">
        <v>0.98774627599999998</v>
      </c>
      <c r="BA13711" s="2">
        <v>0.90100142400000005</v>
      </c>
      <c r="BB13711" s="2">
        <v>1.0669213340000001</v>
      </c>
      <c r="BC13711" s="2">
        <v>1.277300997</v>
      </c>
      <c r="BD13711" s="2">
        <v>0.97471231199999997</v>
      </c>
      <c r="BE13711" s="2">
        <v>0.87059272499999996</v>
      </c>
      <c r="BF13711" s="2">
        <v>1.3476699640000001</v>
      </c>
      <c r="BG13711" s="2">
        <v>0.68067939499999996</v>
      </c>
      <c r="BH13711" s="2">
        <v>1.0841849320000001</v>
      </c>
      <c r="BI13711" s="2">
        <v>1.2267683899999999</v>
      </c>
      <c r="BJ13711" s="2">
        <v>1.577487863</v>
      </c>
      <c r="BK13711" s="2">
        <v>1.1442422969999999</v>
      </c>
      <c r="BL13711" s="2">
        <v>1.5561635840000001</v>
      </c>
      <c r="BM13711" s="2">
        <v>1.0579358219999999</v>
      </c>
      <c r="BN13711" s="2">
        <v>1.358000045</v>
      </c>
      <c r="BO13711" s="2">
        <v>1.657180927</v>
      </c>
      <c r="BP13711" s="2">
        <v>1.037827286</v>
      </c>
      <c r="BQ13711" s="2">
        <v>0.77758790300000002</v>
      </c>
      <c r="BR13711" s="2">
        <v>0.997492347</v>
      </c>
      <c r="BS13711" s="2">
        <v>0.94900947599999996</v>
      </c>
      <c r="BT13711" s="2">
        <v>1.2116907260000001</v>
      </c>
      <c r="BU13711" s="2">
        <v>1.205504972</v>
      </c>
      <c r="BV13711" s="2">
        <v>1.099065017</v>
      </c>
      <c r="BW13711" s="2">
        <v>1.9954200520000001</v>
      </c>
      <c r="BX13711" s="2">
        <v>0.97627147700000005</v>
      </c>
      <c r="BY13711" s="2">
        <v>1.039261411</v>
      </c>
      <c r="BZ13711" s="2">
        <v>1.1188842320000001</v>
      </c>
      <c r="CA13711" s="2">
        <v>1.197561774</v>
      </c>
      <c r="CB13711" s="2">
        <v>1.1638164179999999</v>
      </c>
      <c r="CC13711" s="2">
        <v>0.67645480899999999</v>
      </c>
      <c r="CD13711" s="2">
        <v>0.66979194500000006</v>
      </c>
      <c r="CE13711" s="2">
        <v>0.36695156299999998</v>
      </c>
      <c r="CF13711" s="2">
        <v>1.1837275601219499</v>
      </c>
    </row>
    <row r="13712" spans="1:84" x14ac:dyDescent="0.3">
      <c r="A13712" s="2" t="s">
        <v>412</v>
      </c>
      <c r="B13712" s="2">
        <v>46.820087440000002</v>
      </c>
      <c r="C13712" s="2">
        <v>48.037293920000003</v>
      </c>
      <c r="D13712" s="2">
        <v>67.121444409999995</v>
      </c>
      <c r="E13712" s="2">
        <v>43.053606989999999</v>
      </c>
      <c r="F13712" s="2">
        <v>48.647585630000002</v>
      </c>
      <c r="G13712" s="2">
        <v>56.770661160000003</v>
      </c>
      <c r="H13712" s="2">
        <v>44.950017539999997</v>
      </c>
      <c r="I13712" s="2">
        <v>48.500523260000001</v>
      </c>
      <c r="J13712" s="2">
        <v>38.444433910000001</v>
      </c>
      <c r="K13712" s="2">
        <v>53.925858599999998</v>
      </c>
      <c r="L13712" s="2">
        <v>47.87665733</v>
      </c>
      <c r="M13712" s="2">
        <v>51.529919419999999</v>
      </c>
      <c r="N13712" s="2">
        <v>55.806140810000002</v>
      </c>
      <c r="O13712" s="2">
        <v>46.143225889999997</v>
      </c>
      <c r="P13712" s="2">
        <v>76.255499259999993</v>
      </c>
      <c r="Q13712" s="2">
        <v>50.014739110000001</v>
      </c>
      <c r="R13712" s="2">
        <v>40.966921880000001</v>
      </c>
      <c r="S13712" s="2">
        <v>60.116154330000001</v>
      </c>
      <c r="T13712" s="2">
        <v>50.58762436</v>
      </c>
      <c r="U13712" s="2">
        <v>49.014972780000001</v>
      </c>
      <c r="V13712" s="2">
        <v>39.640564920000003</v>
      </c>
      <c r="W13712" s="2">
        <v>32.246519280000001</v>
      </c>
      <c r="X13712" s="2">
        <v>45.229634339999997</v>
      </c>
      <c r="Y13712" s="2">
        <v>50.703388099999998</v>
      </c>
      <c r="Z13712" s="2">
        <v>61.488879849999996</v>
      </c>
      <c r="AA13712" s="2">
        <v>52.463230379999999</v>
      </c>
      <c r="AB13712" s="2">
        <v>74.391007709999997</v>
      </c>
      <c r="AC13712" s="2">
        <v>54.452970800000003</v>
      </c>
      <c r="AD13712" s="2">
        <v>33.404539120000003</v>
      </c>
      <c r="AE13712" s="2">
        <v>36.112445340000001</v>
      </c>
      <c r="AF13712" s="2">
        <v>40.914293909999998</v>
      </c>
      <c r="AG13712" s="2">
        <v>43.347604859999997</v>
      </c>
      <c r="AH13712" s="2">
        <v>39.262702490000002</v>
      </c>
      <c r="AI13712" s="2">
        <v>46.637059739999998</v>
      </c>
      <c r="AJ13712" s="2">
        <v>60.94719121</v>
      </c>
      <c r="AK13712" s="2">
        <v>35.281745409999999</v>
      </c>
      <c r="AL13712" s="2">
        <v>63.37489807</v>
      </c>
      <c r="AM13712" s="2">
        <v>43.23631074</v>
      </c>
      <c r="AN13712" s="2">
        <v>37.484232609999999</v>
      </c>
      <c r="AO13712" s="2">
        <v>33.630173990000003</v>
      </c>
      <c r="AP13712" s="2">
        <v>38.331223389999998</v>
      </c>
      <c r="AQ13712" s="2">
        <v>75.784367759999995</v>
      </c>
      <c r="AR13712" s="2">
        <v>44.448651740000003</v>
      </c>
      <c r="AS13712" s="2">
        <v>55.247168600000002</v>
      </c>
      <c r="AT13712" s="2">
        <v>48.853386039999997</v>
      </c>
      <c r="AU13712" s="2">
        <v>61.675441229999997</v>
      </c>
      <c r="AV13712" s="2">
        <v>59.897837420000002</v>
      </c>
      <c r="AW13712" s="2">
        <v>43.83460539</v>
      </c>
      <c r="AX13712" s="2">
        <v>37.392800399999999</v>
      </c>
      <c r="AY13712" s="2">
        <v>35.524326010000003</v>
      </c>
      <c r="AZ13712" s="2">
        <v>37.132340249999999</v>
      </c>
      <c r="BA13712" s="2">
        <v>47.420913159999998</v>
      </c>
      <c r="BB13712" s="2">
        <v>43.754236079999998</v>
      </c>
      <c r="BC13712" s="2">
        <v>36.731425430000002</v>
      </c>
      <c r="BD13712" s="2">
        <v>61.21273523</v>
      </c>
      <c r="BE13712" s="2">
        <v>71.015033130000006</v>
      </c>
      <c r="BF13712" s="2">
        <v>84.531874779999995</v>
      </c>
      <c r="BG13712" s="2">
        <v>33.318876940000003</v>
      </c>
      <c r="BH13712" s="2">
        <v>59.92266858</v>
      </c>
      <c r="BI13712" s="2">
        <v>44.626372689999997</v>
      </c>
      <c r="BJ13712" s="2">
        <v>44.447718340000002</v>
      </c>
      <c r="BK13712" s="2">
        <v>39.544726480000001</v>
      </c>
      <c r="BL13712" s="2">
        <v>31.725514839999999</v>
      </c>
      <c r="BM13712" s="2">
        <v>35.355982820000001</v>
      </c>
      <c r="BN13712" s="2">
        <v>65.141839739999995</v>
      </c>
      <c r="BO13712" s="2">
        <v>38.7809387</v>
      </c>
      <c r="BP13712" s="2">
        <v>36.251810480000003</v>
      </c>
      <c r="BQ13712" s="2">
        <v>39.269791480000002</v>
      </c>
      <c r="BR13712" s="2">
        <v>23.097544419999998</v>
      </c>
      <c r="BS13712" s="2">
        <v>50.788027900000003</v>
      </c>
      <c r="BT13712" s="2">
        <v>59.022914</v>
      </c>
      <c r="BU13712" s="2">
        <v>68.719967280000006</v>
      </c>
      <c r="BV13712" s="2">
        <v>82.725405219999999</v>
      </c>
      <c r="BW13712" s="2">
        <v>45.754387680000001</v>
      </c>
      <c r="BX13712" s="2">
        <v>64.64433373</v>
      </c>
      <c r="BY13712" s="2">
        <v>38.109408459999997</v>
      </c>
      <c r="BZ13712" s="2">
        <v>47.876652239999999</v>
      </c>
      <c r="CA13712" s="2">
        <v>46.750721329999998</v>
      </c>
      <c r="CB13712" s="2">
        <v>29.194619840000001</v>
      </c>
      <c r="CC13712" s="2">
        <v>53.187557580000004</v>
      </c>
      <c r="CD13712" s="2">
        <v>63.569323390000001</v>
      </c>
      <c r="CE13712" s="2">
        <v>57.200175190000003</v>
      </c>
      <c r="CF13712" s="2">
        <v>49.1542488571951</v>
      </c>
    </row>
    <row r="13713" spans="1:84" x14ac:dyDescent="0.3">
      <c r="A13713" s="2" t="s">
        <v>411</v>
      </c>
      <c r="B13713" s="2">
        <v>20.773413640000001</v>
      </c>
      <c r="C13713" s="2">
        <v>19.838171020000001</v>
      </c>
      <c r="D13713" s="2">
        <v>21.751589330000002</v>
      </c>
      <c r="E13713" s="2">
        <v>22.9637885</v>
      </c>
      <c r="F13713" s="2">
        <v>22.30564394</v>
      </c>
      <c r="G13713" s="2">
        <v>21.922143089999999</v>
      </c>
      <c r="H13713" s="2">
        <v>22.136335169999999</v>
      </c>
      <c r="I13713" s="2">
        <v>22.524273019999999</v>
      </c>
      <c r="J13713" s="2">
        <v>22.52696637</v>
      </c>
      <c r="K13713" s="2">
        <v>27.46800588</v>
      </c>
      <c r="L13713" s="2">
        <v>27.116521890000001</v>
      </c>
      <c r="M13713" s="2">
        <v>23.950958979999999</v>
      </c>
      <c r="N13713" s="2">
        <v>30.06340952</v>
      </c>
      <c r="O13713" s="2">
        <v>32.990148990000002</v>
      </c>
      <c r="P13713" s="2">
        <v>27.64448792</v>
      </c>
      <c r="Q13713" s="2">
        <v>30.456070929999999</v>
      </c>
      <c r="R13713" s="2">
        <v>22.685027229999999</v>
      </c>
      <c r="S13713" s="2">
        <v>24.820834290000001</v>
      </c>
      <c r="T13713" s="2">
        <v>23.769505349999999</v>
      </c>
      <c r="U13713" s="2">
        <v>23.594858760000001</v>
      </c>
      <c r="V13713" s="2">
        <v>22.656300810000001</v>
      </c>
      <c r="W13713" s="2">
        <v>27.296464440000001</v>
      </c>
      <c r="X13713" s="2">
        <v>23.702209289999999</v>
      </c>
      <c r="Y13713" s="2">
        <v>24.651965669999999</v>
      </c>
      <c r="Z13713" s="2">
        <v>27.176208989999999</v>
      </c>
      <c r="AA13713" s="2">
        <v>26.06996809</v>
      </c>
      <c r="AB13713" s="2">
        <v>28.661958439999999</v>
      </c>
      <c r="AC13713" s="2">
        <v>27.36409467</v>
      </c>
      <c r="AD13713" s="2">
        <v>23.31376534</v>
      </c>
      <c r="AE13713" s="2">
        <v>26.373004569999999</v>
      </c>
      <c r="AF13713" s="2">
        <v>27.719547760000001</v>
      </c>
      <c r="AG13713" s="2">
        <v>23.464492069999999</v>
      </c>
      <c r="AH13713" s="2">
        <v>26.167181540000001</v>
      </c>
      <c r="AI13713" s="2">
        <v>26.98016449</v>
      </c>
      <c r="AJ13713" s="2">
        <v>25.122186249999999</v>
      </c>
      <c r="AK13713" s="2">
        <v>23.915144919999999</v>
      </c>
      <c r="AL13713" s="2">
        <v>40.747421199999998</v>
      </c>
      <c r="AM13713" s="2">
        <v>25.32841844</v>
      </c>
      <c r="AN13713" s="2">
        <v>27.407943830000001</v>
      </c>
      <c r="AO13713" s="2">
        <v>26.547967450000002</v>
      </c>
      <c r="AP13713" s="2">
        <v>29.16670212</v>
      </c>
      <c r="AQ13713" s="2">
        <v>25.043774500000001</v>
      </c>
      <c r="AR13713" s="2">
        <v>27.298521310000002</v>
      </c>
      <c r="AS13713" s="2">
        <v>30.026553549999999</v>
      </c>
      <c r="AT13713" s="2">
        <v>27.83347169</v>
      </c>
      <c r="AU13713" s="2">
        <v>26.417135519999999</v>
      </c>
      <c r="AV13713" s="2">
        <v>20.370756539999999</v>
      </c>
      <c r="AW13713" s="2">
        <v>28.41206742</v>
      </c>
      <c r="AX13713" s="2">
        <v>19.31168688</v>
      </c>
      <c r="AY13713" s="2">
        <v>22.394897830000001</v>
      </c>
      <c r="AZ13713" s="2">
        <v>23.413760320000002</v>
      </c>
      <c r="BA13713" s="2">
        <v>19.637538790000001</v>
      </c>
      <c r="BB13713" s="2">
        <v>21.908861829999999</v>
      </c>
      <c r="BC13713" s="2">
        <v>27.17592797</v>
      </c>
      <c r="BD13713" s="2">
        <v>21.947407420000001</v>
      </c>
      <c r="BE13713" s="2">
        <v>28.450323709999999</v>
      </c>
      <c r="BF13713" s="2">
        <v>28.010488370000001</v>
      </c>
      <c r="BG13713" s="2">
        <v>20.00723571</v>
      </c>
      <c r="BH13713" s="2">
        <v>20.709972400000002</v>
      </c>
      <c r="BI13713" s="2">
        <v>22.50755229</v>
      </c>
      <c r="BJ13713" s="2">
        <v>24.055236390000001</v>
      </c>
      <c r="BK13713" s="2">
        <v>23.939492850000001</v>
      </c>
      <c r="BL13713" s="2">
        <v>24.282060189999999</v>
      </c>
      <c r="BM13713" s="2">
        <v>26.301575419999999</v>
      </c>
      <c r="BN13713" s="2">
        <v>26.0993894</v>
      </c>
      <c r="BO13713" s="2">
        <v>26.381927059999999</v>
      </c>
      <c r="BP13713" s="2">
        <v>23.11599335</v>
      </c>
      <c r="BQ13713" s="2">
        <v>25.013812000000001</v>
      </c>
      <c r="BR13713" s="2">
        <v>25.963005819999999</v>
      </c>
      <c r="BS13713" s="2">
        <v>25.64040344</v>
      </c>
      <c r="BT13713" s="2">
        <v>22.165753909999999</v>
      </c>
      <c r="BU13713" s="2">
        <v>24.411886469999999</v>
      </c>
      <c r="BV13713" s="2">
        <v>21.900383250000001</v>
      </c>
      <c r="BW13713" s="2">
        <v>26.093236090000001</v>
      </c>
      <c r="BX13713" s="2">
        <v>20.578128199999998</v>
      </c>
      <c r="BY13713" s="2">
        <v>22.685325150000001</v>
      </c>
      <c r="BZ13713" s="2">
        <v>20.886988089999999</v>
      </c>
      <c r="CA13713" s="2">
        <v>24.120787830000001</v>
      </c>
      <c r="CB13713" s="2">
        <v>19.207309899999998</v>
      </c>
      <c r="CC13713" s="2">
        <v>11.93155316</v>
      </c>
      <c r="CD13713" s="2">
        <v>14.41691786</v>
      </c>
      <c r="CE13713" s="2">
        <v>15.77932835</v>
      </c>
      <c r="CF13713" s="2">
        <v>24.4754108832927</v>
      </c>
    </row>
    <row r="13714" spans="1:84" x14ac:dyDescent="0.3">
      <c r="A13714" s="2" t="s">
        <v>410</v>
      </c>
      <c r="B13714" s="2">
        <v>1.2718148929999999</v>
      </c>
      <c r="C13714" s="2">
        <v>0.94996551399999996</v>
      </c>
      <c r="D13714" s="2">
        <v>1.2274243650000001</v>
      </c>
      <c r="E13714" s="2">
        <v>0.76219611099999995</v>
      </c>
      <c r="F13714" s="2">
        <v>1.1499277349999999</v>
      </c>
      <c r="G13714" s="2">
        <v>1.739277867</v>
      </c>
      <c r="H13714" s="2">
        <v>1.6350481560000001</v>
      </c>
      <c r="I13714" s="2">
        <v>1.152949904</v>
      </c>
      <c r="J13714" s="2">
        <v>0.84170360700000002</v>
      </c>
      <c r="K13714" s="2">
        <v>1.06726481</v>
      </c>
      <c r="L13714" s="2">
        <v>1.4737154400000001</v>
      </c>
      <c r="M13714" s="2">
        <v>0.95711959899999999</v>
      </c>
      <c r="N13714" s="2">
        <v>1.645928791</v>
      </c>
      <c r="O13714" s="2">
        <v>2.018277361</v>
      </c>
      <c r="P13714" s="2">
        <v>1.313892453</v>
      </c>
      <c r="Q13714" s="2">
        <v>2.1540219710000001</v>
      </c>
      <c r="R13714" s="2">
        <v>1.138387469</v>
      </c>
      <c r="S13714" s="2">
        <v>1.329661443</v>
      </c>
      <c r="T13714" s="2">
        <v>1.4646218</v>
      </c>
      <c r="U13714" s="2">
        <v>1.2651641280000001</v>
      </c>
      <c r="V13714" s="2">
        <v>1.2611551780000001</v>
      </c>
      <c r="W13714" s="2">
        <v>1.136772423</v>
      </c>
      <c r="X13714" s="2">
        <v>1.553451903</v>
      </c>
      <c r="Y13714" s="2">
        <v>1.5865732260000001</v>
      </c>
      <c r="Z13714" s="2">
        <v>0.96660149200000001</v>
      </c>
      <c r="AA13714" s="2">
        <v>1.145558063</v>
      </c>
      <c r="AB13714" s="2">
        <v>0.84994941499999999</v>
      </c>
      <c r="AC13714" s="2">
        <v>0.69516612099999997</v>
      </c>
      <c r="AD13714" s="2">
        <v>0.97264510299999996</v>
      </c>
      <c r="AE13714" s="2">
        <v>1.5568067269999999</v>
      </c>
      <c r="AF13714" s="2">
        <v>2.1568780680000001</v>
      </c>
      <c r="AG13714" s="2">
        <v>1.060363733</v>
      </c>
      <c r="AH13714" s="2">
        <v>1.378061411</v>
      </c>
      <c r="AI13714" s="2">
        <v>1.5356884369999999</v>
      </c>
      <c r="AJ13714" s="2">
        <v>1.359472564</v>
      </c>
      <c r="AK13714" s="2">
        <v>1.3148151320000001</v>
      </c>
      <c r="AL13714" s="2">
        <v>1.6214243349999999</v>
      </c>
      <c r="AM13714" s="2">
        <v>1.4012712089999999</v>
      </c>
      <c r="AN13714" s="2">
        <v>1.5286044379999999</v>
      </c>
      <c r="AO13714" s="2">
        <v>1.458864846</v>
      </c>
      <c r="AP13714" s="2">
        <v>2.2932101280000001</v>
      </c>
      <c r="AQ13714" s="2">
        <v>1.763587784</v>
      </c>
      <c r="AR13714" s="2">
        <v>1.694756887</v>
      </c>
      <c r="AS13714" s="2">
        <v>1.553226282</v>
      </c>
      <c r="AT13714" s="2">
        <v>1.4088954789999999</v>
      </c>
      <c r="AU13714" s="2">
        <v>1.912779435</v>
      </c>
      <c r="AV13714" s="2">
        <v>1.2987761369999999</v>
      </c>
      <c r="AW13714" s="2">
        <v>1.6995707980000001</v>
      </c>
      <c r="AX13714" s="2">
        <v>1.528258025</v>
      </c>
      <c r="AY13714" s="2">
        <v>1.0535501570000001</v>
      </c>
      <c r="AZ13714" s="2">
        <v>1.419556671</v>
      </c>
      <c r="BA13714" s="2">
        <v>1.227771902</v>
      </c>
      <c r="BB13714" s="2">
        <v>1.905130805</v>
      </c>
      <c r="BC13714" s="2">
        <v>1.566738661</v>
      </c>
      <c r="BD13714" s="2">
        <v>0.61274544799999997</v>
      </c>
      <c r="BE13714" s="2">
        <v>1.2587703690000001</v>
      </c>
      <c r="BF13714" s="2">
        <v>1.370474513</v>
      </c>
      <c r="BG13714" s="2">
        <v>0.964537482</v>
      </c>
      <c r="BH13714" s="2">
        <v>0.81424620199999997</v>
      </c>
      <c r="BI13714" s="2">
        <v>1.335316052</v>
      </c>
      <c r="BJ13714" s="2">
        <v>1.0831971650000001</v>
      </c>
      <c r="BK13714" s="2">
        <v>1.236329837</v>
      </c>
      <c r="BL13714" s="2">
        <v>1.0819457379999999</v>
      </c>
      <c r="BM13714" s="2">
        <v>1.591515593</v>
      </c>
      <c r="BN13714" s="2">
        <v>1.333900552</v>
      </c>
      <c r="BO13714" s="2">
        <v>1.387323224</v>
      </c>
      <c r="BP13714" s="2">
        <v>1.030688254</v>
      </c>
      <c r="BQ13714" s="2">
        <v>1.0129342690000001</v>
      </c>
      <c r="BR13714" s="2">
        <v>1.6460480989999999</v>
      </c>
      <c r="BS13714" s="2">
        <v>1.3923647079999999</v>
      </c>
      <c r="BT13714" s="2">
        <v>1.156465699</v>
      </c>
      <c r="BU13714" s="2">
        <v>1.1988812689999999</v>
      </c>
      <c r="BV13714" s="2">
        <v>1.0471738450000001</v>
      </c>
      <c r="BW13714" s="2">
        <v>1.241020145</v>
      </c>
      <c r="BX13714" s="2">
        <v>1.132870209</v>
      </c>
      <c r="BY13714" s="2">
        <v>0.69697253100000001</v>
      </c>
      <c r="BZ13714" s="2">
        <v>1.2492286779999999</v>
      </c>
      <c r="CA13714" s="2">
        <v>1.1480780399999999</v>
      </c>
      <c r="CB13714" s="2">
        <v>1.6963641840000001</v>
      </c>
      <c r="CC13714" s="2">
        <v>0.75669155600000004</v>
      </c>
      <c r="CD13714" s="2">
        <v>0.796065786</v>
      </c>
      <c r="CE13714" s="2">
        <v>1.0813185789999999</v>
      </c>
      <c r="CF13714" s="2">
        <v>1.31436298070732</v>
      </c>
    </row>
    <row r="13715" spans="1:84" x14ac:dyDescent="0.3">
      <c r="A13715" s="2" t="s">
        <v>409</v>
      </c>
      <c r="B13715" s="2">
        <v>10.91279215</v>
      </c>
      <c r="C13715" s="2">
        <v>9.1160103429999992</v>
      </c>
      <c r="D13715" s="2">
        <v>7.0609316560000002</v>
      </c>
      <c r="E13715" s="2">
        <v>14.8170793</v>
      </c>
      <c r="F13715" s="2">
        <v>10.21282896</v>
      </c>
      <c r="G13715" s="2">
        <v>6.5502511889999999</v>
      </c>
      <c r="H13715" s="2">
        <v>7.1504965040000004</v>
      </c>
      <c r="I13715" s="2">
        <v>7.3781074220000002</v>
      </c>
      <c r="J13715" s="2">
        <v>7.4904390110000003</v>
      </c>
      <c r="K13715" s="2">
        <v>10.687565319999999</v>
      </c>
      <c r="L13715" s="2">
        <v>9.8251900400000007</v>
      </c>
      <c r="M13715" s="2">
        <v>8.9381969839999993</v>
      </c>
      <c r="N13715" s="2">
        <v>13.06972521</v>
      </c>
      <c r="O13715" s="2">
        <v>10.539089110000001</v>
      </c>
      <c r="P13715" s="2">
        <v>8.9817046529999995</v>
      </c>
      <c r="Q13715" s="2">
        <v>12.729059360000001</v>
      </c>
      <c r="R13715" s="2">
        <v>5.3337132450000002</v>
      </c>
      <c r="S13715" s="2">
        <v>9.0320491339999993</v>
      </c>
      <c r="T13715" s="2">
        <v>11.18324881</v>
      </c>
      <c r="U13715" s="2">
        <v>11.83677159</v>
      </c>
      <c r="V13715" s="2">
        <v>5.1871214319999996</v>
      </c>
      <c r="W13715" s="2">
        <v>8.2702299329999995</v>
      </c>
      <c r="X13715" s="2">
        <v>11.71234619</v>
      </c>
      <c r="Y13715" s="2">
        <v>7.4019303059999997</v>
      </c>
      <c r="Z13715" s="2">
        <v>14.337653749999999</v>
      </c>
      <c r="AA13715" s="2">
        <v>10.080238599999999</v>
      </c>
      <c r="AB13715" s="2">
        <v>14.38639725</v>
      </c>
      <c r="AC13715" s="2">
        <v>10.49796214</v>
      </c>
      <c r="AD13715" s="2">
        <v>9.0187784089999994</v>
      </c>
      <c r="AE13715" s="2">
        <v>10.06073608</v>
      </c>
      <c r="AF13715" s="2">
        <v>12.29849288</v>
      </c>
      <c r="AG13715" s="2">
        <v>14.554186489999999</v>
      </c>
      <c r="AH13715" s="2">
        <v>10.162216519999999</v>
      </c>
      <c r="AI13715" s="2">
        <v>8.2548380469999998</v>
      </c>
      <c r="AJ13715" s="2">
        <v>8.0470769030000007</v>
      </c>
      <c r="AK13715" s="2">
        <v>4.9341947350000002</v>
      </c>
      <c r="AL13715" s="2">
        <v>15.75496893</v>
      </c>
      <c r="AM13715" s="2">
        <v>10.703606049999999</v>
      </c>
      <c r="AN13715" s="2">
        <v>11.46613324</v>
      </c>
      <c r="AO13715" s="2">
        <v>7.4708087340000002</v>
      </c>
      <c r="AP13715" s="2">
        <v>9.5958031679999998</v>
      </c>
      <c r="AQ13715" s="2">
        <v>9.6857942349999995</v>
      </c>
      <c r="AR13715" s="2">
        <v>11.12999894</v>
      </c>
      <c r="AS13715" s="2">
        <v>11.13390437</v>
      </c>
      <c r="AT13715" s="2">
        <v>8.3987776509999996</v>
      </c>
      <c r="AU13715" s="2">
        <v>7.0408975099999997</v>
      </c>
      <c r="AV13715" s="2">
        <v>5.9599221440000001</v>
      </c>
      <c r="AW13715" s="2">
        <v>14.381458139999999</v>
      </c>
      <c r="AX13715" s="2">
        <v>8.6390886509999998</v>
      </c>
      <c r="AY13715" s="2">
        <v>7.4095662779999998</v>
      </c>
      <c r="AZ13715" s="2">
        <v>4.702710765</v>
      </c>
      <c r="BA13715" s="2">
        <v>6.7955985559999998</v>
      </c>
      <c r="BB13715" s="2">
        <v>7.1623711239999999</v>
      </c>
      <c r="BC13715" s="2">
        <v>8.2571474299999998</v>
      </c>
      <c r="BD13715" s="2">
        <v>6.9929194619999997</v>
      </c>
      <c r="BE13715" s="2">
        <v>6.5847144100000001</v>
      </c>
      <c r="BF13715" s="2">
        <v>11.32008673</v>
      </c>
      <c r="BG13715" s="2">
        <v>7.015435911</v>
      </c>
      <c r="BH13715" s="2">
        <v>10.46036623</v>
      </c>
      <c r="BI13715" s="2">
        <v>8.7558587610000007</v>
      </c>
      <c r="BJ13715" s="2">
        <v>14.12251386</v>
      </c>
      <c r="BK13715" s="2">
        <v>11.89278895</v>
      </c>
      <c r="BL13715" s="2">
        <v>10.66226552</v>
      </c>
      <c r="BM13715" s="2">
        <v>7.5251895729999996</v>
      </c>
      <c r="BN13715" s="2">
        <v>18.095512849999999</v>
      </c>
      <c r="BO13715" s="2">
        <v>10.746288030000001</v>
      </c>
      <c r="BP13715" s="2">
        <v>6.7113569870000003</v>
      </c>
      <c r="BQ13715" s="2">
        <v>7.9552056340000004</v>
      </c>
      <c r="BR13715" s="2">
        <v>6.5393813270000001</v>
      </c>
      <c r="BS13715" s="2">
        <v>10.537537929999999</v>
      </c>
      <c r="BT13715" s="2">
        <v>10.645045039999999</v>
      </c>
      <c r="BU13715" s="2">
        <v>11.65858864</v>
      </c>
      <c r="BV13715" s="2">
        <v>9.8893618320000005</v>
      </c>
      <c r="BW13715" s="2">
        <v>16.686501759999999</v>
      </c>
      <c r="BX13715" s="2">
        <v>7.9968267510000004</v>
      </c>
      <c r="BY13715" s="2">
        <v>7.5871263689999999</v>
      </c>
      <c r="BZ13715" s="2">
        <v>10.159104559999999</v>
      </c>
      <c r="CA13715" s="2">
        <v>8.2588448809999999</v>
      </c>
      <c r="CB13715" s="2">
        <v>4.6615909090000001</v>
      </c>
      <c r="CC13715" s="2">
        <v>6.0963653410000003</v>
      </c>
      <c r="CD13715" s="2">
        <v>7.8706555299999996</v>
      </c>
      <c r="CE13715" s="2">
        <v>4.6808543900000004</v>
      </c>
      <c r="CF13715" s="2">
        <v>9.5103230943902393</v>
      </c>
    </row>
    <row r="13716" spans="1:84" x14ac:dyDescent="0.3">
      <c r="A13716" s="2" t="s">
        <v>408</v>
      </c>
      <c r="B13716" s="2">
        <v>1.598330024</v>
      </c>
      <c r="C13716" s="2">
        <v>1.6024514540000001</v>
      </c>
      <c r="D13716" s="2">
        <v>3.33835259</v>
      </c>
      <c r="E13716" s="2">
        <v>1.4949687570000001</v>
      </c>
      <c r="F13716" s="2">
        <v>1.304733945</v>
      </c>
      <c r="G13716" s="2">
        <v>2.6128071620000002</v>
      </c>
      <c r="H13716" s="2">
        <v>2.5457691329999999</v>
      </c>
      <c r="I13716" s="2">
        <v>1.778961601</v>
      </c>
      <c r="J13716" s="2">
        <v>1.0632937440000001</v>
      </c>
      <c r="K13716" s="2">
        <v>1.707394582</v>
      </c>
      <c r="L13716" s="2">
        <v>1.3486934020000001</v>
      </c>
      <c r="M13716" s="2">
        <v>1.445666694</v>
      </c>
      <c r="N13716" s="2">
        <v>1.9564790439999999</v>
      </c>
      <c r="O13716" s="2">
        <v>1.423695543</v>
      </c>
      <c r="P13716" s="2">
        <v>2.6093232849999999</v>
      </c>
      <c r="Q13716" s="2">
        <v>1.3040933640000001</v>
      </c>
      <c r="R13716" s="2">
        <v>1.067893907</v>
      </c>
      <c r="S13716" s="2">
        <v>2.5443439840000002</v>
      </c>
      <c r="T13716" s="2">
        <v>2.5317470200000001</v>
      </c>
      <c r="U13716" s="2">
        <v>2.3688606230000002</v>
      </c>
      <c r="V13716" s="2">
        <v>1.7381747679999999</v>
      </c>
      <c r="W13716" s="2">
        <v>1.193077349</v>
      </c>
      <c r="X13716" s="2">
        <v>3.316167074</v>
      </c>
      <c r="Y13716" s="2">
        <v>2.2063492810000001</v>
      </c>
      <c r="Z13716" s="2">
        <v>1.4697143210000001</v>
      </c>
      <c r="AA13716" s="2">
        <v>1.614788734</v>
      </c>
      <c r="AB13716" s="2">
        <v>2.3087799260000001</v>
      </c>
      <c r="AC13716" s="2">
        <v>1.8720688670000001</v>
      </c>
      <c r="AD13716" s="2">
        <v>0.96412004799999995</v>
      </c>
      <c r="AE13716" s="2">
        <v>1.319753068</v>
      </c>
      <c r="AF13716" s="2">
        <v>2.2895987199999999</v>
      </c>
      <c r="AG13716" s="2">
        <v>1.892470764</v>
      </c>
      <c r="AH13716" s="2">
        <v>1.221660918</v>
      </c>
      <c r="AI13716" s="2">
        <v>1.4602866839999999</v>
      </c>
      <c r="AJ13716" s="2">
        <v>2.4283501329999999</v>
      </c>
      <c r="AK13716" s="2">
        <v>1.184242139</v>
      </c>
      <c r="AL13716" s="2">
        <v>2.2342211980000002</v>
      </c>
      <c r="AM13716" s="2">
        <v>1.785722507</v>
      </c>
      <c r="AN13716" s="2">
        <v>1.754843513</v>
      </c>
      <c r="AO13716" s="2">
        <v>1.137871579</v>
      </c>
      <c r="AP13716" s="2">
        <v>1.2322341699999999</v>
      </c>
      <c r="AQ13716" s="2">
        <v>3.076586646</v>
      </c>
      <c r="AR13716" s="2">
        <v>1.6192720270000001</v>
      </c>
      <c r="AS13716" s="2">
        <v>1.381961583</v>
      </c>
      <c r="AT13716" s="2">
        <v>2.0569127649999999</v>
      </c>
      <c r="AU13716" s="2">
        <v>3.455887927</v>
      </c>
      <c r="AV13716" s="2">
        <v>3.1539082380000001</v>
      </c>
      <c r="AW13716" s="2">
        <v>1.942750236</v>
      </c>
      <c r="AX13716" s="2">
        <v>1.467691503</v>
      </c>
      <c r="AY13716" s="2">
        <v>0.99348342599999995</v>
      </c>
      <c r="AZ13716" s="2">
        <v>1.193712737</v>
      </c>
      <c r="BA13716" s="2">
        <v>2.527796055</v>
      </c>
      <c r="BB13716" s="2">
        <v>1.75004227</v>
      </c>
      <c r="BC13716" s="2">
        <v>1.5868665500000001</v>
      </c>
      <c r="BD13716" s="2">
        <v>2.8381152410000001</v>
      </c>
      <c r="BE13716" s="2">
        <v>3.2175040859999999</v>
      </c>
      <c r="BF13716" s="2">
        <v>3.9233493570000002</v>
      </c>
      <c r="BG13716" s="2">
        <v>0.96055043699999998</v>
      </c>
      <c r="BH13716" s="2">
        <v>3.6041986220000002</v>
      </c>
      <c r="BI13716" s="2">
        <v>2.311641362</v>
      </c>
      <c r="BJ13716" s="2">
        <v>1.933839101</v>
      </c>
      <c r="BK13716" s="2">
        <v>1.7933726510000001</v>
      </c>
      <c r="BL13716" s="2">
        <v>0.70151192200000001</v>
      </c>
      <c r="BM13716" s="2">
        <v>1.336785339</v>
      </c>
      <c r="BN13716" s="2">
        <v>3.4791080089999999</v>
      </c>
      <c r="BO13716" s="2">
        <v>1.0666086269999999</v>
      </c>
      <c r="BP13716" s="2">
        <v>1.4375739009999999</v>
      </c>
      <c r="BQ13716" s="2">
        <v>1.431296541</v>
      </c>
      <c r="BR13716" s="2">
        <v>0.78715195100000002</v>
      </c>
      <c r="BS13716" s="2">
        <v>2.456893344</v>
      </c>
      <c r="BT13716" s="2">
        <v>1.8443033849999999</v>
      </c>
      <c r="BU13716" s="2">
        <v>2.4848053559999999</v>
      </c>
      <c r="BV13716" s="2">
        <v>4.3756796080000004</v>
      </c>
      <c r="BW13716" s="2">
        <v>1.114841865</v>
      </c>
      <c r="BX13716" s="2">
        <v>4.0147294200000001</v>
      </c>
      <c r="BY13716" s="2">
        <v>1.214066055</v>
      </c>
      <c r="BZ13716" s="2">
        <v>2.7906306349999999</v>
      </c>
      <c r="CA13716" s="2">
        <v>1.047411466</v>
      </c>
      <c r="CB13716" s="2">
        <v>0.63277794300000001</v>
      </c>
      <c r="CC13716" s="2">
        <v>3.1374499629999999</v>
      </c>
      <c r="CD13716" s="2">
        <v>3.6984060539999999</v>
      </c>
      <c r="CE13716" s="2">
        <v>2.236145413</v>
      </c>
      <c r="CF13716" s="2">
        <v>1.97987774678049</v>
      </c>
    </row>
    <row r="13717" spans="1:84" x14ac:dyDescent="0.3">
      <c r="A13717" s="2" t="s">
        <v>407</v>
      </c>
      <c r="B13717" s="2">
        <v>2.1141515919999998</v>
      </c>
      <c r="C13717" s="2">
        <v>2.05129816</v>
      </c>
      <c r="D13717" s="2">
        <v>3.401157794</v>
      </c>
      <c r="E13717" s="2">
        <v>2.1450239820000001</v>
      </c>
      <c r="F13717" s="2">
        <v>3.1693680729999998</v>
      </c>
      <c r="G13717" s="2">
        <v>4.0839621609999996</v>
      </c>
      <c r="H13717" s="2">
        <v>3.122965502</v>
      </c>
      <c r="I13717" s="2">
        <v>2.5545651810000001</v>
      </c>
      <c r="J13717" s="2">
        <v>2.2482455620000001</v>
      </c>
      <c r="K13717" s="2">
        <v>2.8453775910000001</v>
      </c>
      <c r="L13717" s="2">
        <v>2.217506395</v>
      </c>
      <c r="M13717" s="2">
        <v>2.022226651</v>
      </c>
      <c r="N13717" s="2">
        <v>3.8979303170000001</v>
      </c>
      <c r="O13717" s="2">
        <v>3.959503905</v>
      </c>
      <c r="P13717" s="2">
        <v>3.9079700169999998</v>
      </c>
      <c r="Q13717" s="2">
        <v>4.2836827059999996</v>
      </c>
      <c r="R13717" s="2">
        <v>1.6416908109999999</v>
      </c>
      <c r="S13717" s="2">
        <v>2.360882267</v>
      </c>
      <c r="T13717" s="2">
        <v>2.69769631</v>
      </c>
      <c r="U13717" s="2">
        <v>3.2882061170000001</v>
      </c>
      <c r="V13717" s="2">
        <v>2.0511660859999998</v>
      </c>
      <c r="W13717" s="2">
        <v>2.9732332110000002</v>
      </c>
      <c r="X13717" s="2">
        <v>3.1163841670000001</v>
      </c>
      <c r="Y13717" s="2">
        <v>3.8504883940000001</v>
      </c>
      <c r="Z13717" s="2">
        <v>2.218547933</v>
      </c>
      <c r="AA13717" s="2">
        <v>2.4876673880000002</v>
      </c>
      <c r="AB13717" s="2">
        <v>2.7008333420000001</v>
      </c>
      <c r="AC13717" s="2">
        <v>2.4995846670000001</v>
      </c>
      <c r="AD13717" s="2">
        <v>1.74943187</v>
      </c>
      <c r="AE13717" s="2">
        <v>2.4103764619999999</v>
      </c>
      <c r="AF13717" s="2">
        <v>2.599880084</v>
      </c>
      <c r="AG13717" s="2">
        <v>2.5242002000000001</v>
      </c>
      <c r="AH13717" s="2">
        <v>3.7661751410000002</v>
      </c>
      <c r="AI13717" s="2">
        <v>3.0484558650000002</v>
      </c>
      <c r="AJ13717" s="2">
        <v>3.6057649089999999</v>
      </c>
      <c r="AK13717" s="2">
        <v>2.5994274069999999</v>
      </c>
      <c r="AL13717" s="2">
        <v>2.8532626919999999</v>
      </c>
      <c r="AM13717" s="2">
        <v>2.7149582149999998</v>
      </c>
      <c r="AN13717" s="2">
        <v>2.1985399449999998</v>
      </c>
      <c r="AO13717" s="2">
        <v>2.3707734899999999</v>
      </c>
      <c r="AP13717" s="2">
        <v>3.172329317</v>
      </c>
      <c r="AQ13717" s="2">
        <v>4.5603665519999996</v>
      </c>
      <c r="AR13717" s="2">
        <v>2.7156364759999998</v>
      </c>
      <c r="AS13717" s="2">
        <v>3.691775298</v>
      </c>
      <c r="AT13717" s="2">
        <v>2.3038344510000002</v>
      </c>
      <c r="AU13717" s="2">
        <v>3.2159238819999998</v>
      </c>
      <c r="AV13717" s="2">
        <v>3.3066323230000001</v>
      </c>
      <c r="AW13717" s="2">
        <v>3.309944148</v>
      </c>
      <c r="AX13717" s="2">
        <v>2.4614249570000002</v>
      </c>
      <c r="AY13717" s="2">
        <v>1.8268649180000001</v>
      </c>
      <c r="AZ13717" s="2">
        <v>2.064503432</v>
      </c>
      <c r="BA13717" s="2">
        <v>2.7504708029999998</v>
      </c>
      <c r="BB13717" s="2">
        <v>2.3937516250000002</v>
      </c>
      <c r="BC13717" s="2">
        <v>2.4169696059999999</v>
      </c>
      <c r="BD13717" s="2">
        <v>2.62770254</v>
      </c>
      <c r="BE13717" s="2">
        <v>3.802154823</v>
      </c>
      <c r="BF13717" s="2">
        <v>4.96619513</v>
      </c>
      <c r="BG13717" s="2">
        <v>1.919257282</v>
      </c>
      <c r="BH13717" s="2">
        <v>3.7948836300000002</v>
      </c>
      <c r="BI13717" s="2">
        <v>3.16635139</v>
      </c>
      <c r="BJ13717" s="2">
        <v>4.0440490640000002</v>
      </c>
      <c r="BK13717" s="2">
        <v>2.587320799</v>
      </c>
      <c r="BL13717" s="2">
        <v>1.9395303939999999</v>
      </c>
      <c r="BM13717" s="2">
        <v>2.8506915350000002</v>
      </c>
      <c r="BN13717" s="2">
        <v>2.677105047</v>
      </c>
      <c r="BO13717" s="2">
        <v>2.6119352849999999</v>
      </c>
      <c r="BP13717" s="2">
        <v>2.111783441</v>
      </c>
      <c r="BQ13717" s="2">
        <v>2.8093101520000001</v>
      </c>
      <c r="BR13717" s="2">
        <v>1.8226221629999999</v>
      </c>
      <c r="BS13717" s="2">
        <v>3.3141520249999998</v>
      </c>
      <c r="BT13717" s="2">
        <v>1.0105940790000001</v>
      </c>
      <c r="BU13717" s="2">
        <v>2.8060884220000002</v>
      </c>
      <c r="BV13717" s="2">
        <v>3.9258980000000001</v>
      </c>
      <c r="BW13717" s="2">
        <v>2.489613952</v>
      </c>
      <c r="BX13717" s="2">
        <v>4.3624740859999998</v>
      </c>
      <c r="BY13717" s="2">
        <v>1.833193622</v>
      </c>
      <c r="BZ13717" s="2">
        <v>3.1451962359999999</v>
      </c>
      <c r="CA13717" s="2">
        <v>2.0177980190000002</v>
      </c>
      <c r="CB13717" s="2">
        <v>1.370350824</v>
      </c>
      <c r="CC13717" s="2">
        <v>1.0325006999999999</v>
      </c>
      <c r="CD13717" s="2">
        <v>1.340713949</v>
      </c>
      <c r="CE13717" s="2">
        <v>1.187106649</v>
      </c>
      <c r="CF13717" s="2">
        <v>2.7574337022926798</v>
      </c>
    </row>
    <row r="13718" spans="1:84" x14ac:dyDescent="0.3">
      <c r="A13718" s="2" t="s">
        <v>406</v>
      </c>
      <c r="B13718" s="2">
        <v>1.7985639520000001</v>
      </c>
      <c r="C13718" s="2">
        <v>2.3475169039999999</v>
      </c>
      <c r="D13718" s="2">
        <v>3.4023377469999998</v>
      </c>
      <c r="E13718" s="2">
        <v>1.812336518</v>
      </c>
      <c r="F13718" s="2">
        <v>1.786216083</v>
      </c>
      <c r="G13718" s="2">
        <v>2.0014473869999998</v>
      </c>
      <c r="H13718" s="2">
        <v>1.404279713</v>
      </c>
      <c r="I13718" s="2">
        <v>1.5959696649999999</v>
      </c>
      <c r="J13718" s="2">
        <v>1.0051236539999999</v>
      </c>
      <c r="K13718" s="2">
        <v>1.777655295</v>
      </c>
      <c r="L13718" s="2">
        <v>1.690177654</v>
      </c>
      <c r="M13718" s="2">
        <v>1.4385134939999999</v>
      </c>
      <c r="N13718" s="2">
        <v>2.55371082</v>
      </c>
      <c r="O13718" s="2">
        <v>1.504113861</v>
      </c>
      <c r="P13718" s="2">
        <v>2.8678077719999999</v>
      </c>
      <c r="Q13718" s="2">
        <v>1.610817001</v>
      </c>
      <c r="R13718" s="2">
        <v>0.84211229600000004</v>
      </c>
      <c r="S13718" s="2">
        <v>1.349968772</v>
      </c>
      <c r="T13718" s="2">
        <v>1.6596599599999999</v>
      </c>
      <c r="U13718" s="2">
        <v>1.396933041</v>
      </c>
      <c r="V13718" s="2">
        <v>1.211389687</v>
      </c>
      <c r="W13718" s="2">
        <v>0.97701429299999998</v>
      </c>
      <c r="X13718" s="2">
        <v>2.4689801340000002</v>
      </c>
      <c r="Y13718" s="2">
        <v>1.864025335</v>
      </c>
      <c r="Z13718" s="2">
        <v>1.9550490309999999</v>
      </c>
      <c r="AA13718" s="2">
        <v>1.95904429</v>
      </c>
      <c r="AB13718" s="2">
        <v>2.7923419030000001</v>
      </c>
      <c r="AC13718" s="2">
        <v>1.8195027610000001</v>
      </c>
      <c r="AD13718" s="2">
        <v>0.76912072600000003</v>
      </c>
      <c r="AE13718" s="2">
        <v>0.74752687699999998</v>
      </c>
      <c r="AF13718" s="2">
        <v>1.4493577529999999</v>
      </c>
      <c r="AG13718" s="2">
        <v>1.7161460609999999</v>
      </c>
      <c r="AH13718" s="2">
        <v>0.96369816600000002</v>
      </c>
      <c r="AI13718" s="2">
        <v>1.449098038</v>
      </c>
      <c r="AJ13718" s="2">
        <v>2.4363535189999999</v>
      </c>
      <c r="AK13718" s="2">
        <v>1.4090565939999999</v>
      </c>
      <c r="AL13718" s="2">
        <v>2.5165856870000001</v>
      </c>
      <c r="AM13718" s="2">
        <v>1.728586529</v>
      </c>
      <c r="AN13718" s="2">
        <v>1.4365487159999999</v>
      </c>
      <c r="AO13718" s="2">
        <v>0.86400150799999997</v>
      </c>
      <c r="AP13718" s="2">
        <v>1.551559473</v>
      </c>
      <c r="AQ13718" s="2">
        <v>3.5684247880000002</v>
      </c>
      <c r="AR13718" s="2">
        <v>1.794480004</v>
      </c>
      <c r="AS13718" s="2">
        <v>1.185860329</v>
      </c>
      <c r="AT13718" s="2">
        <v>1.8344340079999999</v>
      </c>
      <c r="AU13718" s="2">
        <v>2.755800201</v>
      </c>
      <c r="AV13718" s="2">
        <v>2.827689683</v>
      </c>
      <c r="AW13718" s="2">
        <v>2.2459247979999999</v>
      </c>
      <c r="AX13718" s="2">
        <v>1.61279379</v>
      </c>
      <c r="AY13718" s="2">
        <v>0.96952323799999995</v>
      </c>
      <c r="AZ13718" s="2">
        <v>1.2898026149999999</v>
      </c>
      <c r="BA13718" s="2">
        <v>2.474441412</v>
      </c>
      <c r="BB13718" s="2">
        <v>1.313440076</v>
      </c>
      <c r="BC13718" s="2">
        <v>1.3860507950000001</v>
      </c>
      <c r="BD13718" s="2">
        <v>2.9276312369999999</v>
      </c>
      <c r="BE13718" s="2">
        <v>2.302088838</v>
      </c>
      <c r="BF13718" s="2">
        <v>2.9006932619999999</v>
      </c>
      <c r="BG13718" s="2">
        <v>0.62020334200000005</v>
      </c>
      <c r="BH13718" s="2">
        <v>4.6429362769999996</v>
      </c>
      <c r="BI13718" s="2">
        <v>2.3429558890000002</v>
      </c>
      <c r="BJ13718" s="2">
        <v>2.1987619239999998</v>
      </c>
      <c r="BK13718" s="2">
        <v>1.881422951</v>
      </c>
      <c r="BL13718" s="2">
        <v>0.97146955099999999</v>
      </c>
      <c r="BM13718" s="2">
        <v>1.0742390049999999</v>
      </c>
      <c r="BN13718" s="2">
        <v>3.4880043779999998</v>
      </c>
      <c r="BO13718" s="2">
        <v>1.0395245239999999</v>
      </c>
      <c r="BP13718" s="2">
        <v>1.0841095730000001</v>
      </c>
      <c r="BQ13718" s="2">
        <v>1.744976877</v>
      </c>
      <c r="BR13718" s="2">
        <v>0.84001486199999997</v>
      </c>
      <c r="BS13718" s="2">
        <v>2.2093290680000002</v>
      </c>
      <c r="BT13718" s="2">
        <v>1.601810738</v>
      </c>
      <c r="BU13718" s="2">
        <v>2.2934512200000001</v>
      </c>
      <c r="BV13718" s="2">
        <v>4.9864109220000001</v>
      </c>
      <c r="BW13718" s="2">
        <v>1.228533673</v>
      </c>
      <c r="BX13718" s="2">
        <v>2.8617375580000002</v>
      </c>
      <c r="BY13718" s="2">
        <v>1.593448838</v>
      </c>
      <c r="BZ13718" s="2">
        <v>2.0513397910000002</v>
      </c>
      <c r="CA13718" s="2">
        <v>1.240453343</v>
      </c>
      <c r="CB13718" s="2">
        <v>0.39107145300000001</v>
      </c>
      <c r="CC13718" s="2">
        <v>4.6628395930000002</v>
      </c>
      <c r="CD13718" s="2">
        <v>6.1425004630000002</v>
      </c>
      <c r="CE13718" s="2">
        <v>2.5185104009999999</v>
      </c>
      <c r="CF13718" s="2">
        <v>1.9393827311951199</v>
      </c>
    </row>
    <row r="13719" spans="1:84" x14ac:dyDescent="0.3">
      <c r="A13719" s="2" t="s">
        <v>405</v>
      </c>
      <c r="B13719" s="2">
        <v>1.443136975</v>
      </c>
      <c r="C13719" s="2">
        <v>1.984049972</v>
      </c>
      <c r="D13719" s="2">
        <v>3.4919968450000001</v>
      </c>
      <c r="E13719" s="2">
        <v>1.5222393460000001</v>
      </c>
      <c r="F13719" s="2">
        <v>1.2539113340000001</v>
      </c>
      <c r="G13719" s="2">
        <v>2.6489955300000001</v>
      </c>
      <c r="H13719" s="2">
        <v>2.4017174720000001</v>
      </c>
      <c r="I13719" s="2">
        <v>2.1036493630000002</v>
      </c>
      <c r="J13719" s="2">
        <v>0.89654920699999996</v>
      </c>
      <c r="K13719" s="2">
        <v>2.039254031</v>
      </c>
      <c r="L13719" s="2">
        <v>1.529964012</v>
      </c>
      <c r="M13719" s="2">
        <v>1.6715145469999999</v>
      </c>
      <c r="N13719" s="2">
        <v>1.933438303</v>
      </c>
      <c r="O13719" s="2">
        <v>1.2904223829999999</v>
      </c>
      <c r="P13719" s="2">
        <v>2.6392314739999998</v>
      </c>
      <c r="Q13719" s="2">
        <v>1.526784253</v>
      </c>
      <c r="R13719" s="2">
        <v>1.037297543</v>
      </c>
      <c r="S13719" s="2">
        <v>2.4571329720000001</v>
      </c>
      <c r="T13719" s="2">
        <v>2.0886007590000002</v>
      </c>
      <c r="U13719" s="2">
        <v>2.0077916240000002</v>
      </c>
      <c r="V13719" s="2">
        <v>1.072454625</v>
      </c>
      <c r="W13719" s="2">
        <v>0.85251997400000001</v>
      </c>
      <c r="X13719" s="2">
        <v>2.835695705</v>
      </c>
      <c r="Y13719" s="2">
        <v>2.2254547520000001</v>
      </c>
      <c r="Z13719" s="2">
        <v>1.369558133</v>
      </c>
      <c r="AA13719" s="2">
        <v>1.283664978</v>
      </c>
      <c r="AB13719" s="2">
        <v>2.1272835790000002</v>
      </c>
      <c r="AC13719" s="2">
        <v>1.8986238609999999</v>
      </c>
      <c r="AD13719" s="2">
        <v>0.77114971799999998</v>
      </c>
      <c r="AE13719" s="2">
        <v>0.84946357400000005</v>
      </c>
      <c r="AF13719" s="2">
        <v>0.99347923900000001</v>
      </c>
      <c r="AG13719" s="2">
        <v>1.4342314629999999</v>
      </c>
      <c r="AH13719" s="2">
        <v>0.95369188800000004</v>
      </c>
      <c r="AI13719" s="2">
        <v>1.783212179</v>
      </c>
      <c r="AJ13719" s="2">
        <v>2.9339698950000002</v>
      </c>
      <c r="AK13719" s="2">
        <v>1.2132294589999999</v>
      </c>
      <c r="AL13719" s="2">
        <v>2.0182314130000001</v>
      </c>
      <c r="AM13719" s="2">
        <v>2.2072501770000001</v>
      </c>
      <c r="AN13719" s="2">
        <v>1.3220497630000001</v>
      </c>
      <c r="AO13719" s="2">
        <v>1.169987251</v>
      </c>
      <c r="AP13719" s="2">
        <v>1.7635008089999999</v>
      </c>
      <c r="AQ13719" s="2">
        <v>4.0809944869999999</v>
      </c>
      <c r="AR13719" s="2">
        <v>2.2339647380000001</v>
      </c>
      <c r="AS13719" s="2">
        <v>2.1626599529999999</v>
      </c>
      <c r="AT13719" s="2">
        <v>1.402522834</v>
      </c>
      <c r="AU13719" s="2">
        <v>3.1183417910000002</v>
      </c>
      <c r="AV13719" s="2">
        <v>3.4787369379999999</v>
      </c>
      <c r="AW13719" s="2">
        <v>2.0417088969999999</v>
      </c>
      <c r="AX13719" s="2">
        <v>1.422116081</v>
      </c>
      <c r="AY13719" s="2">
        <v>1.030038397</v>
      </c>
      <c r="AZ13719" s="2">
        <v>1.7531076059999999</v>
      </c>
      <c r="BA13719" s="2">
        <v>2.5591593459999999</v>
      </c>
      <c r="BB13719" s="2">
        <v>1.881346873</v>
      </c>
      <c r="BC13719" s="2">
        <v>1.8044744100000001</v>
      </c>
      <c r="BD13719" s="2">
        <v>3.1878196600000002</v>
      </c>
      <c r="BE13719" s="2">
        <v>3.7568088830000002</v>
      </c>
      <c r="BF13719" s="2">
        <v>4.7037192750000001</v>
      </c>
      <c r="BG13719" s="2">
        <v>1.312772235</v>
      </c>
      <c r="BH13719" s="2">
        <v>3.9274083260000001</v>
      </c>
      <c r="BI13719" s="2">
        <v>2.494492529</v>
      </c>
      <c r="BJ13719" s="2">
        <v>3.3180559349999998</v>
      </c>
      <c r="BK13719" s="2">
        <v>2.7069392670000001</v>
      </c>
      <c r="BL13719" s="2">
        <v>0.726767477</v>
      </c>
      <c r="BM13719" s="2">
        <v>1.290406202</v>
      </c>
      <c r="BN13719" s="2">
        <v>2.352242833</v>
      </c>
      <c r="BO13719" s="2">
        <v>0.96111969100000005</v>
      </c>
      <c r="BP13719" s="2">
        <v>1.8410416300000001</v>
      </c>
      <c r="BQ13719" s="2">
        <v>1.7926268729999999</v>
      </c>
      <c r="BR13719" s="2">
        <v>0.92767458800000002</v>
      </c>
      <c r="BS13719" s="2">
        <v>2.286592427</v>
      </c>
      <c r="BT13719" s="2">
        <v>2.1950693490000002</v>
      </c>
      <c r="BU13719" s="2">
        <v>2.6123481590000002</v>
      </c>
      <c r="BV13719" s="2">
        <v>4.2163186499999998</v>
      </c>
      <c r="BW13719" s="2">
        <v>1.020664735</v>
      </c>
      <c r="BX13719" s="2">
        <v>3.8718003030000001</v>
      </c>
      <c r="BY13719" s="2">
        <v>1.5947581639999999</v>
      </c>
      <c r="BZ13719" s="2">
        <v>1.979250585</v>
      </c>
      <c r="CA13719" s="2">
        <v>1.4478626509999999</v>
      </c>
      <c r="CB13719" s="2">
        <v>0.68867622900000003</v>
      </c>
      <c r="CC13719" s="2">
        <v>3.4397378829999998</v>
      </c>
      <c r="CD13719" s="2">
        <v>4.745024635</v>
      </c>
      <c r="CE13719" s="2">
        <v>2.4571254310000001</v>
      </c>
      <c r="CF13719" s="2">
        <v>2.04720338214634</v>
      </c>
    </row>
    <row r="13720" spans="1:84" x14ac:dyDescent="0.3">
      <c r="A13720" s="2" t="s">
        <v>404</v>
      </c>
      <c r="B13720" s="2">
        <v>3.5067659679999998</v>
      </c>
      <c r="C13720" s="2">
        <v>2.775612545</v>
      </c>
      <c r="D13720" s="2">
        <v>3.7509940959999999</v>
      </c>
      <c r="E13720" s="2">
        <v>5.4707430959999996</v>
      </c>
      <c r="F13720" s="2">
        <v>4.9030449410000001</v>
      </c>
      <c r="G13720" s="2">
        <v>4.6795579969999999</v>
      </c>
      <c r="H13720" s="2">
        <v>3.2323647539999998</v>
      </c>
      <c r="I13720" s="2">
        <v>3.2747092539999998</v>
      </c>
      <c r="J13720" s="2">
        <v>3.6441015399999999</v>
      </c>
      <c r="K13720" s="2">
        <v>5.2926884950000002</v>
      </c>
      <c r="L13720" s="2">
        <v>4.512723555</v>
      </c>
      <c r="M13720" s="2">
        <v>3.5373796949999998</v>
      </c>
      <c r="N13720" s="2">
        <v>4.9171229050000003</v>
      </c>
      <c r="O13720" s="2">
        <v>5.1168090160000004</v>
      </c>
      <c r="P13720" s="2">
        <v>4.3439549370000003</v>
      </c>
      <c r="Q13720" s="2">
        <v>4.3473339510000004</v>
      </c>
      <c r="R13720" s="2">
        <v>2.0995527940000001</v>
      </c>
      <c r="S13720" s="2">
        <v>3.4639070109999999</v>
      </c>
      <c r="T13720" s="2">
        <v>3.9510158149999999</v>
      </c>
      <c r="U13720" s="2">
        <v>4.8772436179999996</v>
      </c>
      <c r="V13720" s="2">
        <v>2.5553430239999999</v>
      </c>
      <c r="W13720" s="2">
        <v>4.1537942440000002</v>
      </c>
      <c r="X13720" s="2">
        <v>3.2466691829999998</v>
      </c>
      <c r="Y13720" s="2">
        <v>3.3779890780000001</v>
      </c>
      <c r="Z13720" s="2">
        <v>5.1307722419999999</v>
      </c>
      <c r="AA13720" s="2">
        <v>5.1114048189999997</v>
      </c>
      <c r="AB13720" s="2">
        <v>4.6462049499999996</v>
      </c>
      <c r="AC13720" s="2">
        <v>4.167576672</v>
      </c>
      <c r="AD13720" s="2">
        <v>4.0672676350000003</v>
      </c>
      <c r="AE13720" s="2">
        <v>4.8281478709999996</v>
      </c>
      <c r="AF13720" s="2">
        <v>6.6819265310000002</v>
      </c>
      <c r="AG13720" s="2">
        <v>4.7260756519999996</v>
      </c>
      <c r="AH13720" s="2">
        <v>4.5027043219999996</v>
      </c>
      <c r="AI13720" s="2">
        <v>4.327724302</v>
      </c>
      <c r="AJ13720" s="2">
        <v>4.7220907959999998</v>
      </c>
      <c r="AK13720" s="2">
        <v>3.2317149540000001</v>
      </c>
      <c r="AL13720" s="2">
        <v>4.0661874840000003</v>
      </c>
      <c r="AM13720" s="2">
        <v>5.1736705970000001</v>
      </c>
      <c r="AN13720" s="2">
        <v>5.5852547289999999</v>
      </c>
      <c r="AO13720" s="2">
        <v>3.7254855999999998</v>
      </c>
      <c r="AP13720" s="2">
        <v>5.5886293150000004</v>
      </c>
      <c r="AQ13720" s="2">
        <v>4.4914723289999996</v>
      </c>
      <c r="AR13720" s="2">
        <v>3.727650599</v>
      </c>
      <c r="AS13720" s="2">
        <v>4.1785493550000004</v>
      </c>
      <c r="AT13720" s="2">
        <v>2.1152934320000001</v>
      </c>
      <c r="AU13720" s="2">
        <v>3.563993075</v>
      </c>
      <c r="AV13720" s="2">
        <v>3.6683694619999998</v>
      </c>
      <c r="AW13720" s="2">
        <v>5.2487109299999997</v>
      </c>
      <c r="AX13720" s="2">
        <v>3.5760533510000001</v>
      </c>
      <c r="AY13720" s="2">
        <v>3.202042965</v>
      </c>
      <c r="AZ13720" s="2">
        <v>2.5368563929999999</v>
      </c>
      <c r="BA13720" s="2">
        <v>4.0736784659999996</v>
      </c>
      <c r="BB13720" s="2">
        <v>3.055814867</v>
      </c>
      <c r="BC13720" s="2">
        <v>6.31859153</v>
      </c>
      <c r="BD13720" s="2">
        <v>2.8932319870000001</v>
      </c>
      <c r="BE13720" s="2">
        <v>3.6475474819999998</v>
      </c>
      <c r="BF13720" s="2">
        <v>5.0280729629999996</v>
      </c>
      <c r="BG13720" s="2">
        <v>2.4038363629999999</v>
      </c>
      <c r="BH13720" s="2">
        <v>3.8421671480000001</v>
      </c>
      <c r="BI13720" s="2">
        <v>4.444926154</v>
      </c>
      <c r="BJ13720" s="2">
        <v>3.9837766719999999</v>
      </c>
      <c r="BK13720" s="2">
        <v>5.7222318980000004</v>
      </c>
      <c r="BL13720" s="2">
        <v>3.3264342729999998</v>
      </c>
      <c r="BM13720" s="2">
        <v>3.2985264010000002</v>
      </c>
      <c r="BN13720" s="2">
        <v>5.6989185439999996</v>
      </c>
      <c r="BO13720" s="2">
        <v>3.8393924519999998</v>
      </c>
      <c r="BP13720" s="2">
        <v>2.4778707780000002</v>
      </c>
      <c r="BQ13720" s="2">
        <v>3.3950911060000002</v>
      </c>
      <c r="BR13720" s="2">
        <v>3.7057890360000001</v>
      </c>
      <c r="BS13720" s="2">
        <v>3.9553019379999999</v>
      </c>
      <c r="BT13720" s="2">
        <v>2.3116421869999999</v>
      </c>
      <c r="BU13720" s="2">
        <v>5.0107590660000003</v>
      </c>
      <c r="BV13720" s="2">
        <v>4.6029095299999998</v>
      </c>
      <c r="BW13720" s="2">
        <v>5.0777990510000004</v>
      </c>
      <c r="BX13720" s="2">
        <v>3.0014365270000001</v>
      </c>
      <c r="BY13720" s="2">
        <v>2.6495570110000002</v>
      </c>
      <c r="BZ13720" s="2">
        <v>4.7415839230000003</v>
      </c>
      <c r="CA13720" s="2">
        <v>2.819256362</v>
      </c>
      <c r="CB13720" s="2">
        <v>3.3144044789999998</v>
      </c>
      <c r="CC13720" s="2">
        <v>2.2550026330000001</v>
      </c>
      <c r="CD13720" s="2">
        <v>2.8153875259999999</v>
      </c>
      <c r="CE13720" s="2">
        <v>2.6541909069999998</v>
      </c>
      <c r="CF13720" s="2">
        <v>3.9998583065122002</v>
      </c>
    </row>
    <row r="13721" spans="1:84" x14ac:dyDescent="0.3">
      <c r="A13721" s="2" t="s">
        <v>403</v>
      </c>
      <c r="B13721" s="2">
        <v>10.87273061</v>
      </c>
      <c r="C13721" s="2">
        <v>10.40697201</v>
      </c>
      <c r="D13721" s="2">
        <v>7.5256483569999997</v>
      </c>
      <c r="E13721" s="2">
        <v>13.380733449999999</v>
      </c>
      <c r="F13721" s="2">
        <v>10.0806263</v>
      </c>
      <c r="G13721" s="2">
        <v>10.60932038</v>
      </c>
      <c r="H13721" s="2">
        <v>8.2474293989999996</v>
      </c>
      <c r="I13721" s="2">
        <v>9.0663948619999992</v>
      </c>
      <c r="J13721" s="2">
        <v>7.4737952710000002</v>
      </c>
      <c r="K13721" s="2">
        <v>14.062976969999999</v>
      </c>
      <c r="L13721" s="2">
        <v>13.71210301</v>
      </c>
      <c r="M13721" s="2">
        <v>12.29131318</v>
      </c>
      <c r="N13721" s="2">
        <v>12.93457523</v>
      </c>
      <c r="O13721" s="2">
        <v>10.91664435</v>
      </c>
      <c r="P13721" s="2">
        <v>11.621793540000001</v>
      </c>
      <c r="Q13721" s="2">
        <v>12.1455871</v>
      </c>
      <c r="R13721" s="2">
        <v>4.5476407849999996</v>
      </c>
      <c r="S13721" s="2">
        <v>8.1882462040000004</v>
      </c>
      <c r="T13721" s="2">
        <v>10.43368961</v>
      </c>
      <c r="U13721" s="2">
        <v>10.44556004</v>
      </c>
      <c r="V13721" s="2">
        <v>6.8088610349999996</v>
      </c>
      <c r="W13721" s="2">
        <v>8.9710791759999999</v>
      </c>
      <c r="X13721" s="2">
        <v>11.79477091</v>
      </c>
      <c r="Y13721" s="2">
        <v>9.4124317009999992</v>
      </c>
      <c r="Z13721" s="2">
        <v>16.16217202</v>
      </c>
      <c r="AA13721" s="2">
        <v>17.03622163</v>
      </c>
      <c r="AB13721" s="2">
        <v>14.62995553</v>
      </c>
      <c r="AC13721" s="2">
        <v>11.44452107</v>
      </c>
      <c r="AD13721" s="2">
        <v>7.39651718</v>
      </c>
      <c r="AE13721" s="2">
        <v>9.6149040550000002</v>
      </c>
      <c r="AF13721" s="2">
        <v>10.91903522</v>
      </c>
      <c r="AG13721" s="2">
        <v>11.90809866</v>
      </c>
      <c r="AH13721" s="2">
        <v>5.8267548690000002</v>
      </c>
      <c r="AI13721" s="2">
        <v>5.662739974</v>
      </c>
      <c r="AJ13721" s="2">
        <v>6.4265625770000003</v>
      </c>
      <c r="AK13721" s="2">
        <v>3.1340646099999998</v>
      </c>
      <c r="AL13721" s="2">
        <v>16.15471252</v>
      </c>
      <c r="AM13721" s="2">
        <v>11.86746089</v>
      </c>
      <c r="AN13721" s="2">
        <v>12.45429079</v>
      </c>
      <c r="AO13721" s="2">
        <v>6.5834524229999998</v>
      </c>
      <c r="AP13721" s="2">
        <v>9.5246852670000006</v>
      </c>
      <c r="AQ13721" s="2">
        <v>11.07525714</v>
      </c>
      <c r="AR13721" s="2">
        <v>14.79314941</v>
      </c>
      <c r="AS13721" s="2">
        <v>13.07886955</v>
      </c>
      <c r="AT13721" s="2">
        <v>7.2153970479999998</v>
      </c>
      <c r="AU13721" s="2">
        <v>7.9705868540000004</v>
      </c>
      <c r="AV13721" s="2">
        <v>7.323978587</v>
      </c>
      <c r="AW13721" s="2">
        <v>13.045208929999999</v>
      </c>
      <c r="AX13721" s="2">
        <v>8.3329830139999999</v>
      </c>
      <c r="AY13721" s="2">
        <v>8.4255413909999994</v>
      </c>
      <c r="AZ13721" s="2">
        <v>5.2426937420000002</v>
      </c>
      <c r="BA13721" s="2">
        <v>6.3550747860000003</v>
      </c>
      <c r="BB13721" s="2">
        <v>6.9936224339999997</v>
      </c>
      <c r="BC13721" s="2">
        <v>8.3086057520000001</v>
      </c>
      <c r="BD13721" s="2">
        <v>8.2866970339999995</v>
      </c>
      <c r="BE13721" s="2">
        <v>6.270743876</v>
      </c>
      <c r="BF13721" s="2">
        <v>11.278032319999999</v>
      </c>
      <c r="BG13721" s="2">
        <v>7.6288311230000003</v>
      </c>
      <c r="BH13721" s="2">
        <v>14.070417109999999</v>
      </c>
      <c r="BI13721" s="2">
        <v>9.0399886219999992</v>
      </c>
      <c r="BJ13721" s="2">
        <v>16.41782027</v>
      </c>
      <c r="BK13721" s="2">
        <v>12.46951133</v>
      </c>
      <c r="BL13721" s="2">
        <v>8.2248694899999997</v>
      </c>
      <c r="BM13721" s="2">
        <v>6.3413414909999997</v>
      </c>
      <c r="BN13721" s="2">
        <v>14.864388699999999</v>
      </c>
      <c r="BO13721" s="2">
        <v>7.3736203160000002</v>
      </c>
      <c r="BP13721" s="2">
        <v>4.5493898110000002</v>
      </c>
      <c r="BQ13721" s="2">
        <v>5.4269807270000001</v>
      </c>
      <c r="BR13721" s="2">
        <v>4.6790526300000002</v>
      </c>
      <c r="BS13721" s="2">
        <v>7.4119162059999999</v>
      </c>
      <c r="BT13721" s="2">
        <v>14.43201185</v>
      </c>
      <c r="BU13721" s="2">
        <v>11.16336036</v>
      </c>
      <c r="BV13721" s="2">
        <v>13.147105379999999</v>
      </c>
      <c r="BW13721" s="2">
        <v>13.69460145</v>
      </c>
      <c r="BX13721" s="2">
        <v>8.5672166470000004</v>
      </c>
      <c r="BY13721" s="2">
        <v>10.16099195</v>
      </c>
      <c r="BZ13721" s="2">
        <v>8.9024339989999994</v>
      </c>
      <c r="CA13721" s="2">
        <v>7.8325035339999998</v>
      </c>
      <c r="CB13721" s="2">
        <v>4.8375984479999996</v>
      </c>
      <c r="CC13721" s="2">
        <v>12.547648799999999</v>
      </c>
      <c r="CD13721" s="2">
        <v>15.60772345</v>
      </c>
      <c r="CE13721" s="2">
        <v>8.0994507860000002</v>
      </c>
      <c r="CF13721" s="2">
        <v>9.9290766964999992</v>
      </c>
    </row>
    <row r="13722" spans="1:84" x14ac:dyDescent="0.3">
      <c r="A13722" s="2" t="s">
        <v>402</v>
      </c>
      <c r="B13722" s="2">
        <v>62.61381162</v>
      </c>
      <c r="C13722" s="2">
        <v>59.645759290000001</v>
      </c>
      <c r="D13722" s="2">
        <v>66.063557009999997</v>
      </c>
      <c r="E13722" s="2">
        <v>62.365081199999999</v>
      </c>
      <c r="F13722" s="2">
        <v>130.78729490000001</v>
      </c>
      <c r="G13722" s="2">
        <v>89.282114579999998</v>
      </c>
      <c r="H13722" s="2">
        <v>92.889197519999996</v>
      </c>
      <c r="I13722" s="2">
        <v>90.183693550000001</v>
      </c>
      <c r="J13722" s="2">
        <v>94.63195254</v>
      </c>
      <c r="K13722" s="2">
        <v>89.767324049999999</v>
      </c>
      <c r="L13722" s="2">
        <v>105.7994253</v>
      </c>
      <c r="M13722" s="2">
        <v>77.974193690000007</v>
      </c>
      <c r="N13722" s="2">
        <v>69.781597349999998</v>
      </c>
      <c r="O13722" s="2">
        <v>102.6444147</v>
      </c>
      <c r="P13722" s="2">
        <v>104.6545725</v>
      </c>
      <c r="Q13722" s="2">
        <v>112.1288958</v>
      </c>
      <c r="R13722" s="2">
        <v>110.1566448</v>
      </c>
      <c r="S13722" s="2">
        <v>136.89149699999999</v>
      </c>
      <c r="T13722" s="2">
        <v>93.718265729999999</v>
      </c>
      <c r="U13722" s="2">
        <v>70.562372909999993</v>
      </c>
      <c r="V13722" s="2">
        <v>59.3787448</v>
      </c>
      <c r="W13722" s="2">
        <v>82.786198319999997</v>
      </c>
      <c r="X13722" s="2">
        <v>67.224085009999996</v>
      </c>
      <c r="Y13722" s="2">
        <v>64.214018830000001</v>
      </c>
      <c r="Z13722" s="2">
        <v>106.05157610000001</v>
      </c>
      <c r="AA13722" s="2">
        <v>114.3594604</v>
      </c>
      <c r="AB13722" s="2">
        <v>102.90613310000001</v>
      </c>
      <c r="AC13722" s="2">
        <v>76.931489979999995</v>
      </c>
      <c r="AD13722" s="2">
        <v>48.188339149999997</v>
      </c>
      <c r="AE13722" s="2">
        <v>67.667583780000001</v>
      </c>
      <c r="AF13722" s="2">
        <v>78.469172659999998</v>
      </c>
      <c r="AG13722" s="2">
        <v>59.445138630000002</v>
      </c>
      <c r="AH13722" s="2">
        <v>57.175494649999997</v>
      </c>
      <c r="AI13722" s="2">
        <v>68.878891060000001</v>
      </c>
      <c r="AJ13722" s="2">
        <v>83.952659170000004</v>
      </c>
      <c r="AK13722" s="2">
        <v>49.822388189999998</v>
      </c>
      <c r="AL13722" s="2">
        <v>98.514695369999998</v>
      </c>
      <c r="AM13722" s="2">
        <v>102.3483651</v>
      </c>
      <c r="AN13722" s="2">
        <v>103.38519549999999</v>
      </c>
      <c r="AO13722" s="2">
        <v>92.021172160000006</v>
      </c>
      <c r="AP13722" s="2">
        <v>67.312040350000004</v>
      </c>
      <c r="AQ13722" s="2">
        <v>50.05186758</v>
      </c>
      <c r="AR13722" s="2">
        <v>82.614059209999994</v>
      </c>
      <c r="AS13722" s="2">
        <v>91.328031499999994</v>
      </c>
      <c r="AT13722" s="2">
        <v>74.364805070000003</v>
      </c>
      <c r="AU13722" s="2">
        <v>83.267983599999994</v>
      </c>
      <c r="AV13722" s="2">
        <v>68.074224909999998</v>
      </c>
      <c r="AW13722" s="2">
        <v>87.202532700000006</v>
      </c>
      <c r="AX13722" s="2">
        <v>60.311682570000002</v>
      </c>
      <c r="AY13722" s="2">
        <v>70.224587790000001</v>
      </c>
      <c r="AZ13722" s="2">
        <v>68.64951207</v>
      </c>
      <c r="BA13722" s="2">
        <v>49.756749190000001</v>
      </c>
      <c r="BB13722" s="2">
        <v>65.653477890000005</v>
      </c>
      <c r="BC13722" s="2">
        <v>74.284980950000005</v>
      </c>
      <c r="BD13722" s="2">
        <v>38.010387889999997</v>
      </c>
      <c r="BE13722" s="2">
        <v>47.781603019999999</v>
      </c>
      <c r="BF13722" s="2">
        <v>65.263681570000003</v>
      </c>
      <c r="BG13722" s="2">
        <v>57.633151050000002</v>
      </c>
      <c r="BH13722" s="2">
        <v>50.827740970000001</v>
      </c>
      <c r="BI13722" s="2">
        <v>64.223755159999996</v>
      </c>
      <c r="BJ13722" s="2">
        <v>82.447916109999994</v>
      </c>
      <c r="BK13722" s="2">
        <v>57.801326619999998</v>
      </c>
      <c r="BL13722" s="2">
        <v>65.245293989999993</v>
      </c>
      <c r="BM13722" s="2">
        <v>56.2712863</v>
      </c>
      <c r="BN13722" s="2">
        <v>157.40079119999999</v>
      </c>
      <c r="BO13722" s="2">
        <v>80.587185329999997</v>
      </c>
      <c r="BP13722" s="2">
        <v>55.333582849999999</v>
      </c>
      <c r="BQ13722" s="2">
        <v>49.289076530000003</v>
      </c>
      <c r="BR13722" s="2">
        <v>50.904510819999999</v>
      </c>
      <c r="BS13722" s="2">
        <v>75.242521659999994</v>
      </c>
      <c r="BT13722" s="2">
        <v>105.1496637</v>
      </c>
      <c r="BU13722" s="2">
        <v>122.62794289999999</v>
      </c>
      <c r="BV13722" s="2">
        <v>40.478615560000001</v>
      </c>
      <c r="BW13722" s="2">
        <v>90.221165679999999</v>
      </c>
      <c r="BX13722" s="2">
        <v>38.631344380000002</v>
      </c>
      <c r="BY13722" s="2">
        <v>78.933022510000001</v>
      </c>
      <c r="BZ13722" s="2">
        <v>56.796436010000001</v>
      </c>
      <c r="CA13722" s="2">
        <v>76.513739819999998</v>
      </c>
      <c r="CB13722" s="2">
        <v>64.599991419999995</v>
      </c>
      <c r="CC13722" s="2">
        <v>53.735780800000001</v>
      </c>
      <c r="CD13722" s="2">
        <v>52.287479159999997</v>
      </c>
      <c r="CE13722" s="2">
        <v>73.765507319999998</v>
      </c>
      <c r="CF13722" s="2">
        <v>76.919067118414702</v>
      </c>
    </row>
    <row r="13723" spans="1:84" x14ac:dyDescent="0.3">
      <c r="A13723" s="2" t="s">
        <v>401</v>
      </c>
      <c r="B13723" s="2">
        <v>68.962802870000004</v>
      </c>
      <c r="C13723" s="2">
        <v>84.378318059999998</v>
      </c>
      <c r="D13723" s="2">
        <v>101.1438869</v>
      </c>
      <c r="E13723" s="2">
        <v>59.746725910000002</v>
      </c>
      <c r="F13723" s="2">
        <v>67.572746210000005</v>
      </c>
      <c r="G13723" s="2">
        <v>107.4876581</v>
      </c>
      <c r="H13723" s="2">
        <v>88.253657680000003</v>
      </c>
      <c r="I13723" s="2">
        <v>81.884435659999994</v>
      </c>
      <c r="J13723" s="2">
        <v>47.130269149999997</v>
      </c>
      <c r="K13723" s="2">
        <v>73.456276959999997</v>
      </c>
      <c r="L13723" s="2">
        <v>74.660498079999996</v>
      </c>
      <c r="M13723" s="2">
        <v>68.92535934</v>
      </c>
      <c r="N13723" s="2">
        <v>92.293461769999993</v>
      </c>
      <c r="O13723" s="2">
        <v>71.121520459999999</v>
      </c>
      <c r="P13723" s="2">
        <v>118.0921019</v>
      </c>
      <c r="Q13723" s="2">
        <v>81.510133199999999</v>
      </c>
      <c r="R13723" s="2">
        <v>41.550173129999997</v>
      </c>
      <c r="S13723" s="2">
        <v>73.19716339</v>
      </c>
      <c r="T13723" s="2">
        <v>72.052746010000007</v>
      </c>
      <c r="U13723" s="2">
        <v>76.713363079999993</v>
      </c>
      <c r="V13723" s="2">
        <v>75.857503699999995</v>
      </c>
      <c r="W13723" s="2">
        <v>56.650382530000002</v>
      </c>
      <c r="X13723" s="2">
        <v>99.840616330000003</v>
      </c>
      <c r="Y13723" s="2">
        <v>103.4875722</v>
      </c>
      <c r="Z13723" s="2">
        <v>78.290598979999999</v>
      </c>
      <c r="AA13723" s="2">
        <v>68.978668110000001</v>
      </c>
      <c r="AB13723" s="2">
        <v>98.872691189999998</v>
      </c>
      <c r="AC13723" s="2">
        <v>70.603966779999993</v>
      </c>
      <c r="AD13723" s="2">
        <v>36.177235799999998</v>
      </c>
      <c r="AE13723" s="2">
        <v>48.738560380000003</v>
      </c>
      <c r="AF13723" s="2">
        <v>65.174168769999994</v>
      </c>
      <c r="AG13723" s="2">
        <v>65.630703990000001</v>
      </c>
      <c r="AH13723" s="2">
        <v>49.693417940000003</v>
      </c>
      <c r="AI13723" s="2">
        <v>53.186523510000001</v>
      </c>
      <c r="AJ13723" s="2">
        <v>122.50383119999999</v>
      </c>
      <c r="AK13723" s="2">
        <v>42.595764549999998</v>
      </c>
      <c r="AL13723" s="2">
        <v>111.22853139999999</v>
      </c>
      <c r="AM13723" s="2">
        <v>54.746204779999999</v>
      </c>
      <c r="AN13723" s="2">
        <v>65.816199280000006</v>
      </c>
      <c r="AO13723" s="2">
        <v>45.878109590000001</v>
      </c>
      <c r="AP13723" s="2">
        <v>54.746061349999998</v>
      </c>
      <c r="AQ13723" s="2">
        <v>116.2579406</v>
      </c>
      <c r="AR13723" s="2">
        <v>80.316103209999994</v>
      </c>
      <c r="AS13723" s="2">
        <v>71.817697249999995</v>
      </c>
      <c r="AT13723" s="2">
        <v>80.464418820000006</v>
      </c>
      <c r="AU13723" s="2">
        <v>114.92190720000001</v>
      </c>
      <c r="AV13723" s="2">
        <v>90.482272660000007</v>
      </c>
      <c r="AW13723" s="2">
        <v>80.615596710000005</v>
      </c>
      <c r="AX13723" s="2">
        <v>71.350967920000002</v>
      </c>
      <c r="AY13723" s="2">
        <v>61.58791695</v>
      </c>
      <c r="AZ13723" s="2">
        <v>63.972924020000001</v>
      </c>
      <c r="BA13723" s="2">
        <v>86.387359050000001</v>
      </c>
      <c r="BB13723" s="2">
        <v>77.77604316</v>
      </c>
      <c r="BC13723" s="2">
        <v>65.663816170000004</v>
      </c>
      <c r="BD13723" s="2">
        <v>94.302592950000005</v>
      </c>
      <c r="BE13723" s="2">
        <v>76.781459499999997</v>
      </c>
      <c r="BF13723" s="2">
        <v>116.5708506</v>
      </c>
      <c r="BG13723" s="2">
        <v>40.079259649999997</v>
      </c>
      <c r="BH13723" s="2">
        <v>144.8811857</v>
      </c>
      <c r="BI13723" s="2">
        <v>70.931902890000003</v>
      </c>
      <c r="BJ13723" s="2">
        <v>97.248520429999999</v>
      </c>
      <c r="BK13723" s="2">
        <v>55.177936600000002</v>
      </c>
      <c r="BL13723" s="2">
        <v>42.258365609999998</v>
      </c>
      <c r="BM13723" s="2">
        <v>58.077270110000001</v>
      </c>
      <c r="BN13723" s="2">
        <v>124.7904606</v>
      </c>
      <c r="BO13723" s="2">
        <v>57.153681849999998</v>
      </c>
      <c r="BP13723" s="2">
        <v>58.270204939999999</v>
      </c>
      <c r="BQ13723" s="2">
        <v>54.732305519999997</v>
      </c>
      <c r="BR13723" s="2">
        <v>34.091717019999997</v>
      </c>
      <c r="BS13723" s="2">
        <v>96.299499760000003</v>
      </c>
      <c r="BT13723" s="2">
        <v>113.52118590000001</v>
      </c>
      <c r="BU13723" s="2">
        <v>72.818010119999997</v>
      </c>
      <c r="BV13723" s="2">
        <v>92.139993570000001</v>
      </c>
      <c r="BW13723" s="2">
        <v>48.129141420000003</v>
      </c>
      <c r="BX13723" s="2">
        <v>120.6637159</v>
      </c>
      <c r="BY13723" s="2">
        <v>75.0871961</v>
      </c>
      <c r="BZ13723" s="2">
        <v>60.672541959999997</v>
      </c>
      <c r="CA13723" s="2">
        <v>51.646815959999998</v>
      </c>
      <c r="CB13723" s="2">
        <v>33.154971580000002</v>
      </c>
      <c r="CC13723" s="2">
        <v>94.985805900000003</v>
      </c>
      <c r="CD13723" s="2">
        <v>116.0405571</v>
      </c>
      <c r="CE13723" s="2">
        <v>68.6795726</v>
      </c>
      <c r="CF13723" s="2">
        <v>76.215027997317094</v>
      </c>
    </row>
    <row r="13724" spans="1:84" x14ac:dyDescent="0.3">
      <c r="A13724" s="2" t="s">
        <v>400</v>
      </c>
      <c r="B13724" s="2">
        <v>51.210623589999997</v>
      </c>
      <c r="C13724" s="2">
        <v>55.21451047</v>
      </c>
      <c r="D13724" s="2">
        <v>57.03836888</v>
      </c>
      <c r="E13724" s="2">
        <v>57.54003179</v>
      </c>
      <c r="F13724" s="2">
        <v>57.940398930000001</v>
      </c>
      <c r="G13724" s="2">
        <v>40.951417480000003</v>
      </c>
      <c r="H13724" s="2">
        <v>60.873154049999997</v>
      </c>
      <c r="I13724" s="2">
        <v>46.303071129999999</v>
      </c>
      <c r="J13724" s="2">
        <v>53.152143170000002</v>
      </c>
      <c r="K13724" s="2">
        <v>72.349718699999997</v>
      </c>
      <c r="L13724" s="2">
        <v>83.242912480000001</v>
      </c>
      <c r="M13724" s="2">
        <v>60.557599260000003</v>
      </c>
      <c r="N13724" s="2">
        <v>63.1917641</v>
      </c>
      <c r="O13724" s="2">
        <v>78.70221909</v>
      </c>
      <c r="P13724" s="2">
        <v>75.404311640000003</v>
      </c>
      <c r="Q13724" s="2">
        <v>67.880892509999995</v>
      </c>
      <c r="R13724" s="2">
        <v>36.453898809999998</v>
      </c>
      <c r="S13724" s="2">
        <v>68.262315090000001</v>
      </c>
      <c r="T13724" s="2">
        <v>54.162102089999998</v>
      </c>
      <c r="U13724" s="2">
        <v>51.488158970000001</v>
      </c>
      <c r="V13724" s="2">
        <v>33.16803093</v>
      </c>
      <c r="W13724" s="2">
        <v>61.335949059999997</v>
      </c>
      <c r="X13724" s="2">
        <v>60.469757389999998</v>
      </c>
      <c r="Y13724" s="2">
        <v>54.589952830000001</v>
      </c>
      <c r="Z13724" s="2">
        <v>57.547711900000003</v>
      </c>
      <c r="AA13724" s="2">
        <v>92.476963459999993</v>
      </c>
      <c r="AB13724" s="2">
        <v>61.174482900000001</v>
      </c>
      <c r="AC13724" s="2">
        <v>54.289501319999999</v>
      </c>
      <c r="AD13724" s="2">
        <v>43.426434049999997</v>
      </c>
      <c r="AE13724" s="2">
        <v>55.957550689999998</v>
      </c>
      <c r="AF13724" s="2">
        <v>63.884734549999997</v>
      </c>
      <c r="AG13724" s="2">
        <v>52.144606619999998</v>
      </c>
      <c r="AH13724" s="2">
        <v>50.351448840000003</v>
      </c>
      <c r="AI13724" s="2">
        <v>48.676545359999999</v>
      </c>
      <c r="AJ13724" s="2">
        <v>59.363977239999997</v>
      </c>
      <c r="AK13724" s="2">
        <v>47.691674110000001</v>
      </c>
      <c r="AL13724" s="2">
        <v>81.177728079999994</v>
      </c>
      <c r="AM13724" s="2">
        <v>52.87906306</v>
      </c>
      <c r="AN13724" s="2">
        <v>63.726678829999997</v>
      </c>
      <c r="AO13724" s="2">
        <v>51.467704169999998</v>
      </c>
      <c r="AP13724" s="2">
        <v>56.07939193</v>
      </c>
      <c r="AQ13724" s="2">
        <v>37.715661349999998</v>
      </c>
      <c r="AR13724" s="2">
        <v>67.654764099999994</v>
      </c>
      <c r="AS13724" s="2">
        <v>49.42175392</v>
      </c>
      <c r="AT13724" s="2">
        <v>59.351475819999997</v>
      </c>
      <c r="AU13724" s="2">
        <v>65.048453309999999</v>
      </c>
      <c r="AV13724" s="2">
        <v>39.45698531</v>
      </c>
      <c r="AW13724" s="2">
        <v>77.223611520000006</v>
      </c>
      <c r="AX13724" s="2">
        <v>42.531755240000003</v>
      </c>
      <c r="AY13724" s="2">
        <v>47.112830000000002</v>
      </c>
      <c r="AZ13724" s="2">
        <v>54.601456489999997</v>
      </c>
      <c r="BA13724" s="2">
        <v>35.898890399999999</v>
      </c>
      <c r="BB13724" s="2">
        <v>44.355428670000002</v>
      </c>
      <c r="BC13724" s="2">
        <v>68.926135149999993</v>
      </c>
      <c r="BD13724" s="2">
        <v>41.048386720000003</v>
      </c>
      <c r="BE13724" s="2">
        <v>50.273475789999999</v>
      </c>
      <c r="BF13724" s="2">
        <v>68.752073289999998</v>
      </c>
      <c r="BG13724" s="2">
        <v>36.110137889999997</v>
      </c>
      <c r="BH13724" s="2">
        <v>45.322736839999997</v>
      </c>
      <c r="BI13724" s="2">
        <v>52.807169969999997</v>
      </c>
      <c r="BJ13724" s="2">
        <v>80.549827809999996</v>
      </c>
      <c r="BK13724" s="2">
        <v>66.735187629999999</v>
      </c>
      <c r="BL13724" s="2">
        <v>52.93267986</v>
      </c>
      <c r="BM13724" s="2">
        <v>47.797917699999999</v>
      </c>
      <c r="BN13724" s="2">
        <v>68.696899639999998</v>
      </c>
      <c r="BO13724" s="2">
        <v>45.435452140000002</v>
      </c>
      <c r="BP13724" s="2">
        <v>45.719364159999998</v>
      </c>
      <c r="BQ13724" s="2">
        <v>43.70213158</v>
      </c>
      <c r="BR13724" s="2">
        <v>32.949331530000002</v>
      </c>
      <c r="BS13724" s="2">
        <v>52.325406870000002</v>
      </c>
      <c r="BT13724" s="2">
        <v>54.241913699999998</v>
      </c>
      <c r="BU13724" s="2">
        <v>42.969132729999998</v>
      </c>
      <c r="BV13724" s="2">
        <v>47.103418820000002</v>
      </c>
      <c r="BW13724" s="2">
        <v>53.562627859999999</v>
      </c>
      <c r="BX13724" s="2">
        <v>36.101466000000002</v>
      </c>
      <c r="BY13724" s="2">
        <v>53.451322570000002</v>
      </c>
      <c r="BZ13724" s="2">
        <v>43.174998189999997</v>
      </c>
      <c r="CA13724" s="2">
        <v>43.891081479999997</v>
      </c>
      <c r="CB13724" s="2">
        <v>40.065153430000002</v>
      </c>
      <c r="CC13724" s="2">
        <v>42.11867677</v>
      </c>
      <c r="CD13724" s="2">
        <v>50.620649970000002</v>
      </c>
      <c r="CE13724" s="2">
        <v>36.213134349999997</v>
      </c>
      <c r="CF13724" s="2">
        <v>54.363054342926802</v>
      </c>
    </row>
    <row r="13725" spans="1:84" x14ac:dyDescent="0.3">
      <c r="A13725" s="2" t="s">
        <v>399</v>
      </c>
      <c r="B13725" s="2">
        <v>2.2111377609999998</v>
      </c>
      <c r="C13725" s="2">
        <v>2.538635792</v>
      </c>
      <c r="D13725" s="2">
        <v>4.8945863730000001</v>
      </c>
      <c r="E13725" s="2">
        <v>2.9101317569999998</v>
      </c>
      <c r="F13725" s="2">
        <v>2.556912912</v>
      </c>
      <c r="G13725" s="2">
        <v>2.8212692389999998</v>
      </c>
      <c r="H13725" s="2">
        <v>3.0730505909999999</v>
      </c>
      <c r="I13725" s="2">
        <v>2.0666967569999999</v>
      </c>
      <c r="J13725" s="2">
        <v>3.0830812500000002</v>
      </c>
      <c r="K13725" s="2">
        <v>3.69528656</v>
      </c>
      <c r="L13725" s="2">
        <v>2.4692741759999999</v>
      </c>
      <c r="M13725" s="2">
        <v>2.0286694280000002</v>
      </c>
      <c r="N13725" s="2">
        <v>3.5932937229999999</v>
      </c>
      <c r="O13725" s="2">
        <v>2.5349702970000001</v>
      </c>
      <c r="P13725" s="2">
        <v>4.8745972130000004</v>
      </c>
      <c r="Q13725" s="2">
        <v>2.4032464070000001</v>
      </c>
      <c r="R13725" s="2">
        <v>1.8896253860000001</v>
      </c>
      <c r="S13725" s="2">
        <v>2.68954352</v>
      </c>
      <c r="T13725" s="2">
        <v>2.706291121</v>
      </c>
      <c r="U13725" s="2">
        <v>2.7873865279999999</v>
      </c>
      <c r="V13725" s="2">
        <v>2.2023831700000001</v>
      </c>
      <c r="W13725" s="2">
        <v>2.1692406380000002</v>
      </c>
      <c r="X13725" s="2">
        <v>4.2137260960000003</v>
      </c>
      <c r="Y13725" s="2">
        <v>3.4582789140000001</v>
      </c>
      <c r="Z13725" s="2">
        <v>2.3193263420000001</v>
      </c>
      <c r="AA13725" s="2">
        <v>3.669989781</v>
      </c>
      <c r="AB13725" s="2">
        <v>4.6276244469999996</v>
      </c>
      <c r="AC13725" s="2">
        <v>3.0136589640000002</v>
      </c>
      <c r="AD13725" s="2">
        <v>2.4212576270000001</v>
      </c>
      <c r="AE13725" s="2">
        <v>2.9399384409999998</v>
      </c>
      <c r="AF13725" s="2">
        <v>3.8119309100000001</v>
      </c>
      <c r="AG13725" s="2">
        <v>3.3328776740000001</v>
      </c>
      <c r="AH13725" s="2">
        <v>2.6527605429999999</v>
      </c>
      <c r="AI13725" s="2">
        <v>3.0415477100000001</v>
      </c>
      <c r="AJ13725" s="2">
        <v>3.2240731560000002</v>
      </c>
      <c r="AK13725" s="2">
        <v>2.7035807940000001</v>
      </c>
      <c r="AL13725" s="2">
        <v>3.9207021929999999</v>
      </c>
      <c r="AM13725" s="2">
        <v>2.7236080220000001</v>
      </c>
      <c r="AN13725" s="2">
        <v>2.933981153</v>
      </c>
      <c r="AO13725" s="2">
        <v>2.6095529399999999</v>
      </c>
      <c r="AP13725" s="2">
        <v>3.6370700569999999</v>
      </c>
      <c r="AQ13725" s="2">
        <v>4.6881357909999997</v>
      </c>
      <c r="AR13725" s="2">
        <v>3.7371649159999998</v>
      </c>
      <c r="AS13725" s="2">
        <v>3.17945177</v>
      </c>
      <c r="AT13725" s="2">
        <v>2.2431987069999999</v>
      </c>
      <c r="AU13725" s="2">
        <v>4.0109137520000004</v>
      </c>
      <c r="AV13725" s="2">
        <v>4.4464155999999999</v>
      </c>
      <c r="AW13725" s="2">
        <v>3.1665595899999999</v>
      </c>
      <c r="AX13725" s="2">
        <v>2.4291163290000002</v>
      </c>
      <c r="AY13725" s="2">
        <v>2.9756502870000001</v>
      </c>
      <c r="AZ13725" s="2">
        <v>2.389708733</v>
      </c>
      <c r="BA13725" s="2">
        <v>3.9890636540000002</v>
      </c>
      <c r="BB13725" s="2">
        <v>2.0881548470000002</v>
      </c>
      <c r="BC13725" s="2">
        <v>2.3161027120000002</v>
      </c>
      <c r="BD13725" s="2">
        <v>3.8223078109999999</v>
      </c>
      <c r="BE13725" s="2">
        <v>4.7796079560000004</v>
      </c>
      <c r="BF13725" s="2">
        <v>6.0137960750000001</v>
      </c>
      <c r="BG13725" s="2">
        <v>2.124548415</v>
      </c>
      <c r="BH13725" s="2">
        <v>3.5690381809999998</v>
      </c>
      <c r="BI13725" s="2">
        <v>2.5006011730000002</v>
      </c>
      <c r="BJ13725" s="2">
        <v>3.333264142</v>
      </c>
      <c r="BK13725" s="2">
        <v>2.8508653279999998</v>
      </c>
      <c r="BL13725" s="2">
        <v>2.7843776770000002</v>
      </c>
      <c r="BM13725" s="2">
        <v>2.3150549690000002</v>
      </c>
      <c r="BN13725" s="2">
        <v>3.1447170330000001</v>
      </c>
      <c r="BO13725" s="2">
        <v>2.3485265219999998</v>
      </c>
      <c r="BP13725" s="2">
        <v>2.9067949099999999</v>
      </c>
      <c r="BQ13725" s="2">
        <v>2.997456321</v>
      </c>
      <c r="BR13725" s="2">
        <v>2.1131843400000001</v>
      </c>
      <c r="BS13725" s="2">
        <v>2.3774468660000001</v>
      </c>
      <c r="BT13725" s="2">
        <v>1.8774329869999999</v>
      </c>
      <c r="BU13725" s="2">
        <v>4.3189479400000002</v>
      </c>
      <c r="BV13725" s="2">
        <v>5.2388228620000001</v>
      </c>
      <c r="BW13725" s="2">
        <v>1.9726992320000001</v>
      </c>
      <c r="BX13725" s="2">
        <v>4.1575542060000004</v>
      </c>
      <c r="BY13725" s="2">
        <v>1.599160125</v>
      </c>
      <c r="BZ13725" s="2">
        <v>3.2939076209999998</v>
      </c>
      <c r="CA13725" s="2">
        <v>2.445265837</v>
      </c>
      <c r="CB13725" s="2">
        <v>1.595350287</v>
      </c>
      <c r="CC13725" s="2">
        <v>4.0839728989999999</v>
      </c>
      <c r="CD13725" s="2">
        <v>7.0238128460000002</v>
      </c>
      <c r="CE13725" s="2">
        <v>4.0688698939999997</v>
      </c>
      <c r="CF13725" s="2">
        <v>3.1313636281219499</v>
      </c>
    </row>
    <row r="13726" spans="1:84" x14ac:dyDescent="0.3">
      <c r="A13726" s="2" t="s">
        <v>398</v>
      </c>
      <c r="B13726" s="2">
        <v>2.3300747469999998</v>
      </c>
      <c r="C13726" s="2">
        <v>2.1308096860000001</v>
      </c>
      <c r="D13726" s="2">
        <v>2.10433446</v>
      </c>
      <c r="E13726" s="2">
        <v>2.5088836369999998</v>
      </c>
      <c r="F13726" s="2">
        <v>1.345750491</v>
      </c>
      <c r="G13726" s="2">
        <v>1.5352212300000001</v>
      </c>
      <c r="H13726" s="2">
        <v>1.9993544519999999</v>
      </c>
      <c r="I13726" s="2">
        <v>1.4629190249999999</v>
      </c>
      <c r="J13726" s="2">
        <v>2.0095102520000001</v>
      </c>
      <c r="K13726" s="2">
        <v>2.4516013170000002</v>
      </c>
      <c r="L13726" s="2">
        <v>2.7613798109999999</v>
      </c>
      <c r="M13726" s="2">
        <v>1.9437908370000001</v>
      </c>
      <c r="N13726" s="2">
        <v>2.0599744879999999</v>
      </c>
      <c r="O13726" s="2">
        <v>2.2729326749999998</v>
      </c>
      <c r="P13726" s="2">
        <v>1.8442398680000001</v>
      </c>
      <c r="Q13726" s="2">
        <v>2.6256136959999998</v>
      </c>
      <c r="R13726" s="2">
        <v>1.132285038</v>
      </c>
      <c r="S13726" s="2">
        <v>1.3864312270000001</v>
      </c>
      <c r="T13726" s="2">
        <v>1.7872978079999999</v>
      </c>
      <c r="U13726" s="2">
        <v>2.0699017930000001</v>
      </c>
      <c r="V13726" s="2">
        <v>1.45127403</v>
      </c>
      <c r="W13726" s="2">
        <v>1.3643635679999999</v>
      </c>
      <c r="X13726" s="2">
        <v>1.9599593470000001</v>
      </c>
      <c r="Y13726" s="2">
        <v>1.3969744399999999</v>
      </c>
      <c r="Z13726" s="2">
        <v>1.5301472199999999</v>
      </c>
      <c r="AA13726" s="2">
        <v>2.1872570759999999</v>
      </c>
      <c r="AB13726" s="2">
        <v>1.6398494480000001</v>
      </c>
      <c r="AC13726" s="2">
        <v>1.2429483450000001</v>
      </c>
      <c r="AD13726" s="2">
        <v>1.650381578</v>
      </c>
      <c r="AE13726" s="2">
        <v>1.6359024790000001</v>
      </c>
      <c r="AF13726" s="2">
        <v>2.3943632109999999</v>
      </c>
      <c r="AG13726" s="2">
        <v>2.0820314259999999</v>
      </c>
      <c r="AH13726" s="2">
        <v>1.553122608</v>
      </c>
      <c r="AI13726" s="2">
        <v>1.2731065319999999</v>
      </c>
      <c r="AJ13726" s="2">
        <v>1.75458629</v>
      </c>
      <c r="AK13726" s="2">
        <v>1.1802280430000001</v>
      </c>
      <c r="AL13726" s="2">
        <v>2.2537202060000001</v>
      </c>
      <c r="AM13726" s="2">
        <v>1.862720889</v>
      </c>
      <c r="AN13726" s="2">
        <v>2.3110480170000001</v>
      </c>
      <c r="AO13726" s="2">
        <v>1.519268346</v>
      </c>
      <c r="AP13726" s="2">
        <v>2.2760193019999999</v>
      </c>
      <c r="AQ13726" s="2">
        <v>2.0833167299999999</v>
      </c>
      <c r="AR13726" s="2">
        <v>2.5439658280000002</v>
      </c>
      <c r="AS13726" s="2">
        <v>2.2162969440000002</v>
      </c>
      <c r="AT13726" s="2">
        <v>1.479922943</v>
      </c>
      <c r="AU13726" s="2">
        <v>1.6473692630000001</v>
      </c>
      <c r="AV13726" s="2">
        <v>1.6733422179999999</v>
      </c>
      <c r="AW13726" s="2">
        <v>2.3160560970000001</v>
      </c>
      <c r="AX13726" s="2">
        <v>2.2105075329999999</v>
      </c>
      <c r="AY13726" s="2">
        <v>1.6172954639999999</v>
      </c>
      <c r="AZ13726" s="2">
        <v>1.719106279</v>
      </c>
      <c r="BA13726" s="2">
        <v>1.978744378</v>
      </c>
      <c r="BB13726" s="2">
        <v>2.3207013029999999</v>
      </c>
      <c r="BC13726" s="2">
        <v>2.1161533490000002</v>
      </c>
      <c r="BD13726" s="2">
        <v>1.5249149849999999</v>
      </c>
      <c r="BE13726" s="2">
        <v>1.320423576</v>
      </c>
      <c r="BF13726" s="2">
        <v>2.3387279140000001</v>
      </c>
      <c r="BG13726" s="2">
        <v>0.94786463099999996</v>
      </c>
      <c r="BH13726" s="2">
        <v>1.7809709520000001</v>
      </c>
      <c r="BI13726" s="2">
        <v>1.9490148920000001</v>
      </c>
      <c r="BJ13726" s="2">
        <v>4.3043860900000004</v>
      </c>
      <c r="BK13726" s="2">
        <v>2.4517432549999998</v>
      </c>
      <c r="BL13726" s="2">
        <v>1.2446664220000001</v>
      </c>
      <c r="BM13726" s="2">
        <v>1.7281822010000001</v>
      </c>
      <c r="BN13726" s="2">
        <v>3.155442302</v>
      </c>
      <c r="BO13726" s="2">
        <v>1.898232114</v>
      </c>
      <c r="BP13726" s="2">
        <v>1.364647811</v>
      </c>
      <c r="BQ13726" s="2">
        <v>1.4316648030000001</v>
      </c>
      <c r="BR13726" s="2">
        <v>1.6553657980000001</v>
      </c>
      <c r="BS13726" s="2">
        <v>1.7148960449999999</v>
      </c>
      <c r="BT13726" s="2">
        <v>1.4573487270000001</v>
      </c>
      <c r="BU13726" s="2">
        <v>1.8461252690000001</v>
      </c>
      <c r="BV13726" s="2">
        <v>1.7279321860000001</v>
      </c>
      <c r="BW13726" s="2">
        <v>2.0175539750000002</v>
      </c>
      <c r="BX13726" s="2">
        <v>1.5577591150000001</v>
      </c>
      <c r="BY13726" s="2">
        <v>1.859276814</v>
      </c>
      <c r="BZ13726" s="2">
        <v>1.808134938</v>
      </c>
      <c r="CA13726" s="2">
        <v>1.461928876</v>
      </c>
      <c r="CB13726" s="2">
        <v>1.503145945</v>
      </c>
      <c r="CC13726" s="2">
        <v>0.83995310899999998</v>
      </c>
      <c r="CD13726" s="2">
        <v>0.94540955199999999</v>
      </c>
      <c r="CE13726" s="2">
        <v>1.4168360900000001</v>
      </c>
      <c r="CF13726" s="2">
        <v>1.8470354348170701</v>
      </c>
    </row>
    <row r="13727" spans="1:84" x14ac:dyDescent="0.3">
      <c r="A13727" s="2" t="s">
        <v>397</v>
      </c>
      <c r="B13727" s="2">
        <v>2.8425649659999999</v>
      </c>
      <c r="C13727" s="2">
        <v>2.598660609</v>
      </c>
      <c r="D13727" s="2">
        <v>2.9772412319999999</v>
      </c>
      <c r="E13727" s="2">
        <v>3.1392474680000002</v>
      </c>
      <c r="F13727" s="2">
        <v>2.1303973730000001</v>
      </c>
      <c r="G13727" s="2">
        <v>2.1786574679999999</v>
      </c>
      <c r="H13727" s="2">
        <v>2.3826008079999998</v>
      </c>
      <c r="I13727" s="2">
        <v>2.0417176869999998</v>
      </c>
      <c r="J13727" s="2">
        <v>2.0441729390000001</v>
      </c>
      <c r="K13727" s="2">
        <v>2.8112457719999999</v>
      </c>
      <c r="L13727" s="2">
        <v>3.1381983889999998</v>
      </c>
      <c r="M13727" s="2">
        <v>2.1763366049999999</v>
      </c>
      <c r="N13727" s="2">
        <v>3.2467442100000001</v>
      </c>
      <c r="O13727" s="2">
        <v>3.4561512720000001</v>
      </c>
      <c r="P13727" s="2">
        <v>2.9217993089999998</v>
      </c>
      <c r="Q13727" s="2">
        <v>3.0418486360000001</v>
      </c>
      <c r="R13727" s="2">
        <v>1.451147035</v>
      </c>
      <c r="S13727" s="2">
        <v>2.2984154000000001</v>
      </c>
      <c r="T13727" s="2">
        <v>2.9845448509999999</v>
      </c>
      <c r="U13727" s="2">
        <v>3.3919686480000002</v>
      </c>
      <c r="V13727" s="2">
        <v>2.0594706380000001</v>
      </c>
      <c r="W13727" s="2">
        <v>2.510068215</v>
      </c>
      <c r="X13727" s="2">
        <v>3.4702007749999999</v>
      </c>
      <c r="Y13727" s="2">
        <v>2.6424391919999999</v>
      </c>
      <c r="Z13727" s="2">
        <v>2.448824991</v>
      </c>
      <c r="AA13727" s="2">
        <v>2.8559514209999999</v>
      </c>
      <c r="AB13727" s="2">
        <v>3.04117288</v>
      </c>
      <c r="AC13727" s="2">
        <v>2.1407349490000001</v>
      </c>
      <c r="AD13727" s="2">
        <v>2.1163192770000001</v>
      </c>
      <c r="AE13727" s="2">
        <v>2.6647273349999998</v>
      </c>
      <c r="AF13727" s="2">
        <v>3.0178014119999998</v>
      </c>
      <c r="AG13727" s="2">
        <v>3.1013328969999998</v>
      </c>
      <c r="AH13727" s="2">
        <v>3.022897043</v>
      </c>
      <c r="AI13727" s="2">
        <v>2.4329251369999998</v>
      </c>
      <c r="AJ13727" s="2">
        <v>2.8234084859999999</v>
      </c>
      <c r="AK13727" s="2">
        <v>2.3179202330000002</v>
      </c>
      <c r="AL13727" s="2">
        <v>3.5209629339999999</v>
      </c>
      <c r="AM13727" s="2">
        <v>2.3624844669999998</v>
      </c>
      <c r="AN13727" s="2">
        <v>2.9576292720000001</v>
      </c>
      <c r="AO13727" s="2">
        <v>1.989564686</v>
      </c>
      <c r="AP13727" s="2">
        <v>2.7663088949999999</v>
      </c>
      <c r="AQ13727" s="2">
        <v>3.1853254130000002</v>
      </c>
      <c r="AR13727" s="2">
        <v>3.1462289440000002</v>
      </c>
      <c r="AS13727" s="2">
        <v>2.8801065499999998</v>
      </c>
      <c r="AT13727" s="2">
        <v>2.2577267270000001</v>
      </c>
      <c r="AU13727" s="2">
        <v>3.190881692</v>
      </c>
      <c r="AV13727" s="2">
        <v>2.7090281350000001</v>
      </c>
      <c r="AW13727" s="2">
        <v>3.5973432430000001</v>
      </c>
      <c r="AX13727" s="2">
        <v>3.0964604960000002</v>
      </c>
      <c r="AY13727" s="2">
        <v>2.528761442</v>
      </c>
      <c r="AZ13727" s="2">
        <v>2.3655265540000001</v>
      </c>
      <c r="BA13727" s="2">
        <v>3.1722426829999999</v>
      </c>
      <c r="BB13727" s="2">
        <v>2.488808847</v>
      </c>
      <c r="BC13727" s="2">
        <v>2.90242347</v>
      </c>
      <c r="BD13727" s="2">
        <v>2.9075717210000001</v>
      </c>
      <c r="BE13727" s="2">
        <v>2.2509960420000001</v>
      </c>
      <c r="BF13727" s="2">
        <v>3.1878824020000001</v>
      </c>
      <c r="BG13727" s="2">
        <v>1.5445314409999999</v>
      </c>
      <c r="BH13727" s="2">
        <v>3.5048383740000002</v>
      </c>
      <c r="BI13727" s="2">
        <v>2.6658924640000001</v>
      </c>
      <c r="BJ13727" s="2">
        <v>4.5285418689999997</v>
      </c>
      <c r="BK13727" s="2">
        <v>3.1504360039999999</v>
      </c>
      <c r="BL13727" s="2">
        <v>2.3270151810000002</v>
      </c>
      <c r="BM13727" s="2">
        <v>2.2663395290000001</v>
      </c>
      <c r="BN13727" s="2">
        <v>4.3549025849999996</v>
      </c>
      <c r="BO13727" s="2">
        <v>2.7751799109999999</v>
      </c>
      <c r="BP13727" s="2">
        <v>2.0724952779999999</v>
      </c>
      <c r="BQ13727" s="2">
        <v>2.2946399409999998</v>
      </c>
      <c r="BR13727" s="2">
        <v>2.222489274</v>
      </c>
      <c r="BS13727" s="2">
        <v>2.7741002730000002</v>
      </c>
      <c r="BT13727" s="2">
        <v>2.5368076579999999</v>
      </c>
      <c r="BU13727" s="2">
        <v>2.6708132779999998</v>
      </c>
      <c r="BV13727" s="2">
        <v>3.0390742510000002</v>
      </c>
      <c r="BW13727" s="2">
        <v>3.0760284260000001</v>
      </c>
      <c r="BX13727" s="2">
        <v>3.3133985429999999</v>
      </c>
      <c r="BY13727" s="2">
        <v>2.5707659239999998</v>
      </c>
      <c r="BZ13727" s="2">
        <v>2.825004592</v>
      </c>
      <c r="CA13727" s="2">
        <v>1.79935478</v>
      </c>
      <c r="CB13727" s="2">
        <v>1.676668225</v>
      </c>
      <c r="CC13727" s="2">
        <v>2.8481833750000001</v>
      </c>
      <c r="CD13727" s="2">
        <v>3.0585644840000001</v>
      </c>
      <c r="CE13727" s="2">
        <v>2.1716665960000001</v>
      </c>
      <c r="CF13727" s="2">
        <v>2.7250225905975598</v>
      </c>
    </row>
    <row r="13728" spans="1:84" x14ac:dyDescent="0.3">
      <c r="A13728" s="2" t="s">
        <v>396</v>
      </c>
      <c r="B13728" s="2">
        <v>2.5422009700000001</v>
      </c>
      <c r="C13728" s="2">
        <v>2.8634546850000002</v>
      </c>
      <c r="D13728" s="2">
        <v>4.0863078460000004</v>
      </c>
      <c r="E13728" s="2">
        <v>2.1235557360000001</v>
      </c>
      <c r="F13728" s="2">
        <v>2.4604407589999999</v>
      </c>
      <c r="G13728" s="2">
        <v>3.2084271100000001</v>
      </c>
      <c r="H13728" s="2">
        <v>3.3324159839999998</v>
      </c>
      <c r="I13728" s="2">
        <v>2.349401995</v>
      </c>
      <c r="J13728" s="2">
        <v>2.3105949090000002</v>
      </c>
      <c r="K13728" s="2">
        <v>2.4263881760000001</v>
      </c>
      <c r="L13728" s="2">
        <v>2.1708019429999998</v>
      </c>
      <c r="M13728" s="2">
        <v>2.3843722000000001</v>
      </c>
      <c r="N13728" s="2">
        <v>2.7643261450000001</v>
      </c>
      <c r="O13728" s="2">
        <v>2.7108472959999999</v>
      </c>
      <c r="P13728" s="2">
        <v>3.4431579800000001</v>
      </c>
      <c r="Q13728" s="2">
        <v>3.0528445770000001</v>
      </c>
      <c r="R13728" s="2">
        <v>1.7963401349999999</v>
      </c>
      <c r="S13728" s="2">
        <v>2.5037882360000001</v>
      </c>
      <c r="T13728" s="2">
        <v>2.3484633779999999</v>
      </c>
      <c r="U13728" s="2">
        <v>2.5220646310000001</v>
      </c>
      <c r="V13728" s="2">
        <v>2.0377222580000001</v>
      </c>
      <c r="W13728" s="2">
        <v>2.065369247</v>
      </c>
      <c r="X13728" s="2">
        <v>3.2818443629999998</v>
      </c>
      <c r="Y13728" s="2">
        <v>2.4007561229999999</v>
      </c>
      <c r="Z13728" s="2">
        <v>1.791193027</v>
      </c>
      <c r="AA13728" s="2">
        <v>3.0169282069999999</v>
      </c>
      <c r="AB13728" s="2">
        <v>2.5086280200000002</v>
      </c>
      <c r="AC13728" s="2">
        <v>1.8051759679999999</v>
      </c>
      <c r="AD13728" s="2">
        <v>2.1905928380000002</v>
      </c>
      <c r="AE13728" s="2">
        <v>2.222579912</v>
      </c>
      <c r="AF13728" s="2">
        <v>2.4220036729999999</v>
      </c>
      <c r="AG13728" s="2">
        <v>2.2102962260000001</v>
      </c>
      <c r="AH13728" s="2">
        <v>2.2845711770000001</v>
      </c>
      <c r="AI13728" s="2">
        <v>2.3241303150000001</v>
      </c>
      <c r="AJ13728" s="2">
        <v>2.3930321960000001</v>
      </c>
      <c r="AK13728" s="2">
        <v>2.3340370300000002</v>
      </c>
      <c r="AL13728" s="2">
        <v>2.2746062939999998</v>
      </c>
      <c r="AM13728" s="2">
        <v>2.5654551030000001</v>
      </c>
      <c r="AN13728" s="2">
        <v>2.1170191599999999</v>
      </c>
      <c r="AO13728" s="2">
        <v>1.395694743</v>
      </c>
      <c r="AP13728" s="2">
        <v>2.6893116749999999</v>
      </c>
      <c r="AQ13728" s="2">
        <v>3.417615713</v>
      </c>
      <c r="AR13728" s="2">
        <v>3.1623004259999998</v>
      </c>
      <c r="AS13728" s="2">
        <v>2.3549830389999999</v>
      </c>
      <c r="AT13728" s="2">
        <v>1.937553079</v>
      </c>
      <c r="AU13728" s="2">
        <v>2.6534627930000001</v>
      </c>
      <c r="AV13728" s="2">
        <v>3.0767607950000002</v>
      </c>
      <c r="AW13728" s="2">
        <v>2.4334363429999999</v>
      </c>
      <c r="AX13728" s="2">
        <v>3.1505739159999999</v>
      </c>
      <c r="AY13728" s="2">
        <v>2.537564229</v>
      </c>
      <c r="AZ13728" s="2">
        <v>2.3684541119999998</v>
      </c>
      <c r="BA13728" s="2">
        <v>2.9502955289999999</v>
      </c>
      <c r="BB13728" s="2">
        <v>3.004006511</v>
      </c>
      <c r="BC13728" s="2">
        <v>2.5666644170000001</v>
      </c>
      <c r="BD13728" s="2">
        <v>2.5414196389999999</v>
      </c>
      <c r="BE13728" s="2">
        <v>2.1554589759999998</v>
      </c>
      <c r="BF13728" s="2">
        <v>2.9359986810000001</v>
      </c>
      <c r="BG13728" s="2">
        <v>1.285729237</v>
      </c>
      <c r="BH13728" s="2">
        <v>2.5532350070000001</v>
      </c>
      <c r="BI13728" s="2">
        <v>2.9462319560000001</v>
      </c>
      <c r="BJ13728" s="2">
        <v>3.794518906</v>
      </c>
      <c r="BK13728" s="2">
        <v>2.9750127810000002</v>
      </c>
      <c r="BL13728" s="2">
        <v>2.0923959569999999</v>
      </c>
      <c r="BM13728" s="2">
        <v>2.4355216309999999</v>
      </c>
      <c r="BN13728" s="2">
        <v>2.0551955180000001</v>
      </c>
      <c r="BO13728" s="2">
        <v>2.577425742</v>
      </c>
      <c r="BP13728" s="2">
        <v>2.2964556190000001</v>
      </c>
      <c r="BQ13728" s="2">
        <v>2.1632718710000001</v>
      </c>
      <c r="BR13728" s="2">
        <v>2.7440485479999999</v>
      </c>
      <c r="BS13728" s="2">
        <v>2.391734408</v>
      </c>
      <c r="BT13728" s="2">
        <v>1.907602794</v>
      </c>
      <c r="BU13728" s="2">
        <v>2.0560702439999998</v>
      </c>
      <c r="BV13728" s="2">
        <v>4.1676534619999996</v>
      </c>
      <c r="BW13728" s="2">
        <v>2.0209682369999999</v>
      </c>
      <c r="BX13728" s="2">
        <v>3.1419076690000001</v>
      </c>
      <c r="BY13728" s="2">
        <v>2.33271717</v>
      </c>
      <c r="BZ13728" s="2">
        <v>2.3370324579999999</v>
      </c>
      <c r="CA13728" s="2">
        <v>1.7920245290000001</v>
      </c>
      <c r="CB13728" s="2">
        <v>1.878118618</v>
      </c>
      <c r="CC13728" s="2">
        <v>2.411520264</v>
      </c>
      <c r="CD13728" s="2">
        <v>3.107045689</v>
      </c>
      <c r="CE13728" s="2">
        <v>2.2712946559999998</v>
      </c>
      <c r="CF13728" s="2">
        <v>2.5208832123780498</v>
      </c>
    </row>
    <row r="13729" spans="1:84" x14ac:dyDescent="0.3">
      <c r="A13729" s="2" t="s">
        <v>395</v>
      </c>
      <c r="B13729" s="2">
        <v>1.6857677689999999</v>
      </c>
      <c r="C13729" s="2">
        <v>2.022750072</v>
      </c>
      <c r="D13729" s="2">
        <v>2.2878086280000001</v>
      </c>
      <c r="E13729" s="2">
        <v>1.2838535129999999</v>
      </c>
      <c r="F13729" s="2">
        <v>1.2395227390000001</v>
      </c>
      <c r="G13729" s="2">
        <v>1.3535758410000001</v>
      </c>
      <c r="H13729" s="2">
        <v>1.823521052</v>
      </c>
      <c r="I13729" s="2">
        <v>1.2353066100000001</v>
      </c>
      <c r="J13729" s="2">
        <v>1.0821931039999999</v>
      </c>
      <c r="K13729" s="2">
        <v>1.424342201</v>
      </c>
      <c r="L13729" s="2">
        <v>2.0072924730000001</v>
      </c>
      <c r="M13729" s="2">
        <v>1.431450267</v>
      </c>
      <c r="N13729" s="2">
        <v>1.5671052860000001</v>
      </c>
      <c r="O13729" s="2">
        <v>0.88333318699999996</v>
      </c>
      <c r="P13729" s="2">
        <v>2.479698484</v>
      </c>
      <c r="Q13729" s="2">
        <v>1.170525724</v>
      </c>
      <c r="R13729" s="2">
        <v>0.46828661300000002</v>
      </c>
      <c r="S13729" s="2">
        <v>1.0266642800000001</v>
      </c>
      <c r="T13729" s="2">
        <v>1.1517006700000001</v>
      </c>
      <c r="U13729" s="2">
        <v>1.1469923740000001</v>
      </c>
      <c r="V13729" s="2">
        <v>1.3212135469999999</v>
      </c>
      <c r="W13729" s="2">
        <v>1.213335418</v>
      </c>
      <c r="X13729" s="2">
        <v>1.7837689210000001</v>
      </c>
      <c r="Y13729" s="2">
        <v>1.8481009850000001</v>
      </c>
      <c r="Z13729" s="2">
        <v>1.1579499419999999</v>
      </c>
      <c r="AA13729" s="2">
        <v>1.349924554</v>
      </c>
      <c r="AB13729" s="2">
        <v>1.3367100089999999</v>
      </c>
      <c r="AC13729" s="2">
        <v>1.2031751930000001</v>
      </c>
      <c r="AD13729" s="2">
        <v>0.76583154899999994</v>
      </c>
      <c r="AE13729" s="2">
        <v>1.0697935569999999</v>
      </c>
      <c r="AF13729" s="2">
        <v>1.418277454</v>
      </c>
      <c r="AG13729" s="2">
        <v>1.091518706</v>
      </c>
      <c r="AH13729" s="2">
        <v>0.97021519499999997</v>
      </c>
      <c r="AI13729" s="2">
        <v>1.165381292</v>
      </c>
      <c r="AJ13729" s="2">
        <v>2.180635192</v>
      </c>
      <c r="AK13729" s="2">
        <v>1.0138477349999999</v>
      </c>
      <c r="AL13729" s="2">
        <v>2.0183374330000001</v>
      </c>
      <c r="AM13729" s="2">
        <v>1.2263508359999999</v>
      </c>
      <c r="AN13729" s="2">
        <v>1.314112145</v>
      </c>
      <c r="AO13729" s="2">
        <v>0.77837261000000002</v>
      </c>
      <c r="AP13729" s="2">
        <v>1.5677528460000001</v>
      </c>
      <c r="AQ13729" s="2">
        <v>2.0305753200000001</v>
      </c>
      <c r="AR13729" s="2">
        <v>1.6560639450000001</v>
      </c>
      <c r="AS13729" s="2">
        <v>1.516081222</v>
      </c>
      <c r="AT13729" s="2">
        <v>1.132964944</v>
      </c>
      <c r="AU13729" s="2">
        <v>1.929349421</v>
      </c>
      <c r="AV13729" s="2">
        <v>2.2309860829999999</v>
      </c>
      <c r="AW13729" s="2">
        <v>1.8704734860000001</v>
      </c>
      <c r="AX13729" s="2">
        <v>1.8229917280000001</v>
      </c>
      <c r="AY13729" s="2">
        <v>1.4497048100000001</v>
      </c>
      <c r="AZ13729" s="2">
        <v>1.3836134609999999</v>
      </c>
      <c r="BA13729" s="2">
        <v>2.1929588340000001</v>
      </c>
      <c r="BB13729" s="2">
        <v>1.6201720550000001</v>
      </c>
      <c r="BC13729" s="2">
        <v>1.1751436470000001</v>
      </c>
      <c r="BD13729" s="2">
        <v>2.121047328</v>
      </c>
      <c r="BE13729" s="2">
        <v>1.826815442</v>
      </c>
      <c r="BF13729" s="2">
        <v>2.4905802079999999</v>
      </c>
      <c r="BG13729" s="2">
        <v>1.0779528730000001</v>
      </c>
      <c r="BH13729" s="2">
        <v>2.0816257939999998</v>
      </c>
      <c r="BI13729" s="2">
        <v>1.747913305</v>
      </c>
      <c r="BJ13729" s="2">
        <v>2.8231816900000002</v>
      </c>
      <c r="BK13729" s="2">
        <v>1.6751632590000001</v>
      </c>
      <c r="BL13729" s="2">
        <v>0.96401706799999998</v>
      </c>
      <c r="BM13729" s="2">
        <v>1.10443018</v>
      </c>
      <c r="BN13729" s="2">
        <v>2.1107930540000002</v>
      </c>
      <c r="BO13729" s="2">
        <v>1.3943916700000001</v>
      </c>
      <c r="BP13729" s="2">
        <v>1.264767191</v>
      </c>
      <c r="BQ13729" s="2">
        <v>1.0205310110000001</v>
      </c>
      <c r="BR13729" s="2">
        <v>1.076695634</v>
      </c>
      <c r="BS13729" s="2">
        <v>1.345042673</v>
      </c>
      <c r="BT13729" s="2">
        <v>1.489046289</v>
      </c>
      <c r="BU13729" s="2">
        <v>1.4073377579999999</v>
      </c>
      <c r="BV13729" s="2">
        <v>2.978883213</v>
      </c>
      <c r="BW13729" s="2">
        <v>0.967346343</v>
      </c>
      <c r="BX13729" s="2">
        <v>1.4977095460000001</v>
      </c>
      <c r="BY13729" s="2">
        <v>1.0416319249999999</v>
      </c>
      <c r="BZ13729" s="2">
        <v>1.2653952589999999</v>
      </c>
      <c r="CA13729" s="2">
        <v>0.77248826999999998</v>
      </c>
      <c r="CB13729" s="2">
        <v>0.62427054400000004</v>
      </c>
      <c r="CC13729" s="2">
        <v>1.8199196360000001</v>
      </c>
      <c r="CD13729" s="2">
        <v>2.261755097</v>
      </c>
      <c r="CE13729" s="2">
        <v>1.3403631410000001</v>
      </c>
      <c r="CF13729" s="2">
        <v>1.4898593946707299</v>
      </c>
    </row>
    <row r="13730" spans="1:84" x14ac:dyDescent="0.3">
      <c r="A13730" s="2" t="s">
        <v>394</v>
      </c>
      <c r="B13730" s="2">
        <v>6.2020721060000001</v>
      </c>
      <c r="C13730" s="2">
        <v>7.1900888700000003</v>
      </c>
      <c r="D13730" s="2">
        <v>8.907586212</v>
      </c>
      <c r="E13730" s="2">
        <v>5.6237970979999998</v>
      </c>
      <c r="F13730" s="2">
        <v>4.6724598610000001</v>
      </c>
      <c r="G13730" s="2">
        <v>8.5618792409999998</v>
      </c>
      <c r="H13730" s="2">
        <v>6.6740274460000002</v>
      </c>
      <c r="I13730" s="2">
        <v>5.8070163619999997</v>
      </c>
      <c r="J13730" s="2">
        <v>3.6689346039999999</v>
      </c>
      <c r="K13730" s="2">
        <v>6.9024419979999996</v>
      </c>
      <c r="L13730" s="2">
        <v>7.659349111</v>
      </c>
      <c r="M13730" s="2">
        <v>6.5670777490000001</v>
      </c>
      <c r="N13730" s="2">
        <v>6.6529733970000002</v>
      </c>
      <c r="O13730" s="2">
        <v>5.1965080739999996</v>
      </c>
      <c r="P13730" s="2">
        <v>10.78102625</v>
      </c>
      <c r="Q13730" s="2">
        <v>6.1333929810000001</v>
      </c>
      <c r="R13730" s="2">
        <v>2.992585069</v>
      </c>
      <c r="S13730" s="2">
        <v>5.9314899170000004</v>
      </c>
      <c r="T13730" s="2">
        <v>6.7253076629999997</v>
      </c>
      <c r="U13730" s="2">
        <v>6.5298380170000003</v>
      </c>
      <c r="V13730" s="2">
        <v>6.432366966</v>
      </c>
      <c r="W13730" s="2">
        <v>4.7697814679999997</v>
      </c>
      <c r="X13730" s="2">
        <v>11.06250695</v>
      </c>
      <c r="Y13730" s="2">
        <v>8.841567929</v>
      </c>
      <c r="Z13730" s="2">
        <v>5.1980119790000003</v>
      </c>
      <c r="AA13730" s="2">
        <v>6.7582306970000001</v>
      </c>
      <c r="AB13730" s="2">
        <v>7.5469728429999998</v>
      </c>
      <c r="AC13730" s="2">
        <v>5.3848402499999999</v>
      </c>
      <c r="AD13730" s="2">
        <v>2.6298034920000002</v>
      </c>
      <c r="AE13730" s="2">
        <v>3.5986498440000001</v>
      </c>
      <c r="AF13730" s="2">
        <v>4.9972998620000002</v>
      </c>
      <c r="AG13730" s="2">
        <v>4.1923453390000001</v>
      </c>
      <c r="AH13730" s="2">
        <v>4.1950157749999999</v>
      </c>
      <c r="AI13730" s="2">
        <v>4.4907150260000002</v>
      </c>
      <c r="AJ13730" s="2">
        <v>8.5577281280000008</v>
      </c>
      <c r="AK13730" s="2">
        <v>3.2469597960000001</v>
      </c>
      <c r="AL13730" s="2">
        <v>8.9361592999999999</v>
      </c>
      <c r="AM13730" s="2">
        <v>5.4277552419999999</v>
      </c>
      <c r="AN13730" s="2">
        <v>4.9451163039999999</v>
      </c>
      <c r="AO13730" s="2">
        <v>2.742595482</v>
      </c>
      <c r="AP13730" s="2">
        <v>5.2206257640000002</v>
      </c>
      <c r="AQ13730" s="2">
        <v>10.97437075</v>
      </c>
      <c r="AR13730" s="2">
        <v>8.0525137850000004</v>
      </c>
      <c r="AS13730" s="2">
        <v>6.6294705309999999</v>
      </c>
      <c r="AT13730" s="2">
        <v>5.4206603610000004</v>
      </c>
      <c r="AU13730" s="2">
        <v>8.425626072</v>
      </c>
      <c r="AV13730" s="2">
        <v>8.0891277259999992</v>
      </c>
      <c r="AW13730" s="2">
        <v>6.2612829980000004</v>
      </c>
      <c r="AX13730" s="2">
        <v>7.4959292719999997</v>
      </c>
      <c r="AY13730" s="2">
        <v>5.8328897910000004</v>
      </c>
      <c r="AZ13730" s="2">
        <v>5.2810196940000003</v>
      </c>
      <c r="BA13730" s="2">
        <v>8.9270339140000008</v>
      </c>
      <c r="BB13730" s="2">
        <v>7.6108504559999997</v>
      </c>
      <c r="BC13730" s="2">
        <v>5.1351447429999997</v>
      </c>
      <c r="BD13730" s="2">
        <v>7.3161774020000001</v>
      </c>
      <c r="BE13730" s="2">
        <v>6.184914977</v>
      </c>
      <c r="BF13730" s="2">
        <v>10.481832239999999</v>
      </c>
      <c r="BG13730" s="2">
        <v>2.9196944189999998</v>
      </c>
      <c r="BH13730" s="2">
        <v>11.64481215</v>
      </c>
      <c r="BI13730" s="2">
        <v>6.8265840080000002</v>
      </c>
      <c r="BJ13730" s="2">
        <v>9.7723545909999991</v>
      </c>
      <c r="BK13730" s="2">
        <v>6.536762006</v>
      </c>
      <c r="BL13730" s="2">
        <v>4.8860862029999996</v>
      </c>
      <c r="BM13730" s="2">
        <v>4.5638390380000002</v>
      </c>
      <c r="BN13730" s="2">
        <v>12.619381990000001</v>
      </c>
      <c r="BO13730" s="2">
        <v>4.9346784030000004</v>
      </c>
      <c r="BP13730" s="2">
        <v>4.884047195</v>
      </c>
      <c r="BQ13730" s="2">
        <v>6.0368669019999999</v>
      </c>
      <c r="BR13730" s="2">
        <v>3.9369125450000002</v>
      </c>
      <c r="BS13730" s="2">
        <v>7.4318913269999998</v>
      </c>
      <c r="BT13730" s="2">
        <v>6.5257753870000004</v>
      </c>
      <c r="BU13730" s="2">
        <v>6.7018951360000001</v>
      </c>
      <c r="BV13730" s="2">
        <v>9.4986212969999997</v>
      </c>
      <c r="BW13730" s="2">
        <v>3.5995623729999999</v>
      </c>
      <c r="BX13730" s="2">
        <v>9.9004853940000004</v>
      </c>
      <c r="BY13730" s="2">
        <v>7.1763244159999999</v>
      </c>
      <c r="BZ13730" s="2">
        <v>7.4897429630000003</v>
      </c>
      <c r="CA13730" s="2">
        <v>4.0715839349999996</v>
      </c>
      <c r="CB13730" s="2">
        <v>2.101752619</v>
      </c>
      <c r="CC13730" s="2">
        <v>10.00894952</v>
      </c>
      <c r="CD13730" s="2">
        <v>15.095093439999999</v>
      </c>
      <c r="CE13730" s="2">
        <v>8.0418778419999999</v>
      </c>
      <c r="CF13730" s="2">
        <v>6.6326746374756098</v>
      </c>
    </row>
    <row r="13731" spans="1:84" x14ac:dyDescent="0.3">
      <c r="A13731" s="2" t="s">
        <v>393</v>
      </c>
      <c r="B13731" s="2">
        <v>19.7989678</v>
      </c>
      <c r="C13731" s="2">
        <v>17.936945489999999</v>
      </c>
      <c r="D13731" s="2">
        <v>21.932024500000001</v>
      </c>
      <c r="E13731" s="2">
        <v>24.084226480000002</v>
      </c>
      <c r="F13731" s="2">
        <v>19.260629770000001</v>
      </c>
      <c r="G13731" s="2">
        <v>16.470929179999999</v>
      </c>
      <c r="H13731" s="2">
        <v>18.25849268</v>
      </c>
      <c r="I13731" s="2">
        <v>15.33606209</v>
      </c>
      <c r="J13731" s="2">
        <v>18.445346140000002</v>
      </c>
      <c r="K13731" s="2">
        <v>18.93138102</v>
      </c>
      <c r="L13731" s="2">
        <v>18.353666860000001</v>
      </c>
      <c r="M13731" s="2">
        <v>16.292075480000001</v>
      </c>
      <c r="N13731" s="2">
        <v>22.735138490000001</v>
      </c>
      <c r="O13731" s="2">
        <v>25.786971829999999</v>
      </c>
      <c r="P13731" s="2">
        <v>19.823619999999998</v>
      </c>
      <c r="Q13731" s="2">
        <v>23.269367549999998</v>
      </c>
      <c r="R13731" s="2">
        <v>15.36105644</v>
      </c>
      <c r="S13731" s="2">
        <v>19.77267694</v>
      </c>
      <c r="T13731" s="2">
        <v>21.391121609999999</v>
      </c>
      <c r="U13731" s="2">
        <v>24.822482180000002</v>
      </c>
      <c r="V13731" s="2">
        <v>13.09107758</v>
      </c>
      <c r="W13731" s="2">
        <v>20.397077169999999</v>
      </c>
      <c r="X13731" s="2">
        <v>19.442886900000001</v>
      </c>
      <c r="Y13731" s="2">
        <v>17.378520999999999</v>
      </c>
      <c r="Z13731" s="2">
        <v>20.683364789999999</v>
      </c>
      <c r="AA13731" s="2">
        <v>26.0937682</v>
      </c>
      <c r="AB13731" s="2">
        <v>27.202299910000001</v>
      </c>
      <c r="AC13731" s="2">
        <v>22.317979390000001</v>
      </c>
      <c r="AD13731" s="2">
        <v>20.106132899999999</v>
      </c>
      <c r="AE13731" s="2">
        <v>24.50452284</v>
      </c>
      <c r="AF13731" s="2">
        <v>29.85065303</v>
      </c>
      <c r="AG13731" s="2">
        <v>22.130599950000001</v>
      </c>
      <c r="AH13731" s="2">
        <v>25.08073512</v>
      </c>
      <c r="AI13731" s="2">
        <v>19.345366120000001</v>
      </c>
      <c r="AJ13731" s="2">
        <v>21.76634177</v>
      </c>
      <c r="AK13731" s="2">
        <v>19.90544629</v>
      </c>
      <c r="AL13731" s="2">
        <v>28.975613450000001</v>
      </c>
      <c r="AM13731" s="2">
        <v>24.789478809999999</v>
      </c>
      <c r="AN13731" s="2">
        <v>28.9575721</v>
      </c>
      <c r="AO13731" s="2">
        <v>19.683759720000001</v>
      </c>
      <c r="AP13731" s="2">
        <v>24.632929390000001</v>
      </c>
      <c r="AQ13731" s="2">
        <v>22.92953438</v>
      </c>
      <c r="AR13731" s="2">
        <v>18.93334669</v>
      </c>
      <c r="AS13731" s="2">
        <v>20.94154971</v>
      </c>
      <c r="AT13731" s="2">
        <v>19.616270490000002</v>
      </c>
      <c r="AU13731" s="2">
        <v>24.543621389999998</v>
      </c>
      <c r="AV13731" s="2">
        <v>19.006903019999999</v>
      </c>
      <c r="AW13731" s="2">
        <v>32.317770449999998</v>
      </c>
      <c r="AX13731" s="2">
        <v>15.3269711</v>
      </c>
      <c r="AY13731" s="2">
        <v>15.614947470000001</v>
      </c>
      <c r="AZ13731" s="2">
        <v>12.49109417</v>
      </c>
      <c r="BA13731" s="2">
        <v>16.672142560000001</v>
      </c>
      <c r="BB13731" s="2">
        <v>15.89776844</v>
      </c>
      <c r="BC13731" s="2">
        <v>30.49695221</v>
      </c>
      <c r="BD13731" s="2">
        <v>16.206883009999999</v>
      </c>
      <c r="BE13731" s="2">
        <v>20.522227990000001</v>
      </c>
      <c r="BF13731" s="2">
        <v>27.336334969999999</v>
      </c>
      <c r="BG13731" s="2">
        <v>12.263363999999999</v>
      </c>
      <c r="BH13731" s="2">
        <v>22.831038320000001</v>
      </c>
      <c r="BI13731" s="2">
        <v>27.11387744</v>
      </c>
      <c r="BJ13731" s="2">
        <v>22.89468243</v>
      </c>
      <c r="BK13731" s="2">
        <v>27.314606770000001</v>
      </c>
      <c r="BL13731" s="2">
        <v>17.57457174</v>
      </c>
      <c r="BM13731" s="2">
        <v>20.690197659999999</v>
      </c>
      <c r="BN13731" s="2">
        <v>24.48072131</v>
      </c>
      <c r="BO13731" s="2">
        <v>19.33883651</v>
      </c>
      <c r="BP13731" s="2">
        <v>17.101515580000001</v>
      </c>
      <c r="BQ13731" s="2">
        <v>17.68792389</v>
      </c>
      <c r="BR13731" s="2">
        <v>19.771191590000001</v>
      </c>
      <c r="BS13731" s="2">
        <v>19.64995953</v>
      </c>
      <c r="BT13731" s="2">
        <v>14.765906360000001</v>
      </c>
      <c r="BU13731" s="2">
        <v>20.098783510000001</v>
      </c>
      <c r="BV13731" s="2">
        <v>19.564233420000001</v>
      </c>
      <c r="BW13731" s="2">
        <v>27.673650420000001</v>
      </c>
      <c r="BX13731" s="2">
        <v>21.811998370000001</v>
      </c>
      <c r="BY13731" s="2">
        <v>12.814182600000001</v>
      </c>
      <c r="BZ13731" s="2">
        <v>21.784358409999999</v>
      </c>
      <c r="CA13731" s="2">
        <v>16.100334790000002</v>
      </c>
      <c r="CB13731" s="2">
        <v>16.201432449999999</v>
      </c>
      <c r="CC13731" s="2">
        <v>12.27946195</v>
      </c>
      <c r="CD13731" s="2">
        <v>13.25513261</v>
      </c>
      <c r="CE13731" s="2">
        <v>9.9225758380000002</v>
      </c>
      <c r="CF13731" s="2">
        <v>20.466319079365899</v>
      </c>
    </row>
    <row r="13732" spans="1:84" x14ac:dyDescent="0.3">
      <c r="A13732" s="2" t="s">
        <v>392</v>
      </c>
      <c r="B13732" s="2">
        <v>29.191774890000001</v>
      </c>
      <c r="C13732" s="2">
        <v>20.840827610000002</v>
      </c>
      <c r="D13732" s="2">
        <v>19.42959222</v>
      </c>
      <c r="E13732" s="2">
        <v>29.027650359999999</v>
      </c>
      <c r="F13732" s="2">
        <v>30.12950799</v>
      </c>
      <c r="G13732" s="2">
        <v>33.727925650000003</v>
      </c>
      <c r="H13732" s="2">
        <v>31.14740098</v>
      </c>
      <c r="I13732" s="2">
        <v>26.28670705</v>
      </c>
      <c r="J13732" s="2">
        <v>20.70132752</v>
      </c>
      <c r="K13732" s="2">
        <v>29.06472355</v>
      </c>
      <c r="L13732" s="2">
        <v>24.496137749999999</v>
      </c>
      <c r="M13732" s="2">
        <v>25.50358301</v>
      </c>
      <c r="N13732" s="2">
        <v>26.375575699999999</v>
      </c>
      <c r="O13732" s="2">
        <v>29.62662242</v>
      </c>
      <c r="P13732" s="2">
        <v>37.645121140000001</v>
      </c>
      <c r="Q13732" s="2">
        <v>27.10835526</v>
      </c>
      <c r="R13732" s="2">
        <v>22.050002549999999</v>
      </c>
      <c r="S13732" s="2">
        <v>23.419859290000002</v>
      </c>
      <c r="T13732" s="2">
        <v>29.080206409999999</v>
      </c>
      <c r="U13732" s="2">
        <v>29.499580720000001</v>
      </c>
      <c r="V13732" s="2">
        <v>23.614465899999999</v>
      </c>
      <c r="W13732" s="2">
        <v>27.814857759999999</v>
      </c>
      <c r="X13732" s="2">
        <v>31.443140069999998</v>
      </c>
      <c r="Y13732" s="2">
        <v>24.483434070000001</v>
      </c>
      <c r="Z13732" s="2">
        <v>38.670635269999998</v>
      </c>
      <c r="AA13732" s="2">
        <v>39.620586199999998</v>
      </c>
      <c r="AB13732" s="2">
        <v>36.27121803</v>
      </c>
      <c r="AC13732" s="2">
        <v>29.210170850000001</v>
      </c>
      <c r="AD13732" s="2">
        <v>22.518618230000001</v>
      </c>
      <c r="AE13732" s="2">
        <v>24.41140953</v>
      </c>
      <c r="AF13732" s="2">
        <v>25.210798820000001</v>
      </c>
      <c r="AG13732" s="2">
        <v>27.065603629999998</v>
      </c>
      <c r="AH13732" s="2">
        <v>23.75752378</v>
      </c>
      <c r="AI13732" s="2">
        <v>30.309016190000001</v>
      </c>
      <c r="AJ13732" s="2">
        <v>37.313280409999997</v>
      </c>
      <c r="AK13732" s="2">
        <v>25.647482669999999</v>
      </c>
      <c r="AL13732" s="2">
        <v>23.801152160000001</v>
      </c>
      <c r="AM13732" s="2">
        <v>31.635394049999999</v>
      </c>
      <c r="AN13732" s="2">
        <v>30.210435579999999</v>
      </c>
      <c r="AO13732" s="2">
        <v>20.464858719999999</v>
      </c>
      <c r="AP13732" s="2">
        <v>26.07631782</v>
      </c>
      <c r="AQ13732" s="2">
        <v>25.385346330000001</v>
      </c>
      <c r="AR13732" s="2">
        <v>29.590530090000001</v>
      </c>
      <c r="AS13732" s="2">
        <v>27.535733180000001</v>
      </c>
      <c r="AT13732" s="2">
        <v>28.62145181</v>
      </c>
      <c r="AU13732" s="2">
        <v>26.914598089999998</v>
      </c>
      <c r="AV13732" s="2">
        <v>33.373868440000003</v>
      </c>
      <c r="AW13732" s="2">
        <v>26.043882839999998</v>
      </c>
      <c r="AX13732" s="2">
        <v>31.555181470000001</v>
      </c>
      <c r="AY13732" s="2">
        <v>29.163183660000001</v>
      </c>
      <c r="AZ13732" s="2">
        <v>27.203927520000001</v>
      </c>
      <c r="BA13732" s="2">
        <v>26.474581520000001</v>
      </c>
      <c r="BB13732" s="2">
        <v>25.142513090000001</v>
      </c>
      <c r="BC13732" s="2">
        <v>26.30263266</v>
      </c>
      <c r="BD13732" s="2">
        <v>21.25602116</v>
      </c>
      <c r="BE13732" s="2">
        <v>19.225974600000001</v>
      </c>
      <c r="BF13732" s="2">
        <v>30.590048549999999</v>
      </c>
      <c r="BG13732" s="2">
        <v>26.634462209999999</v>
      </c>
      <c r="BH13732" s="2">
        <v>26.10220897</v>
      </c>
      <c r="BI13732" s="2">
        <v>25.74395393</v>
      </c>
      <c r="BJ13732" s="2">
        <v>25.299972690000001</v>
      </c>
      <c r="BK13732" s="2">
        <v>27.10679575</v>
      </c>
      <c r="BL13732" s="2">
        <v>28.384604280000001</v>
      </c>
      <c r="BM13732" s="2">
        <v>23.816726079999999</v>
      </c>
      <c r="BN13732" s="2">
        <v>46.029872750000003</v>
      </c>
      <c r="BO13732" s="2">
        <v>24.857031330000002</v>
      </c>
      <c r="BP13732" s="2">
        <v>23.98005934</v>
      </c>
      <c r="BQ13732" s="2">
        <v>28.138136899999999</v>
      </c>
      <c r="BR13732" s="2">
        <v>22.376179669999999</v>
      </c>
      <c r="BS13732" s="2">
        <v>28.788391659999998</v>
      </c>
      <c r="BT13732" s="2">
        <v>25.15354271</v>
      </c>
      <c r="BU13732" s="2">
        <v>34.612032120000002</v>
      </c>
      <c r="BV13732" s="2">
        <v>32.006827770000001</v>
      </c>
      <c r="BW13732" s="2">
        <v>23.257111420000001</v>
      </c>
      <c r="BX13732" s="2">
        <v>25.73726593</v>
      </c>
      <c r="BY13732" s="2">
        <v>39.326372900000003</v>
      </c>
      <c r="BZ13732" s="2">
        <v>30.513860579999999</v>
      </c>
      <c r="CA13732" s="2">
        <v>30.984454929999998</v>
      </c>
      <c r="CB13732" s="2">
        <v>20.917987100000001</v>
      </c>
      <c r="CC13732" s="2">
        <v>31.486423250000001</v>
      </c>
      <c r="CD13732" s="2">
        <v>37.459662010000002</v>
      </c>
      <c r="CE13732" s="2">
        <v>30.035743109999999</v>
      </c>
      <c r="CF13732" s="2">
        <v>28.012585807438999</v>
      </c>
    </row>
    <row r="13733" spans="1:84" x14ac:dyDescent="0.3">
      <c r="A13733" s="2" t="s">
        <v>391</v>
      </c>
      <c r="B13733" s="2">
        <v>4.578162786</v>
      </c>
      <c r="C13733" s="2">
        <v>3.3365227270000002</v>
      </c>
      <c r="D13733" s="2">
        <v>4.4506579129999997</v>
      </c>
      <c r="E13733" s="2">
        <v>4.5118593330000003</v>
      </c>
      <c r="F13733" s="2">
        <v>2.729448949</v>
      </c>
      <c r="G13733" s="2">
        <v>4.1814555489999998</v>
      </c>
      <c r="H13733" s="2">
        <v>4.1907412219999998</v>
      </c>
      <c r="I13733" s="2">
        <v>3.0193312329999999</v>
      </c>
      <c r="J13733" s="2">
        <v>2.5191350890000002</v>
      </c>
      <c r="K13733" s="2">
        <v>3.5245429979999998</v>
      </c>
      <c r="L13733" s="2">
        <v>3.498239533</v>
      </c>
      <c r="M13733" s="2">
        <v>3.7903067969999999</v>
      </c>
      <c r="N13733" s="2">
        <v>3.2166704230000001</v>
      </c>
      <c r="O13733" s="2">
        <v>2.83510207</v>
      </c>
      <c r="P13733" s="2">
        <v>4.0405790880000003</v>
      </c>
      <c r="Q13733" s="2">
        <v>2.4175399839999998</v>
      </c>
      <c r="R13733" s="2">
        <v>2.42716786</v>
      </c>
      <c r="S13733" s="2">
        <v>2.952658971</v>
      </c>
      <c r="T13733" s="2">
        <v>3.0810025749999999</v>
      </c>
      <c r="U13733" s="2">
        <v>3.2797298530000001</v>
      </c>
      <c r="V13733" s="2">
        <v>4.4525260490000003</v>
      </c>
      <c r="W13733" s="2">
        <v>3.399439541</v>
      </c>
      <c r="X13733" s="2">
        <v>5.0564713149999996</v>
      </c>
      <c r="Y13733" s="2">
        <v>3.5496171890000001</v>
      </c>
      <c r="Z13733" s="2">
        <v>4.6348190860000003</v>
      </c>
      <c r="AA13733" s="2">
        <v>7.4041900839999997</v>
      </c>
      <c r="AB13733" s="2">
        <v>4.5489788090000003</v>
      </c>
      <c r="AC13733" s="2">
        <v>3.1508525989999998</v>
      </c>
      <c r="AD13733" s="2">
        <v>2.7697178149999999</v>
      </c>
      <c r="AE13733" s="2">
        <v>2.5414731960000001</v>
      </c>
      <c r="AF13733" s="2">
        <v>2.442554007</v>
      </c>
      <c r="AG13733" s="2">
        <v>2.644635896</v>
      </c>
      <c r="AH13733" s="2">
        <v>3.099125871</v>
      </c>
      <c r="AI13733" s="2">
        <v>2.5124725259999998</v>
      </c>
      <c r="AJ13733" s="2">
        <v>4.3081052040000003</v>
      </c>
      <c r="AK13733" s="2">
        <v>3.2486896179999998</v>
      </c>
      <c r="AL13733" s="2">
        <v>3.294439444</v>
      </c>
      <c r="AM13733" s="2">
        <v>3.0272264450000002</v>
      </c>
      <c r="AN13733" s="2">
        <v>2.627669842</v>
      </c>
      <c r="AO13733" s="2">
        <v>2.6139972880000002</v>
      </c>
      <c r="AP13733" s="2">
        <v>2.1217344140000001</v>
      </c>
      <c r="AQ13733" s="2">
        <v>3.8831847289999999</v>
      </c>
      <c r="AR13733" s="2">
        <v>5.2797853090000002</v>
      </c>
      <c r="AS13733" s="2">
        <v>3.7396832419999999</v>
      </c>
      <c r="AT13733" s="2">
        <v>3.884997695</v>
      </c>
      <c r="AU13733" s="2">
        <v>4.9096437929999999</v>
      </c>
      <c r="AV13733" s="2">
        <v>5.5135553440000002</v>
      </c>
      <c r="AW13733" s="2">
        <v>3.3241678970000001</v>
      </c>
      <c r="AX13733" s="2">
        <v>4.7863264340000002</v>
      </c>
      <c r="AY13733" s="2">
        <v>2.7390314490000001</v>
      </c>
      <c r="AZ13733" s="2">
        <v>4.0946572899999998</v>
      </c>
      <c r="BA13733" s="2">
        <v>4.5109816770000002</v>
      </c>
      <c r="BB13733" s="2">
        <v>4.5124646569999998</v>
      </c>
      <c r="BC13733" s="2">
        <v>3.671549186</v>
      </c>
      <c r="BD13733" s="2">
        <v>4.1676335509999998</v>
      </c>
      <c r="BE13733" s="2">
        <v>3.3203399220000001</v>
      </c>
      <c r="BF13733" s="2">
        <v>5.174115778</v>
      </c>
      <c r="BG13733" s="2">
        <v>3.0142634199999998</v>
      </c>
      <c r="BH13733" s="2">
        <v>3.889170091</v>
      </c>
      <c r="BI13733" s="2">
        <v>3.7483212859999999</v>
      </c>
      <c r="BJ13733" s="2">
        <v>5.7623205779999997</v>
      </c>
      <c r="BK13733" s="2">
        <v>3.1513473080000001</v>
      </c>
      <c r="BL13733" s="2">
        <v>2.722773702</v>
      </c>
      <c r="BM13733" s="2">
        <v>2.3947819959999999</v>
      </c>
      <c r="BN13733" s="2">
        <v>5.5425481200000002</v>
      </c>
      <c r="BO13733" s="2">
        <v>3.0128189829999998</v>
      </c>
      <c r="BP13733" s="2">
        <v>2.9490755630000001</v>
      </c>
      <c r="BQ13733" s="2">
        <v>3.2889678340000001</v>
      </c>
      <c r="BR13733" s="2">
        <v>2.4176136819999998</v>
      </c>
      <c r="BS13733" s="2">
        <v>3.4484461550000001</v>
      </c>
      <c r="BT13733" s="2">
        <v>4.7237579360000002</v>
      </c>
      <c r="BU13733" s="2">
        <v>3.7558020010000002</v>
      </c>
      <c r="BV13733" s="2">
        <v>4.184167768</v>
      </c>
      <c r="BW13733" s="2">
        <v>3.1398000879999999</v>
      </c>
      <c r="BX13733" s="2">
        <v>2.9667467709999999</v>
      </c>
      <c r="BY13733" s="2">
        <v>6.678964949</v>
      </c>
      <c r="BZ13733" s="2">
        <v>4.221245058</v>
      </c>
      <c r="CA13733" s="2">
        <v>3.0722902959999998</v>
      </c>
      <c r="CB13733" s="2">
        <v>2.7894252329999998</v>
      </c>
      <c r="CC13733" s="2">
        <v>7.7162874510000004</v>
      </c>
      <c r="CD13733" s="2">
        <v>6.2162781540000003</v>
      </c>
      <c r="CE13733" s="2">
        <v>5.789343262</v>
      </c>
      <c r="CF13733" s="2">
        <v>3.7821739857195098</v>
      </c>
    </row>
    <row r="13734" spans="1:84" x14ac:dyDescent="0.3">
      <c r="A13734" s="2" t="s">
        <v>390</v>
      </c>
      <c r="B13734" s="2">
        <v>16.26471596</v>
      </c>
      <c r="C13734" s="2">
        <v>19.163044599999999</v>
      </c>
      <c r="D13734" s="2">
        <v>29.662808869999999</v>
      </c>
      <c r="E13734" s="2">
        <v>19.28852483</v>
      </c>
      <c r="F13734" s="2">
        <v>17.033656390000001</v>
      </c>
      <c r="G13734" s="2">
        <v>17.58404226</v>
      </c>
      <c r="H13734" s="2">
        <v>19.508079009999999</v>
      </c>
      <c r="I13734" s="2">
        <v>15.141029530000001</v>
      </c>
      <c r="J13734" s="2">
        <v>16.314110979999999</v>
      </c>
      <c r="K13734" s="2">
        <v>20.52702334</v>
      </c>
      <c r="L13734" s="2">
        <v>18.597879549999998</v>
      </c>
      <c r="M13734" s="2">
        <v>19.29389286</v>
      </c>
      <c r="N13734" s="2">
        <v>23.271564380000001</v>
      </c>
      <c r="O13734" s="2">
        <v>20.381264300000002</v>
      </c>
      <c r="P13734" s="2">
        <v>24.336668889999999</v>
      </c>
      <c r="Q13734" s="2">
        <v>19.994241769999999</v>
      </c>
      <c r="R13734" s="2">
        <v>13.75994699</v>
      </c>
      <c r="S13734" s="2">
        <v>21.697205159999999</v>
      </c>
      <c r="T13734" s="2">
        <v>19.795632059999999</v>
      </c>
      <c r="U13734" s="2">
        <v>22.432293690000002</v>
      </c>
      <c r="V13734" s="2">
        <v>15.0925034</v>
      </c>
      <c r="W13734" s="2">
        <v>15.79397223</v>
      </c>
      <c r="X13734" s="2">
        <v>25.12855656</v>
      </c>
      <c r="Y13734" s="2">
        <v>21.80279492</v>
      </c>
      <c r="Z13734" s="2">
        <v>17.438754979999999</v>
      </c>
      <c r="AA13734" s="2">
        <v>17.187519689999998</v>
      </c>
      <c r="AB13734" s="2">
        <v>21.67961734</v>
      </c>
      <c r="AC13734" s="2">
        <v>21.841193180000001</v>
      </c>
      <c r="AD13734" s="2">
        <v>16.268088209999998</v>
      </c>
      <c r="AE13734" s="2">
        <v>18.44764503</v>
      </c>
      <c r="AF13734" s="2">
        <v>24.52876569</v>
      </c>
      <c r="AG13734" s="2">
        <v>21.177948650000001</v>
      </c>
      <c r="AH13734" s="2">
        <v>21.276054769999998</v>
      </c>
      <c r="AI13734" s="2">
        <v>18.6797349</v>
      </c>
      <c r="AJ13734" s="2">
        <v>24.312260179999999</v>
      </c>
      <c r="AK13734" s="2">
        <v>19.330795139999999</v>
      </c>
      <c r="AL13734" s="2">
        <v>28.376063970000001</v>
      </c>
      <c r="AM13734" s="2">
        <v>16.56191351</v>
      </c>
      <c r="AN13734" s="2">
        <v>18.259661749999999</v>
      </c>
      <c r="AO13734" s="2">
        <v>17.19431732</v>
      </c>
      <c r="AP13734" s="2">
        <v>20.171391369999998</v>
      </c>
      <c r="AQ13734" s="2">
        <v>31.135646609999998</v>
      </c>
      <c r="AR13734" s="2">
        <v>19.82201529</v>
      </c>
      <c r="AS13734" s="2">
        <v>19.77765346</v>
      </c>
      <c r="AT13734" s="2">
        <v>17.86476313</v>
      </c>
      <c r="AU13734" s="2">
        <v>23.013664219999999</v>
      </c>
      <c r="AV13734" s="2">
        <v>21.700018109999998</v>
      </c>
      <c r="AW13734" s="2">
        <v>21.936889820000001</v>
      </c>
      <c r="AX13734" s="2">
        <v>16.689048540000002</v>
      </c>
      <c r="AY13734" s="2">
        <v>14.344600030000001</v>
      </c>
      <c r="AZ13734" s="2">
        <v>15.94283502</v>
      </c>
      <c r="BA13734" s="2">
        <v>23.213664680000001</v>
      </c>
      <c r="BB13734" s="2">
        <v>19.506170669999999</v>
      </c>
      <c r="BC13734" s="2">
        <v>21.006175070000001</v>
      </c>
      <c r="BD13734" s="2">
        <v>22.66277651</v>
      </c>
      <c r="BE13734" s="2">
        <v>28.48162598</v>
      </c>
      <c r="BF13734" s="2">
        <v>32.577632530000002</v>
      </c>
      <c r="BG13734" s="2">
        <v>13.30096737</v>
      </c>
      <c r="BH13734" s="2">
        <v>24.556218569999999</v>
      </c>
      <c r="BI13734" s="2">
        <v>22.672061429999999</v>
      </c>
      <c r="BJ13734" s="2">
        <v>22.997284489999998</v>
      </c>
      <c r="BK13734" s="2">
        <v>21.21123429</v>
      </c>
      <c r="BL13734" s="2">
        <v>14.131276740000001</v>
      </c>
      <c r="BM13734" s="2">
        <v>17.89475869</v>
      </c>
      <c r="BN13734" s="2">
        <v>24.746242769999999</v>
      </c>
      <c r="BO13734" s="2">
        <v>18.09669306</v>
      </c>
      <c r="BP13734" s="2">
        <v>19.470382409999999</v>
      </c>
      <c r="BQ13734" s="2">
        <v>19.495674449999999</v>
      </c>
      <c r="BR13734" s="2">
        <v>14.94212304</v>
      </c>
      <c r="BS13734" s="2">
        <v>25.29452199</v>
      </c>
      <c r="BT13734" s="2">
        <v>18.001006700000001</v>
      </c>
      <c r="BU13734" s="2">
        <v>18.192303249999998</v>
      </c>
      <c r="BV13734" s="2">
        <v>26.71826261</v>
      </c>
      <c r="BW13734" s="2">
        <v>18.89443893</v>
      </c>
      <c r="BX13734" s="2">
        <v>31.87050661</v>
      </c>
      <c r="BY13734" s="2">
        <v>12.934002599999999</v>
      </c>
      <c r="BZ13734" s="2">
        <v>20.329680150000002</v>
      </c>
      <c r="CA13734" s="2">
        <v>14.92740347</v>
      </c>
      <c r="CB13734" s="2">
        <v>14.27852723</v>
      </c>
      <c r="CC13734" s="2">
        <v>14.065801410000001</v>
      </c>
      <c r="CD13734" s="2">
        <v>18.876684959999999</v>
      </c>
      <c r="CE13734" s="2">
        <v>13.8181686</v>
      </c>
      <c r="CF13734" s="2">
        <v>20.073031508536602</v>
      </c>
    </row>
    <row r="13735" spans="1:84" x14ac:dyDescent="0.3">
      <c r="A13735" s="2" t="s">
        <v>389</v>
      </c>
      <c r="B13735" s="2">
        <v>3.7769842979999999</v>
      </c>
      <c r="C13735" s="2">
        <v>4.5175255520000004</v>
      </c>
      <c r="D13735" s="2">
        <v>4.8309884590000003</v>
      </c>
      <c r="E13735" s="2">
        <v>3.2966180469999999</v>
      </c>
      <c r="F13735" s="2">
        <v>4.0591352839999999</v>
      </c>
      <c r="G13735" s="2">
        <v>4.9456507690000002</v>
      </c>
      <c r="H13735" s="2">
        <v>4.4499723380000002</v>
      </c>
      <c r="I13735" s="2">
        <v>4.5288851220000002</v>
      </c>
      <c r="J13735" s="2">
        <v>4.2328628669999997</v>
      </c>
      <c r="K13735" s="2">
        <v>5.4542273979999996</v>
      </c>
      <c r="L13735" s="2">
        <v>5.6222780549999998</v>
      </c>
      <c r="M13735" s="2">
        <v>4.0372316140000004</v>
      </c>
      <c r="N13735" s="2">
        <v>5.6751664860000002</v>
      </c>
      <c r="O13735" s="2">
        <v>5.7212805790000001</v>
      </c>
      <c r="P13735" s="2">
        <v>7.4443229000000004</v>
      </c>
      <c r="Q13735" s="2">
        <v>5.970906469</v>
      </c>
      <c r="R13735" s="2">
        <v>2.8762754510000001</v>
      </c>
      <c r="S13735" s="2">
        <v>4.8160875279999997</v>
      </c>
      <c r="T13735" s="2">
        <v>5.2826121639999997</v>
      </c>
      <c r="U13735" s="2">
        <v>5.2964064569999998</v>
      </c>
      <c r="V13735" s="2">
        <v>4.445312736</v>
      </c>
      <c r="W13735" s="2">
        <v>4.457360177</v>
      </c>
      <c r="X13735" s="2">
        <v>6.7022943499999998</v>
      </c>
      <c r="Y13735" s="2">
        <v>5.8629417679999998</v>
      </c>
      <c r="Z13735" s="2">
        <v>4.0541210259999998</v>
      </c>
      <c r="AA13735" s="2">
        <v>5.2253800610000001</v>
      </c>
      <c r="AB13735" s="2">
        <v>6.4520308569999996</v>
      </c>
      <c r="AC13735" s="2">
        <v>4.6171463480000003</v>
      </c>
      <c r="AD13735" s="2">
        <v>2.5269897540000001</v>
      </c>
      <c r="AE13735" s="2">
        <v>3.2845230669999999</v>
      </c>
      <c r="AF13735" s="2">
        <v>4.3010425909999999</v>
      </c>
      <c r="AG13735" s="2">
        <v>3.2940513710000001</v>
      </c>
      <c r="AH13735" s="2">
        <v>4.4875687370000001</v>
      </c>
      <c r="AI13735" s="2">
        <v>4.2796523799999999</v>
      </c>
      <c r="AJ13735" s="2">
        <v>5.4595264539999997</v>
      </c>
      <c r="AK13735" s="2">
        <v>3.6487765890000001</v>
      </c>
      <c r="AL13735" s="2">
        <v>4.2267911639999998</v>
      </c>
      <c r="AM13735" s="2">
        <v>3.4868936929999998</v>
      </c>
      <c r="AN13735" s="2">
        <v>3.134542046</v>
      </c>
      <c r="AO13735" s="2">
        <v>2.5831036190000001</v>
      </c>
      <c r="AP13735" s="2">
        <v>4.2446158010000001</v>
      </c>
      <c r="AQ13735" s="2">
        <v>4.6936388930000001</v>
      </c>
      <c r="AR13735" s="2">
        <v>4.2630331100000003</v>
      </c>
      <c r="AS13735" s="2">
        <v>3.6827661909999998</v>
      </c>
      <c r="AT13735" s="2">
        <v>3.3416525099999999</v>
      </c>
      <c r="AU13735" s="2">
        <v>5.029609647</v>
      </c>
      <c r="AV13735" s="2">
        <v>3.8333269830000001</v>
      </c>
      <c r="AW13735" s="2">
        <v>4.5115037500000001</v>
      </c>
      <c r="AX13735" s="2">
        <v>4.4171456679999999</v>
      </c>
      <c r="AY13735" s="2">
        <v>4.5351636360000001</v>
      </c>
      <c r="AZ13735" s="2">
        <v>4.1001119849999998</v>
      </c>
      <c r="BA13735" s="2">
        <v>5.1756699939999997</v>
      </c>
      <c r="BB13735" s="2">
        <v>4.1412895189999999</v>
      </c>
      <c r="BC13735" s="2">
        <v>4.148100619</v>
      </c>
      <c r="BD13735" s="2">
        <v>5.1469468779999996</v>
      </c>
      <c r="BE13735" s="2">
        <v>5.1455361699999997</v>
      </c>
      <c r="BF13735" s="2">
        <v>7.266413687</v>
      </c>
      <c r="BG13735" s="2">
        <v>2.339279221</v>
      </c>
      <c r="BH13735" s="2">
        <v>6.7759743009999998</v>
      </c>
      <c r="BI13735" s="2">
        <v>5.3854817590000001</v>
      </c>
      <c r="BJ13735" s="2">
        <v>7.1072190209999997</v>
      </c>
      <c r="BK13735" s="2">
        <v>5.0606808509999999</v>
      </c>
      <c r="BL13735" s="2">
        <v>3.072188267</v>
      </c>
      <c r="BM13735" s="2">
        <v>2.9738454519999999</v>
      </c>
      <c r="BN13735" s="2">
        <v>4.4704306760000003</v>
      </c>
      <c r="BO13735" s="2">
        <v>2.9317090650000002</v>
      </c>
      <c r="BP13735" s="2">
        <v>2.8077344339999999</v>
      </c>
      <c r="BQ13735" s="2">
        <v>3.2404715789999998</v>
      </c>
      <c r="BR13735" s="2">
        <v>2.704917483</v>
      </c>
      <c r="BS13735" s="2">
        <v>4.0812419990000004</v>
      </c>
      <c r="BT13735" s="2">
        <v>3.7847848530000001</v>
      </c>
      <c r="BU13735" s="2">
        <v>4.3570305190000003</v>
      </c>
      <c r="BV13735" s="2">
        <v>5.0762987810000002</v>
      </c>
      <c r="BW13735" s="2">
        <v>3.8906282289999998</v>
      </c>
      <c r="BX13735" s="2">
        <v>5.0098197820000001</v>
      </c>
      <c r="BY13735" s="2">
        <v>3.7563504409999999</v>
      </c>
      <c r="BZ13735" s="2">
        <v>4.5567703100000001</v>
      </c>
      <c r="CA13735" s="2">
        <v>3.3271642369999999</v>
      </c>
      <c r="CB13735" s="2">
        <v>1.9832059209999999</v>
      </c>
      <c r="CC13735" s="2">
        <v>5.1828199120000003</v>
      </c>
      <c r="CD13735" s="2">
        <v>6.7540725259999999</v>
      </c>
      <c r="CE13735" s="2">
        <v>3.732738195</v>
      </c>
      <c r="CF13735" s="2">
        <v>4.45615670097561</v>
      </c>
    </row>
    <row r="13736" spans="1:84" x14ac:dyDescent="0.3">
      <c r="A13736" s="2" t="s">
        <v>388</v>
      </c>
      <c r="B13736" s="2">
        <v>7.3954597289999997</v>
      </c>
      <c r="C13736" s="2">
        <v>5.9556541850000002</v>
      </c>
      <c r="D13736" s="2">
        <v>8.4032332719999996</v>
      </c>
      <c r="E13736" s="2">
        <v>7.5520812719999997</v>
      </c>
      <c r="F13736" s="2">
        <v>5.5340912639999997</v>
      </c>
      <c r="G13736" s="2">
        <v>7.390947229</v>
      </c>
      <c r="H13736" s="2">
        <v>5.934365788</v>
      </c>
      <c r="I13736" s="2">
        <v>6.0659678240000003</v>
      </c>
      <c r="J13736" s="2">
        <v>5.3508919879999999</v>
      </c>
      <c r="K13736" s="2">
        <v>7.4960147040000003</v>
      </c>
      <c r="L13736" s="2">
        <v>6.5293459540000001</v>
      </c>
      <c r="M13736" s="2">
        <v>6.609600103</v>
      </c>
      <c r="N13736" s="2">
        <v>8.3083516189999997</v>
      </c>
      <c r="O13736" s="2">
        <v>8.6201159559999994</v>
      </c>
      <c r="P13736" s="2">
        <v>9.0251292319999994</v>
      </c>
      <c r="Q13736" s="2">
        <v>7.9528121550000002</v>
      </c>
      <c r="R13736" s="2">
        <v>5.2900369669999998</v>
      </c>
      <c r="S13736" s="2">
        <v>6.358246329</v>
      </c>
      <c r="T13736" s="2">
        <v>6.9183171689999998</v>
      </c>
      <c r="U13736" s="2">
        <v>7.5493792170000003</v>
      </c>
      <c r="V13736" s="2">
        <v>6.5371800909999997</v>
      </c>
      <c r="W13736" s="2">
        <v>7.5755222010000001</v>
      </c>
      <c r="X13736" s="2">
        <v>10.91131571</v>
      </c>
      <c r="Y13736" s="2">
        <v>8.5377725140000003</v>
      </c>
      <c r="Z13736" s="2">
        <v>7.4366210150000001</v>
      </c>
      <c r="AA13736" s="2">
        <v>8.5550717649999992</v>
      </c>
      <c r="AB13736" s="2">
        <v>9.7503214689999993</v>
      </c>
      <c r="AC13736" s="2">
        <v>7.2578856629999997</v>
      </c>
      <c r="AD13736" s="2">
        <v>3.5193870519999999</v>
      </c>
      <c r="AE13736" s="2">
        <v>5.0721906079999997</v>
      </c>
      <c r="AF13736" s="2">
        <v>6.6409295349999997</v>
      </c>
      <c r="AG13736" s="2">
        <v>5.2723950689999999</v>
      </c>
      <c r="AH13736" s="2">
        <v>6.002519575</v>
      </c>
      <c r="AI13736" s="2">
        <v>6.0602444010000003</v>
      </c>
      <c r="AJ13736" s="2">
        <v>8.6424613059999995</v>
      </c>
      <c r="AK13736" s="2">
        <v>4.7105468549999996</v>
      </c>
      <c r="AL13736" s="2">
        <v>8.2728542859999994</v>
      </c>
      <c r="AM13736" s="2">
        <v>6.7628500149999997</v>
      </c>
      <c r="AN13736" s="2">
        <v>7.0247535870000002</v>
      </c>
      <c r="AO13736" s="2">
        <v>5.77661976</v>
      </c>
      <c r="AP13736" s="2">
        <v>7.5596229580000003</v>
      </c>
      <c r="AQ13736" s="2">
        <v>8.2873133410000008</v>
      </c>
      <c r="AR13736" s="2">
        <v>7.4514349900000001</v>
      </c>
      <c r="AS13736" s="2">
        <v>8.26721869</v>
      </c>
      <c r="AT13736" s="2">
        <v>8.7013469939999997</v>
      </c>
      <c r="AU13736" s="2">
        <v>9.230692672</v>
      </c>
      <c r="AV13736" s="2">
        <v>8.2283547180000003</v>
      </c>
      <c r="AW13736" s="2">
        <v>8.4446005179999997</v>
      </c>
      <c r="AX13736" s="2">
        <v>6.8657202939999999</v>
      </c>
      <c r="AY13736" s="2">
        <v>4.8667136820000003</v>
      </c>
      <c r="AZ13736" s="2">
        <v>5.2871382809999998</v>
      </c>
      <c r="BA13736" s="2">
        <v>6.9722674590000002</v>
      </c>
      <c r="BB13736" s="2">
        <v>6.7499444129999997</v>
      </c>
      <c r="BC13736" s="2">
        <v>7.744142332</v>
      </c>
      <c r="BD13736" s="2">
        <v>8.0240264000000003</v>
      </c>
      <c r="BE13736" s="2">
        <v>8.7372672809999994</v>
      </c>
      <c r="BF13736" s="2">
        <v>9.9294168789999997</v>
      </c>
      <c r="BG13736" s="2">
        <v>4.4102781029999996</v>
      </c>
      <c r="BH13736" s="2">
        <v>7.5545254110000002</v>
      </c>
      <c r="BI13736" s="2">
        <v>7.6608099300000001</v>
      </c>
      <c r="BJ13736" s="2">
        <v>7.117006312</v>
      </c>
      <c r="BK13736" s="2">
        <v>6.5470604080000001</v>
      </c>
      <c r="BL13736" s="2">
        <v>4.4460199129999998</v>
      </c>
      <c r="BM13736" s="2">
        <v>6.4953932180000002</v>
      </c>
      <c r="BN13736" s="2">
        <v>8.6367725370000006</v>
      </c>
      <c r="BO13736" s="2">
        <v>5.5964476919999999</v>
      </c>
      <c r="BP13736" s="2">
        <v>5.4784577639999998</v>
      </c>
      <c r="BQ13736" s="2">
        <v>6.5191831259999997</v>
      </c>
      <c r="BR13736" s="2">
        <v>5.8522477210000003</v>
      </c>
      <c r="BS13736" s="2">
        <v>8.7417769439999997</v>
      </c>
      <c r="BT13736" s="2">
        <v>4.1146380130000004</v>
      </c>
      <c r="BU13736" s="2">
        <v>7.5538797410000003</v>
      </c>
      <c r="BV13736" s="2">
        <v>7.0740380590000003</v>
      </c>
      <c r="BW13736" s="2">
        <v>4.5982694799999999</v>
      </c>
      <c r="BX13736" s="2">
        <v>8.8994920640000004</v>
      </c>
      <c r="BY13736" s="2">
        <v>6.9785182140000002</v>
      </c>
      <c r="BZ13736" s="2">
        <v>6.8592515130000002</v>
      </c>
      <c r="CA13736" s="2">
        <v>4.501788425</v>
      </c>
      <c r="CB13736" s="2">
        <v>5.211818729</v>
      </c>
      <c r="CC13736" s="2">
        <v>6.1032609579999999</v>
      </c>
      <c r="CD13736" s="2">
        <v>6.1028194840000003</v>
      </c>
      <c r="CE13736" s="2">
        <v>7.9557132810000004</v>
      </c>
      <c r="CF13736" s="2">
        <v>6.9867826021341504</v>
      </c>
    </row>
    <row r="13737" spans="1:84" x14ac:dyDescent="0.3">
      <c r="A13737" s="2" t="s">
        <v>387</v>
      </c>
      <c r="B13737" s="2">
        <v>5.3322131270000002</v>
      </c>
      <c r="C13737" s="2">
        <v>5.4499215970000003</v>
      </c>
      <c r="D13737" s="2">
        <v>6.2589060310000004</v>
      </c>
      <c r="E13737" s="2">
        <v>6.7342908130000003</v>
      </c>
      <c r="F13737" s="2">
        <v>6.3573617819999999</v>
      </c>
      <c r="G13737" s="2">
        <v>6.3435986289999997</v>
      </c>
      <c r="H13737" s="2">
        <v>5.4509672770000002</v>
      </c>
      <c r="I13737" s="2">
        <v>5.7434718580000004</v>
      </c>
      <c r="J13737" s="2">
        <v>4.6410536149999997</v>
      </c>
      <c r="K13737" s="2">
        <v>5.649011507</v>
      </c>
      <c r="L13737" s="2">
        <v>5.403352903</v>
      </c>
      <c r="M13737" s="2">
        <v>4.9519856180000001</v>
      </c>
      <c r="N13737" s="2">
        <v>7.0458397469999996</v>
      </c>
      <c r="O13737" s="2">
        <v>7.1704787420000002</v>
      </c>
      <c r="P13737" s="2">
        <v>7.7995995760000003</v>
      </c>
      <c r="Q13737" s="2">
        <v>6.6181524449999998</v>
      </c>
      <c r="R13737" s="2">
        <v>3.2750787309999998</v>
      </c>
      <c r="S13737" s="2">
        <v>4.970342542</v>
      </c>
      <c r="T13737" s="2">
        <v>5.1610320569999999</v>
      </c>
      <c r="U13737" s="2">
        <v>5.7565886620000004</v>
      </c>
      <c r="V13737" s="2">
        <v>3.5998421</v>
      </c>
      <c r="W13737" s="2">
        <v>4.3229867000000004</v>
      </c>
      <c r="X13737" s="2">
        <v>8.485287649</v>
      </c>
      <c r="Y13737" s="2">
        <v>6.1808854220000002</v>
      </c>
      <c r="Z13737" s="2">
        <v>6.0919869440000003</v>
      </c>
      <c r="AA13737" s="2">
        <v>7.6177885359999999</v>
      </c>
      <c r="AB13737" s="2">
        <v>7.3367805089999996</v>
      </c>
      <c r="AC13737" s="2">
        <v>5.9066091800000002</v>
      </c>
      <c r="AD13737" s="2">
        <v>3.3188339839999998</v>
      </c>
      <c r="AE13737" s="2">
        <v>5.1707305740000002</v>
      </c>
      <c r="AF13737" s="2">
        <v>7.1194595679999999</v>
      </c>
      <c r="AG13737" s="2">
        <v>5.4324920360000002</v>
      </c>
      <c r="AH13737" s="2">
        <v>5.1745380790000004</v>
      </c>
      <c r="AI13737" s="2">
        <v>4.53406675</v>
      </c>
      <c r="AJ13737" s="2">
        <v>6.1731518379999999</v>
      </c>
      <c r="AK13737" s="2">
        <v>3.5874047029999998</v>
      </c>
      <c r="AL13737" s="2">
        <v>7.6319984219999997</v>
      </c>
      <c r="AM13737" s="2">
        <v>5.5486497779999997</v>
      </c>
      <c r="AN13737" s="2">
        <v>5.8446332879999998</v>
      </c>
      <c r="AO13737" s="2">
        <v>3.9755363479999999</v>
      </c>
      <c r="AP13737" s="2">
        <v>6.0154999299999998</v>
      </c>
      <c r="AQ13737" s="2">
        <v>7.7642669480000004</v>
      </c>
      <c r="AR13737" s="2">
        <v>6.3244171309999997</v>
      </c>
      <c r="AS13737" s="2">
        <v>5.6194292370000003</v>
      </c>
      <c r="AT13737" s="2">
        <v>5.3796783259999996</v>
      </c>
      <c r="AU13737" s="2">
        <v>7.0357684640000002</v>
      </c>
      <c r="AV13737" s="2">
        <v>5.568467815</v>
      </c>
      <c r="AW13737" s="2">
        <v>10.24138844</v>
      </c>
      <c r="AX13737" s="2">
        <v>4.1659876440000003</v>
      </c>
      <c r="AY13737" s="2">
        <v>4.0390946090000002</v>
      </c>
      <c r="AZ13737" s="2">
        <v>3.699206642</v>
      </c>
      <c r="BA13737" s="2">
        <v>5.0085425580000003</v>
      </c>
      <c r="BB13737" s="2">
        <v>4.1124367209999999</v>
      </c>
      <c r="BC13737" s="2">
        <v>5.1341695969999996</v>
      </c>
      <c r="BD13737" s="2">
        <v>5.5920957680000001</v>
      </c>
      <c r="BE13737" s="2">
        <v>6.0022790380000002</v>
      </c>
      <c r="BF13737" s="2">
        <v>9.2031195290000003</v>
      </c>
      <c r="BG13737" s="2">
        <v>3.4625452659999998</v>
      </c>
      <c r="BH13737" s="2">
        <v>10.017878059999999</v>
      </c>
      <c r="BI13737" s="2">
        <v>6.4989127030000002</v>
      </c>
      <c r="BJ13737" s="2">
        <v>7.9337878399999999</v>
      </c>
      <c r="BK13737" s="2">
        <v>7.6272536569999998</v>
      </c>
      <c r="BL13737" s="2">
        <v>4.4717776430000002</v>
      </c>
      <c r="BM13737" s="2">
        <v>4.3098651180000003</v>
      </c>
      <c r="BN13737" s="2">
        <v>7.6766742030000001</v>
      </c>
      <c r="BO13737" s="2">
        <v>4.9550826959999998</v>
      </c>
      <c r="BP13737" s="2">
        <v>4.4321618640000002</v>
      </c>
      <c r="BQ13737" s="2">
        <v>5.4421847620000001</v>
      </c>
      <c r="BR13737" s="2">
        <v>3.7277382829999999</v>
      </c>
      <c r="BS13737" s="2">
        <v>7.0178385629999998</v>
      </c>
      <c r="BT13737" s="2">
        <v>5.3818273129999996</v>
      </c>
      <c r="BU13737" s="2">
        <v>5.913828348</v>
      </c>
      <c r="BV13737" s="2">
        <v>7.8728776439999999</v>
      </c>
      <c r="BW13737" s="2">
        <v>5.3926123520000004</v>
      </c>
      <c r="BX13737" s="2">
        <v>7.1969100450000001</v>
      </c>
      <c r="BY13737" s="2">
        <v>4.1214432700000003</v>
      </c>
      <c r="BZ13737" s="2">
        <v>5.8421479810000001</v>
      </c>
      <c r="CA13737" s="2">
        <v>4.0869374939999998</v>
      </c>
      <c r="CB13737" s="2">
        <v>2.0859354749999999</v>
      </c>
      <c r="CC13737" s="2">
        <v>7.5227964549999999</v>
      </c>
      <c r="CD13737" s="2">
        <v>8.4479150749999992</v>
      </c>
      <c r="CE13737" s="2">
        <v>4.1351276749999997</v>
      </c>
      <c r="CF13737" s="2">
        <v>5.8005709493780504</v>
      </c>
    </row>
    <row r="13738" spans="1:84" x14ac:dyDescent="0.3">
      <c r="A13738" s="2" t="s">
        <v>386</v>
      </c>
      <c r="B13738" s="2">
        <v>13.323386360000001</v>
      </c>
      <c r="C13738" s="2">
        <v>11.839942300000001</v>
      </c>
      <c r="D13738" s="2">
        <v>10.38897766</v>
      </c>
      <c r="E13738" s="2">
        <v>14.566274569999999</v>
      </c>
      <c r="F13738" s="2">
        <v>14.246733819999999</v>
      </c>
      <c r="G13738" s="2">
        <v>20.82748509</v>
      </c>
      <c r="H13738" s="2">
        <v>16.761922970000001</v>
      </c>
      <c r="I13738" s="2">
        <v>16.284344310000002</v>
      </c>
      <c r="J13738" s="2">
        <v>8.8390309990000002</v>
      </c>
      <c r="K13738" s="2">
        <v>19.500338119999999</v>
      </c>
      <c r="L13738" s="2">
        <v>12.09812208</v>
      </c>
      <c r="M13738" s="2">
        <v>16.655623089999999</v>
      </c>
      <c r="N13738" s="2">
        <v>28.832771340000001</v>
      </c>
      <c r="O13738" s="2">
        <v>17.59055914</v>
      </c>
      <c r="P13738" s="2">
        <v>21.74266222</v>
      </c>
      <c r="Q13738" s="2">
        <v>23.687558429999999</v>
      </c>
      <c r="R13738" s="2">
        <v>13.41082469</v>
      </c>
      <c r="S13738" s="2">
        <v>16.031080200000002</v>
      </c>
      <c r="T13738" s="2">
        <v>15.98120364</v>
      </c>
      <c r="U13738" s="2">
        <v>16.814649769999999</v>
      </c>
      <c r="V13738" s="2">
        <v>16.677430869999998</v>
      </c>
      <c r="W13738" s="2">
        <v>14.46145658</v>
      </c>
      <c r="X13738" s="2">
        <v>15.93926984</v>
      </c>
      <c r="Y13738" s="2">
        <v>18.65761054</v>
      </c>
      <c r="Z13738" s="2">
        <v>26.19652653</v>
      </c>
      <c r="AA13738" s="2">
        <v>12.83542293</v>
      </c>
      <c r="AB13738" s="2">
        <v>21.991289519999999</v>
      </c>
      <c r="AC13738" s="2">
        <v>17.837564390000001</v>
      </c>
      <c r="AD13738" s="2">
        <v>12.483245180000001</v>
      </c>
      <c r="AE13738" s="2">
        <v>10.272506590000001</v>
      </c>
      <c r="AF13738" s="2">
        <v>11.307069609999999</v>
      </c>
      <c r="AG13738" s="2">
        <v>17.144021649999999</v>
      </c>
      <c r="AH13738" s="2">
        <v>14.464302269999999</v>
      </c>
      <c r="AI13738" s="2">
        <v>15.90009616</v>
      </c>
      <c r="AJ13738" s="2">
        <v>18.94804134</v>
      </c>
      <c r="AK13738" s="2">
        <v>12.871253400000001</v>
      </c>
      <c r="AL13738" s="2">
        <v>16.621337919999998</v>
      </c>
      <c r="AM13738" s="2">
        <v>13.357686380000001</v>
      </c>
      <c r="AN13738" s="2">
        <v>13.87336073</v>
      </c>
      <c r="AO13738" s="2">
        <v>11.88727735</v>
      </c>
      <c r="AP13738" s="2">
        <v>14.68801755</v>
      </c>
      <c r="AQ13738" s="2">
        <v>19.999721040000001</v>
      </c>
      <c r="AR13738" s="2">
        <v>15.327324320000001</v>
      </c>
      <c r="AS13738" s="2">
        <v>22.356271830000001</v>
      </c>
      <c r="AT13738" s="2">
        <v>27.69546502</v>
      </c>
      <c r="AU13738" s="2">
        <v>15.37613024</v>
      </c>
      <c r="AV13738" s="2">
        <v>14.9479112</v>
      </c>
      <c r="AW13738" s="2">
        <v>13.340462049999999</v>
      </c>
      <c r="AX13738" s="2">
        <v>14.08862789</v>
      </c>
      <c r="AY13738" s="2">
        <v>13.15760609</v>
      </c>
      <c r="AZ13738" s="2">
        <v>11.69197879</v>
      </c>
      <c r="BA13738" s="2">
        <v>15.76284622</v>
      </c>
      <c r="BB13738" s="2">
        <v>17.053090439999998</v>
      </c>
      <c r="BC13738" s="2">
        <v>13.510461189999999</v>
      </c>
      <c r="BD13738" s="2">
        <v>12.57755111</v>
      </c>
      <c r="BE13738" s="2">
        <v>15.762825490000001</v>
      </c>
      <c r="BF13738" s="2">
        <v>16.508291239999998</v>
      </c>
      <c r="BG13738" s="2">
        <v>14.269908040000001</v>
      </c>
      <c r="BH13738" s="2">
        <v>19.597310579999998</v>
      </c>
      <c r="BI13738" s="2">
        <v>13.990284580000001</v>
      </c>
      <c r="BJ13738" s="2">
        <v>14.248321669999999</v>
      </c>
      <c r="BK13738" s="2">
        <v>15.61795654</v>
      </c>
      <c r="BL13738" s="2">
        <v>13.5475751</v>
      </c>
      <c r="BM13738" s="2">
        <v>12.11249842</v>
      </c>
      <c r="BN13738" s="2">
        <v>23.36001207</v>
      </c>
      <c r="BO13738" s="2">
        <v>11.39165568</v>
      </c>
      <c r="BP13738" s="2">
        <v>14.70857734</v>
      </c>
      <c r="BQ13738" s="2">
        <v>15.759876269999999</v>
      </c>
      <c r="BR13738" s="2">
        <v>10.759875859999999</v>
      </c>
      <c r="BS13738" s="2">
        <v>18.168804439999999</v>
      </c>
      <c r="BT13738" s="2">
        <v>13.8495373</v>
      </c>
      <c r="BU13738" s="2">
        <v>16.507348799999999</v>
      </c>
      <c r="BV13738" s="2">
        <v>17.738840809999999</v>
      </c>
      <c r="BW13738" s="2">
        <v>12.246295249999999</v>
      </c>
      <c r="BX13738" s="2">
        <v>18.102084659999999</v>
      </c>
      <c r="BY13738" s="2">
        <v>28.798256200000001</v>
      </c>
      <c r="BZ13738" s="2">
        <v>16.70940933</v>
      </c>
      <c r="CA13738" s="2">
        <v>17.03239606</v>
      </c>
      <c r="CB13738" s="2">
        <v>18.12483932</v>
      </c>
      <c r="CC13738" s="2">
        <v>18.272215379999999</v>
      </c>
      <c r="CD13738" s="2">
        <v>23.291129179999999</v>
      </c>
      <c r="CE13738" s="2">
        <v>21.463769289999998</v>
      </c>
      <c r="CF13738" s="2">
        <v>16.300775859256099</v>
      </c>
    </row>
    <row r="13739" spans="1:84" x14ac:dyDescent="0.3">
      <c r="A13739" s="2" t="s">
        <v>385</v>
      </c>
      <c r="B13739" s="2">
        <v>55.409604809999998</v>
      </c>
      <c r="C13739" s="2">
        <v>60.352659500000001</v>
      </c>
      <c r="D13739" s="2">
        <v>97.561926549999995</v>
      </c>
      <c r="E13739" s="2">
        <v>51.820007940000004</v>
      </c>
      <c r="F13739" s="2">
        <v>43.168970520000002</v>
      </c>
      <c r="G13739" s="2">
        <v>65.848078459999996</v>
      </c>
      <c r="H13739" s="2">
        <v>55.562861400000003</v>
      </c>
      <c r="I13739" s="2">
        <v>50.443154010000001</v>
      </c>
      <c r="J13739" s="2">
        <v>38.20226838</v>
      </c>
      <c r="K13739" s="2">
        <v>58.892456580000001</v>
      </c>
      <c r="L13739" s="2">
        <v>49.664832789999998</v>
      </c>
      <c r="M13739" s="2">
        <v>50.586689440000001</v>
      </c>
      <c r="N13739" s="2">
        <v>56.415450499999999</v>
      </c>
      <c r="O13739" s="2">
        <v>48.267946549999998</v>
      </c>
      <c r="P13739" s="2">
        <v>80.599978620000002</v>
      </c>
      <c r="Q13739" s="2">
        <v>45.26501322</v>
      </c>
      <c r="R13739" s="2">
        <v>40.312672120000002</v>
      </c>
      <c r="S13739" s="2">
        <v>55.232288789999998</v>
      </c>
      <c r="T13739" s="2">
        <v>63.948595709999999</v>
      </c>
      <c r="U13739" s="2">
        <v>58.088509780000003</v>
      </c>
      <c r="V13739" s="2">
        <v>55.407898719999999</v>
      </c>
      <c r="W13739" s="2">
        <v>42.17179333</v>
      </c>
      <c r="X13739" s="2">
        <v>75.922841030000001</v>
      </c>
      <c r="Y13739" s="2">
        <v>69.09611812</v>
      </c>
      <c r="Z13739" s="2">
        <v>51.245506040000002</v>
      </c>
      <c r="AA13739" s="2">
        <v>61.339183679999998</v>
      </c>
      <c r="AB13739" s="2">
        <v>69.890727479999995</v>
      </c>
      <c r="AC13739" s="2">
        <v>62.728512360000003</v>
      </c>
      <c r="AD13739" s="2">
        <v>44.391032690000003</v>
      </c>
      <c r="AE13739" s="2">
        <v>37.092242730000002</v>
      </c>
      <c r="AF13739" s="2">
        <v>50.880949880000003</v>
      </c>
      <c r="AG13739" s="2">
        <v>54.55339979</v>
      </c>
      <c r="AH13739" s="2">
        <v>47.891711600000001</v>
      </c>
      <c r="AI13739" s="2">
        <v>53.282799230000002</v>
      </c>
      <c r="AJ13739" s="2">
        <v>78.212624239999997</v>
      </c>
      <c r="AK13739" s="2">
        <v>47.617662199999998</v>
      </c>
      <c r="AL13739" s="2">
        <v>54.605635479999997</v>
      </c>
      <c r="AM13739" s="2">
        <v>57.44226003</v>
      </c>
      <c r="AN13739" s="2">
        <v>49.184213370000002</v>
      </c>
      <c r="AO13739" s="2">
        <v>40.560598239999997</v>
      </c>
      <c r="AP13739" s="2">
        <v>45.617796769999998</v>
      </c>
      <c r="AQ13739" s="2">
        <v>95.61512304</v>
      </c>
      <c r="AR13739" s="2">
        <v>50.333966259999997</v>
      </c>
      <c r="AS13739" s="2">
        <v>39.746672449999998</v>
      </c>
      <c r="AT13739" s="2">
        <v>53.88321792</v>
      </c>
      <c r="AU13739" s="2">
        <v>76.444334979999994</v>
      </c>
      <c r="AV13739" s="2">
        <v>87.40090764</v>
      </c>
      <c r="AW13739" s="2">
        <v>59.298850209999998</v>
      </c>
      <c r="AX13739" s="2">
        <v>62.495300370000002</v>
      </c>
      <c r="AY13739" s="2">
        <v>43.253935720000001</v>
      </c>
      <c r="AZ13739" s="2">
        <v>50.887188270000003</v>
      </c>
      <c r="BA13739" s="2">
        <v>83.137276279999995</v>
      </c>
      <c r="BB13739" s="2">
        <v>58.038355209999999</v>
      </c>
      <c r="BC13739" s="2">
        <v>52.516266029999997</v>
      </c>
      <c r="BD13739" s="2">
        <v>95.000590840000001</v>
      </c>
      <c r="BE13739" s="2">
        <v>98.633704309999999</v>
      </c>
      <c r="BF13739" s="2">
        <v>105.6728435</v>
      </c>
      <c r="BG13739" s="2">
        <v>45.71635938</v>
      </c>
      <c r="BH13739" s="2">
        <v>90.324833220000002</v>
      </c>
      <c r="BI13739" s="2">
        <v>66.626636899999994</v>
      </c>
      <c r="BJ13739" s="2">
        <v>60.565610130000003</v>
      </c>
      <c r="BK13739" s="2">
        <v>57.371077079999999</v>
      </c>
      <c r="BL13739" s="2">
        <v>42.286209030000002</v>
      </c>
      <c r="BM13739" s="2">
        <v>53.290478479999997</v>
      </c>
      <c r="BN13739" s="2">
        <v>84.355084680000004</v>
      </c>
      <c r="BO13739" s="2">
        <v>45.912868469999999</v>
      </c>
      <c r="BP13739" s="2">
        <v>50.753321300000003</v>
      </c>
      <c r="BQ13739" s="2">
        <v>54.390835610000003</v>
      </c>
      <c r="BR13739" s="2">
        <v>37.143929890000003</v>
      </c>
      <c r="BS13739" s="2">
        <v>61.594926370000003</v>
      </c>
      <c r="BT13739" s="2">
        <v>56.184629739999998</v>
      </c>
      <c r="BU13739" s="2">
        <v>79.272314730000005</v>
      </c>
      <c r="BV13739" s="2">
        <v>103.82750729999999</v>
      </c>
      <c r="BW13739" s="2">
        <v>44.445695290000003</v>
      </c>
      <c r="BX13739" s="2">
        <v>94.411609510000005</v>
      </c>
      <c r="BY13739" s="2">
        <v>35.033588450000003</v>
      </c>
      <c r="BZ13739" s="2">
        <v>69.711426810000006</v>
      </c>
      <c r="CA13739" s="2">
        <v>48.86831849</v>
      </c>
      <c r="CB13739" s="2">
        <v>38.614296179999997</v>
      </c>
      <c r="CC13739" s="2">
        <v>50.480693549999998</v>
      </c>
      <c r="CD13739" s="2">
        <v>69.289591999999999</v>
      </c>
      <c r="CE13739" s="2">
        <v>61.613770260000003</v>
      </c>
      <c r="CF13739" s="2">
        <v>59.624678275122001</v>
      </c>
    </row>
    <row r="13740" spans="1:84" x14ac:dyDescent="0.3">
      <c r="A13740" s="2" t="s">
        <v>384</v>
      </c>
      <c r="B13740" s="2">
        <v>2.8500815190000002</v>
      </c>
      <c r="C13740" s="2">
        <v>2.542709855</v>
      </c>
      <c r="D13740" s="2">
        <v>2.4301689729999998</v>
      </c>
      <c r="E13740" s="2">
        <v>3.1821274430000002</v>
      </c>
      <c r="F13740" s="2">
        <v>3.013661049</v>
      </c>
      <c r="G13740" s="2">
        <v>2.3320681620000001</v>
      </c>
      <c r="H13740" s="2">
        <v>2.8018842149999998</v>
      </c>
      <c r="I13740" s="2">
        <v>2.3935132160000001</v>
      </c>
      <c r="J13740" s="2">
        <v>2.772815848</v>
      </c>
      <c r="K13740" s="2">
        <v>3.0559134750000001</v>
      </c>
      <c r="L13740" s="2">
        <v>3.2660407170000001</v>
      </c>
      <c r="M13740" s="2">
        <v>2.310770894</v>
      </c>
      <c r="N13740" s="2">
        <v>3.709838516</v>
      </c>
      <c r="O13740" s="2">
        <v>3.7385842149999999</v>
      </c>
      <c r="P13740" s="2">
        <v>3.4387118980000002</v>
      </c>
      <c r="Q13740" s="2">
        <v>3.658094744</v>
      </c>
      <c r="R13740" s="2">
        <v>1.5235754770000001</v>
      </c>
      <c r="S13740" s="2">
        <v>2.0622380100000002</v>
      </c>
      <c r="T13740" s="2">
        <v>2.7472059089999998</v>
      </c>
      <c r="U13740" s="2">
        <v>2.8567867640000002</v>
      </c>
      <c r="V13740" s="2">
        <v>2.1542427420000001</v>
      </c>
      <c r="W13740" s="2">
        <v>2.6401097349999998</v>
      </c>
      <c r="X13740" s="2">
        <v>4.1619144639999996</v>
      </c>
      <c r="Y13740" s="2">
        <v>2.8759248030000002</v>
      </c>
      <c r="Z13740" s="2">
        <v>3.397533395</v>
      </c>
      <c r="AA13740" s="2">
        <v>4.6157322379999997</v>
      </c>
      <c r="AB13740" s="2">
        <v>3.6247115060000001</v>
      </c>
      <c r="AC13740" s="2">
        <v>2.4815643509999998</v>
      </c>
      <c r="AD13740" s="2">
        <v>1.6779554130000001</v>
      </c>
      <c r="AE13740" s="2">
        <v>2.7858144490000001</v>
      </c>
      <c r="AF13740" s="2">
        <v>3.3516576539999998</v>
      </c>
      <c r="AG13740" s="2">
        <v>2.4378550529999998</v>
      </c>
      <c r="AH13740" s="2">
        <v>2.5540325720000001</v>
      </c>
      <c r="AI13740" s="2">
        <v>1.9163582219999999</v>
      </c>
      <c r="AJ13740" s="2">
        <v>2.992045004</v>
      </c>
      <c r="AK13740" s="2">
        <v>1.5868774889999999</v>
      </c>
      <c r="AL13740" s="2">
        <v>2.921293752</v>
      </c>
      <c r="AM13740" s="2">
        <v>2.7203013139999999</v>
      </c>
      <c r="AN13740" s="2">
        <v>2.867048805</v>
      </c>
      <c r="AO13740" s="2">
        <v>2.1328494359999999</v>
      </c>
      <c r="AP13740" s="2">
        <v>3.0939293139999999</v>
      </c>
      <c r="AQ13740" s="2">
        <v>2.530095786</v>
      </c>
      <c r="AR13740" s="2">
        <v>2.9174049970000002</v>
      </c>
      <c r="AS13740" s="2">
        <v>3.0661405730000002</v>
      </c>
      <c r="AT13740" s="2">
        <v>2.3745236329999999</v>
      </c>
      <c r="AU13740" s="2">
        <v>3.3567624569999999</v>
      </c>
      <c r="AV13740" s="2">
        <v>2.790935996</v>
      </c>
      <c r="AW13740" s="2">
        <v>4.6596287869999999</v>
      </c>
      <c r="AX13740" s="2">
        <v>3.1840085779999998</v>
      </c>
      <c r="AY13740" s="2">
        <v>2.5296667070000001</v>
      </c>
      <c r="AZ13740" s="2">
        <v>1.9593660829999999</v>
      </c>
      <c r="BA13740" s="2">
        <v>2.9370104590000001</v>
      </c>
      <c r="BB13740" s="2">
        <v>3.0069046250000002</v>
      </c>
      <c r="BC13740" s="2">
        <v>3.2963861689999998</v>
      </c>
      <c r="BD13740" s="2">
        <v>2.347108151</v>
      </c>
      <c r="BE13740" s="2">
        <v>2.1657649609999998</v>
      </c>
      <c r="BF13740" s="2">
        <v>3.6331576499999998</v>
      </c>
      <c r="BG13740" s="2">
        <v>2.0285965319999999</v>
      </c>
      <c r="BH13740" s="2">
        <v>2.8314855159999999</v>
      </c>
      <c r="BI13740" s="2">
        <v>2.3781503329999998</v>
      </c>
      <c r="BJ13740" s="2">
        <v>4.118610801</v>
      </c>
      <c r="BK13740" s="2">
        <v>2.5838713270000002</v>
      </c>
      <c r="BL13740" s="2">
        <v>2.8193210350000002</v>
      </c>
      <c r="BM13740" s="2">
        <v>2.314540821</v>
      </c>
      <c r="BN13740" s="2">
        <v>3.9640720479999998</v>
      </c>
      <c r="BO13740" s="2">
        <v>3.3071384840000002</v>
      </c>
      <c r="BP13740" s="2">
        <v>2.0113593019999998</v>
      </c>
      <c r="BQ13740" s="2">
        <v>1.8198775460000001</v>
      </c>
      <c r="BR13740" s="2">
        <v>2.1427579099999998</v>
      </c>
      <c r="BS13740" s="2">
        <v>2.5032673289999998</v>
      </c>
      <c r="BT13740" s="2">
        <v>2.4100319890000002</v>
      </c>
      <c r="BU13740" s="2">
        <v>2.9444002610000002</v>
      </c>
      <c r="BV13740" s="2">
        <v>2.6132297109999998</v>
      </c>
      <c r="BW13740" s="2">
        <v>2.4716229749999998</v>
      </c>
      <c r="BX13740" s="2">
        <v>2.7472680559999998</v>
      </c>
      <c r="BY13740" s="2">
        <v>3.0116183049999998</v>
      </c>
      <c r="BZ13740" s="2">
        <v>2.873973318</v>
      </c>
      <c r="CA13740" s="2">
        <v>2.2530436190000001</v>
      </c>
      <c r="CB13740" s="2">
        <v>2.2482229729999998</v>
      </c>
      <c r="CC13740" s="2">
        <v>2.7297753189999998</v>
      </c>
      <c r="CD13740" s="2">
        <v>2.9994547709999999</v>
      </c>
      <c r="CE13740" s="2">
        <v>2.3075823959999999</v>
      </c>
      <c r="CF13740" s="2">
        <v>2.7910326938902399</v>
      </c>
    </row>
    <row r="13741" spans="1:84" x14ac:dyDescent="0.3">
      <c r="A13741" s="2" t="s">
        <v>383</v>
      </c>
      <c r="B13741" s="2">
        <v>16.81003123</v>
      </c>
      <c r="C13741" s="2">
        <v>12.24421736</v>
      </c>
      <c r="D13741" s="2">
        <v>9.9592930519999996</v>
      </c>
      <c r="E13741" s="2">
        <v>17.319065399999999</v>
      </c>
      <c r="F13741" s="2">
        <v>15.233924650000001</v>
      </c>
      <c r="G13741" s="2">
        <v>13.12733811</v>
      </c>
      <c r="H13741" s="2">
        <v>11.84229916</v>
      </c>
      <c r="I13741" s="2">
        <v>11.043103739999999</v>
      </c>
      <c r="J13741" s="2">
        <v>9.5037849960000003</v>
      </c>
      <c r="K13741" s="2">
        <v>13.534133710000001</v>
      </c>
      <c r="L13741" s="2">
        <v>12.61168777</v>
      </c>
      <c r="M13741" s="2">
        <v>12.346277710000001</v>
      </c>
      <c r="N13741" s="2">
        <v>13.280780679999999</v>
      </c>
      <c r="O13741" s="2">
        <v>15.80923012</v>
      </c>
      <c r="P13741" s="2">
        <v>13.520557569999999</v>
      </c>
      <c r="Q13741" s="2">
        <v>15.189261869999999</v>
      </c>
      <c r="R13741" s="2">
        <v>7.6339731139999998</v>
      </c>
      <c r="S13741" s="2">
        <v>10.374888289999999</v>
      </c>
      <c r="T13741" s="2">
        <v>12.69841008</v>
      </c>
      <c r="U13741" s="2">
        <v>12.25072651</v>
      </c>
      <c r="V13741" s="2">
        <v>8.8701092429999999</v>
      </c>
      <c r="W13741" s="2">
        <v>11.89049692</v>
      </c>
      <c r="X13741" s="2">
        <v>11.62431321</v>
      </c>
      <c r="Y13741" s="2">
        <v>11.051581929999999</v>
      </c>
      <c r="Z13741" s="2">
        <v>19.92254423</v>
      </c>
      <c r="AA13741" s="2">
        <v>20.583624539999999</v>
      </c>
      <c r="AB13741" s="2">
        <v>20.20835031</v>
      </c>
      <c r="AC13741" s="2">
        <v>15.51808378</v>
      </c>
      <c r="AD13741" s="2">
        <v>11.24477546</v>
      </c>
      <c r="AE13741" s="2">
        <v>11.98507324</v>
      </c>
      <c r="AF13741" s="2">
        <v>13.88313267</v>
      </c>
      <c r="AG13741" s="2">
        <v>14.860040440000001</v>
      </c>
      <c r="AH13741" s="2">
        <v>12.017839459999999</v>
      </c>
      <c r="AI13741" s="2">
        <v>11.236567750000001</v>
      </c>
      <c r="AJ13741" s="2">
        <v>13.06730145</v>
      </c>
      <c r="AK13741" s="2">
        <v>8.3272219199999995</v>
      </c>
      <c r="AL13741" s="2">
        <v>12.14159542</v>
      </c>
      <c r="AM13741" s="2">
        <v>15.975207470000001</v>
      </c>
      <c r="AN13741" s="2">
        <v>16.823688629999999</v>
      </c>
      <c r="AO13741" s="2">
        <v>10.139564930000001</v>
      </c>
      <c r="AP13741" s="2">
        <v>14.348208440000001</v>
      </c>
      <c r="AQ13741" s="2">
        <v>9.8186356079999992</v>
      </c>
      <c r="AR13741" s="2">
        <v>13.857996529999999</v>
      </c>
      <c r="AS13741" s="2">
        <v>13.756934770000001</v>
      </c>
      <c r="AT13741" s="2">
        <v>13.0346569</v>
      </c>
      <c r="AU13741" s="2">
        <v>12.077252720000001</v>
      </c>
      <c r="AV13741" s="2">
        <v>11.00167192</v>
      </c>
      <c r="AW13741" s="2">
        <v>15.91672898</v>
      </c>
      <c r="AX13741" s="2">
        <v>15.53509674</v>
      </c>
      <c r="AY13741" s="2">
        <v>14.831308460000001</v>
      </c>
      <c r="AZ13741" s="2">
        <v>10.572134910000001</v>
      </c>
      <c r="BA13741" s="2">
        <v>10.229384120000001</v>
      </c>
      <c r="BB13741" s="2">
        <v>11.71169347</v>
      </c>
      <c r="BC13741" s="2">
        <v>15.661711739999999</v>
      </c>
      <c r="BD13741" s="2">
        <v>8.8242449700000005</v>
      </c>
      <c r="BE13741" s="2">
        <v>7.7983541000000001</v>
      </c>
      <c r="BF13741" s="2">
        <v>12.71323495</v>
      </c>
      <c r="BG13741" s="2">
        <v>9.9130696369999995</v>
      </c>
      <c r="BH13741" s="2">
        <v>12.10262679</v>
      </c>
      <c r="BI13741" s="2">
        <v>10.50078688</v>
      </c>
      <c r="BJ13741" s="2">
        <v>17.551544419999999</v>
      </c>
      <c r="BK13741" s="2">
        <v>14.077042580000001</v>
      </c>
      <c r="BL13741" s="2">
        <v>14.74698781</v>
      </c>
      <c r="BM13741" s="2">
        <v>11.387919849999999</v>
      </c>
      <c r="BN13741" s="2">
        <v>24.756610429999999</v>
      </c>
      <c r="BO13741" s="2">
        <v>14.40184284</v>
      </c>
      <c r="BP13741" s="2">
        <v>9.9078510570000002</v>
      </c>
      <c r="BQ13741" s="2">
        <v>11.112271059999999</v>
      </c>
      <c r="BR13741" s="2">
        <v>12.32461286</v>
      </c>
      <c r="BS13741" s="2">
        <v>15.414883469999999</v>
      </c>
      <c r="BT13741" s="2">
        <v>16.790813140000001</v>
      </c>
      <c r="BU13741" s="2">
        <v>15.943364620000001</v>
      </c>
      <c r="BV13741" s="2">
        <v>11.799236369999999</v>
      </c>
      <c r="BW13741" s="2">
        <v>15.445360340000001</v>
      </c>
      <c r="BX13741" s="2">
        <v>8.292387733</v>
      </c>
      <c r="BY13741" s="2">
        <v>15.25151303</v>
      </c>
      <c r="BZ13741" s="2">
        <v>12.903115319999999</v>
      </c>
      <c r="CA13741" s="2">
        <v>12.24912175</v>
      </c>
      <c r="CB13741" s="2">
        <v>10.998148840000001</v>
      </c>
      <c r="CC13741" s="2">
        <v>12.7402332</v>
      </c>
      <c r="CD13741" s="2">
        <v>18.726679239999999</v>
      </c>
      <c r="CE13741" s="2">
        <v>10.17308087</v>
      </c>
      <c r="CF13741" s="2">
        <v>13.1573713608537</v>
      </c>
    </row>
    <row r="13742" spans="1:84" x14ac:dyDescent="0.3">
      <c r="A13742" s="2" t="s">
        <v>382</v>
      </c>
      <c r="B13742" s="2">
        <v>3.0222073790000001</v>
      </c>
      <c r="C13742" s="2">
        <v>3.160664063</v>
      </c>
      <c r="D13742" s="2">
        <v>5.5454400120000003</v>
      </c>
      <c r="E13742" s="2">
        <v>4.2654696960000003</v>
      </c>
      <c r="F13742" s="2">
        <v>2.9094640840000001</v>
      </c>
      <c r="G13742" s="2">
        <v>4.0823515720000003</v>
      </c>
      <c r="H13742" s="2">
        <v>4.317769631</v>
      </c>
      <c r="I13742" s="2">
        <v>2.8108771990000001</v>
      </c>
      <c r="J13742" s="2">
        <v>3.5178217479999998</v>
      </c>
      <c r="K13742" s="2">
        <v>3.8644931100000002</v>
      </c>
      <c r="L13742" s="2">
        <v>3.8049206770000001</v>
      </c>
      <c r="M13742" s="2">
        <v>3.8080173390000001</v>
      </c>
      <c r="N13742" s="2">
        <v>5.4882706690000003</v>
      </c>
      <c r="O13742" s="2">
        <v>3.763669046</v>
      </c>
      <c r="P13742" s="2">
        <v>5.182911582</v>
      </c>
      <c r="Q13742" s="2">
        <v>4.1655081559999996</v>
      </c>
      <c r="R13742" s="2">
        <v>2.884781518</v>
      </c>
      <c r="S13742" s="2">
        <v>4.0223936169999996</v>
      </c>
      <c r="T13742" s="2">
        <v>4.0549862000000001</v>
      </c>
      <c r="U13742" s="2">
        <v>4.902837431</v>
      </c>
      <c r="V13742" s="2">
        <v>2.8407147109999999</v>
      </c>
      <c r="W13742" s="2">
        <v>3.023385497</v>
      </c>
      <c r="X13742" s="2">
        <v>6.0690105040000004</v>
      </c>
      <c r="Y13742" s="2">
        <v>4.0738201460000001</v>
      </c>
      <c r="Z13742" s="2">
        <v>3.5966991959999999</v>
      </c>
      <c r="AA13742" s="2">
        <v>3.500523555</v>
      </c>
      <c r="AB13742" s="2">
        <v>4.4469729359999999</v>
      </c>
      <c r="AC13742" s="2">
        <v>4.9184934050000004</v>
      </c>
      <c r="AD13742" s="2">
        <v>3.1226603800000001</v>
      </c>
      <c r="AE13742" s="2">
        <v>4.2659884249999998</v>
      </c>
      <c r="AF13742" s="2">
        <v>4.8165771849999999</v>
      </c>
      <c r="AG13742" s="2">
        <v>4.1918812189999999</v>
      </c>
      <c r="AH13742" s="2">
        <v>4.0999682330000002</v>
      </c>
      <c r="AI13742" s="2">
        <v>2.8427771439999998</v>
      </c>
      <c r="AJ13742" s="2">
        <v>5.2665422319999999</v>
      </c>
      <c r="AK13742" s="2">
        <v>3.9611911530000001</v>
      </c>
      <c r="AL13742" s="2">
        <v>5.6259166269999996</v>
      </c>
      <c r="AM13742" s="2">
        <v>4.1737172149999999</v>
      </c>
      <c r="AN13742" s="2">
        <v>4.0550863509999999</v>
      </c>
      <c r="AO13742" s="2">
        <v>3.4801144019999999</v>
      </c>
      <c r="AP13742" s="2">
        <v>4.3002682170000002</v>
      </c>
      <c r="AQ13742" s="2">
        <v>5.9506060710000002</v>
      </c>
      <c r="AR13742" s="2">
        <v>3.8326510210000002</v>
      </c>
      <c r="AS13742" s="2">
        <v>3.5009962269999999</v>
      </c>
      <c r="AT13742" s="2">
        <v>3.6070504670000001</v>
      </c>
      <c r="AU13742" s="2">
        <v>5.6038594440000002</v>
      </c>
      <c r="AV13742" s="2">
        <v>5.2359221859999998</v>
      </c>
      <c r="AW13742" s="2">
        <v>6.0382844809999998</v>
      </c>
      <c r="AX13742" s="2">
        <v>3.3923290750000001</v>
      </c>
      <c r="AY13742" s="2">
        <v>2.9340261000000001</v>
      </c>
      <c r="AZ13742" s="2">
        <v>3.055042083</v>
      </c>
      <c r="BA13742" s="2">
        <v>5.9378470969999997</v>
      </c>
      <c r="BB13742" s="2">
        <v>2.9153666359999999</v>
      </c>
      <c r="BC13742" s="2">
        <v>5.1270992299999998</v>
      </c>
      <c r="BD13742" s="2">
        <v>4.7305744220000001</v>
      </c>
      <c r="BE13742" s="2">
        <v>5.7495753120000002</v>
      </c>
      <c r="BF13742" s="2">
        <v>8.0036913599999995</v>
      </c>
      <c r="BG13742" s="2">
        <v>2.0265914060000001</v>
      </c>
      <c r="BH13742" s="2">
        <v>5.8293802120000002</v>
      </c>
      <c r="BI13742" s="2">
        <v>5.4548209209999996</v>
      </c>
      <c r="BJ13742" s="2">
        <v>5.4002669269999997</v>
      </c>
      <c r="BK13742" s="2">
        <v>4.8336108319999997</v>
      </c>
      <c r="BL13742" s="2">
        <v>2.5059894659999999</v>
      </c>
      <c r="BM13742" s="2">
        <v>4.0301536840000001</v>
      </c>
      <c r="BN13742" s="2">
        <v>5.5698448870000004</v>
      </c>
      <c r="BO13742" s="2">
        <v>3.5997619940000001</v>
      </c>
      <c r="BP13742" s="2">
        <v>3.9003469239999999</v>
      </c>
      <c r="BQ13742" s="2">
        <v>4.355756425</v>
      </c>
      <c r="BR13742" s="2">
        <v>3.1424897380000001</v>
      </c>
      <c r="BS13742" s="2">
        <v>4.3251430180000003</v>
      </c>
      <c r="BT13742" s="2">
        <v>2.6308406049999999</v>
      </c>
      <c r="BU13742" s="2">
        <v>4.3408279790000002</v>
      </c>
      <c r="BV13742" s="2">
        <v>6.5176780719999998</v>
      </c>
      <c r="BW13742" s="2">
        <v>3.682923186</v>
      </c>
      <c r="BX13742" s="2">
        <v>7.4812760880000004</v>
      </c>
      <c r="BY13742" s="2">
        <v>2.512771394</v>
      </c>
      <c r="BZ13742" s="2">
        <v>4.0280564090000004</v>
      </c>
      <c r="CA13742" s="2">
        <v>2.669686708</v>
      </c>
      <c r="CB13742" s="2">
        <v>3.6460737079999999</v>
      </c>
      <c r="CC13742" s="2">
        <v>2.881553963</v>
      </c>
      <c r="CD13742" s="2">
        <v>2.8358110089999999</v>
      </c>
      <c r="CE13742" s="2">
        <v>2.671390819</v>
      </c>
      <c r="CF13742" s="2">
        <v>4.1796967200975601</v>
      </c>
    </row>
    <row r="13743" spans="1:84" x14ac:dyDescent="0.3">
      <c r="A13743" s="2" t="s">
        <v>381</v>
      </c>
      <c r="B13743" s="2">
        <v>3275.1693610000002</v>
      </c>
      <c r="C13743" s="2">
        <v>180.88480379999999</v>
      </c>
      <c r="D13743" s="2">
        <v>435.09683209999997</v>
      </c>
      <c r="E13743" s="2">
        <v>7695.8203320000002</v>
      </c>
      <c r="F13743" s="2">
        <v>2828.2713509999999</v>
      </c>
      <c r="G13743" s="2">
        <v>3458.6028230000002</v>
      </c>
      <c r="H13743" s="2">
        <v>2734.724584</v>
      </c>
      <c r="I13743" s="2">
        <v>3754.1206120000002</v>
      </c>
      <c r="J13743" s="2">
        <v>2343.4782019999998</v>
      </c>
      <c r="K13743" s="2">
        <v>3072.2930430000001</v>
      </c>
      <c r="L13743" s="2">
        <v>1074.2361080000001</v>
      </c>
      <c r="M13743" s="2">
        <v>2182.1385660000001</v>
      </c>
      <c r="N13743" s="2">
        <v>3073.7517109999999</v>
      </c>
      <c r="O13743" s="2">
        <v>5920.0197090000001</v>
      </c>
      <c r="P13743" s="2">
        <v>1085.367348</v>
      </c>
      <c r="Q13743" s="2">
        <v>1815.62735</v>
      </c>
      <c r="R13743" s="2">
        <v>4727.7389999999996</v>
      </c>
      <c r="S13743" s="2">
        <v>8582.9505910000007</v>
      </c>
      <c r="T13743" s="2">
        <v>7376.3061520000001</v>
      </c>
      <c r="U13743" s="2">
        <v>6780.8013289999999</v>
      </c>
      <c r="V13743" s="2">
        <v>741.76006829999994</v>
      </c>
      <c r="W13743" s="2">
        <v>2421.8408509999999</v>
      </c>
      <c r="X13743" s="2">
        <v>572.79882429999998</v>
      </c>
      <c r="Y13743" s="2">
        <v>506.64680370000002</v>
      </c>
      <c r="Z13743" s="2">
        <v>7368.6204459999999</v>
      </c>
      <c r="AA13743" s="2">
        <v>6933.6524760000002</v>
      </c>
      <c r="AB13743" s="2">
        <v>6164.4385819999998</v>
      </c>
      <c r="AC13743" s="2">
        <v>7349.9252550000001</v>
      </c>
      <c r="AD13743" s="2">
        <v>10021.95146</v>
      </c>
      <c r="AE13743" s="2">
        <v>11902.596740000001</v>
      </c>
      <c r="AF13743" s="2">
        <v>10585.136049999999</v>
      </c>
      <c r="AG13743" s="2">
        <v>9681.7341190000006</v>
      </c>
      <c r="AH13743" s="2">
        <v>9622.0486430000001</v>
      </c>
      <c r="AI13743" s="2">
        <v>4305.3590599999998</v>
      </c>
      <c r="AJ13743" s="2">
        <v>1101.409844</v>
      </c>
      <c r="AK13743" s="2">
        <v>13560.684450000001</v>
      </c>
      <c r="AL13743" s="2">
        <v>5485.7494880000004</v>
      </c>
      <c r="AM13743" s="2">
        <v>4688.6580679999997</v>
      </c>
      <c r="AN13743" s="2">
        <v>10347.30438</v>
      </c>
      <c r="AO13743" s="2">
        <v>10623.80249</v>
      </c>
      <c r="AP13743" s="2">
        <v>4849.8241580000004</v>
      </c>
      <c r="AQ13743" s="2">
        <v>866.18581280000001</v>
      </c>
      <c r="AR13743" s="2">
        <v>3351.1464270000001</v>
      </c>
      <c r="AS13743" s="2">
        <v>3244.305578</v>
      </c>
      <c r="AT13743" s="2">
        <v>3154.2568289999999</v>
      </c>
      <c r="AU13743" s="2">
        <v>2052.4378149999998</v>
      </c>
      <c r="AV13743" s="2">
        <v>765.22775760000002</v>
      </c>
      <c r="AW13743" s="2">
        <v>7808.880091</v>
      </c>
      <c r="AX13743" s="2">
        <v>507.58841719999998</v>
      </c>
      <c r="AY13743" s="2">
        <v>2210.4091269999999</v>
      </c>
      <c r="AZ13743" s="2">
        <v>1405.140447</v>
      </c>
      <c r="BA13743" s="2">
        <v>332.97685589999998</v>
      </c>
      <c r="BB13743" s="2">
        <v>2017.6315810000001</v>
      </c>
      <c r="BC13743" s="2">
        <v>9928.2961080000005</v>
      </c>
      <c r="BD13743" s="2">
        <v>159.10270550000001</v>
      </c>
      <c r="BE13743" s="2">
        <v>145.92332669999999</v>
      </c>
      <c r="BF13743" s="2">
        <v>1100.072267</v>
      </c>
      <c r="BG13743" s="2">
        <v>2233.4891819999998</v>
      </c>
      <c r="BH13743" s="2">
        <v>211.0477491</v>
      </c>
      <c r="BI13743" s="2">
        <v>5859.4933620000002</v>
      </c>
      <c r="BJ13743" s="2">
        <v>328.7964149</v>
      </c>
      <c r="BK13743" s="2">
        <v>6517.7698899999996</v>
      </c>
      <c r="BL13743" s="2">
        <v>2525.6136059999999</v>
      </c>
      <c r="BM13743" s="2">
        <v>2943.1181259999998</v>
      </c>
      <c r="BN13743" s="2">
        <v>1839.41347</v>
      </c>
      <c r="BO13743" s="2">
        <v>2811.5204680000002</v>
      </c>
      <c r="BP13743" s="2">
        <v>3903.2201129999999</v>
      </c>
      <c r="BQ13743" s="2">
        <v>1127.3840769999999</v>
      </c>
      <c r="BR13743" s="2">
        <v>7539.5849529999996</v>
      </c>
      <c r="BS13743" s="2">
        <v>2258.882548</v>
      </c>
      <c r="BT13743" s="2">
        <v>971.73174949999998</v>
      </c>
      <c r="BU13743" s="2">
        <v>2822.0415090000001</v>
      </c>
      <c r="BV13743" s="2">
        <v>45.299613549999997</v>
      </c>
      <c r="BW13743" s="2">
        <v>6515.8971179999999</v>
      </c>
      <c r="BX13743" s="2">
        <v>229.540526</v>
      </c>
      <c r="BY13743" s="2">
        <v>1135.014529</v>
      </c>
      <c r="BZ13743" s="2">
        <v>2156.9525239999998</v>
      </c>
      <c r="CA13743" s="2">
        <v>2078.7318799999998</v>
      </c>
      <c r="CB13743" s="2">
        <v>11189.836649999999</v>
      </c>
      <c r="CC13743" s="2">
        <v>416.6545309</v>
      </c>
      <c r="CD13743" s="2">
        <v>242.2139962</v>
      </c>
      <c r="CE13743" s="2">
        <v>521.79384279999999</v>
      </c>
      <c r="CF13743" s="2">
        <v>3886.6825077786598</v>
      </c>
    </row>
    <row r="13744" spans="1:84" x14ac:dyDescent="0.3">
      <c r="A13744" s="2" t="s">
        <v>380</v>
      </c>
      <c r="B13744" s="2">
        <v>1.56890117</v>
      </c>
      <c r="C13744" s="2">
        <v>1.48590081</v>
      </c>
      <c r="D13744" s="2">
        <v>8.3164537280000008</v>
      </c>
      <c r="E13744" s="2">
        <v>1.425050218</v>
      </c>
      <c r="F13744" s="2">
        <v>2.061402003</v>
      </c>
      <c r="G13744" s="2">
        <v>7.2026720590000002</v>
      </c>
      <c r="H13744" s="2">
        <v>3.0834885249999999</v>
      </c>
      <c r="I13744" s="2">
        <v>5.1096374710000001</v>
      </c>
      <c r="J13744" s="2">
        <v>1.758550072</v>
      </c>
      <c r="K13744" s="2">
        <v>2.0515223329999999</v>
      </c>
      <c r="L13744" s="2">
        <v>0.85936901700000001</v>
      </c>
      <c r="M13744" s="2">
        <v>2.7933526519999998</v>
      </c>
      <c r="N13744" s="2">
        <v>1.469770947</v>
      </c>
      <c r="O13744" s="2">
        <v>0.30843418099999997</v>
      </c>
      <c r="P13744" s="2">
        <v>0.64105341299999996</v>
      </c>
      <c r="Q13744" s="2">
        <v>1.7309014089999999</v>
      </c>
      <c r="R13744" s="2">
        <v>2.5448733250000002</v>
      </c>
      <c r="S13744" s="2">
        <v>1.5507333590000001</v>
      </c>
      <c r="T13744" s="2">
        <v>3.1922475659999998</v>
      </c>
      <c r="U13744" s="2">
        <v>2.9309045820000001</v>
      </c>
      <c r="V13744" s="2">
        <v>1.242040233</v>
      </c>
      <c r="W13744" s="2">
        <v>0.29928369500000002</v>
      </c>
      <c r="X13744" s="2">
        <v>1.5752852939999999</v>
      </c>
      <c r="Y13744" s="2">
        <v>3.5938098439999999</v>
      </c>
      <c r="Z13744" s="2">
        <v>1.81004769</v>
      </c>
      <c r="AA13744" s="2">
        <v>1.134196226</v>
      </c>
      <c r="AB13744" s="2">
        <v>2.964040491</v>
      </c>
      <c r="AC13744" s="2">
        <v>3.0215868509999999</v>
      </c>
      <c r="AD13744" s="2">
        <v>1.1299535590000001</v>
      </c>
      <c r="AE13744" s="2">
        <v>0.67202416200000004</v>
      </c>
      <c r="AF13744" s="2">
        <v>0.46502470499999998</v>
      </c>
      <c r="AG13744" s="2">
        <v>1.7262788149999999</v>
      </c>
      <c r="AH13744" s="2">
        <v>1.707969673</v>
      </c>
      <c r="AI13744" s="2">
        <v>2.5682475999999999</v>
      </c>
      <c r="AJ13744" s="2">
        <v>4.7085380590000003</v>
      </c>
      <c r="AK13744" s="2">
        <v>1.333294542</v>
      </c>
      <c r="AL13744" s="2">
        <v>4.0884838229999998</v>
      </c>
      <c r="AM13744" s="2">
        <v>1.3403194009999999</v>
      </c>
      <c r="AN13744" s="2">
        <v>1.563337226</v>
      </c>
      <c r="AO13744" s="2">
        <v>1.276063765</v>
      </c>
      <c r="AP13744" s="2">
        <v>1.545530955</v>
      </c>
      <c r="AQ13744" s="2">
        <v>8.7490962260000007</v>
      </c>
      <c r="AR13744" s="2">
        <v>1.0793985450000001</v>
      </c>
      <c r="AS13744" s="2">
        <v>1.889610271</v>
      </c>
      <c r="AT13744" s="2">
        <v>2.4508906709999998</v>
      </c>
      <c r="AU13744" s="2">
        <v>3.7051989540000001</v>
      </c>
      <c r="AV13744" s="2">
        <v>4.1806078979999999</v>
      </c>
      <c r="AW13744" s="2">
        <v>2.2086753140000002</v>
      </c>
      <c r="AX13744" s="2">
        <v>2.326577661</v>
      </c>
      <c r="AY13744" s="2">
        <v>0.609015415</v>
      </c>
      <c r="AZ13744" s="2">
        <v>1.0941189520000001</v>
      </c>
      <c r="BA13744" s="2">
        <v>4.8727461649999997</v>
      </c>
      <c r="BB13744" s="2">
        <v>1.4520065040000001</v>
      </c>
      <c r="BC13744" s="2">
        <v>0.838807776</v>
      </c>
      <c r="BD13744" s="2">
        <v>9.1650221980000008</v>
      </c>
      <c r="BE13744" s="2">
        <v>4.9116041020000001</v>
      </c>
      <c r="BF13744" s="2">
        <v>7.0606319800000001</v>
      </c>
      <c r="BG13744" s="2">
        <v>1.1541507120000001</v>
      </c>
      <c r="BH13744" s="2">
        <v>5.9235052149999996</v>
      </c>
      <c r="BI13744" s="2">
        <v>1.0443259119999999</v>
      </c>
      <c r="BJ13744" s="2">
        <v>2.541445221</v>
      </c>
      <c r="BK13744" s="2">
        <v>0.98624884099999999</v>
      </c>
      <c r="BL13744" s="2">
        <v>0</v>
      </c>
      <c r="BM13744" s="2">
        <v>1.2859554209999999</v>
      </c>
      <c r="BN13744" s="2">
        <v>4.078985801</v>
      </c>
      <c r="BO13744" s="2">
        <v>1.0497152110000001</v>
      </c>
      <c r="BP13744" s="2">
        <v>3.552732491</v>
      </c>
      <c r="BQ13744" s="2">
        <v>3.5241665379999998</v>
      </c>
      <c r="BR13744" s="2">
        <v>0.23158563600000001</v>
      </c>
      <c r="BS13744" s="2">
        <v>5.5966585139999996</v>
      </c>
      <c r="BT13744" s="2">
        <v>3.1911739410000002</v>
      </c>
      <c r="BU13744" s="2">
        <v>3.8731708139999999</v>
      </c>
      <c r="BV13744" s="2">
        <v>5.7412697020000003</v>
      </c>
      <c r="BW13744" s="2">
        <v>1.6779498450000001</v>
      </c>
      <c r="BX13744" s="2">
        <v>9.9900656580000007</v>
      </c>
      <c r="BY13744" s="2">
        <v>2.4710714290000002</v>
      </c>
      <c r="BZ13744" s="2">
        <v>3.8843572320000002</v>
      </c>
      <c r="CA13744" s="2">
        <v>2.0018543100000001</v>
      </c>
      <c r="CB13744" s="2">
        <v>0.262253654</v>
      </c>
      <c r="CC13744" s="2">
        <v>6.1734918749999999</v>
      </c>
      <c r="CD13744" s="2">
        <v>5.965527722</v>
      </c>
      <c r="CE13744" s="2">
        <v>6.3256804139999998</v>
      </c>
      <c r="CF13744" s="2">
        <v>2.8167308071951198</v>
      </c>
    </row>
    <row r="13745" spans="1:84" x14ac:dyDescent="0.3">
      <c r="A13745" s="2" t="s">
        <v>379</v>
      </c>
      <c r="B13745" s="2">
        <v>42.976626590000002</v>
      </c>
      <c r="C13745" s="2">
        <v>40.648220180000003</v>
      </c>
      <c r="D13745" s="2">
        <v>31.282698419999999</v>
      </c>
      <c r="E13745" s="2">
        <v>43.390174819999999</v>
      </c>
      <c r="F13745" s="2">
        <v>37.667698590000001</v>
      </c>
      <c r="G13745" s="2">
        <v>39.854702439999997</v>
      </c>
      <c r="H13745" s="2">
        <v>39.873375039999999</v>
      </c>
      <c r="I13745" s="2">
        <v>38.230272149999998</v>
      </c>
      <c r="J13745" s="2">
        <v>26.793371969999999</v>
      </c>
      <c r="K13745" s="2">
        <v>38.01401551</v>
      </c>
      <c r="L13745" s="2">
        <v>39.480202419999998</v>
      </c>
      <c r="M13745" s="2">
        <v>35.205547799999998</v>
      </c>
      <c r="N13745" s="2">
        <v>37.473858499999999</v>
      </c>
      <c r="O13745" s="2">
        <v>38.348987319999999</v>
      </c>
      <c r="P13745" s="2">
        <v>41.979997609999998</v>
      </c>
      <c r="Q13745" s="2">
        <v>43.344268749999998</v>
      </c>
      <c r="R13745" s="2">
        <v>25.210355929999999</v>
      </c>
      <c r="S13745" s="2">
        <v>29.261467540000002</v>
      </c>
      <c r="T13745" s="2">
        <v>35.717780930000004</v>
      </c>
      <c r="U13745" s="2">
        <v>32.564057339999998</v>
      </c>
      <c r="V13745" s="2">
        <v>29.413523909999999</v>
      </c>
      <c r="W13745" s="2">
        <v>32.38692717</v>
      </c>
      <c r="X13745" s="2">
        <v>37.633092040000001</v>
      </c>
      <c r="Y13745" s="2">
        <v>29.15062674</v>
      </c>
      <c r="Z13745" s="2">
        <v>43.765923370000003</v>
      </c>
      <c r="AA13745" s="2">
        <v>49.163866859999999</v>
      </c>
      <c r="AB13745" s="2">
        <v>44.52951968</v>
      </c>
      <c r="AC13745" s="2">
        <v>33.833553369999997</v>
      </c>
      <c r="AD13745" s="2">
        <v>26.36924608</v>
      </c>
      <c r="AE13745" s="2">
        <v>27.68729746</v>
      </c>
      <c r="AF13745" s="2">
        <v>26.49329298</v>
      </c>
      <c r="AG13745" s="2">
        <v>34.579089690000004</v>
      </c>
      <c r="AH13745" s="2">
        <v>29.924294589999999</v>
      </c>
      <c r="AI13745" s="2">
        <v>33.84991548</v>
      </c>
      <c r="AJ13745" s="2">
        <v>39.426154250000003</v>
      </c>
      <c r="AK13745" s="2">
        <v>22.475505680000001</v>
      </c>
      <c r="AL13745" s="2">
        <v>26.079977710000001</v>
      </c>
      <c r="AM13745" s="2">
        <v>34.060341299999997</v>
      </c>
      <c r="AN13745" s="2">
        <v>34.835851380000001</v>
      </c>
      <c r="AO13745" s="2">
        <v>22.50563227</v>
      </c>
      <c r="AP13745" s="2">
        <v>31.80784895</v>
      </c>
      <c r="AQ13745" s="2">
        <v>31.31742504</v>
      </c>
      <c r="AR13745" s="2">
        <v>40.684113670000002</v>
      </c>
      <c r="AS13745" s="2">
        <v>31.003725880000001</v>
      </c>
      <c r="AT13745" s="2">
        <v>34.071006740000001</v>
      </c>
      <c r="AU13745" s="2">
        <v>32.538113289999998</v>
      </c>
      <c r="AV13745" s="2">
        <v>34.341228579999999</v>
      </c>
      <c r="AW13745" s="2">
        <v>35.92520751</v>
      </c>
      <c r="AX13745" s="2">
        <v>47.357423240000003</v>
      </c>
      <c r="AY13745" s="2">
        <v>40.567711719999998</v>
      </c>
      <c r="AZ13745" s="2">
        <v>35.046621160000001</v>
      </c>
      <c r="BA13745" s="2">
        <v>37.194229479999997</v>
      </c>
      <c r="BB13745" s="2">
        <v>53.580911049999997</v>
      </c>
      <c r="BC13745" s="2">
        <v>33.770017629999998</v>
      </c>
      <c r="BD13745" s="2">
        <v>27.96214427</v>
      </c>
      <c r="BE13745" s="2">
        <v>24.234932310000001</v>
      </c>
      <c r="BF13745" s="2">
        <v>41.195741630000001</v>
      </c>
      <c r="BG13745" s="2">
        <v>33.682605680000002</v>
      </c>
      <c r="BH13745" s="2">
        <v>36.315158740000001</v>
      </c>
      <c r="BI13745" s="2">
        <v>26.530270779999999</v>
      </c>
      <c r="BJ13745" s="2">
        <v>46.590072849999999</v>
      </c>
      <c r="BK13745" s="2">
        <v>33.042813109999997</v>
      </c>
      <c r="BL13745" s="2">
        <v>38.093510629999997</v>
      </c>
      <c r="BM13745" s="2">
        <v>25.91139205</v>
      </c>
      <c r="BN13745" s="2">
        <v>61.421508670000001</v>
      </c>
      <c r="BO13745" s="2">
        <v>36.11711605</v>
      </c>
      <c r="BP13745" s="2">
        <v>27.461304269999999</v>
      </c>
      <c r="BQ13745" s="2">
        <v>32.014300720000001</v>
      </c>
      <c r="BR13745" s="2">
        <v>25.527628880000002</v>
      </c>
      <c r="BS13745" s="2">
        <v>32.555325779999997</v>
      </c>
      <c r="BT13745" s="2">
        <v>44.49466881</v>
      </c>
      <c r="BU13745" s="2">
        <v>42.870435520000001</v>
      </c>
      <c r="BV13745" s="2">
        <v>36.508466030000001</v>
      </c>
      <c r="BW13745" s="2">
        <v>37.422911910000003</v>
      </c>
      <c r="BX13745" s="2">
        <v>29.948336869999999</v>
      </c>
      <c r="BY13745" s="2">
        <v>56.088004410000003</v>
      </c>
      <c r="BZ13745" s="2">
        <v>31.338934349999999</v>
      </c>
      <c r="CA13745" s="2">
        <v>36.59936502</v>
      </c>
      <c r="CB13745" s="2">
        <v>34.907376910000004</v>
      </c>
      <c r="CC13745" s="2">
        <v>31.491196030000001</v>
      </c>
      <c r="CD13745" s="2">
        <v>44.75093236</v>
      </c>
      <c r="CE13745" s="2">
        <v>33.216708089999997</v>
      </c>
      <c r="CF13745" s="2">
        <v>35.646098274756099</v>
      </c>
    </row>
    <row r="13746" spans="1:84" x14ac:dyDescent="0.3">
      <c r="A13746" s="2" t="s">
        <v>378</v>
      </c>
      <c r="B13746" s="2">
        <v>6.657919583</v>
      </c>
      <c r="C13746" s="2">
        <v>6.518611827</v>
      </c>
      <c r="D13746" s="2">
        <v>9.3744073530000005</v>
      </c>
      <c r="E13746" s="2">
        <v>8.6130515289999998</v>
      </c>
      <c r="F13746" s="2">
        <v>6.6650949400000004</v>
      </c>
      <c r="G13746" s="2">
        <v>6.6125046159999998</v>
      </c>
      <c r="H13746" s="2">
        <v>6.3557407179999998</v>
      </c>
      <c r="I13746" s="2">
        <v>5.0865132639999997</v>
      </c>
      <c r="J13746" s="2">
        <v>6.8019210530000001</v>
      </c>
      <c r="K13746" s="2">
        <v>7.1702102910000001</v>
      </c>
      <c r="L13746" s="2">
        <v>5.8066064900000001</v>
      </c>
      <c r="M13746" s="2">
        <v>6.2862671670000001</v>
      </c>
      <c r="N13746" s="2">
        <v>8.3973262389999999</v>
      </c>
      <c r="O13746" s="2">
        <v>7.8278837799999996</v>
      </c>
      <c r="P13746" s="2">
        <v>8.0817898370000005</v>
      </c>
      <c r="Q13746" s="2">
        <v>7.3974307890000004</v>
      </c>
      <c r="R13746" s="2">
        <v>4.8277252949999996</v>
      </c>
      <c r="S13746" s="2">
        <v>5.6065177569999998</v>
      </c>
      <c r="T13746" s="2">
        <v>6.4303732020000002</v>
      </c>
      <c r="U13746" s="2">
        <v>6.6367870890000003</v>
      </c>
      <c r="V13746" s="2">
        <v>4.2029697910000001</v>
      </c>
      <c r="W13746" s="2">
        <v>7.2162795199999996</v>
      </c>
      <c r="X13746" s="2">
        <v>10.73653408</v>
      </c>
      <c r="Y13746" s="2">
        <v>7.6642470930000002</v>
      </c>
      <c r="Z13746" s="2">
        <v>6.813385384</v>
      </c>
      <c r="AA13746" s="2">
        <v>8.3404458570000006</v>
      </c>
      <c r="AB13746" s="2">
        <v>7.8921599149999997</v>
      </c>
      <c r="AC13746" s="2">
        <v>8.1206898560000003</v>
      </c>
      <c r="AD13746" s="2">
        <v>6.8917522499999997</v>
      </c>
      <c r="AE13746" s="2">
        <v>9.1111296910000004</v>
      </c>
      <c r="AF13746" s="2">
        <v>10.4052925</v>
      </c>
      <c r="AG13746" s="2">
        <v>7.484347133</v>
      </c>
      <c r="AH13746" s="2">
        <v>9.01089801</v>
      </c>
      <c r="AI13746" s="2">
        <v>7.1903964509999998</v>
      </c>
      <c r="AJ13746" s="2">
        <v>8.262163353</v>
      </c>
      <c r="AK13746" s="2">
        <v>7.1358753889999997</v>
      </c>
      <c r="AL13746" s="2">
        <v>8.6239042829999999</v>
      </c>
      <c r="AM13746" s="2">
        <v>6.6260236270000004</v>
      </c>
      <c r="AN13746" s="2">
        <v>6.4102923719999998</v>
      </c>
      <c r="AO13746" s="2">
        <v>5.4433413609999999</v>
      </c>
      <c r="AP13746" s="2">
        <v>8.3862095950000004</v>
      </c>
      <c r="AQ13746" s="2">
        <v>8.2646838270000007</v>
      </c>
      <c r="AR13746" s="2">
        <v>6.9899155430000004</v>
      </c>
      <c r="AS13746" s="2">
        <v>6.7171367320000002</v>
      </c>
      <c r="AT13746" s="2">
        <v>7.7668338859999997</v>
      </c>
      <c r="AU13746" s="2">
        <v>8.3445087989999998</v>
      </c>
      <c r="AV13746" s="2">
        <v>5.5998403010000004</v>
      </c>
      <c r="AW13746" s="2">
        <v>9.6819156970000009</v>
      </c>
      <c r="AX13746" s="2">
        <v>5.0349344719999998</v>
      </c>
      <c r="AY13746" s="2">
        <v>5.3199773710000002</v>
      </c>
      <c r="AZ13746" s="2">
        <v>5.4797557110000001</v>
      </c>
      <c r="BA13746" s="2">
        <v>6.9017487429999997</v>
      </c>
      <c r="BB13746" s="2">
        <v>4.5702652290000003</v>
      </c>
      <c r="BC13746" s="2">
        <v>7.8897526339999997</v>
      </c>
      <c r="BD13746" s="2">
        <v>5.7526388549999998</v>
      </c>
      <c r="BE13746" s="2">
        <v>7.5392763580000004</v>
      </c>
      <c r="BF13746" s="2">
        <v>10.23037901</v>
      </c>
      <c r="BG13746" s="2">
        <v>4.6575514619999998</v>
      </c>
      <c r="BH13746" s="2">
        <v>7.7900295469999996</v>
      </c>
      <c r="BI13746" s="2">
        <v>8.1249453220000003</v>
      </c>
      <c r="BJ13746" s="2">
        <v>7.1246948010000004</v>
      </c>
      <c r="BK13746" s="2">
        <v>7.9720526999999999</v>
      </c>
      <c r="BL13746" s="2">
        <v>5.5566780810000003</v>
      </c>
      <c r="BM13746" s="2">
        <v>7.6542369470000002</v>
      </c>
      <c r="BN13746" s="2">
        <v>8.1515958840000007</v>
      </c>
      <c r="BO13746" s="2">
        <v>7.2563830400000002</v>
      </c>
      <c r="BP13746" s="2">
        <v>6.8810039649999997</v>
      </c>
      <c r="BQ13746" s="2">
        <v>6.8534235050000003</v>
      </c>
      <c r="BR13746" s="2">
        <v>6.2859379039999999</v>
      </c>
      <c r="BS13746" s="2">
        <v>9.1585135940000004</v>
      </c>
      <c r="BT13746" s="2">
        <v>4.9164898279999996</v>
      </c>
      <c r="BU13746" s="2">
        <v>6.3792049390000001</v>
      </c>
      <c r="BV13746" s="2">
        <v>7.2538659619999999</v>
      </c>
      <c r="BW13746" s="2">
        <v>7.6447209020000004</v>
      </c>
      <c r="BX13746" s="2">
        <v>8.301055066</v>
      </c>
      <c r="BY13746" s="2">
        <v>3.1663614529999999</v>
      </c>
      <c r="BZ13746" s="2">
        <v>6.9169237780000001</v>
      </c>
      <c r="CA13746" s="2">
        <v>5.0681803070000004</v>
      </c>
      <c r="CB13746" s="2">
        <v>3.6278348060000001</v>
      </c>
      <c r="CC13746" s="2">
        <v>4.3222857000000001</v>
      </c>
      <c r="CD13746" s="2">
        <v>4.7089315520000001</v>
      </c>
      <c r="CE13746" s="2">
        <v>3.0214232939999999</v>
      </c>
      <c r="CF13746" s="2">
        <v>6.9512305833780497</v>
      </c>
    </row>
    <row r="13747" spans="1:84" x14ac:dyDescent="0.3">
      <c r="A13747" s="2" t="s">
        <v>377</v>
      </c>
      <c r="B13747" s="2">
        <v>3.9202371720000002</v>
      </c>
      <c r="C13747" s="2">
        <v>4.9944686320000002</v>
      </c>
      <c r="D13747" s="2">
        <v>5.6894106410000003</v>
      </c>
      <c r="E13747" s="2">
        <v>3.52271125</v>
      </c>
      <c r="F13747" s="2">
        <v>2.3860585169999999</v>
      </c>
      <c r="G13747" s="2">
        <v>2.8720913459999999</v>
      </c>
      <c r="H13747" s="2">
        <v>4.4776189750000004</v>
      </c>
      <c r="I13747" s="2">
        <v>3.120406209</v>
      </c>
      <c r="J13747" s="2">
        <v>3.047256263</v>
      </c>
      <c r="K13747" s="2">
        <v>4.3380556270000001</v>
      </c>
      <c r="L13747" s="2">
        <v>5.890771891</v>
      </c>
      <c r="M13747" s="2">
        <v>3.9751225680000002</v>
      </c>
      <c r="N13747" s="2">
        <v>4.3991910770000002</v>
      </c>
      <c r="O13747" s="2">
        <v>4.5994070320000002</v>
      </c>
      <c r="P13747" s="2">
        <v>4.0088076519999998</v>
      </c>
      <c r="Q13747" s="2">
        <v>4.844369597</v>
      </c>
      <c r="R13747" s="2">
        <v>1.957070654</v>
      </c>
      <c r="S13747" s="2">
        <v>4.4104807700000004</v>
      </c>
      <c r="T13747" s="2">
        <v>4.4052130490000003</v>
      </c>
      <c r="U13747" s="2">
        <v>3.5783135009999998</v>
      </c>
      <c r="V13747" s="2">
        <v>3.1068240440000001</v>
      </c>
      <c r="W13747" s="2">
        <v>3.3112238550000002</v>
      </c>
      <c r="X13747" s="2">
        <v>3.3889116260000001</v>
      </c>
      <c r="Y13747" s="2">
        <v>4.1715542010000002</v>
      </c>
      <c r="Z13747" s="2">
        <v>3.1127462129999999</v>
      </c>
      <c r="AA13747" s="2">
        <v>4.6764797500000004</v>
      </c>
      <c r="AB13747" s="2">
        <v>5.2465367499999997</v>
      </c>
      <c r="AC13747" s="2">
        <v>3.708542821</v>
      </c>
      <c r="AD13747" s="2">
        <v>2.1364472939999999</v>
      </c>
      <c r="AE13747" s="2">
        <v>3.127616615</v>
      </c>
      <c r="AF13747" s="2">
        <v>3.1130701040000002</v>
      </c>
      <c r="AG13747" s="2">
        <v>3.0621088140000001</v>
      </c>
      <c r="AH13747" s="2">
        <v>2.959609377</v>
      </c>
      <c r="AI13747" s="2">
        <v>2.5403318650000002</v>
      </c>
      <c r="AJ13747" s="2">
        <v>5.0231337659999999</v>
      </c>
      <c r="AK13747" s="2">
        <v>2.841593413</v>
      </c>
      <c r="AL13747" s="2">
        <v>5.2408304330000002</v>
      </c>
      <c r="AM13747" s="2">
        <v>2.844924019</v>
      </c>
      <c r="AN13747" s="2">
        <v>3.8541107370000001</v>
      </c>
      <c r="AO13747" s="2">
        <v>2.4553308340000002</v>
      </c>
      <c r="AP13747" s="2">
        <v>3.5145199740000002</v>
      </c>
      <c r="AQ13747" s="2">
        <v>5.1976592009999996</v>
      </c>
      <c r="AR13747" s="2">
        <v>6.4092409010000004</v>
      </c>
      <c r="AS13747" s="2">
        <v>5.3077396999999999</v>
      </c>
      <c r="AT13747" s="2">
        <v>2.6210959109999998</v>
      </c>
      <c r="AU13747" s="2">
        <v>5.0735768209999996</v>
      </c>
      <c r="AV13747" s="2">
        <v>5.0603464860000003</v>
      </c>
      <c r="AW13747" s="2">
        <v>4.4030483829999998</v>
      </c>
      <c r="AX13747" s="2">
        <v>5.5771861659999997</v>
      </c>
      <c r="AY13747" s="2">
        <v>3.6345149819999998</v>
      </c>
      <c r="AZ13747" s="2">
        <v>4.2680507460000001</v>
      </c>
      <c r="BA13747" s="2">
        <v>5.5156466469999996</v>
      </c>
      <c r="BB13747" s="2">
        <v>4.5400388380000001</v>
      </c>
      <c r="BC13747" s="2">
        <v>3.4633475530000002</v>
      </c>
      <c r="BD13747" s="2">
        <v>4.3882956530000001</v>
      </c>
      <c r="BE13747" s="2">
        <v>7.5583204249999998</v>
      </c>
      <c r="BF13747" s="2">
        <v>7.4365135540000002</v>
      </c>
      <c r="BG13747" s="2">
        <v>2.536901324</v>
      </c>
      <c r="BH13747" s="2">
        <v>3.549492662</v>
      </c>
      <c r="BI13747" s="2">
        <v>3.2130008590000001</v>
      </c>
      <c r="BJ13747" s="2">
        <v>6.2450746109999997</v>
      </c>
      <c r="BK13747" s="2">
        <v>2.9552491879999998</v>
      </c>
      <c r="BL13747" s="2">
        <v>2.8364325030000002</v>
      </c>
      <c r="BM13747" s="2">
        <v>3.3600735789999998</v>
      </c>
      <c r="BN13747" s="2">
        <v>5.5878315719999998</v>
      </c>
      <c r="BO13747" s="2">
        <v>4.0846920039999999</v>
      </c>
      <c r="BP13747" s="2">
        <v>3.364578989</v>
      </c>
      <c r="BQ13747" s="2">
        <v>4.0413578880000003</v>
      </c>
      <c r="BR13747" s="2">
        <v>3.7319350359999999</v>
      </c>
      <c r="BS13747" s="2">
        <v>3.813942435</v>
      </c>
      <c r="BT13747" s="2">
        <v>3.1050275410000001</v>
      </c>
      <c r="BU13747" s="2">
        <v>3.8158435860000002</v>
      </c>
      <c r="BV13747" s="2">
        <v>5.8169524900000003</v>
      </c>
      <c r="BW13747" s="2">
        <v>3.8844306070000001</v>
      </c>
      <c r="BX13747" s="2">
        <v>4.8979970389999998</v>
      </c>
      <c r="BY13747" s="2">
        <v>3.2936189499999999</v>
      </c>
      <c r="BZ13747" s="2">
        <v>3.9142187929999999</v>
      </c>
      <c r="CA13747" s="2">
        <v>2.5503503539999999</v>
      </c>
      <c r="CB13747" s="2">
        <v>2.5309539769999998</v>
      </c>
      <c r="CC13747" s="2">
        <v>2.7496965900000001</v>
      </c>
      <c r="CD13747" s="2">
        <v>2.372076539</v>
      </c>
      <c r="CE13747" s="2">
        <v>3.8958091189999999</v>
      </c>
      <c r="CF13747" s="2">
        <v>3.98141059914634</v>
      </c>
    </row>
    <row r="13748" spans="1:84" x14ac:dyDescent="0.3">
      <c r="A13748" s="2" t="s">
        <v>376</v>
      </c>
      <c r="B13748" s="2">
        <v>2.6842670769999999</v>
      </c>
      <c r="C13748" s="2">
        <v>2.197290406</v>
      </c>
      <c r="D13748" s="2">
        <v>3.2683881239999999</v>
      </c>
      <c r="E13748" s="2">
        <v>3.2151799639999998</v>
      </c>
      <c r="F13748" s="2">
        <v>1.9857531660000001</v>
      </c>
      <c r="G13748" s="2">
        <v>2.0504994999999999</v>
      </c>
      <c r="H13748" s="2">
        <v>2.3202211319999999</v>
      </c>
      <c r="I13748" s="2">
        <v>1.7204220690000001</v>
      </c>
      <c r="J13748" s="2">
        <v>1.5097946980000001</v>
      </c>
      <c r="K13748" s="2">
        <v>2.2409771140000001</v>
      </c>
      <c r="L13748" s="2">
        <v>1.8818341730000001</v>
      </c>
      <c r="M13748" s="2">
        <v>1.8954364829999999</v>
      </c>
      <c r="N13748" s="2">
        <v>2.8779712829999999</v>
      </c>
      <c r="O13748" s="2">
        <v>2.0046876349999998</v>
      </c>
      <c r="P13748" s="2">
        <v>3.505928902</v>
      </c>
      <c r="Q13748" s="2">
        <v>2.3543536980000002</v>
      </c>
      <c r="R13748" s="2">
        <v>1.5804391520000001</v>
      </c>
      <c r="S13748" s="2">
        <v>2.357424832</v>
      </c>
      <c r="T13748" s="2">
        <v>2.2558463770000001</v>
      </c>
      <c r="U13748" s="2">
        <v>2.9377631389999999</v>
      </c>
      <c r="V13748" s="2">
        <v>1.3978266370000001</v>
      </c>
      <c r="W13748" s="2">
        <v>1.4654376600000001</v>
      </c>
      <c r="X13748" s="2">
        <v>3.1456606329999999</v>
      </c>
      <c r="Y13748" s="2">
        <v>1.8505253290000001</v>
      </c>
      <c r="Z13748" s="2">
        <v>2.297634526</v>
      </c>
      <c r="AA13748" s="2">
        <v>2.6928556609999998</v>
      </c>
      <c r="AB13748" s="2">
        <v>3.2000537809999998</v>
      </c>
      <c r="AC13748" s="2">
        <v>2.5314379589999998</v>
      </c>
      <c r="AD13748" s="2">
        <v>1.725148881</v>
      </c>
      <c r="AE13748" s="2">
        <v>2.0754682209999999</v>
      </c>
      <c r="AF13748" s="2">
        <v>2.6742327380000002</v>
      </c>
      <c r="AG13748" s="2">
        <v>2.1837699260000001</v>
      </c>
      <c r="AH13748" s="2">
        <v>2.1165836320000002</v>
      </c>
      <c r="AI13748" s="2">
        <v>1.80088431</v>
      </c>
      <c r="AJ13748" s="2">
        <v>2.388512961</v>
      </c>
      <c r="AK13748" s="2">
        <v>1.9322028659999999</v>
      </c>
      <c r="AL13748" s="2">
        <v>2.40765355</v>
      </c>
      <c r="AM13748" s="2">
        <v>1.949853957</v>
      </c>
      <c r="AN13748" s="2">
        <v>1.9230904870000001</v>
      </c>
      <c r="AO13748" s="2">
        <v>1.6949528270000001</v>
      </c>
      <c r="AP13748" s="2">
        <v>2.2676952410000002</v>
      </c>
      <c r="AQ13748" s="2">
        <v>3.037905098</v>
      </c>
      <c r="AR13748" s="2">
        <v>2.236523058</v>
      </c>
      <c r="AS13748" s="2">
        <v>2.1254424439999999</v>
      </c>
      <c r="AT13748" s="2">
        <v>2.5429515079999998</v>
      </c>
      <c r="AU13748" s="2">
        <v>3.4969848159999999</v>
      </c>
      <c r="AV13748" s="2">
        <v>3.2151437949999999</v>
      </c>
      <c r="AW13748" s="2">
        <v>2.7828923570000001</v>
      </c>
      <c r="AX13748" s="2">
        <v>1.6508745140000001</v>
      </c>
      <c r="AY13748" s="2">
        <v>1.6603752249999999</v>
      </c>
      <c r="AZ13748" s="2">
        <v>1.5123435540000001</v>
      </c>
      <c r="BA13748" s="2">
        <v>2.1069534010000002</v>
      </c>
      <c r="BB13748" s="2">
        <v>1.488450396</v>
      </c>
      <c r="BC13748" s="2">
        <v>2.463715208</v>
      </c>
      <c r="BD13748" s="2">
        <v>2.5616146720000001</v>
      </c>
      <c r="BE13748" s="2">
        <v>2.2575626010000001</v>
      </c>
      <c r="BF13748" s="2">
        <v>3.4475398770000001</v>
      </c>
      <c r="BG13748" s="2">
        <v>1.5998674020000001</v>
      </c>
      <c r="BH13748" s="2">
        <v>2.9536719040000001</v>
      </c>
      <c r="BI13748" s="2">
        <v>2.4637545909999998</v>
      </c>
      <c r="BJ13748" s="2">
        <v>2.2874314579999999</v>
      </c>
      <c r="BK13748" s="2">
        <v>2.3052295329999999</v>
      </c>
      <c r="BL13748" s="2">
        <v>1.342594807</v>
      </c>
      <c r="BM13748" s="2">
        <v>1.8230862539999999</v>
      </c>
      <c r="BN13748" s="2">
        <v>2.7733932829999999</v>
      </c>
      <c r="BO13748" s="2">
        <v>1.6451646980000001</v>
      </c>
      <c r="BP13748" s="2">
        <v>1.7213247270000001</v>
      </c>
      <c r="BQ13748" s="2">
        <v>1.5180688520000001</v>
      </c>
      <c r="BR13748" s="2">
        <v>1.260230873</v>
      </c>
      <c r="BS13748" s="2">
        <v>2.128340262</v>
      </c>
      <c r="BT13748" s="2">
        <v>1.717890871</v>
      </c>
      <c r="BU13748" s="2">
        <v>2.4433129079999998</v>
      </c>
      <c r="BV13748" s="2">
        <v>3.7002697069999999</v>
      </c>
      <c r="BW13748" s="2">
        <v>2.1470310970000002</v>
      </c>
      <c r="BX13748" s="2">
        <v>2.9465363779999998</v>
      </c>
      <c r="BY13748" s="2">
        <v>1.976171702</v>
      </c>
      <c r="BZ13748" s="2">
        <v>2.5532923539999999</v>
      </c>
      <c r="CA13748" s="2">
        <v>1.541802973</v>
      </c>
      <c r="CB13748" s="2">
        <v>1.9075913</v>
      </c>
      <c r="CC13748" s="2">
        <v>2.5583056389999999</v>
      </c>
      <c r="CD13748" s="2">
        <v>2.6400111800000001</v>
      </c>
      <c r="CE13748" s="2">
        <v>2.5628413800000001</v>
      </c>
      <c r="CF13748" s="2">
        <v>2.2642737727317099</v>
      </c>
    </row>
    <row r="13749" spans="1:84" x14ac:dyDescent="0.3">
      <c r="A13749" s="2" t="s">
        <v>375</v>
      </c>
      <c r="B13749" s="2">
        <v>1.7557075449999999</v>
      </c>
      <c r="C13749" s="2">
        <v>1.691469769</v>
      </c>
      <c r="D13749" s="2">
        <v>1.772946817</v>
      </c>
      <c r="E13749" s="2">
        <v>1.3066052889999999</v>
      </c>
      <c r="F13749" s="2">
        <v>0.85779911900000005</v>
      </c>
      <c r="G13749" s="2">
        <v>1.219202302</v>
      </c>
      <c r="H13749" s="2">
        <v>0.90035455900000005</v>
      </c>
      <c r="I13749" s="2">
        <v>0.98654092599999998</v>
      </c>
      <c r="J13749" s="2">
        <v>0.75094334600000001</v>
      </c>
      <c r="K13749" s="2">
        <v>1.5120405219999999</v>
      </c>
      <c r="L13749" s="2">
        <v>1.0982691280000001</v>
      </c>
      <c r="M13749" s="2">
        <v>1.0507402910000001</v>
      </c>
      <c r="N13749" s="2">
        <v>1.264679211</v>
      </c>
      <c r="O13749" s="2">
        <v>1.0245998759999999</v>
      </c>
      <c r="P13749" s="2">
        <v>1.8379159940000001</v>
      </c>
      <c r="Q13749" s="2">
        <v>1.0920578249999999</v>
      </c>
      <c r="R13749" s="2">
        <v>0.36842413000000002</v>
      </c>
      <c r="S13749" s="2">
        <v>0.55779959700000004</v>
      </c>
      <c r="T13749" s="2">
        <v>0.99965565000000001</v>
      </c>
      <c r="U13749" s="2">
        <v>1.040766474</v>
      </c>
      <c r="V13749" s="2">
        <v>0.79891650400000003</v>
      </c>
      <c r="W13749" s="2">
        <v>0.68391000499999999</v>
      </c>
      <c r="X13749" s="2">
        <v>0.98512307399999999</v>
      </c>
      <c r="Y13749" s="2">
        <v>0.86620501699999997</v>
      </c>
      <c r="Z13749" s="2">
        <v>1.3557681429999999</v>
      </c>
      <c r="AA13749" s="2">
        <v>1.9541466789999999</v>
      </c>
      <c r="AB13749" s="2">
        <v>1.6384476750000001</v>
      </c>
      <c r="AC13749" s="2">
        <v>1.1583212460000001</v>
      </c>
      <c r="AD13749" s="2">
        <v>0.54192651199999997</v>
      </c>
      <c r="AE13749" s="2">
        <v>0.585833563</v>
      </c>
      <c r="AF13749" s="2">
        <v>1.1151308579999999</v>
      </c>
      <c r="AG13749" s="2">
        <v>0.59050498799999995</v>
      </c>
      <c r="AH13749" s="2">
        <v>0.80162165600000002</v>
      </c>
      <c r="AI13749" s="2">
        <v>0.63579176400000004</v>
      </c>
      <c r="AJ13749" s="2">
        <v>0.82915598999999995</v>
      </c>
      <c r="AK13749" s="2">
        <v>0.50152861800000004</v>
      </c>
      <c r="AL13749" s="2">
        <v>1.1324635590000001</v>
      </c>
      <c r="AM13749" s="2">
        <v>1.4293249859999999</v>
      </c>
      <c r="AN13749" s="2">
        <v>0.99896841599999997</v>
      </c>
      <c r="AO13749" s="2">
        <v>0.62100108399999998</v>
      </c>
      <c r="AP13749" s="2">
        <v>1.242663235</v>
      </c>
      <c r="AQ13749" s="2">
        <v>1.0959154390000001</v>
      </c>
      <c r="AR13749" s="2">
        <v>1.427427276</v>
      </c>
      <c r="AS13749" s="2">
        <v>1.1994596449999999</v>
      </c>
      <c r="AT13749" s="2">
        <v>0.81491203000000001</v>
      </c>
      <c r="AU13749" s="2">
        <v>1.218728882</v>
      </c>
      <c r="AV13749" s="2">
        <v>1.4537694750000001</v>
      </c>
      <c r="AW13749" s="2">
        <v>1.4595087520000001</v>
      </c>
      <c r="AX13749" s="2">
        <v>1.227411088</v>
      </c>
      <c r="AY13749" s="2">
        <v>0.85048051099999999</v>
      </c>
      <c r="AZ13749" s="2">
        <v>0.76396001000000002</v>
      </c>
      <c r="BA13749" s="2">
        <v>1.216600361</v>
      </c>
      <c r="BB13749" s="2">
        <v>1.0172658409999999</v>
      </c>
      <c r="BC13749" s="2">
        <v>0.80458558300000005</v>
      </c>
      <c r="BD13749" s="2">
        <v>1.1276168440000001</v>
      </c>
      <c r="BE13749" s="2">
        <v>0.91607006499999999</v>
      </c>
      <c r="BF13749" s="2">
        <v>1.301181234</v>
      </c>
      <c r="BG13749" s="2">
        <v>0.70548130200000003</v>
      </c>
      <c r="BH13749" s="2">
        <v>1.918915685</v>
      </c>
      <c r="BI13749" s="2">
        <v>1.200589522</v>
      </c>
      <c r="BJ13749" s="2">
        <v>2.0577543660000002</v>
      </c>
      <c r="BK13749" s="2">
        <v>1.119910387</v>
      </c>
      <c r="BL13749" s="2">
        <v>0.77874252700000002</v>
      </c>
      <c r="BM13749" s="2">
        <v>0.86080467599999999</v>
      </c>
      <c r="BN13749" s="2">
        <v>1.7411431690000001</v>
      </c>
      <c r="BO13749" s="2">
        <v>0.86939303899999998</v>
      </c>
      <c r="BP13749" s="2">
        <v>0.62822104199999995</v>
      </c>
      <c r="BQ13749" s="2">
        <v>0.80426187199999999</v>
      </c>
      <c r="BR13749" s="2">
        <v>0.75951343699999996</v>
      </c>
      <c r="BS13749" s="2">
        <v>0.74087710399999995</v>
      </c>
      <c r="BT13749" s="2">
        <v>1.0066854350000001</v>
      </c>
      <c r="BU13749" s="2">
        <v>1.3805735809999999</v>
      </c>
      <c r="BV13749" s="2">
        <v>1.609592621</v>
      </c>
      <c r="BW13749" s="2">
        <v>0.70415267199999998</v>
      </c>
      <c r="BX13749" s="2">
        <v>1.0016081450000001</v>
      </c>
      <c r="BY13749" s="2">
        <v>1.0021299340000001</v>
      </c>
      <c r="BZ13749" s="2">
        <v>0.97492622699999998</v>
      </c>
      <c r="CA13749" s="2">
        <v>0.84184424999999996</v>
      </c>
      <c r="CB13749" s="2">
        <v>0.62703551099999999</v>
      </c>
      <c r="CC13749" s="2">
        <v>1.538460613</v>
      </c>
      <c r="CD13749" s="2">
        <v>1.783419168</v>
      </c>
      <c r="CE13749" s="2">
        <v>1.200541461</v>
      </c>
      <c r="CF13749" s="2">
        <v>1.0891066185853699</v>
      </c>
    </row>
    <row r="13750" spans="1:84" x14ac:dyDescent="0.3">
      <c r="A13750" s="2" t="s">
        <v>374</v>
      </c>
      <c r="B13750" s="2">
        <v>2.599951838</v>
      </c>
      <c r="C13750" s="2">
        <v>2.1302669019999998</v>
      </c>
      <c r="D13750" s="2">
        <v>2.9934276469999999</v>
      </c>
      <c r="E13750" s="2">
        <v>4.8970434940000001</v>
      </c>
      <c r="F13750" s="2">
        <v>3.316808779</v>
      </c>
      <c r="G13750" s="2">
        <v>3.3529261749999999</v>
      </c>
      <c r="H13750" s="2">
        <v>3.5739562610000002</v>
      </c>
      <c r="I13750" s="2">
        <v>2.9261183769999999</v>
      </c>
      <c r="J13750" s="2">
        <v>2.9850877040000001</v>
      </c>
      <c r="K13750" s="2">
        <v>3.7851779080000001</v>
      </c>
      <c r="L13750" s="2">
        <v>3.4079744270000001</v>
      </c>
      <c r="M13750" s="2">
        <v>3.310336543</v>
      </c>
      <c r="N13750" s="2">
        <v>5.2017714609999999</v>
      </c>
      <c r="O13750" s="2">
        <v>5.9017799799999997</v>
      </c>
      <c r="P13750" s="2">
        <v>2.5755592250000001</v>
      </c>
      <c r="Q13750" s="2">
        <v>4.4299734879999999</v>
      </c>
      <c r="R13750" s="2">
        <v>2.6558234930000002</v>
      </c>
      <c r="S13750" s="2">
        <v>3.0927779769999999</v>
      </c>
      <c r="T13750" s="2">
        <v>3.5339293469999999</v>
      </c>
      <c r="U13750" s="2">
        <v>4.7661822410000001</v>
      </c>
      <c r="V13750" s="2">
        <v>2.5920023190000001</v>
      </c>
      <c r="W13750" s="2">
        <v>4.0744264990000003</v>
      </c>
      <c r="X13750" s="2">
        <v>4.0372172920000002</v>
      </c>
      <c r="Y13750" s="2">
        <v>3.3963123359999998</v>
      </c>
      <c r="Z13750" s="2">
        <v>3.023990205</v>
      </c>
      <c r="AA13750" s="2">
        <v>3.325148387</v>
      </c>
      <c r="AB13750" s="2">
        <v>4.1551661539999998</v>
      </c>
      <c r="AC13750" s="2">
        <v>3.0002782360000002</v>
      </c>
      <c r="AD13750" s="2">
        <v>3.3531469020000002</v>
      </c>
      <c r="AE13750" s="2">
        <v>5.384441195</v>
      </c>
      <c r="AF13750" s="2">
        <v>6.5772348760000003</v>
      </c>
      <c r="AG13750" s="2">
        <v>3.817111975</v>
      </c>
      <c r="AH13750" s="2">
        <v>4.927791611</v>
      </c>
      <c r="AI13750" s="2">
        <v>3.2143066830000002</v>
      </c>
      <c r="AJ13750" s="2">
        <v>2.9590125829999998</v>
      </c>
      <c r="AK13750" s="2">
        <v>3.4341596729999999</v>
      </c>
      <c r="AL13750" s="2">
        <v>3.7278771960000001</v>
      </c>
      <c r="AM13750" s="2">
        <v>3.6416540099999999</v>
      </c>
      <c r="AN13750" s="2">
        <v>5.1242256719999997</v>
      </c>
      <c r="AO13750" s="2">
        <v>4.5662064730000003</v>
      </c>
      <c r="AP13750" s="2">
        <v>4.8814856200000003</v>
      </c>
      <c r="AQ13750" s="2">
        <v>3.5808734289999999</v>
      </c>
      <c r="AR13750" s="2">
        <v>3.6347142859999999</v>
      </c>
      <c r="AS13750" s="2">
        <v>3.4487284069999999</v>
      </c>
      <c r="AT13750" s="2">
        <v>3.258699354</v>
      </c>
      <c r="AU13750" s="2">
        <v>4.254639901</v>
      </c>
      <c r="AV13750" s="2">
        <v>2.816040616</v>
      </c>
      <c r="AW13750" s="2">
        <v>6.4920596870000002</v>
      </c>
      <c r="AX13750" s="2">
        <v>2.8602862440000001</v>
      </c>
      <c r="AY13750" s="2">
        <v>3.2389827289999999</v>
      </c>
      <c r="AZ13750" s="2">
        <v>2.6011354710000001</v>
      </c>
      <c r="BA13750" s="2">
        <v>3.1408064590000002</v>
      </c>
      <c r="BB13750" s="2">
        <v>2.5088277919999999</v>
      </c>
      <c r="BC13750" s="2">
        <v>5.8107555719999997</v>
      </c>
      <c r="BD13750" s="2">
        <v>2.560783061</v>
      </c>
      <c r="BE13750" s="2">
        <v>3.9645459810000001</v>
      </c>
      <c r="BF13750" s="2">
        <v>5.2929824539999997</v>
      </c>
      <c r="BG13750" s="2">
        <v>2.2388215420000002</v>
      </c>
      <c r="BH13750" s="2">
        <v>2.7984763629999998</v>
      </c>
      <c r="BI13750" s="2">
        <v>4.155539117</v>
      </c>
      <c r="BJ13750" s="2">
        <v>3.6435518459999998</v>
      </c>
      <c r="BK13750" s="2">
        <v>4.1429936209999996</v>
      </c>
      <c r="BL13750" s="2">
        <v>3.243872852</v>
      </c>
      <c r="BM13750" s="2">
        <v>3.777787767</v>
      </c>
      <c r="BN13750" s="2">
        <v>3.639529386</v>
      </c>
      <c r="BO13750" s="2">
        <v>3.8143333639999999</v>
      </c>
      <c r="BP13750" s="2">
        <v>2.9413138559999998</v>
      </c>
      <c r="BQ13750" s="2">
        <v>2.7575927060000001</v>
      </c>
      <c r="BR13750" s="2">
        <v>3.96943629</v>
      </c>
      <c r="BS13750" s="2">
        <v>3.426153158</v>
      </c>
      <c r="BT13750" s="2">
        <v>1.4003506160000001</v>
      </c>
      <c r="BU13750" s="2">
        <v>3.5307720420000002</v>
      </c>
      <c r="BV13750" s="2">
        <v>2.9372691180000001</v>
      </c>
      <c r="BW13750" s="2">
        <v>4.4134975680000004</v>
      </c>
      <c r="BX13750" s="2">
        <v>3.3317988449999998</v>
      </c>
      <c r="BY13750" s="2">
        <v>3.499805453</v>
      </c>
      <c r="BZ13750" s="2">
        <v>3.732164037</v>
      </c>
      <c r="CA13750" s="2">
        <v>3.2041196900000002</v>
      </c>
      <c r="CB13750" s="2">
        <v>3.1154866490000002</v>
      </c>
      <c r="CC13750" s="2">
        <v>1.6257911229999999</v>
      </c>
      <c r="CD13750" s="2">
        <v>1.613049505</v>
      </c>
      <c r="CE13750" s="2">
        <v>1.7065010009999999</v>
      </c>
      <c r="CF13750" s="2">
        <v>3.5704260746585401</v>
      </c>
    </row>
    <row r="13751" spans="1:84" x14ac:dyDescent="0.3">
      <c r="A13751" s="2" t="s">
        <v>373</v>
      </c>
      <c r="B13751" s="2">
        <v>1.4745760619999999</v>
      </c>
      <c r="C13751" s="2">
        <v>1.830236271</v>
      </c>
      <c r="D13751" s="2">
        <v>2.584785632</v>
      </c>
      <c r="E13751" s="2">
        <v>1.9268182810000001</v>
      </c>
      <c r="F13751" s="2">
        <v>2.0649318010000002</v>
      </c>
      <c r="G13751" s="2">
        <v>2.6159668709999999</v>
      </c>
      <c r="H13751" s="2">
        <v>2.5854136090000002</v>
      </c>
      <c r="I13751" s="2">
        <v>2.1326611880000002</v>
      </c>
      <c r="J13751" s="2">
        <v>1.2336860199999999</v>
      </c>
      <c r="K13751" s="2">
        <v>1.9281811879999999</v>
      </c>
      <c r="L13751" s="2">
        <v>1.8874725889999999</v>
      </c>
      <c r="M13751" s="2">
        <v>1.8654238599999999</v>
      </c>
      <c r="N13751" s="2">
        <v>2.3508132480000001</v>
      </c>
      <c r="O13751" s="2">
        <v>2.4488124779999998</v>
      </c>
      <c r="P13751" s="2">
        <v>2.3783374340000001</v>
      </c>
      <c r="Q13751" s="2">
        <v>1.821434234</v>
      </c>
      <c r="R13751" s="2">
        <v>0.93422110199999997</v>
      </c>
      <c r="S13751" s="2">
        <v>1.127645148</v>
      </c>
      <c r="T13751" s="2">
        <v>1.326459034</v>
      </c>
      <c r="U13751" s="2">
        <v>1.5317860459999999</v>
      </c>
      <c r="V13751" s="2">
        <v>1.935370912</v>
      </c>
      <c r="W13751" s="2">
        <v>2.0652624820000001</v>
      </c>
      <c r="X13751" s="2">
        <v>2.7273775069999999</v>
      </c>
      <c r="Y13751" s="2">
        <v>2.3188171519999998</v>
      </c>
      <c r="Z13751" s="2">
        <v>1.9877464359999999</v>
      </c>
      <c r="AA13751" s="2">
        <v>1.5629416359999999</v>
      </c>
      <c r="AB13751" s="2">
        <v>2.3642959970000001</v>
      </c>
      <c r="AC13751" s="2">
        <v>2.2420450380000001</v>
      </c>
      <c r="AD13751" s="2">
        <v>0.95022730799999999</v>
      </c>
      <c r="AE13751" s="2">
        <v>1.336376816</v>
      </c>
      <c r="AF13751" s="2">
        <v>2.1623294890000002</v>
      </c>
      <c r="AG13751" s="2">
        <v>1.7292347720000001</v>
      </c>
      <c r="AH13751" s="2">
        <v>1.9355571629999999</v>
      </c>
      <c r="AI13751" s="2">
        <v>1.8484932780000001</v>
      </c>
      <c r="AJ13751" s="2">
        <v>2.0286454300000001</v>
      </c>
      <c r="AK13751" s="2">
        <v>2.1325271649999999</v>
      </c>
      <c r="AL13751" s="2">
        <v>2.151163655</v>
      </c>
      <c r="AM13751" s="2">
        <v>1.670809116</v>
      </c>
      <c r="AN13751" s="2">
        <v>1.925617428</v>
      </c>
      <c r="AO13751" s="2">
        <v>2.158820205</v>
      </c>
      <c r="AP13751" s="2">
        <v>2.7314645240000002</v>
      </c>
      <c r="AQ13751" s="2">
        <v>2.726601906</v>
      </c>
      <c r="AR13751" s="2">
        <v>2.663070898</v>
      </c>
      <c r="AS13751" s="2">
        <v>2.503764425</v>
      </c>
      <c r="AT13751" s="2">
        <v>2.2342594349999998</v>
      </c>
      <c r="AU13751" s="2">
        <v>2.6493172270000001</v>
      </c>
      <c r="AV13751" s="2">
        <v>1.969126908</v>
      </c>
      <c r="AW13751" s="2">
        <v>3.0003694329999999</v>
      </c>
      <c r="AX13751" s="2">
        <v>1.749359763</v>
      </c>
      <c r="AY13751" s="2">
        <v>1.468658749</v>
      </c>
      <c r="AZ13751" s="2">
        <v>1.380138632</v>
      </c>
      <c r="BA13751" s="2">
        <v>2.5128573969999999</v>
      </c>
      <c r="BB13751" s="2">
        <v>2.0590350979999998</v>
      </c>
      <c r="BC13751" s="2">
        <v>2.904547472</v>
      </c>
      <c r="BD13751" s="2">
        <v>2.1409076460000001</v>
      </c>
      <c r="BE13751" s="2">
        <v>2.0786892039999998</v>
      </c>
      <c r="BF13751" s="2">
        <v>1.791418263</v>
      </c>
      <c r="BG13751" s="2">
        <v>0.93251395699999995</v>
      </c>
      <c r="BH13751" s="2">
        <v>2.2734284310000001</v>
      </c>
      <c r="BI13751" s="2">
        <v>2.2988681130000002</v>
      </c>
      <c r="BJ13751" s="2">
        <v>2.4137927210000001</v>
      </c>
      <c r="BK13751" s="2">
        <v>1.878301161</v>
      </c>
      <c r="BL13751" s="2">
        <v>1.9231920419999999</v>
      </c>
      <c r="BM13751" s="2">
        <v>1.7522410420000001</v>
      </c>
      <c r="BN13751" s="2">
        <v>3.421424461</v>
      </c>
      <c r="BO13751" s="2">
        <v>1.5355423100000001</v>
      </c>
      <c r="BP13751" s="2">
        <v>1.7699931120000001</v>
      </c>
      <c r="BQ13751" s="2">
        <v>2.0732926919999999</v>
      </c>
      <c r="BR13751" s="2">
        <v>2.4057411929999999</v>
      </c>
      <c r="BS13751" s="2">
        <v>3.2583285869999998</v>
      </c>
      <c r="BT13751" s="2">
        <v>1.2054662869999999</v>
      </c>
      <c r="BU13751" s="2">
        <v>1.4148569179999999</v>
      </c>
      <c r="BV13751" s="2">
        <v>2.747748085</v>
      </c>
      <c r="BW13751" s="2">
        <v>1.784577555</v>
      </c>
      <c r="BX13751" s="2">
        <v>3.1703633020000002</v>
      </c>
      <c r="BY13751" s="2">
        <v>0.97789736900000002</v>
      </c>
      <c r="BZ13751" s="2">
        <v>1.9082340680000001</v>
      </c>
      <c r="CA13751" s="2">
        <v>1.2997199070000001</v>
      </c>
      <c r="CB13751" s="2">
        <v>1.7708109190000001</v>
      </c>
      <c r="CC13751" s="2">
        <v>1.0518845029999999</v>
      </c>
      <c r="CD13751" s="2">
        <v>1.97049579</v>
      </c>
      <c r="CE13751" s="2">
        <v>1.763698081</v>
      </c>
      <c r="CF13751" s="2">
        <v>2.0103575691097602</v>
      </c>
    </row>
    <row r="13752" spans="1:84" x14ac:dyDescent="0.3">
      <c r="A13752" s="2" t="s">
        <v>372</v>
      </c>
      <c r="B13752" s="2">
        <v>1.9260622519999999</v>
      </c>
      <c r="C13752" s="2">
        <v>2.687605783</v>
      </c>
      <c r="D13752" s="2">
        <v>2.7354286000000001</v>
      </c>
      <c r="E13752" s="2">
        <v>1.9568073939999999</v>
      </c>
      <c r="F13752" s="2">
        <v>1.3075185840000001</v>
      </c>
      <c r="G13752" s="2">
        <v>2.1407827930000001</v>
      </c>
      <c r="H13752" s="2">
        <v>1.968431984</v>
      </c>
      <c r="I13752" s="2">
        <v>2.1562917829999999</v>
      </c>
      <c r="J13752" s="2">
        <v>1.5177614450000001</v>
      </c>
      <c r="K13752" s="2">
        <v>2.1267775379999998</v>
      </c>
      <c r="L13752" s="2">
        <v>2.883679715</v>
      </c>
      <c r="M13752" s="2">
        <v>2.2607718590000001</v>
      </c>
      <c r="N13752" s="2">
        <v>2.4592826510000001</v>
      </c>
      <c r="O13752" s="2">
        <v>2.1583013879999999</v>
      </c>
      <c r="P13752" s="2">
        <v>2.7151138480000001</v>
      </c>
      <c r="Q13752" s="2">
        <v>2.215090972</v>
      </c>
      <c r="R13752" s="2">
        <v>0.83312397900000001</v>
      </c>
      <c r="S13752" s="2">
        <v>1.1041799480000001</v>
      </c>
      <c r="T13752" s="2">
        <v>1.9594821060000001</v>
      </c>
      <c r="U13752" s="2">
        <v>2.3048867500000001</v>
      </c>
      <c r="V13752" s="2">
        <v>1.595948197</v>
      </c>
      <c r="W13752" s="2">
        <v>1.9228091810000001</v>
      </c>
      <c r="X13752" s="2">
        <v>2.693134433</v>
      </c>
      <c r="Y13752" s="2">
        <v>2.4425535799999998</v>
      </c>
      <c r="Z13752" s="2">
        <v>1.7628706730000001</v>
      </c>
      <c r="AA13752" s="2">
        <v>2.4532700690000002</v>
      </c>
      <c r="AB13752" s="2">
        <v>2.5471639829999999</v>
      </c>
      <c r="AC13752" s="2">
        <v>1.46923413</v>
      </c>
      <c r="AD13752" s="2">
        <v>0.96589387599999998</v>
      </c>
      <c r="AE13752" s="2">
        <v>1.859024282</v>
      </c>
      <c r="AF13752" s="2">
        <v>2.7529478159999998</v>
      </c>
      <c r="AG13752" s="2">
        <v>1.7071872990000001</v>
      </c>
      <c r="AH13752" s="2">
        <v>2.1984522979999999</v>
      </c>
      <c r="AI13752" s="2">
        <v>1.576455181</v>
      </c>
      <c r="AJ13752" s="2">
        <v>2.075985599</v>
      </c>
      <c r="AK13752" s="2">
        <v>1.879311467</v>
      </c>
      <c r="AL13752" s="2">
        <v>2.43356561</v>
      </c>
      <c r="AM13752" s="2">
        <v>2.424287106</v>
      </c>
      <c r="AN13752" s="2">
        <v>2.5077960529999999</v>
      </c>
      <c r="AO13752" s="2">
        <v>1.5038978649999999</v>
      </c>
      <c r="AP13752" s="2">
        <v>2.5988243999999998</v>
      </c>
      <c r="AQ13752" s="2">
        <v>1.8760653329999999</v>
      </c>
      <c r="AR13752" s="2">
        <v>2.5950347489999999</v>
      </c>
      <c r="AS13752" s="2">
        <v>2.0767562609999999</v>
      </c>
      <c r="AT13752" s="2">
        <v>1.9055968139999999</v>
      </c>
      <c r="AU13752" s="2">
        <v>2.8119169739999998</v>
      </c>
      <c r="AV13752" s="2">
        <v>2.038053788</v>
      </c>
      <c r="AW13752" s="2">
        <v>3.0869171469999999</v>
      </c>
      <c r="AX13752" s="2">
        <v>2.868918479</v>
      </c>
      <c r="AY13752" s="2">
        <v>2.4298886880000001</v>
      </c>
      <c r="AZ13752" s="2">
        <v>1.9028604920000001</v>
      </c>
      <c r="BA13752" s="2">
        <v>2.632092804</v>
      </c>
      <c r="BB13752" s="2">
        <v>2.3767419479999998</v>
      </c>
      <c r="BC13752" s="2">
        <v>2.9863119939999998</v>
      </c>
      <c r="BD13752" s="2">
        <v>2.6392275509999998</v>
      </c>
      <c r="BE13752" s="2">
        <v>1.9950227920000001</v>
      </c>
      <c r="BF13752" s="2">
        <v>3.3553502470000001</v>
      </c>
      <c r="BG13752" s="2">
        <v>1.3329295910000001</v>
      </c>
      <c r="BH13752" s="2">
        <v>2.2902601599999999</v>
      </c>
      <c r="BI13752" s="2">
        <v>1.8803652150000001</v>
      </c>
      <c r="BJ13752" s="2">
        <v>4.7285430469999996</v>
      </c>
      <c r="BK13752" s="2">
        <v>2.0044950949999998</v>
      </c>
      <c r="BL13752" s="2">
        <v>1.283371088</v>
      </c>
      <c r="BM13752" s="2">
        <v>1.846605018</v>
      </c>
      <c r="BN13752" s="2">
        <v>2.4965270629999998</v>
      </c>
      <c r="BO13752" s="2">
        <v>1.570966391</v>
      </c>
      <c r="BP13752" s="2">
        <v>1.557683463</v>
      </c>
      <c r="BQ13752" s="2">
        <v>1.7923842299999999</v>
      </c>
      <c r="BR13752" s="2">
        <v>2.1702040970000001</v>
      </c>
      <c r="BS13752" s="2">
        <v>1.914411437</v>
      </c>
      <c r="BT13752" s="2">
        <v>2.3268443950000002</v>
      </c>
      <c r="BU13752" s="2">
        <v>1.9141520329999999</v>
      </c>
      <c r="BV13752" s="2">
        <v>2.8428032110000001</v>
      </c>
      <c r="BW13752" s="2">
        <v>1.991271378</v>
      </c>
      <c r="BX13752" s="2">
        <v>2.6415434250000001</v>
      </c>
      <c r="BY13752" s="2">
        <v>2.1403817940000001</v>
      </c>
      <c r="BZ13752" s="2">
        <v>1.819754189</v>
      </c>
      <c r="CA13752" s="2">
        <v>1.3516675570000001</v>
      </c>
      <c r="CB13752" s="2">
        <v>1.3200188660000001</v>
      </c>
      <c r="CC13752" s="2">
        <v>2.03975069</v>
      </c>
      <c r="CD13752" s="2">
        <v>2.078952562</v>
      </c>
      <c r="CE13752" s="2">
        <v>1.7884698859999999</v>
      </c>
      <c r="CF13752" s="2">
        <v>2.1401110538048802</v>
      </c>
    </row>
    <row r="13753" spans="1:84" x14ac:dyDescent="0.3">
      <c r="A13753" s="2" t="s">
        <v>371</v>
      </c>
      <c r="B13753" s="2">
        <v>4.181021887</v>
      </c>
      <c r="C13753" s="2">
        <v>3.2041936889999998</v>
      </c>
      <c r="D13753" s="2">
        <v>3.7865161610000002</v>
      </c>
      <c r="E13753" s="2">
        <v>3.7163725950000002</v>
      </c>
      <c r="F13753" s="2">
        <v>4.6619196360000004</v>
      </c>
      <c r="G13753" s="2">
        <v>5.9363504440000003</v>
      </c>
      <c r="H13753" s="2">
        <v>4.2745042340000001</v>
      </c>
      <c r="I13753" s="2">
        <v>4.8018166969999996</v>
      </c>
      <c r="J13753" s="2">
        <v>2.5914088529999999</v>
      </c>
      <c r="K13753" s="2">
        <v>3.9624491009999998</v>
      </c>
      <c r="L13753" s="2">
        <v>3.555006562</v>
      </c>
      <c r="M13753" s="2">
        <v>3.676523918</v>
      </c>
      <c r="N13753" s="2">
        <v>5.3781771230000004</v>
      </c>
      <c r="O13753" s="2">
        <v>4.4001118669999997</v>
      </c>
      <c r="P13753" s="2">
        <v>5.3954605549999997</v>
      </c>
      <c r="Q13753" s="2">
        <v>5.886151463</v>
      </c>
      <c r="R13753" s="2">
        <v>2.8391740849999998</v>
      </c>
      <c r="S13753" s="2">
        <v>3.7193452429999998</v>
      </c>
      <c r="T13753" s="2">
        <v>3.8984539919999999</v>
      </c>
      <c r="U13753" s="2">
        <v>4.4209601010000004</v>
      </c>
      <c r="V13753" s="2">
        <v>3.8170803160000002</v>
      </c>
      <c r="W13753" s="2">
        <v>4.0939591379999998</v>
      </c>
      <c r="X13753" s="2">
        <v>4.9041267160000004</v>
      </c>
      <c r="Y13753" s="2">
        <v>4.7790868599999996</v>
      </c>
      <c r="Z13753" s="2">
        <v>4.7528559870000002</v>
      </c>
      <c r="AA13753" s="2">
        <v>4.5873203919999996</v>
      </c>
      <c r="AB13753" s="2">
        <v>5.5301914910000001</v>
      </c>
      <c r="AC13753" s="2">
        <v>3.5850933239999998</v>
      </c>
      <c r="AD13753" s="2">
        <v>3.3888123000000001</v>
      </c>
      <c r="AE13753" s="2">
        <v>3.4306446749999999</v>
      </c>
      <c r="AF13753" s="2">
        <v>4.8888288979999999</v>
      </c>
      <c r="AG13753" s="2">
        <v>4.262777561</v>
      </c>
      <c r="AH13753" s="2">
        <v>4.703478166</v>
      </c>
      <c r="AI13753" s="2">
        <v>4.2101350719999999</v>
      </c>
      <c r="AJ13753" s="2">
        <v>4.2222623270000001</v>
      </c>
      <c r="AK13753" s="2">
        <v>2.7816671899999998</v>
      </c>
      <c r="AL13753" s="2">
        <v>5.2614872039999998</v>
      </c>
      <c r="AM13753" s="2">
        <v>4.9252427540000001</v>
      </c>
      <c r="AN13753" s="2">
        <v>4.6898352680000004</v>
      </c>
      <c r="AO13753" s="2">
        <v>3.3881494459999999</v>
      </c>
      <c r="AP13753" s="2">
        <v>3.9675952630000002</v>
      </c>
      <c r="AQ13753" s="2">
        <v>4.7872227040000004</v>
      </c>
      <c r="AR13753" s="2">
        <v>4.2455185679999996</v>
      </c>
      <c r="AS13753" s="2">
        <v>3.702520045</v>
      </c>
      <c r="AT13753" s="2">
        <v>4.3015237109999998</v>
      </c>
      <c r="AU13753" s="2">
        <v>5.311765802</v>
      </c>
      <c r="AV13753" s="2">
        <v>4.8928204160000002</v>
      </c>
      <c r="AW13753" s="2">
        <v>4.1372162279999998</v>
      </c>
      <c r="AX13753" s="2">
        <v>4.7894980580000004</v>
      </c>
      <c r="AY13753" s="2">
        <v>4.13191738</v>
      </c>
      <c r="AZ13753" s="2">
        <v>3.2601645879999999</v>
      </c>
      <c r="BA13753" s="2">
        <v>4.2888084050000002</v>
      </c>
      <c r="BB13753" s="2">
        <v>3.7630048939999998</v>
      </c>
      <c r="BC13753" s="2">
        <v>3.8042295770000001</v>
      </c>
      <c r="BD13753" s="2">
        <v>3.4358204030000001</v>
      </c>
      <c r="BE13753" s="2">
        <v>3.322313013</v>
      </c>
      <c r="BF13753" s="2">
        <v>4.159707944</v>
      </c>
      <c r="BG13753" s="2">
        <v>2.5113826339999998</v>
      </c>
      <c r="BH13753" s="2">
        <v>5.2585923430000001</v>
      </c>
      <c r="BI13753" s="2">
        <v>4.5958824820000004</v>
      </c>
      <c r="BJ13753" s="2">
        <v>4.8838650540000001</v>
      </c>
      <c r="BK13753" s="2">
        <v>4.4005780789999998</v>
      </c>
      <c r="BL13753" s="2">
        <v>3.2888276630000002</v>
      </c>
      <c r="BM13753" s="2">
        <v>3.1640344649999999</v>
      </c>
      <c r="BN13753" s="2">
        <v>6.438892396</v>
      </c>
      <c r="BO13753" s="2">
        <v>3.4097045979999998</v>
      </c>
      <c r="BP13753" s="2">
        <v>3.322418249</v>
      </c>
      <c r="BQ13753" s="2">
        <v>3.7388240370000001</v>
      </c>
      <c r="BR13753" s="2">
        <v>3.133932223</v>
      </c>
      <c r="BS13753" s="2">
        <v>5.1996338409999998</v>
      </c>
      <c r="BT13753" s="2">
        <v>5.0642642599999999</v>
      </c>
      <c r="BU13753" s="2">
        <v>6.3263538170000002</v>
      </c>
      <c r="BV13753" s="2">
        <v>5.5375200610000004</v>
      </c>
      <c r="BW13753" s="2">
        <v>4.6152141120000003</v>
      </c>
      <c r="BX13753" s="2">
        <v>4.8360845939999999</v>
      </c>
      <c r="BY13753" s="2">
        <v>5.2410118189999997</v>
      </c>
      <c r="BZ13753" s="2">
        <v>4.8237441939999997</v>
      </c>
      <c r="CA13753" s="2">
        <v>3.890988546</v>
      </c>
      <c r="CB13753" s="2">
        <v>2.471759928</v>
      </c>
      <c r="CC13753" s="2">
        <v>5.9703353479999999</v>
      </c>
      <c r="CD13753" s="2">
        <v>7.0996472390000003</v>
      </c>
      <c r="CE13753" s="2">
        <v>3.8804670479999999</v>
      </c>
      <c r="CF13753" s="2">
        <v>4.3157873087804903</v>
      </c>
    </row>
    <row r="13754" spans="1:84" x14ac:dyDescent="0.3">
      <c r="A13754" s="2" t="s">
        <v>370</v>
      </c>
      <c r="B13754" s="2">
        <v>40.382118470000002</v>
      </c>
      <c r="C13754" s="2">
        <v>41.824507590000003</v>
      </c>
      <c r="D13754" s="2">
        <v>51.671092690000002</v>
      </c>
      <c r="E13754" s="2">
        <v>47.606303179999998</v>
      </c>
      <c r="F13754" s="2">
        <v>42.548578419999998</v>
      </c>
      <c r="G13754" s="2">
        <v>48.955792119999998</v>
      </c>
      <c r="H13754" s="2">
        <v>51.210360080000001</v>
      </c>
      <c r="I13754" s="2">
        <v>40.052692399999998</v>
      </c>
      <c r="J13754" s="2">
        <v>47.470992219999999</v>
      </c>
      <c r="K13754" s="2">
        <v>45.526624460000001</v>
      </c>
      <c r="L13754" s="2">
        <v>51.872573869999997</v>
      </c>
      <c r="M13754" s="2">
        <v>42.970186230000003</v>
      </c>
      <c r="N13754" s="2">
        <v>54.618213570000002</v>
      </c>
      <c r="O13754" s="2">
        <v>50.51798616</v>
      </c>
      <c r="P13754" s="2">
        <v>44.743127800000003</v>
      </c>
      <c r="Q13754" s="2">
        <v>50.239118779999998</v>
      </c>
      <c r="R13754" s="2">
        <v>42.993785029999998</v>
      </c>
      <c r="S13754" s="2">
        <v>46.40245084</v>
      </c>
      <c r="T13754" s="2">
        <v>46.572360680000003</v>
      </c>
      <c r="U13754" s="2">
        <v>53.237375219999997</v>
      </c>
      <c r="V13754" s="2">
        <v>41.824473759999997</v>
      </c>
      <c r="W13754" s="2">
        <v>47.176734809999999</v>
      </c>
      <c r="X13754" s="2">
        <v>39.293459910000003</v>
      </c>
      <c r="Y13754" s="2">
        <v>44.115547390000003</v>
      </c>
      <c r="Z13754" s="2">
        <v>31.875179039999999</v>
      </c>
      <c r="AA13754" s="2">
        <v>38.462028740000001</v>
      </c>
      <c r="AB13754" s="2">
        <v>43.126299490000001</v>
      </c>
      <c r="AC13754" s="2">
        <v>42.751656410000002</v>
      </c>
      <c r="AD13754" s="2">
        <v>55.903111119999998</v>
      </c>
      <c r="AE13754" s="2">
        <v>53.457005729999999</v>
      </c>
      <c r="AF13754" s="2">
        <v>58.766558189999998</v>
      </c>
      <c r="AG13754" s="2">
        <v>47.206501080000002</v>
      </c>
      <c r="AH13754" s="2">
        <v>54.152967150000002</v>
      </c>
      <c r="AI13754" s="2">
        <v>45.92581088</v>
      </c>
      <c r="AJ13754" s="2">
        <v>50.581488499999999</v>
      </c>
      <c r="AK13754" s="2">
        <v>53.746192839999999</v>
      </c>
      <c r="AL13754" s="2">
        <v>42.837388079999997</v>
      </c>
      <c r="AM13754" s="2">
        <v>45.594477589999997</v>
      </c>
      <c r="AN13754" s="2">
        <v>54.031551559999997</v>
      </c>
      <c r="AO13754" s="2">
        <v>50.387654439999999</v>
      </c>
      <c r="AP13754" s="2">
        <v>57.169790399999997</v>
      </c>
      <c r="AQ13754" s="2">
        <v>58.773113809999998</v>
      </c>
      <c r="AR13754" s="2">
        <v>49.066271989999997</v>
      </c>
      <c r="AS13754" s="2">
        <v>55.499126089999997</v>
      </c>
      <c r="AT13754" s="2">
        <v>42.007556600000001</v>
      </c>
      <c r="AU13754" s="2">
        <v>49.141740640000002</v>
      </c>
      <c r="AV13754" s="2">
        <v>48.82046802</v>
      </c>
      <c r="AW13754" s="2">
        <v>52.638473339999997</v>
      </c>
      <c r="AX13754" s="2">
        <v>48.410580699999997</v>
      </c>
      <c r="AY13754" s="2">
        <v>46.299927410000002</v>
      </c>
      <c r="AZ13754" s="2">
        <v>46.289184519999999</v>
      </c>
      <c r="BA13754" s="2">
        <v>49.532430730000002</v>
      </c>
      <c r="BB13754" s="2">
        <v>51.186249840000002</v>
      </c>
      <c r="BC13754" s="2">
        <v>54.562536620000003</v>
      </c>
      <c r="BD13754" s="2">
        <v>50.348555619999999</v>
      </c>
      <c r="BE13754" s="2">
        <v>63.548736380000001</v>
      </c>
      <c r="BF13754" s="2">
        <v>60.718224280000001</v>
      </c>
      <c r="BG13754" s="2">
        <v>42.008148290000001</v>
      </c>
      <c r="BH13754" s="2">
        <v>46.498121220000002</v>
      </c>
      <c r="BI13754" s="2">
        <v>46.051552319999999</v>
      </c>
      <c r="BJ13754" s="2">
        <v>50.116105529999999</v>
      </c>
      <c r="BK13754" s="2">
        <v>46.267525489999997</v>
      </c>
      <c r="BL13754" s="2">
        <v>47.758365329999997</v>
      </c>
      <c r="BM13754" s="2">
        <v>53.292217440000002</v>
      </c>
      <c r="BN13754" s="2">
        <v>43.875855690000002</v>
      </c>
      <c r="BO13754" s="2">
        <v>53.588985479999998</v>
      </c>
      <c r="BP13754" s="2">
        <v>42.581365820000002</v>
      </c>
      <c r="BQ13754" s="2">
        <v>49.627206739999998</v>
      </c>
      <c r="BR13754" s="2">
        <v>55.139315629999999</v>
      </c>
      <c r="BS13754" s="2">
        <v>53.542188279999998</v>
      </c>
      <c r="BT13754" s="2">
        <v>25.087202430000001</v>
      </c>
      <c r="BU13754" s="2">
        <v>40.395294720000003</v>
      </c>
      <c r="BV13754" s="2">
        <v>54.251204899999998</v>
      </c>
      <c r="BW13754" s="2">
        <v>51.970862109999999</v>
      </c>
      <c r="BX13754" s="2">
        <v>61.92080344</v>
      </c>
      <c r="BY13754" s="2">
        <v>39.211476699999999</v>
      </c>
      <c r="BZ13754" s="2">
        <v>50.857169949999999</v>
      </c>
      <c r="CA13754" s="2">
        <v>43.277973690000003</v>
      </c>
      <c r="CB13754" s="2">
        <v>50.613799989999997</v>
      </c>
      <c r="CC13754" s="2">
        <v>20.950992169999999</v>
      </c>
      <c r="CD13754" s="2">
        <v>18.349274909999998</v>
      </c>
      <c r="CE13754" s="2">
        <v>23.93135535</v>
      </c>
      <c r="CF13754" s="2">
        <v>47.290361672317097</v>
      </c>
    </row>
    <row r="13755" spans="1:84" x14ac:dyDescent="0.3">
      <c r="A13755" s="2" t="s">
        <v>369</v>
      </c>
      <c r="B13755" s="2">
        <v>3.0891432550000002</v>
      </c>
      <c r="C13755" s="2">
        <v>3.6225375830000002</v>
      </c>
      <c r="D13755" s="2">
        <v>3.3942799849999998</v>
      </c>
      <c r="E13755" s="2">
        <v>2.7556978330000002</v>
      </c>
      <c r="F13755" s="2">
        <v>2.3421213820000002</v>
      </c>
      <c r="G13755" s="2">
        <v>3.1518753209999999</v>
      </c>
      <c r="H13755" s="2">
        <v>2.9710957859999998</v>
      </c>
      <c r="I13755" s="2">
        <v>3.504653953</v>
      </c>
      <c r="J13755" s="2">
        <v>2.3711615030000002</v>
      </c>
      <c r="K13755" s="2">
        <v>2.6802296060000002</v>
      </c>
      <c r="L13755" s="2">
        <v>3.1365804659999998</v>
      </c>
      <c r="M13755" s="2">
        <v>2.3235882870000002</v>
      </c>
      <c r="N13755" s="2">
        <v>3.0723125310000001</v>
      </c>
      <c r="O13755" s="2">
        <v>3.5967270509999998</v>
      </c>
      <c r="P13755" s="2">
        <v>3.8732481949999999</v>
      </c>
      <c r="Q13755" s="2">
        <v>3.2153231390000001</v>
      </c>
      <c r="R13755" s="2">
        <v>2.0196370250000002</v>
      </c>
      <c r="S13755" s="2">
        <v>2.720717552</v>
      </c>
      <c r="T13755" s="2">
        <v>2.8340929610000001</v>
      </c>
      <c r="U13755" s="2">
        <v>3.196471404</v>
      </c>
      <c r="V13755" s="2">
        <v>3.3605771519999998</v>
      </c>
      <c r="W13755" s="2">
        <v>2.57270428</v>
      </c>
      <c r="X13755" s="2">
        <v>2.7933920799999998</v>
      </c>
      <c r="Y13755" s="2">
        <v>3.4405213840000002</v>
      </c>
      <c r="Z13755" s="2">
        <v>2.8695878019999999</v>
      </c>
      <c r="AA13755" s="2">
        <v>3.5676904139999999</v>
      </c>
      <c r="AB13755" s="2">
        <v>3.654846676</v>
      </c>
      <c r="AC13755" s="2">
        <v>3.0683099380000001</v>
      </c>
      <c r="AD13755" s="2">
        <v>2.0788967920000001</v>
      </c>
      <c r="AE13755" s="2">
        <v>3.058893721</v>
      </c>
      <c r="AF13755" s="2">
        <v>3.6861714430000001</v>
      </c>
      <c r="AG13755" s="2">
        <v>2.594876196</v>
      </c>
      <c r="AH13755" s="2">
        <v>2.8335717599999999</v>
      </c>
      <c r="AI13755" s="2">
        <v>2.7686961929999998</v>
      </c>
      <c r="AJ13755" s="2">
        <v>2.8200187290000001</v>
      </c>
      <c r="AK13755" s="2">
        <v>2.4216900560000001</v>
      </c>
      <c r="AL13755" s="2">
        <v>4.0854620319999997</v>
      </c>
      <c r="AM13755" s="2">
        <v>2.5593199179999999</v>
      </c>
      <c r="AN13755" s="2">
        <v>3.188953739</v>
      </c>
      <c r="AO13755" s="2">
        <v>2.2792781230000001</v>
      </c>
      <c r="AP13755" s="2">
        <v>3.658023129</v>
      </c>
      <c r="AQ13755" s="2">
        <v>3.5076999880000002</v>
      </c>
      <c r="AR13755" s="2">
        <v>3.289386624</v>
      </c>
      <c r="AS13755" s="2">
        <v>3.8754202129999999</v>
      </c>
      <c r="AT13755" s="2">
        <v>2.1648110979999999</v>
      </c>
      <c r="AU13755" s="2">
        <v>3.5125906809999998</v>
      </c>
      <c r="AV13755" s="2">
        <v>2.612695215</v>
      </c>
      <c r="AW13755" s="2">
        <v>3.1065108069999998</v>
      </c>
      <c r="AX13755" s="2">
        <v>3.2403951559999999</v>
      </c>
      <c r="AY13755" s="2">
        <v>3.5884871700000001</v>
      </c>
      <c r="AZ13755" s="2">
        <v>3.1752429069999999</v>
      </c>
      <c r="BA13755" s="2">
        <v>3.6350818440000001</v>
      </c>
      <c r="BB13755" s="2">
        <v>3.3989456680000001</v>
      </c>
      <c r="BC13755" s="2">
        <v>2.6497839120000002</v>
      </c>
      <c r="BD13755" s="2">
        <v>4.1018602810000004</v>
      </c>
      <c r="BE13755" s="2">
        <v>4.082404253</v>
      </c>
      <c r="BF13755" s="2">
        <v>3.7633248689999999</v>
      </c>
      <c r="BG13755" s="2">
        <v>1.9923956739999999</v>
      </c>
      <c r="BH13755" s="2">
        <v>3.7275847230000001</v>
      </c>
      <c r="BI13755" s="2">
        <v>3.789572889</v>
      </c>
      <c r="BJ13755" s="2">
        <v>3.861986586</v>
      </c>
      <c r="BK13755" s="2">
        <v>2.9591919839999998</v>
      </c>
      <c r="BL13755" s="2">
        <v>2.3786914769999998</v>
      </c>
      <c r="BM13755" s="2">
        <v>2.7965332599999999</v>
      </c>
      <c r="BN13755" s="2">
        <v>3.4051625310000002</v>
      </c>
      <c r="BO13755" s="2">
        <v>3.2015704349999998</v>
      </c>
      <c r="BP13755" s="2">
        <v>3.0262871320000002</v>
      </c>
      <c r="BQ13755" s="2">
        <v>3.2147957439999999</v>
      </c>
      <c r="BR13755" s="2">
        <v>2.6393858840000002</v>
      </c>
      <c r="BS13755" s="2">
        <v>4.2568983459999998</v>
      </c>
      <c r="BT13755" s="2">
        <v>2.4989274130000001</v>
      </c>
      <c r="BU13755" s="2">
        <v>3.269627936</v>
      </c>
      <c r="BV13755" s="2">
        <v>3.3424614199999998</v>
      </c>
      <c r="BW13755" s="2">
        <v>3.2513120299999998</v>
      </c>
      <c r="BX13755" s="2">
        <v>4.6132986130000004</v>
      </c>
      <c r="BY13755" s="2">
        <v>2.2054368310000001</v>
      </c>
      <c r="BZ13755" s="2">
        <v>2.9776079219999998</v>
      </c>
      <c r="CA13755" s="2">
        <v>2.6138710839999999</v>
      </c>
      <c r="CB13755" s="2">
        <v>1.330457564</v>
      </c>
      <c r="CC13755" s="2">
        <v>2.384381887</v>
      </c>
      <c r="CD13755" s="2">
        <v>2.1830316500000002</v>
      </c>
      <c r="CE13755" s="2">
        <v>2.1677805999999999</v>
      </c>
      <c r="CF13755" s="2">
        <v>3.0612910814146401</v>
      </c>
    </row>
    <row r="13756" spans="1:84" x14ac:dyDescent="0.3">
      <c r="A13756" s="2" t="s">
        <v>368</v>
      </c>
      <c r="B13756" s="2">
        <v>11.00578206</v>
      </c>
      <c r="C13756" s="2">
        <v>10.66043627</v>
      </c>
      <c r="D13756" s="2">
        <v>13.39659494</v>
      </c>
      <c r="E13756" s="2">
        <v>13.74542552</v>
      </c>
      <c r="F13756" s="2">
        <v>11.58495791</v>
      </c>
      <c r="G13756" s="2">
        <v>10.878905169999999</v>
      </c>
      <c r="H13756" s="2">
        <v>15.374900009999999</v>
      </c>
      <c r="I13756" s="2">
        <v>10.08110042</v>
      </c>
      <c r="J13756" s="2">
        <v>19.154185259999998</v>
      </c>
      <c r="K13756" s="2">
        <v>13.73719884</v>
      </c>
      <c r="L13756" s="2">
        <v>14.55046437</v>
      </c>
      <c r="M13756" s="2">
        <v>13.137732919999999</v>
      </c>
      <c r="N13756" s="2">
        <v>14.52827304</v>
      </c>
      <c r="O13756" s="2">
        <v>12.723761059999999</v>
      </c>
      <c r="P13756" s="2">
        <v>10.578088879999999</v>
      </c>
      <c r="Q13756" s="2">
        <v>14.56312293</v>
      </c>
      <c r="R13756" s="2">
        <v>10.28209247</v>
      </c>
      <c r="S13756" s="2">
        <v>9.7905020020000002</v>
      </c>
      <c r="T13756" s="2">
        <v>15.68817029</v>
      </c>
      <c r="U13756" s="2">
        <v>13.987832839999999</v>
      </c>
      <c r="V13756" s="2">
        <v>12.3861297</v>
      </c>
      <c r="W13756" s="2">
        <v>11.594765649999999</v>
      </c>
      <c r="X13756" s="2">
        <v>14.692230390000001</v>
      </c>
      <c r="Y13756" s="2">
        <v>10.5375651</v>
      </c>
      <c r="Z13756" s="2">
        <v>17.92067084</v>
      </c>
      <c r="AA13756" s="2">
        <v>18.134263220000001</v>
      </c>
      <c r="AB13756" s="2">
        <v>15.683078480000001</v>
      </c>
      <c r="AC13756" s="2">
        <v>14.7920821</v>
      </c>
      <c r="AD13756" s="2">
        <v>11.979946679999999</v>
      </c>
      <c r="AE13756" s="2">
        <v>11.28199504</v>
      </c>
      <c r="AF13756" s="2">
        <v>13.34507984</v>
      </c>
      <c r="AG13756" s="2">
        <v>11.97216912</v>
      </c>
      <c r="AH13756" s="2">
        <v>13.924597220000001</v>
      </c>
      <c r="AI13756" s="2">
        <v>9.6734491550000001</v>
      </c>
      <c r="AJ13756" s="2">
        <v>11.11500653</v>
      </c>
      <c r="AK13756" s="2">
        <v>14.560936829999999</v>
      </c>
      <c r="AL13756" s="2">
        <v>14.932852820000001</v>
      </c>
      <c r="AM13756" s="2">
        <v>14.52012684</v>
      </c>
      <c r="AN13756" s="2">
        <v>14.69295417</v>
      </c>
      <c r="AO13756" s="2">
        <v>13.549374630000001</v>
      </c>
      <c r="AP13756" s="2">
        <v>30.240671899999999</v>
      </c>
      <c r="AQ13756" s="2">
        <v>16.82221371</v>
      </c>
      <c r="AR13756" s="2">
        <v>18.488869950000002</v>
      </c>
      <c r="AS13756" s="2">
        <v>20.916215869999998</v>
      </c>
      <c r="AT13756" s="2">
        <v>12.43415442</v>
      </c>
      <c r="AU13756" s="2">
        <v>16.31202128</v>
      </c>
      <c r="AV13756" s="2">
        <v>12.12773526</v>
      </c>
      <c r="AW13756" s="2">
        <v>13.65185625</v>
      </c>
      <c r="AX13756" s="2">
        <v>16.69178234</v>
      </c>
      <c r="AY13756" s="2">
        <v>8.4109330890000003</v>
      </c>
      <c r="AZ13756" s="2">
        <v>10.8913745</v>
      </c>
      <c r="BA13756" s="2">
        <v>16.430727959999999</v>
      </c>
      <c r="BB13756" s="2">
        <v>14.23692911</v>
      </c>
      <c r="BC13756" s="2">
        <v>20.260386480000001</v>
      </c>
      <c r="BD13756" s="2">
        <v>14.611882339999999</v>
      </c>
      <c r="BE13756" s="2">
        <v>17.488378600000001</v>
      </c>
      <c r="BF13756" s="2">
        <v>15.360130099999999</v>
      </c>
      <c r="BG13756" s="2">
        <v>12.88051445</v>
      </c>
      <c r="BH13756" s="2">
        <v>11.72346317</v>
      </c>
      <c r="BI13756" s="2">
        <v>16.608163189999999</v>
      </c>
      <c r="BJ13756" s="2">
        <v>12.76332865</v>
      </c>
      <c r="BK13756" s="2">
        <v>14.62318922</v>
      </c>
      <c r="BL13756" s="2">
        <v>12.83062028</v>
      </c>
      <c r="BM13756" s="2">
        <v>12.413095670000001</v>
      </c>
      <c r="BN13756" s="2">
        <v>12.4691139</v>
      </c>
      <c r="BO13756" s="2">
        <v>11.296604090000001</v>
      </c>
      <c r="BP13756" s="2">
        <v>13.563629049999999</v>
      </c>
      <c r="BQ13756" s="2">
        <v>11.829185620000001</v>
      </c>
      <c r="BR13756" s="2">
        <v>13.37496511</v>
      </c>
      <c r="BS13756" s="2">
        <v>15.75218456</v>
      </c>
      <c r="BT13756" s="2">
        <v>9.678229215</v>
      </c>
      <c r="BU13756" s="2">
        <v>6.1987833109999997</v>
      </c>
      <c r="BV13756" s="2">
        <v>17.608778350000001</v>
      </c>
      <c r="BW13756" s="2">
        <v>11.536676870000001</v>
      </c>
      <c r="BX13756" s="2">
        <v>14.775593799999999</v>
      </c>
      <c r="BY13756" s="2">
        <v>6.057216114</v>
      </c>
      <c r="BZ13756" s="2">
        <v>16.816839269999999</v>
      </c>
      <c r="CA13756" s="2">
        <v>15.259720010000001</v>
      </c>
      <c r="CB13756" s="2">
        <v>15.804690430000001</v>
      </c>
      <c r="CC13756" s="2">
        <v>10.498620799999999</v>
      </c>
      <c r="CD13756" s="2">
        <v>12.01134347</v>
      </c>
      <c r="CE13756" s="2">
        <v>9.0765833750000002</v>
      </c>
      <c r="CF13756" s="2">
        <v>13.702026788914599</v>
      </c>
    </row>
    <row r="13757" spans="1:84" x14ac:dyDescent="0.3">
      <c r="A13757" s="2" t="s">
        <v>367</v>
      </c>
      <c r="B13757" s="2">
        <v>13.32019962</v>
      </c>
      <c r="C13757" s="2">
        <v>9.7017264710000006</v>
      </c>
      <c r="D13757" s="2">
        <v>12.682487500000001</v>
      </c>
      <c r="E13757" s="2">
        <v>17.732925590000001</v>
      </c>
      <c r="F13757" s="2">
        <v>15.08409004</v>
      </c>
      <c r="G13757" s="2">
        <v>12.00026521</v>
      </c>
      <c r="H13757" s="2">
        <v>14.51824291</v>
      </c>
      <c r="I13757" s="2">
        <v>11.3909904</v>
      </c>
      <c r="J13757" s="2">
        <v>12.27128933</v>
      </c>
      <c r="K13757" s="2">
        <v>14.19199925</v>
      </c>
      <c r="L13757" s="2">
        <v>14.8770164</v>
      </c>
      <c r="M13757" s="2">
        <v>13.44336429</v>
      </c>
      <c r="N13757" s="2">
        <v>16.462178430000002</v>
      </c>
      <c r="O13757" s="2">
        <v>18.637794119999999</v>
      </c>
      <c r="P13757" s="2">
        <v>14.5625807</v>
      </c>
      <c r="Q13757" s="2">
        <v>16.381508140000001</v>
      </c>
      <c r="R13757" s="2">
        <v>11.621536150000001</v>
      </c>
      <c r="S13757" s="2">
        <v>11.687701410000001</v>
      </c>
      <c r="T13757" s="2">
        <v>13.66594596</v>
      </c>
      <c r="U13757" s="2">
        <v>13.186543260000001</v>
      </c>
      <c r="V13757" s="2">
        <v>10.84577472</v>
      </c>
      <c r="W13757" s="2">
        <v>13.472646060000001</v>
      </c>
      <c r="X13757" s="2">
        <v>16.524897500000002</v>
      </c>
      <c r="Y13757" s="2">
        <v>12.64530105</v>
      </c>
      <c r="Z13757" s="2">
        <v>18.353028200000001</v>
      </c>
      <c r="AA13757" s="2">
        <v>20.978065409999999</v>
      </c>
      <c r="AB13757" s="2">
        <v>19.884491270000002</v>
      </c>
      <c r="AC13757" s="2">
        <v>15.032775129999999</v>
      </c>
      <c r="AD13757" s="2">
        <v>8.1625207670000002</v>
      </c>
      <c r="AE13757" s="2">
        <v>11.993400319999999</v>
      </c>
      <c r="AF13757" s="2">
        <v>15.016888890000001</v>
      </c>
      <c r="AG13757" s="2">
        <v>10.95227901</v>
      </c>
      <c r="AH13757" s="2">
        <v>12.797778259999999</v>
      </c>
      <c r="AI13757" s="2">
        <v>12.49834276</v>
      </c>
      <c r="AJ13757" s="2">
        <v>13.685457960000001</v>
      </c>
      <c r="AK13757" s="2">
        <v>11.422819670000001</v>
      </c>
      <c r="AL13757" s="2">
        <v>14.465053620000001</v>
      </c>
      <c r="AM13757" s="2">
        <v>13.94416543</v>
      </c>
      <c r="AN13757" s="2">
        <v>13.71116782</v>
      </c>
      <c r="AO13757" s="2">
        <v>12.561785629999999</v>
      </c>
      <c r="AP13757" s="2">
        <v>14.45137465</v>
      </c>
      <c r="AQ13757" s="2">
        <v>13.41924088</v>
      </c>
      <c r="AR13757" s="2">
        <v>15.38731501</v>
      </c>
      <c r="AS13757" s="2">
        <v>15.406784419999999</v>
      </c>
      <c r="AT13757" s="2">
        <v>15.895263780000001</v>
      </c>
      <c r="AU13757" s="2">
        <v>15.7015292</v>
      </c>
      <c r="AV13757" s="2">
        <v>11.52043456</v>
      </c>
      <c r="AW13757" s="2">
        <v>16.766379480000001</v>
      </c>
      <c r="AX13757" s="2">
        <v>12.574000119999999</v>
      </c>
      <c r="AY13757" s="2">
        <v>8.3749386710000007</v>
      </c>
      <c r="AZ13757" s="2">
        <v>10.09871032</v>
      </c>
      <c r="BA13757" s="2">
        <v>11.83964525</v>
      </c>
      <c r="BB13757" s="2">
        <v>11.840018819999999</v>
      </c>
      <c r="BC13757" s="2">
        <v>13.810852390000001</v>
      </c>
      <c r="BD13757" s="2">
        <v>8.3922244020000001</v>
      </c>
      <c r="BE13757" s="2">
        <v>10.75849622</v>
      </c>
      <c r="BF13757" s="2">
        <v>17.36404615</v>
      </c>
      <c r="BG13757" s="2">
        <v>8.7383620539999995</v>
      </c>
      <c r="BH13757" s="2">
        <v>10.33414567</v>
      </c>
      <c r="BI13757" s="2">
        <v>11.17079612</v>
      </c>
      <c r="BJ13757" s="2">
        <v>10.10862803</v>
      </c>
      <c r="BK13757" s="2">
        <v>10.00123952</v>
      </c>
      <c r="BL13757" s="2">
        <v>8.3173069440000003</v>
      </c>
      <c r="BM13757" s="2">
        <v>9.0384855979999994</v>
      </c>
      <c r="BN13757" s="2">
        <v>15.88075708</v>
      </c>
      <c r="BO13757" s="2">
        <v>10.505008419999999</v>
      </c>
      <c r="BP13757" s="2">
        <v>9.2191511609999992</v>
      </c>
      <c r="BQ13757" s="2">
        <v>10.66263444</v>
      </c>
      <c r="BR13757" s="2">
        <v>8.5903711640000004</v>
      </c>
      <c r="BS13757" s="2">
        <v>12.446327070000001</v>
      </c>
      <c r="BT13757" s="2">
        <v>8.3014474259999993</v>
      </c>
      <c r="BU13757" s="2">
        <v>12.5164747</v>
      </c>
      <c r="BV13757" s="2">
        <v>12.134516959999999</v>
      </c>
      <c r="BW13757" s="2">
        <v>10.83029346</v>
      </c>
      <c r="BX13757" s="2">
        <v>10.633069989999999</v>
      </c>
      <c r="BY13757" s="2">
        <v>11.62759363</v>
      </c>
      <c r="BZ13757" s="2">
        <v>9.9927641410000003</v>
      </c>
      <c r="CA13757" s="2">
        <v>11.35146157</v>
      </c>
      <c r="CB13757" s="2">
        <v>9.4819150420000007</v>
      </c>
      <c r="CC13757" s="2">
        <v>7.9768836260000002</v>
      </c>
      <c r="CD13757" s="2">
        <v>10.54511437</v>
      </c>
      <c r="CE13757" s="2">
        <v>9.7180924290000004</v>
      </c>
      <c r="CF13757" s="2">
        <v>12.6840624340976</v>
      </c>
    </row>
    <row r="13758" spans="1:84" x14ac:dyDescent="0.3">
      <c r="A13758" s="2" t="s">
        <v>366</v>
      </c>
      <c r="B13758" s="2">
        <v>14.124353960000001</v>
      </c>
      <c r="C13758" s="2">
        <v>11.02955453</v>
      </c>
      <c r="D13758" s="2">
        <v>10.222752590000001</v>
      </c>
      <c r="E13758" s="2">
        <v>16.37712235</v>
      </c>
      <c r="F13758" s="2">
        <v>10.71717434</v>
      </c>
      <c r="G13758" s="2">
        <v>14.582749379999999</v>
      </c>
      <c r="H13758" s="2">
        <v>14.325552180000001</v>
      </c>
      <c r="I13758" s="2">
        <v>10.21617064</v>
      </c>
      <c r="J13758" s="2">
        <v>10.194502630000001</v>
      </c>
      <c r="K13758" s="2">
        <v>12.77174039</v>
      </c>
      <c r="L13758" s="2">
        <v>15.11231514</v>
      </c>
      <c r="M13758" s="2">
        <v>13.060010030000001</v>
      </c>
      <c r="N13758" s="2">
        <v>11.09018204</v>
      </c>
      <c r="O13758" s="2">
        <v>11.74201521</v>
      </c>
      <c r="P13758" s="2">
        <v>12.27044935</v>
      </c>
      <c r="Q13758" s="2">
        <v>12.55739653</v>
      </c>
      <c r="R13758" s="2">
        <v>8.171345595</v>
      </c>
      <c r="S13758" s="2">
        <v>12.11185837</v>
      </c>
      <c r="T13758" s="2">
        <v>14.33082385</v>
      </c>
      <c r="U13758" s="2">
        <v>13.214084160000001</v>
      </c>
      <c r="V13758" s="2">
        <v>10.610911440000001</v>
      </c>
      <c r="W13758" s="2">
        <v>10.956663109999999</v>
      </c>
      <c r="X13758" s="2">
        <v>11.94210316</v>
      </c>
      <c r="Y13758" s="2">
        <v>10.44513289</v>
      </c>
      <c r="Z13758" s="2">
        <v>16.2515432</v>
      </c>
      <c r="AA13758" s="2">
        <v>18.857828829999999</v>
      </c>
      <c r="AB13758" s="2">
        <v>15.83620106</v>
      </c>
      <c r="AC13758" s="2">
        <v>11.428554009999999</v>
      </c>
      <c r="AD13758" s="2">
        <v>11.272563079999999</v>
      </c>
      <c r="AE13758" s="2">
        <v>11.84633346</v>
      </c>
      <c r="AF13758" s="2">
        <v>12.526519110000001</v>
      </c>
      <c r="AG13758" s="2">
        <v>14.84864885</v>
      </c>
      <c r="AH13758" s="2">
        <v>11.03898208</v>
      </c>
      <c r="AI13758" s="2">
        <v>10.72498268</v>
      </c>
      <c r="AJ13758" s="2">
        <v>14.07280935</v>
      </c>
      <c r="AK13758" s="2">
        <v>8.7939982879999992</v>
      </c>
      <c r="AL13758" s="2">
        <v>17.89937501</v>
      </c>
      <c r="AM13758" s="2">
        <v>14.147694250000001</v>
      </c>
      <c r="AN13758" s="2">
        <v>13.613114550000001</v>
      </c>
      <c r="AO13758" s="2">
        <v>10.81349902</v>
      </c>
      <c r="AP13758" s="2">
        <v>11.39160824</v>
      </c>
      <c r="AQ13758" s="2">
        <v>11.29764035</v>
      </c>
      <c r="AR13758" s="2">
        <v>13.60434972</v>
      </c>
      <c r="AS13758" s="2">
        <v>12.58431841</v>
      </c>
      <c r="AT13758" s="2">
        <v>10.60577792</v>
      </c>
      <c r="AU13758" s="2">
        <v>12.546064169999999</v>
      </c>
      <c r="AV13758" s="2">
        <v>14.24488474</v>
      </c>
      <c r="AW13758" s="2">
        <v>12.304497339999999</v>
      </c>
      <c r="AX13758" s="2">
        <v>14.123794849999999</v>
      </c>
      <c r="AY13758" s="2">
        <v>11.859309120000001</v>
      </c>
      <c r="AZ13758" s="2">
        <v>9.6507377959999996</v>
      </c>
      <c r="BA13758" s="2">
        <v>12.11469698</v>
      </c>
      <c r="BB13758" s="2">
        <v>18.49437571</v>
      </c>
      <c r="BC13758" s="2">
        <v>13.13106683</v>
      </c>
      <c r="BD13758" s="2">
        <v>9.9037218669999998</v>
      </c>
      <c r="BE13758" s="2">
        <v>9.8036232470000009</v>
      </c>
      <c r="BF13758" s="2">
        <v>14.765852539999999</v>
      </c>
      <c r="BG13758" s="2">
        <v>10.764971040000001</v>
      </c>
      <c r="BH13758" s="2">
        <v>12.613089390000001</v>
      </c>
      <c r="BI13758" s="2">
        <v>10.23041864</v>
      </c>
      <c r="BJ13758" s="2">
        <v>12.31555318</v>
      </c>
      <c r="BK13758" s="2">
        <v>10.996811539999999</v>
      </c>
      <c r="BL13758" s="2">
        <v>12.502570609999999</v>
      </c>
      <c r="BM13758" s="2">
        <v>8.3114115379999998</v>
      </c>
      <c r="BN13758" s="2">
        <v>25.876293440000001</v>
      </c>
      <c r="BO13758" s="2">
        <v>12.636050669999999</v>
      </c>
      <c r="BP13758" s="2">
        <v>9.3644065090000002</v>
      </c>
      <c r="BQ13758" s="2">
        <v>8.6074644259999999</v>
      </c>
      <c r="BR13758" s="2">
        <v>7.3162673270000003</v>
      </c>
      <c r="BS13758" s="2">
        <v>10.583454059999999</v>
      </c>
      <c r="BT13758" s="2">
        <v>17.005438949999998</v>
      </c>
      <c r="BU13758" s="2">
        <v>15.72427622</v>
      </c>
      <c r="BV13758" s="2">
        <v>11.553355590000001</v>
      </c>
      <c r="BW13758" s="2">
        <v>13.56429599</v>
      </c>
      <c r="BX13758" s="2">
        <v>11.963270919999999</v>
      </c>
      <c r="BY13758" s="2">
        <v>17.865578639999999</v>
      </c>
      <c r="BZ13758" s="2">
        <v>14.45837637</v>
      </c>
      <c r="CA13758" s="2">
        <v>10.848249149999999</v>
      </c>
      <c r="CB13758" s="2">
        <v>8.7585693990000006</v>
      </c>
      <c r="CC13758" s="2">
        <v>9.0202154730000004</v>
      </c>
      <c r="CD13758" s="2">
        <v>12.138488089999999</v>
      </c>
      <c r="CE13758" s="2">
        <v>11.042922559999999</v>
      </c>
      <c r="CF13758" s="2">
        <v>12.495582076158501</v>
      </c>
    </row>
    <row r="13759" spans="1:84" x14ac:dyDescent="0.3">
      <c r="A13759" s="2" t="s">
        <v>365</v>
      </c>
      <c r="B13759" s="2">
        <v>20.854646840000001</v>
      </c>
      <c r="C13759" s="2">
        <v>20.239530160000001</v>
      </c>
      <c r="D13759" s="2">
        <v>28.575471440000001</v>
      </c>
      <c r="E13759" s="2">
        <v>22.860293599999999</v>
      </c>
      <c r="F13759" s="2">
        <v>22.229844279999998</v>
      </c>
      <c r="G13759" s="2">
        <v>21.339032530000001</v>
      </c>
      <c r="H13759" s="2">
        <v>23.155508130000001</v>
      </c>
      <c r="I13759" s="2">
        <v>20.880379380000001</v>
      </c>
      <c r="J13759" s="2">
        <v>23.437090229999999</v>
      </c>
      <c r="K13759" s="2">
        <v>23.815334279999998</v>
      </c>
      <c r="L13759" s="2">
        <v>20.051398509999999</v>
      </c>
      <c r="M13759" s="2">
        <v>22.73150828</v>
      </c>
      <c r="N13759" s="2">
        <v>25.557652610000002</v>
      </c>
      <c r="O13759" s="2">
        <v>22.246123520000001</v>
      </c>
      <c r="P13759" s="2">
        <v>25.557032830000001</v>
      </c>
      <c r="Q13759" s="2">
        <v>22.951799399999999</v>
      </c>
      <c r="R13759" s="2">
        <v>20.08345727</v>
      </c>
      <c r="S13759" s="2">
        <v>26.858914290000001</v>
      </c>
      <c r="T13759" s="2">
        <v>26.262828519999999</v>
      </c>
      <c r="U13759" s="2">
        <v>29.9221875</v>
      </c>
      <c r="V13759" s="2">
        <v>17.79375112</v>
      </c>
      <c r="W13759" s="2">
        <v>23.492972550000001</v>
      </c>
      <c r="X13759" s="2">
        <v>29.12475508</v>
      </c>
      <c r="Y13759" s="2">
        <v>27.48844308</v>
      </c>
      <c r="Z13759" s="2">
        <v>20.579215609999999</v>
      </c>
      <c r="AA13759" s="2">
        <v>23.212504750000001</v>
      </c>
      <c r="AB13759" s="2">
        <v>25.25625956</v>
      </c>
      <c r="AC13759" s="2">
        <v>24.408013090000001</v>
      </c>
      <c r="AD13759" s="2">
        <v>26.54504317</v>
      </c>
      <c r="AE13759" s="2">
        <v>28.74968995</v>
      </c>
      <c r="AF13759" s="2">
        <v>34.28827004</v>
      </c>
      <c r="AG13759" s="2">
        <v>25.699233849999999</v>
      </c>
      <c r="AH13759" s="2">
        <v>27.085064280000001</v>
      </c>
      <c r="AI13759" s="2">
        <v>23.28971391</v>
      </c>
      <c r="AJ13759" s="2">
        <v>24.071148340000001</v>
      </c>
      <c r="AK13759" s="2">
        <v>23.496052559999999</v>
      </c>
      <c r="AL13759" s="2">
        <v>31.773929979999998</v>
      </c>
      <c r="AM13759" s="2">
        <v>20.54484639</v>
      </c>
      <c r="AN13759" s="2">
        <v>23.808608320000001</v>
      </c>
      <c r="AO13759" s="2">
        <v>21.959517569999999</v>
      </c>
      <c r="AP13759" s="2">
        <v>27.012160730000002</v>
      </c>
      <c r="AQ13759" s="2">
        <v>30.30710912</v>
      </c>
      <c r="AR13759" s="2">
        <v>23.986777010000001</v>
      </c>
      <c r="AS13759" s="2">
        <v>23.310570989999999</v>
      </c>
      <c r="AT13759" s="2">
        <v>17.304775549999999</v>
      </c>
      <c r="AU13759" s="2">
        <v>22.398586089999998</v>
      </c>
      <c r="AV13759" s="2">
        <v>17.517508889999998</v>
      </c>
      <c r="AW13759" s="2">
        <v>23.18394434</v>
      </c>
      <c r="AX13759" s="2">
        <v>17.51944567</v>
      </c>
      <c r="AY13759" s="2">
        <v>21.3224944</v>
      </c>
      <c r="AZ13759" s="2">
        <v>19.610166360000001</v>
      </c>
      <c r="BA13759" s="2">
        <v>23.661198420000002</v>
      </c>
      <c r="BB13759" s="2">
        <v>18.622199899999998</v>
      </c>
      <c r="BC13759" s="2">
        <v>25.78767148</v>
      </c>
      <c r="BD13759" s="2">
        <v>26.561559809999999</v>
      </c>
      <c r="BE13759" s="2">
        <v>28.53659364</v>
      </c>
      <c r="BF13759" s="2">
        <v>34.602186019999998</v>
      </c>
      <c r="BG13759" s="2">
        <v>16.134824859999998</v>
      </c>
      <c r="BH13759" s="2">
        <v>26.609237920000002</v>
      </c>
      <c r="BI13759" s="2">
        <v>27.605531729999999</v>
      </c>
      <c r="BJ13759" s="2">
        <v>22.51215466</v>
      </c>
      <c r="BK13759" s="2">
        <v>23.89441545</v>
      </c>
      <c r="BL13759" s="2">
        <v>23.552037869999999</v>
      </c>
      <c r="BM13759" s="2">
        <v>24.6448459</v>
      </c>
      <c r="BN13759" s="2">
        <v>26.789419909999999</v>
      </c>
      <c r="BO13759" s="2">
        <v>26.28854737</v>
      </c>
      <c r="BP13759" s="2">
        <v>25.429790319999999</v>
      </c>
      <c r="BQ13759" s="2">
        <v>24.213193539999999</v>
      </c>
      <c r="BR13759" s="2">
        <v>20.829043049999999</v>
      </c>
      <c r="BS13759" s="2">
        <v>30.02141082</v>
      </c>
      <c r="BT13759" s="2">
        <v>18.322166540000001</v>
      </c>
      <c r="BU13759" s="2">
        <v>23.44248799</v>
      </c>
      <c r="BV13759" s="2">
        <v>29.583274459999998</v>
      </c>
      <c r="BW13759" s="2">
        <v>31.79556337</v>
      </c>
      <c r="BX13759" s="2">
        <v>32.229085060000003</v>
      </c>
      <c r="BY13759" s="2">
        <v>12.81431297</v>
      </c>
      <c r="BZ13759" s="2">
        <v>25.021964369999999</v>
      </c>
      <c r="CA13759" s="2">
        <v>18.35779273</v>
      </c>
      <c r="CB13759" s="2">
        <v>17.03350962</v>
      </c>
      <c r="CC13759" s="2">
        <v>17.17034795</v>
      </c>
      <c r="CD13759" s="2">
        <v>20.66475153</v>
      </c>
      <c r="CE13759" s="2">
        <v>16.979684540000001</v>
      </c>
      <c r="CF13759" s="2">
        <v>23.847090362804899</v>
      </c>
    </row>
    <row r="13760" spans="1:84" x14ac:dyDescent="0.3">
      <c r="A13760" s="2" t="s">
        <v>364</v>
      </c>
      <c r="B13760" s="2">
        <v>1.36160876</v>
      </c>
      <c r="C13760" s="2">
        <v>1.332186933</v>
      </c>
      <c r="D13760" s="2">
        <v>1.6626020939999999</v>
      </c>
      <c r="E13760" s="2">
        <v>1.6131707449999999</v>
      </c>
      <c r="F13760" s="2">
        <v>1.29510758</v>
      </c>
      <c r="G13760" s="2">
        <v>1.609242437</v>
      </c>
      <c r="H13760" s="2">
        <v>1.591685821</v>
      </c>
      <c r="I13760" s="2">
        <v>1.594258948</v>
      </c>
      <c r="J13760" s="2">
        <v>1.357292612</v>
      </c>
      <c r="K13760" s="2">
        <v>1.7069223170000001</v>
      </c>
      <c r="L13760" s="2">
        <v>2.0896047040000001</v>
      </c>
      <c r="M13760" s="2">
        <v>2.0132052229999999</v>
      </c>
      <c r="N13760" s="2">
        <v>1.9965540559999999</v>
      </c>
      <c r="O13760" s="2">
        <v>1.644498861</v>
      </c>
      <c r="P13760" s="2">
        <v>1.708973375</v>
      </c>
      <c r="Q13760" s="2">
        <v>1.9665223570000001</v>
      </c>
      <c r="R13760" s="2">
        <v>0.97341439699999999</v>
      </c>
      <c r="S13760" s="2">
        <v>1.2639206059999999</v>
      </c>
      <c r="T13760" s="2">
        <v>1.3876436649999999</v>
      </c>
      <c r="U13760" s="2">
        <v>1.9041359099999999</v>
      </c>
      <c r="V13760" s="2">
        <v>1.1979134119999999</v>
      </c>
      <c r="W13760" s="2">
        <v>1.3111252769999999</v>
      </c>
      <c r="X13760" s="2">
        <v>1.711908784</v>
      </c>
      <c r="Y13760" s="2">
        <v>1.6980429050000001</v>
      </c>
      <c r="Z13760" s="2">
        <v>0.98351598600000001</v>
      </c>
      <c r="AA13760" s="2">
        <v>1.51869535</v>
      </c>
      <c r="AB13760" s="2">
        <v>1.4595653930000001</v>
      </c>
      <c r="AC13760" s="2">
        <v>1.3400177719999999</v>
      </c>
      <c r="AD13760" s="2">
        <v>0.96360256499999997</v>
      </c>
      <c r="AE13760" s="2">
        <v>1.1958799879999999</v>
      </c>
      <c r="AF13760" s="2">
        <v>1.631878755</v>
      </c>
      <c r="AG13760" s="2">
        <v>1.4363108739999999</v>
      </c>
      <c r="AH13760" s="2">
        <v>1.624088194</v>
      </c>
      <c r="AI13760" s="2">
        <v>1.412938727</v>
      </c>
      <c r="AJ13760" s="2">
        <v>1.980738025</v>
      </c>
      <c r="AK13760" s="2">
        <v>0.84520935799999997</v>
      </c>
      <c r="AL13760" s="2">
        <v>2.4361180569999998</v>
      </c>
      <c r="AM13760" s="2">
        <v>1.4383573919999999</v>
      </c>
      <c r="AN13760" s="2">
        <v>1.6989244670000001</v>
      </c>
      <c r="AO13760" s="2">
        <v>1.1960597669999999</v>
      </c>
      <c r="AP13760" s="2">
        <v>1.7750042029999999</v>
      </c>
      <c r="AQ13760" s="2">
        <v>1.877810204</v>
      </c>
      <c r="AR13760" s="2">
        <v>1.97029711</v>
      </c>
      <c r="AS13760" s="2">
        <v>1.5584560009999999</v>
      </c>
      <c r="AT13760" s="2">
        <v>1.2603848879999999</v>
      </c>
      <c r="AU13760" s="2">
        <v>1.635785327</v>
      </c>
      <c r="AV13760" s="2">
        <v>1.0123411069999999</v>
      </c>
      <c r="AW13760" s="2">
        <v>1.823253394</v>
      </c>
      <c r="AX13760" s="2">
        <v>1.5275509890000001</v>
      </c>
      <c r="AY13760" s="2">
        <v>1.2202581589999999</v>
      </c>
      <c r="AZ13760" s="2">
        <v>1.2911918410000001</v>
      </c>
      <c r="BA13760" s="2">
        <v>1.3817570429999999</v>
      </c>
      <c r="BB13760" s="2">
        <v>1.293032612</v>
      </c>
      <c r="BC13760" s="2">
        <v>1.709169449</v>
      </c>
      <c r="BD13760" s="2">
        <v>1.694566104</v>
      </c>
      <c r="BE13760" s="2">
        <v>1.284974021</v>
      </c>
      <c r="BF13760" s="2">
        <v>2.8154945329999999</v>
      </c>
      <c r="BG13760" s="2">
        <v>0.93197703499999995</v>
      </c>
      <c r="BH13760" s="2">
        <v>2.4972079059999999</v>
      </c>
      <c r="BI13760" s="2">
        <v>1.4777338959999999</v>
      </c>
      <c r="BJ13760" s="2">
        <v>2.4856768300000001</v>
      </c>
      <c r="BK13760" s="2">
        <v>1.496034031</v>
      </c>
      <c r="BL13760" s="2">
        <v>1.408331225</v>
      </c>
      <c r="BM13760" s="2">
        <v>1.4292465489999999</v>
      </c>
      <c r="BN13760" s="2">
        <v>2.4331962909999998</v>
      </c>
      <c r="BO13760" s="2">
        <v>1.4259454279999999</v>
      </c>
      <c r="BP13760" s="2">
        <v>1.3702601240000001</v>
      </c>
      <c r="BQ13760" s="2">
        <v>1.2908529099999999</v>
      </c>
      <c r="BR13760" s="2">
        <v>1.20330154</v>
      </c>
      <c r="BS13760" s="2">
        <v>1.6862102450000001</v>
      </c>
      <c r="BT13760" s="2">
        <v>1.5960416829999999</v>
      </c>
      <c r="BU13760" s="2">
        <v>2.1551342299999998</v>
      </c>
      <c r="BV13760" s="2">
        <v>2.5151800660000001</v>
      </c>
      <c r="BW13760" s="2">
        <v>1.6430290839999999</v>
      </c>
      <c r="BX13760" s="2">
        <v>2.1504216569999999</v>
      </c>
      <c r="BY13760" s="2">
        <v>1.6224206350000001</v>
      </c>
      <c r="BZ13760" s="2">
        <v>1.419211701</v>
      </c>
      <c r="CA13760" s="2">
        <v>1.1132307640000001</v>
      </c>
      <c r="CB13760" s="2">
        <v>0.41859190899999998</v>
      </c>
      <c r="CC13760" s="2">
        <v>2.2363049639999999</v>
      </c>
      <c r="CD13760" s="2">
        <v>2.5487263250000001</v>
      </c>
      <c r="CE13760" s="2">
        <v>1.15873662</v>
      </c>
      <c r="CF13760" s="2">
        <v>1.58533869612195</v>
      </c>
    </row>
    <row r="13761" spans="1:84" x14ac:dyDescent="0.3">
      <c r="A13761" s="2" t="s">
        <v>363</v>
      </c>
      <c r="B13761" s="2">
        <v>9.8840531990000002</v>
      </c>
      <c r="C13761" s="2">
        <v>10.628695499999999</v>
      </c>
      <c r="D13761" s="2">
        <v>11.751259149999999</v>
      </c>
      <c r="E13761" s="2">
        <v>10.158400329999999</v>
      </c>
      <c r="F13761" s="2">
        <v>7.4599036730000003</v>
      </c>
      <c r="G13761" s="2">
        <v>9.0154658249999997</v>
      </c>
      <c r="H13761" s="2">
        <v>10.09334278</v>
      </c>
      <c r="I13761" s="2">
        <v>8.2228296669999992</v>
      </c>
      <c r="J13761" s="2">
        <v>6.4971012119999996</v>
      </c>
      <c r="K13761" s="2">
        <v>10.03661119</v>
      </c>
      <c r="L13761" s="2">
        <v>9.3509055249999999</v>
      </c>
      <c r="M13761" s="2">
        <v>8.843543146</v>
      </c>
      <c r="N13761" s="2">
        <v>10.77156811</v>
      </c>
      <c r="O13761" s="2">
        <v>8.1881052019999991</v>
      </c>
      <c r="P13761" s="2">
        <v>10.656108939999999</v>
      </c>
      <c r="Q13761" s="2">
        <v>9.3023330410000007</v>
      </c>
      <c r="R13761" s="2">
        <v>5.6793525029999996</v>
      </c>
      <c r="S13761" s="2">
        <v>8.8688733769999999</v>
      </c>
      <c r="T13761" s="2">
        <v>9.1088508709999996</v>
      </c>
      <c r="U13761" s="2">
        <v>10.227139660000001</v>
      </c>
      <c r="V13761" s="2">
        <v>7.5969869189999999</v>
      </c>
      <c r="W13761" s="2">
        <v>7.0991691970000002</v>
      </c>
      <c r="X13761" s="2">
        <v>9.7163222759999996</v>
      </c>
      <c r="Y13761" s="2">
        <v>9.3332024990000004</v>
      </c>
      <c r="Z13761" s="2">
        <v>10.908087099999999</v>
      </c>
      <c r="AA13761" s="2">
        <v>10.620771059999999</v>
      </c>
      <c r="AB13761" s="2">
        <v>14.025295590000001</v>
      </c>
      <c r="AC13761" s="2">
        <v>10.995348890000001</v>
      </c>
      <c r="AD13761" s="2">
        <v>7.0055316479999998</v>
      </c>
      <c r="AE13761" s="2">
        <v>6.6901686910000002</v>
      </c>
      <c r="AF13761" s="2">
        <v>7.9252918360000004</v>
      </c>
      <c r="AG13761" s="2">
        <v>9.329460203</v>
      </c>
      <c r="AH13761" s="2">
        <v>8.9119247700000006</v>
      </c>
      <c r="AI13761" s="2">
        <v>7.9122616089999998</v>
      </c>
      <c r="AJ13761" s="2">
        <v>9.4085368280000008</v>
      </c>
      <c r="AK13761" s="2">
        <v>5.8810283830000003</v>
      </c>
      <c r="AL13761" s="2">
        <v>13.97842326</v>
      </c>
      <c r="AM13761" s="2">
        <v>8.9448959880000007</v>
      </c>
      <c r="AN13761" s="2">
        <v>8.2876776789999997</v>
      </c>
      <c r="AO13761" s="2">
        <v>6.7490792160000002</v>
      </c>
      <c r="AP13761" s="2">
        <v>7.718976294</v>
      </c>
      <c r="AQ13761" s="2">
        <v>13.67066964</v>
      </c>
      <c r="AR13761" s="2">
        <v>10.28136299</v>
      </c>
      <c r="AS13761" s="2">
        <v>10.63333255</v>
      </c>
      <c r="AT13761" s="2">
        <v>9.2590845969999993</v>
      </c>
      <c r="AU13761" s="2">
        <v>10.59115048</v>
      </c>
      <c r="AV13761" s="2">
        <v>8.9731422839999997</v>
      </c>
      <c r="AW13761" s="2">
        <v>10.85126943</v>
      </c>
      <c r="AX13761" s="2">
        <v>8.3242189930000006</v>
      </c>
      <c r="AY13761" s="2">
        <v>8.2460441509999995</v>
      </c>
      <c r="AZ13761" s="2">
        <v>6.2137246829999997</v>
      </c>
      <c r="BA13761" s="2">
        <v>9.547170393</v>
      </c>
      <c r="BB13761" s="2">
        <v>8.8567983600000009</v>
      </c>
      <c r="BC13761" s="2">
        <v>6.3803175579999998</v>
      </c>
      <c r="BD13761" s="2">
        <v>9.4146533189999992</v>
      </c>
      <c r="BE13761" s="2">
        <v>9.9640730580000003</v>
      </c>
      <c r="BF13761" s="2">
        <v>13.55793048</v>
      </c>
      <c r="BG13761" s="2">
        <v>5.8053472060000004</v>
      </c>
      <c r="BH13761" s="2">
        <v>13.380586429999999</v>
      </c>
      <c r="BI13761" s="2">
        <v>8.7564702590000003</v>
      </c>
      <c r="BJ13761" s="2">
        <v>13.77136752</v>
      </c>
      <c r="BK13761" s="2">
        <v>9.2257510099999998</v>
      </c>
      <c r="BL13761" s="2">
        <v>7.5125219440000004</v>
      </c>
      <c r="BM13761" s="2">
        <v>7.3469061929999997</v>
      </c>
      <c r="BN13761" s="2">
        <v>14.952562779999999</v>
      </c>
      <c r="BO13761" s="2">
        <v>8.0050449130000008</v>
      </c>
      <c r="BP13761" s="2">
        <v>7.7036862490000004</v>
      </c>
      <c r="BQ13761" s="2">
        <v>8.2244144230000007</v>
      </c>
      <c r="BR13761" s="2">
        <v>5.3415330509999999</v>
      </c>
      <c r="BS13761" s="2">
        <v>10.70582289</v>
      </c>
      <c r="BT13761" s="2">
        <v>9.92407811</v>
      </c>
      <c r="BU13761" s="2">
        <v>9.4290446669999994</v>
      </c>
      <c r="BV13761" s="2">
        <v>13.001175079999999</v>
      </c>
      <c r="BW13761" s="2">
        <v>8.5698896429999998</v>
      </c>
      <c r="BX13761" s="2">
        <v>11.40930226</v>
      </c>
      <c r="BY13761" s="2">
        <v>7.5251439910000002</v>
      </c>
      <c r="BZ13761" s="2">
        <v>9.2353038460000008</v>
      </c>
      <c r="CA13761" s="2">
        <v>8.6676626320000008</v>
      </c>
      <c r="CB13761" s="2">
        <v>3.1480025509999998</v>
      </c>
      <c r="CC13761" s="2">
        <v>10.18222214</v>
      </c>
      <c r="CD13761" s="2">
        <v>12.724379450000001</v>
      </c>
      <c r="CE13761" s="2">
        <v>7.2248201549999997</v>
      </c>
      <c r="CF13761" s="2">
        <v>9.2722056731219507</v>
      </c>
    </row>
    <row r="13762" spans="1:84" x14ac:dyDescent="0.3">
      <c r="A13762" s="2" t="s">
        <v>362</v>
      </c>
      <c r="B13762" s="2">
        <v>9.8770364419999996</v>
      </c>
      <c r="C13762" s="2">
        <v>8.8368972110000001</v>
      </c>
      <c r="D13762" s="2">
        <v>9.3507241220000008</v>
      </c>
      <c r="E13762" s="2">
        <v>10.060875530000001</v>
      </c>
      <c r="F13762" s="2">
        <v>5.2314590450000003</v>
      </c>
      <c r="G13762" s="2">
        <v>6.2599767819999999</v>
      </c>
      <c r="H13762" s="2">
        <v>6.5123936120000003</v>
      </c>
      <c r="I13762" s="2">
        <v>5.5983664879999999</v>
      </c>
      <c r="J13762" s="2">
        <v>4.1129564280000004</v>
      </c>
      <c r="K13762" s="2">
        <v>7.1498310319999998</v>
      </c>
      <c r="L13762" s="2">
        <v>8.4117545329999999</v>
      </c>
      <c r="M13762" s="2">
        <v>7.0565180099999996</v>
      </c>
      <c r="N13762" s="2">
        <v>7.24017322</v>
      </c>
      <c r="O13762" s="2">
        <v>5.3792863119999996</v>
      </c>
      <c r="P13762" s="2">
        <v>8.7352673620000001</v>
      </c>
      <c r="Q13762" s="2">
        <v>6.9291675079999999</v>
      </c>
      <c r="R13762" s="2">
        <v>3.0051588680000001</v>
      </c>
      <c r="S13762" s="2">
        <v>3.534969775</v>
      </c>
      <c r="T13762" s="2">
        <v>5.5388316099999999</v>
      </c>
      <c r="U13762" s="2">
        <v>7.418400632</v>
      </c>
      <c r="V13762" s="2">
        <v>5.5808352350000003</v>
      </c>
      <c r="W13762" s="2">
        <v>4.8705225710000004</v>
      </c>
      <c r="X13762" s="2">
        <v>9.3726703899999997</v>
      </c>
      <c r="Y13762" s="2">
        <v>8.0398752279999997</v>
      </c>
      <c r="Z13762" s="2">
        <v>8.1113928400000006</v>
      </c>
      <c r="AA13762" s="2">
        <v>10.188646009999999</v>
      </c>
      <c r="AB13762" s="2">
        <v>10.67367651</v>
      </c>
      <c r="AC13762" s="2">
        <v>6.3805925229999998</v>
      </c>
      <c r="AD13762" s="2">
        <v>4.7774791509999996</v>
      </c>
      <c r="AE13762" s="2">
        <v>4.7284174319999996</v>
      </c>
      <c r="AF13762" s="2">
        <v>5.425430907</v>
      </c>
      <c r="AG13762" s="2">
        <v>6.9372658270000001</v>
      </c>
      <c r="AH13762" s="2">
        <v>5.2859534689999998</v>
      </c>
      <c r="AI13762" s="2">
        <v>4.5636984460000001</v>
      </c>
      <c r="AJ13762" s="2">
        <v>7.7698763199999998</v>
      </c>
      <c r="AK13762" s="2">
        <v>3.5542793960000001</v>
      </c>
      <c r="AL13762" s="2">
        <v>8.1501795650000002</v>
      </c>
      <c r="AM13762" s="2">
        <v>10.384884530000001</v>
      </c>
      <c r="AN13762" s="2">
        <v>7.3051191329999998</v>
      </c>
      <c r="AO13762" s="2">
        <v>4.4663406349999999</v>
      </c>
      <c r="AP13762" s="2">
        <v>5.3380464380000001</v>
      </c>
      <c r="AQ13762" s="2">
        <v>9.9981617860000007</v>
      </c>
      <c r="AR13762" s="2">
        <v>6.7971606209999997</v>
      </c>
      <c r="AS13762" s="2">
        <v>6.6864891110000002</v>
      </c>
      <c r="AT13762" s="2">
        <v>6.9548470299999998</v>
      </c>
      <c r="AU13762" s="2">
        <v>8.877452559</v>
      </c>
      <c r="AV13762" s="2">
        <v>10.46189296</v>
      </c>
      <c r="AW13762" s="2">
        <v>10.134615650000001</v>
      </c>
      <c r="AX13762" s="2">
        <v>8.249956439</v>
      </c>
      <c r="AY13762" s="2">
        <v>5.5476516929999997</v>
      </c>
      <c r="AZ13762" s="2">
        <v>3.7476897560000002</v>
      </c>
      <c r="BA13762" s="2">
        <v>8.7680501280000005</v>
      </c>
      <c r="BB13762" s="2">
        <v>8.6874468670000002</v>
      </c>
      <c r="BC13762" s="2">
        <v>6.515867654</v>
      </c>
      <c r="BD13762" s="2">
        <v>8.0729170430000003</v>
      </c>
      <c r="BE13762" s="2">
        <v>7.6187062479999996</v>
      </c>
      <c r="BF13762" s="2">
        <v>13.204721879999999</v>
      </c>
      <c r="BG13762" s="2">
        <v>4.7263330989999996</v>
      </c>
      <c r="BH13762" s="2">
        <v>19.125760750000001</v>
      </c>
      <c r="BI13762" s="2">
        <v>7.5395767989999998</v>
      </c>
      <c r="BJ13762" s="2">
        <v>11.171067819999999</v>
      </c>
      <c r="BK13762" s="2">
        <v>6.9432620470000002</v>
      </c>
      <c r="BL13762" s="2">
        <v>5.3267675299999997</v>
      </c>
      <c r="BM13762" s="2">
        <v>4.9800857609999998</v>
      </c>
      <c r="BN13762" s="2">
        <v>16.425511910000001</v>
      </c>
      <c r="BO13762" s="2">
        <v>5.4281573060000001</v>
      </c>
      <c r="BP13762" s="2">
        <v>5.1318596689999998</v>
      </c>
      <c r="BQ13762" s="2">
        <v>3.848069363</v>
      </c>
      <c r="BR13762" s="2">
        <v>3.2838519129999999</v>
      </c>
      <c r="BS13762" s="2">
        <v>7.0404700260000004</v>
      </c>
      <c r="BT13762" s="2">
        <v>10.78754262</v>
      </c>
      <c r="BU13762" s="2">
        <v>11.034116040000001</v>
      </c>
      <c r="BV13762" s="2">
        <v>15.67236097</v>
      </c>
      <c r="BW13762" s="2">
        <v>5.9566395749999996</v>
      </c>
      <c r="BX13762" s="2">
        <v>8.3495762310000003</v>
      </c>
      <c r="BY13762" s="2">
        <v>6.5052138150000003</v>
      </c>
      <c r="BZ13762" s="2">
        <v>7.1964962300000002</v>
      </c>
      <c r="CA13762" s="2">
        <v>4.888203367</v>
      </c>
      <c r="CB13762" s="2">
        <v>2.6517455750000001</v>
      </c>
      <c r="CC13762" s="2">
        <v>9.2477783569999996</v>
      </c>
      <c r="CD13762" s="2">
        <v>12.734030949999999</v>
      </c>
      <c r="CE13762" s="2">
        <v>6.9959507179999996</v>
      </c>
      <c r="CF13762" s="2">
        <v>7.4568205237073197</v>
      </c>
    </row>
    <row r="13763" spans="1:84" x14ac:dyDescent="0.3">
      <c r="A13763" s="2" t="s">
        <v>361</v>
      </c>
      <c r="B13763" s="2">
        <v>3.7167708770000001</v>
      </c>
      <c r="C13763" s="2">
        <v>4.3755595009999997</v>
      </c>
      <c r="D13763" s="2">
        <v>5.6208549330000004</v>
      </c>
      <c r="E13763" s="2">
        <v>4.0901343859999999</v>
      </c>
      <c r="F13763" s="2">
        <v>2.7789956089999999</v>
      </c>
      <c r="G13763" s="2">
        <v>4.3875121129999997</v>
      </c>
      <c r="H13763" s="2">
        <v>4.3790912549999996</v>
      </c>
      <c r="I13763" s="2">
        <v>3.0711886540000002</v>
      </c>
      <c r="J13763" s="2">
        <v>3.3728355589999999</v>
      </c>
      <c r="K13763" s="2">
        <v>4.3970436509999997</v>
      </c>
      <c r="L13763" s="2">
        <v>4.6191454260000002</v>
      </c>
      <c r="M13763" s="2">
        <v>4.2227250620000003</v>
      </c>
      <c r="N13763" s="2">
        <v>4.3706726119999999</v>
      </c>
      <c r="O13763" s="2">
        <v>3.7134852820000002</v>
      </c>
      <c r="P13763" s="2">
        <v>4.8029377450000004</v>
      </c>
      <c r="Q13763" s="2">
        <v>4.2172099249999997</v>
      </c>
      <c r="R13763" s="2">
        <v>2.3914690529999998</v>
      </c>
      <c r="S13763" s="2">
        <v>3.4450860379999999</v>
      </c>
      <c r="T13763" s="2">
        <v>4.093282232</v>
      </c>
      <c r="U13763" s="2">
        <v>4.3794689150000004</v>
      </c>
      <c r="V13763" s="2">
        <v>3.541716401</v>
      </c>
      <c r="W13763" s="2">
        <v>3.469445973</v>
      </c>
      <c r="X13763" s="2">
        <v>4.7692574810000004</v>
      </c>
      <c r="Y13763" s="2">
        <v>4.9739545429999996</v>
      </c>
      <c r="Z13763" s="2">
        <v>3.717562681</v>
      </c>
      <c r="AA13763" s="2">
        <v>3.8894904430000001</v>
      </c>
      <c r="AB13763" s="2">
        <v>5.7728079579999996</v>
      </c>
      <c r="AC13763" s="2">
        <v>3.935403693</v>
      </c>
      <c r="AD13763" s="2">
        <v>2.8079283309999998</v>
      </c>
      <c r="AE13763" s="2">
        <v>3.3065531099999999</v>
      </c>
      <c r="AF13763" s="2">
        <v>4.3854405759999997</v>
      </c>
      <c r="AG13763" s="2">
        <v>3.9787832729999999</v>
      </c>
      <c r="AH13763" s="2">
        <v>3.9587698570000001</v>
      </c>
      <c r="AI13763" s="2">
        <v>3.1639166799999998</v>
      </c>
      <c r="AJ13763" s="2">
        <v>4.6538554750000003</v>
      </c>
      <c r="AK13763" s="2">
        <v>3.335317742</v>
      </c>
      <c r="AL13763" s="2">
        <v>5.9296635330000003</v>
      </c>
      <c r="AM13763" s="2">
        <v>4.3315575080000004</v>
      </c>
      <c r="AN13763" s="2">
        <v>3.7644529250000001</v>
      </c>
      <c r="AO13763" s="2">
        <v>3.2344316100000001</v>
      </c>
      <c r="AP13763" s="2">
        <v>3.4460978080000002</v>
      </c>
      <c r="AQ13763" s="2">
        <v>6.2484943460000002</v>
      </c>
      <c r="AR13763" s="2">
        <v>4.5565561089999997</v>
      </c>
      <c r="AS13763" s="2">
        <v>4.1053581169999998</v>
      </c>
      <c r="AT13763" s="2">
        <v>3.4193524929999999</v>
      </c>
      <c r="AU13763" s="2">
        <v>5.172884088</v>
      </c>
      <c r="AV13763" s="2">
        <v>5.013719161</v>
      </c>
      <c r="AW13763" s="2">
        <v>4.8130325679999997</v>
      </c>
      <c r="AX13763" s="2">
        <v>4.3130233120000003</v>
      </c>
      <c r="AY13763" s="2">
        <v>3.507304338</v>
      </c>
      <c r="AZ13763" s="2">
        <v>3.2167743450000001</v>
      </c>
      <c r="BA13763" s="2">
        <v>4.8813387180000003</v>
      </c>
      <c r="BB13763" s="2">
        <v>4.6065045580000001</v>
      </c>
      <c r="BC13763" s="2">
        <v>4.2678758969999997</v>
      </c>
      <c r="BD13763" s="2">
        <v>4.5043946950000002</v>
      </c>
      <c r="BE13763" s="2">
        <v>4.8210970419999999</v>
      </c>
      <c r="BF13763" s="2">
        <v>7.0635315800000003</v>
      </c>
      <c r="BG13763" s="2">
        <v>2.7198751190000001</v>
      </c>
      <c r="BH13763" s="2">
        <v>6.2965545489999997</v>
      </c>
      <c r="BI13763" s="2">
        <v>3.9770583359999998</v>
      </c>
      <c r="BJ13763" s="2">
        <v>6.5238880349999997</v>
      </c>
      <c r="BK13763" s="2">
        <v>4.0009683899999997</v>
      </c>
      <c r="BL13763" s="2">
        <v>3.0384404969999999</v>
      </c>
      <c r="BM13763" s="2">
        <v>3.207212427</v>
      </c>
      <c r="BN13763" s="2">
        <v>5.6388438980000002</v>
      </c>
      <c r="BO13763" s="2">
        <v>3.5047550859999999</v>
      </c>
      <c r="BP13763" s="2">
        <v>3.3816386729999999</v>
      </c>
      <c r="BQ13763" s="2">
        <v>3.4998860340000002</v>
      </c>
      <c r="BR13763" s="2">
        <v>2.650126942</v>
      </c>
      <c r="BS13763" s="2">
        <v>4.0653175729999997</v>
      </c>
      <c r="BT13763" s="2">
        <v>3.8767128610000001</v>
      </c>
      <c r="BU13763" s="2">
        <v>4.6088022930000001</v>
      </c>
      <c r="BV13763" s="2">
        <v>6.2757069110000003</v>
      </c>
      <c r="BW13763" s="2">
        <v>4.0341809399999997</v>
      </c>
      <c r="BX13763" s="2">
        <v>5.1903885110000001</v>
      </c>
      <c r="BY13763" s="2">
        <v>4.0527952110000003</v>
      </c>
      <c r="BZ13763" s="2">
        <v>4.3736291490000001</v>
      </c>
      <c r="CA13763" s="2">
        <v>3.171305501</v>
      </c>
      <c r="CB13763" s="2">
        <v>1.9306579239999999</v>
      </c>
      <c r="CC13763" s="2">
        <v>5.0369922310000002</v>
      </c>
      <c r="CD13763" s="2">
        <v>5.2937108950000002</v>
      </c>
      <c r="CE13763" s="2">
        <v>2.908066941</v>
      </c>
      <c r="CF13763" s="2">
        <v>4.1778125941829298</v>
      </c>
    </row>
    <row r="13764" spans="1:84" x14ac:dyDescent="0.3">
      <c r="A13764" s="2" t="s">
        <v>360</v>
      </c>
      <c r="B13764" s="2">
        <v>5.4453110909999998</v>
      </c>
      <c r="C13764" s="2">
        <v>5.9021690419999997</v>
      </c>
      <c r="D13764" s="2">
        <v>5.2343530659999997</v>
      </c>
      <c r="E13764" s="2">
        <v>6.228341704</v>
      </c>
      <c r="F13764" s="2">
        <v>4.1569976369999999</v>
      </c>
      <c r="G13764" s="2">
        <v>2.6862843889999999</v>
      </c>
      <c r="H13764" s="2">
        <v>3.314681561</v>
      </c>
      <c r="I13764" s="2">
        <v>3.3867832170000001</v>
      </c>
      <c r="J13764" s="2">
        <v>3.9457233070000002</v>
      </c>
      <c r="K13764" s="2">
        <v>4.8293338810000002</v>
      </c>
      <c r="L13764" s="2">
        <v>6.2470595539999998</v>
      </c>
      <c r="M13764" s="2">
        <v>5.0869420219999997</v>
      </c>
      <c r="N13764" s="2">
        <v>6.4710324760000004</v>
      </c>
      <c r="O13764" s="2">
        <v>5.9323943119999996</v>
      </c>
      <c r="P13764" s="2">
        <v>4.9597965960000003</v>
      </c>
      <c r="Q13764" s="2">
        <v>7.9645924560000001</v>
      </c>
      <c r="R13764" s="2">
        <v>3.6932032590000001</v>
      </c>
      <c r="S13764" s="2">
        <v>3.6031204489999999</v>
      </c>
      <c r="T13764" s="2">
        <v>5.6167363909999999</v>
      </c>
      <c r="U13764" s="2">
        <v>5.7128313740000003</v>
      </c>
      <c r="V13764" s="2">
        <v>2.9577211430000001</v>
      </c>
      <c r="W13764" s="2">
        <v>4.4579598090000001</v>
      </c>
      <c r="X13764" s="2">
        <v>5.2818450370000001</v>
      </c>
      <c r="Y13764" s="2">
        <v>4.5645134900000004</v>
      </c>
      <c r="Z13764" s="2">
        <v>5.6191483480000004</v>
      </c>
      <c r="AA13764" s="2">
        <v>6.4671823650000002</v>
      </c>
      <c r="AB13764" s="2">
        <v>7.4477452450000001</v>
      </c>
      <c r="AC13764" s="2">
        <v>5.2436318829999999</v>
      </c>
      <c r="AD13764" s="2">
        <v>3.0624091569999998</v>
      </c>
      <c r="AE13764" s="2">
        <v>4.2502388440000001</v>
      </c>
      <c r="AF13764" s="2">
        <v>4.961551042</v>
      </c>
      <c r="AG13764" s="2">
        <v>4.188526296</v>
      </c>
      <c r="AH13764" s="2">
        <v>4.6855051090000002</v>
      </c>
      <c r="AI13764" s="2">
        <v>5.298772488</v>
      </c>
      <c r="AJ13764" s="2">
        <v>5.4181462539999998</v>
      </c>
      <c r="AK13764" s="2">
        <v>3.5278097270000002</v>
      </c>
      <c r="AL13764" s="2">
        <v>7.0951143180000003</v>
      </c>
      <c r="AM13764" s="2">
        <v>5.0396168509999999</v>
      </c>
      <c r="AN13764" s="2">
        <v>5.5013609729999997</v>
      </c>
      <c r="AO13764" s="2">
        <v>4.2074899869999998</v>
      </c>
      <c r="AP13764" s="2">
        <v>4.8223600080000004</v>
      </c>
      <c r="AQ13764" s="2">
        <v>5.0104213179999997</v>
      </c>
      <c r="AR13764" s="2">
        <v>5.6715653330000002</v>
      </c>
      <c r="AS13764" s="2">
        <v>5.6475299559999996</v>
      </c>
      <c r="AT13764" s="2">
        <v>4.4557871679999996</v>
      </c>
      <c r="AU13764" s="2">
        <v>4.6763385849999999</v>
      </c>
      <c r="AV13764" s="2">
        <v>4.1882645900000002</v>
      </c>
      <c r="AW13764" s="2">
        <v>7.8460061950000002</v>
      </c>
      <c r="AX13764" s="2">
        <v>4.4412718030000002</v>
      </c>
      <c r="AY13764" s="2">
        <v>3.6110043329999999</v>
      </c>
      <c r="AZ13764" s="2">
        <v>3.3491367360000002</v>
      </c>
      <c r="BA13764" s="2">
        <v>4.0283994270000001</v>
      </c>
      <c r="BB13764" s="2">
        <v>4.3707602090000002</v>
      </c>
      <c r="BC13764" s="2">
        <v>4.9061089610000002</v>
      </c>
      <c r="BD13764" s="2">
        <v>2.8798975449999999</v>
      </c>
      <c r="BE13764" s="2">
        <v>3.525171539</v>
      </c>
      <c r="BF13764" s="2">
        <v>4.5674081759999998</v>
      </c>
      <c r="BG13764" s="2">
        <v>2.6705356139999998</v>
      </c>
      <c r="BH13764" s="2">
        <v>4.8050201369999996</v>
      </c>
      <c r="BI13764" s="2">
        <v>5.3026931250000002</v>
      </c>
      <c r="BJ13764" s="2">
        <v>7.9713875610000002</v>
      </c>
      <c r="BK13764" s="2">
        <v>6.4657666550000004</v>
      </c>
      <c r="BL13764" s="2">
        <v>5.5224308290000002</v>
      </c>
      <c r="BM13764" s="2">
        <v>3.8884536980000002</v>
      </c>
      <c r="BN13764" s="2">
        <v>7.7796554410000001</v>
      </c>
      <c r="BO13764" s="2">
        <v>4.7854860300000004</v>
      </c>
      <c r="BP13764" s="2">
        <v>4.0246209430000004</v>
      </c>
      <c r="BQ13764" s="2">
        <v>4.404834803</v>
      </c>
      <c r="BR13764" s="2">
        <v>3.494222604</v>
      </c>
      <c r="BS13764" s="2">
        <v>5.0222165539999999</v>
      </c>
      <c r="BT13764" s="2">
        <v>5.4400389069999999</v>
      </c>
      <c r="BU13764" s="2">
        <v>6.3911339810000003</v>
      </c>
      <c r="BV13764" s="2">
        <v>4.4143142720000004</v>
      </c>
      <c r="BW13764" s="2">
        <v>7.3875918949999999</v>
      </c>
      <c r="BX13764" s="2">
        <v>3.6303264400000002</v>
      </c>
      <c r="BY13764" s="2">
        <v>4.2088604140000001</v>
      </c>
      <c r="BZ13764" s="2">
        <v>4.2098185199999998</v>
      </c>
      <c r="CA13764" s="2">
        <v>4.5716850459999998</v>
      </c>
      <c r="CB13764" s="2">
        <v>2.6801063159999998</v>
      </c>
      <c r="CC13764" s="2">
        <v>2.9539049980000001</v>
      </c>
      <c r="CD13764" s="2">
        <v>4.8979653650000001</v>
      </c>
      <c r="CE13764" s="2">
        <v>3.1417153689999999</v>
      </c>
      <c r="CF13764" s="2">
        <v>4.8506852871829196</v>
      </c>
    </row>
    <row r="13765" spans="1:84" x14ac:dyDescent="0.3">
      <c r="A13765" s="2" t="s">
        <v>359</v>
      </c>
      <c r="B13765" s="2">
        <v>2.8489110809999998</v>
      </c>
      <c r="C13765" s="2">
        <v>3.7857189600000001</v>
      </c>
      <c r="D13765" s="2">
        <v>3.572262163</v>
      </c>
      <c r="E13765" s="2">
        <v>3.2204966690000001</v>
      </c>
      <c r="F13765" s="2">
        <v>2.8932355009999999</v>
      </c>
      <c r="G13765" s="2">
        <v>2.8271357720000001</v>
      </c>
      <c r="H13765" s="2">
        <v>3.0367690020000002</v>
      </c>
      <c r="I13765" s="2">
        <v>3.0425778960000001</v>
      </c>
      <c r="J13765" s="2">
        <v>2.6469173029999999</v>
      </c>
      <c r="K13765" s="2">
        <v>4.0628386120000002</v>
      </c>
      <c r="L13765" s="2">
        <v>3.422190847</v>
      </c>
      <c r="M13765" s="2">
        <v>3.267123963</v>
      </c>
      <c r="N13765" s="2">
        <v>3.7178183520000001</v>
      </c>
      <c r="O13765" s="2">
        <v>3.9400875040000001</v>
      </c>
      <c r="P13765" s="2">
        <v>4.4719950839999996</v>
      </c>
      <c r="Q13765" s="2">
        <v>3.267856444</v>
      </c>
      <c r="R13765" s="2">
        <v>2.3705798260000002</v>
      </c>
      <c r="S13765" s="2">
        <v>2.1691197839999998</v>
      </c>
      <c r="T13765" s="2">
        <v>2.7679814610000002</v>
      </c>
      <c r="U13765" s="2">
        <v>3.2466269890000001</v>
      </c>
      <c r="V13765" s="2">
        <v>1.9855188619999999</v>
      </c>
      <c r="W13765" s="2">
        <v>2.6164321679999998</v>
      </c>
      <c r="X13765" s="2">
        <v>3.8598064139999999</v>
      </c>
      <c r="Y13765" s="2">
        <v>3.1557604440000002</v>
      </c>
      <c r="Z13765" s="2">
        <v>2.803109648</v>
      </c>
      <c r="AA13765" s="2">
        <v>4.2090285959999996</v>
      </c>
      <c r="AB13765" s="2">
        <v>4.5082590500000004</v>
      </c>
      <c r="AC13765" s="2">
        <v>3.4121551889999999</v>
      </c>
      <c r="AD13765" s="2">
        <v>2.1593620389999999</v>
      </c>
      <c r="AE13765" s="2">
        <v>2.6185921740000002</v>
      </c>
      <c r="AF13765" s="2">
        <v>3.6505562600000001</v>
      </c>
      <c r="AG13765" s="2">
        <v>2.638476029</v>
      </c>
      <c r="AH13765" s="2">
        <v>2.5818661610000002</v>
      </c>
      <c r="AI13765" s="2">
        <v>2.8409194740000001</v>
      </c>
      <c r="AJ13765" s="2">
        <v>3.6746368359999999</v>
      </c>
      <c r="AK13765" s="2">
        <v>2.5690952130000002</v>
      </c>
      <c r="AL13765" s="2">
        <v>4.2175190950000001</v>
      </c>
      <c r="AM13765" s="2">
        <v>2.8217637799999999</v>
      </c>
      <c r="AN13765" s="2">
        <v>3.2243401170000001</v>
      </c>
      <c r="AO13765" s="2">
        <v>2.2402568729999999</v>
      </c>
      <c r="AP13765" s="2">
        <v>3.7902438969999999</v>
      </c>
      <c r="AQ13765" s="2">
        <v>4.4955830409999997</v>
      </c>
      <c r="AR13765" s="2">
        <v>3.8612377969999998</v>
      </c>
      <c r="AS13765" s="2">
        <v>2.9475146099999998</v>
      </c>
      <c r="AT13765" s="2">
        <v>2.4737250569999998</v>
      </c>
      <c r="AU13765" s="2">
        <v>3.5937707950000002</v>
      </c>
      <c r="AV13765" s="2">
        <v>3.8007522009999999</v>
      </c>
      <c r="AW13765" s="2">
        <v>3.6981004099999999</v>
      </c>
      <c r="AX13765" s="2">
        <v>2.6012643660000001</v>
      </c>
      <c r="AY13765" s="2">
        <v>3.0749996039999998</v>
      </c>
      <c r="AZ13765" s="2">
        <v>2.6450517869999999</v>
      </c>
      <c r="BA13765" s="2">
        <v>3.3818452670000001</v>
      </c>
      <c r="BB13765" s="2">
        <v>2.383344009</v>
      </c>
      <c r="BC13765" s="2">
        <v>2.993110749</v>
      </c>
      <c r="BD13765" s="2">
        <v>4.1061025740000003</v>
      </c>
      <c r="BE13765" s="2">
        <v>3.3883669049999998</v>
      </c>
      <c r="BF13765" s="2">
        <v>4.1286297049999998</v>
      </c>
      <c r="BG13765" s="2">
        <v>1.8303761350000001</v>
      </c>
      <c r="BH13765" s="2">
        <v>3.3673099359999998</v>
      </c>
      <c r="BI13765" s="2">
        <v>2.8569521999999998</v>
      </c>
      <c r="BJ13765" s="2">
        <v>4.3287534980000002</v>
      </c>
      <c r="BK13765" s="2">
        <v>3.1086473959999998</v>
      </c>
      <c r="BL13765" s="2">
        <v>2.5433517939999999</v>
      </c>
      <c r="BM13765" s="2">
        <v>2.5696518070000001</v>
      </c>
      <c r="BN13765" s="2">
        <v>4.4171293699999996</v>
      </c>
      <c r="BO13765" s="2">
        <v>2.5898770739999999</v>
      </c>
      <c r="BP13765" s="2">
        <v>2.5263819769999998</v>
      </c>
      <c r="BQ13765" s="2">
        <v>2.9821316389999999</v>
      </c>
      <c r="BR13765" s="2">
        <v>2.396458736</v>
      </c>
      <c r="BS13765" s="2">
        <v>3.5025201500000001</v>
      </c>
      <c r="BT13765" s="2">
        <v>2.8778153629999998</v>
      </c>
      <c r="BU13765" s="2">
        <v>3.4338882650000002</v>
      </c>
      <c r="BV13765" s="2">
        <v>3.40076307</v>
      </c>
      <c r="BW13765" s="2">
        <v>2.6743784119999998</v>
      </c>
      <c r="BX13765" s="2">
        <v>4.3983490649999997</v>
      </c>
      <c r="BY13765" s="2">
        <v>2.7334260709999998</v>
      </c>
      <c r="BZ13765" s="2">
        <v>3.240493829</v>
      </c>
      <c r="CA13765" s="2">
        <v>2.7858479780000001</v>
      </c>
      <c r="CB13765" s="2">
        <v>2.021322632</v>
      </c>
      <c r="CC13765" s="2">
        <v>5.3195519139999998</v>
      </c>
      <c r="CD13765" s="2">
        <v>5.2049518829999997</v>
      </c>
      <c r="CE13765" s="2">
        <v>2.8043841409999999</v>
      </c>
      <c r="CF13765" s="2">
        <v>3.2151713993170699</v>
      </c>
    </row>
    <row r="13766" spans="1:84" x14ac:dyDescent="0.3">
      <c r="A13766" s="2" t="s">
        <v>358</v>
      </c>
      <c r="B13766" s="2">
        <v>8.2076205380000005</v>
      </c>
      <c r="C13766" s="2">
        <v>10.96680903</v>
      </c>
      <c r="D13766" s="2">
        <v>9.0652675610000006</v>
      </c>
      <c r="E13766" s="2">
        <v>9.3893611579999998</v>
      </c>
      <c r="F13766" s="2">
        <v>6.076992658</v>
      </c>
      <c r="G13766" s="2">
        <v>5.4028204049999999</v>
      </c>
      <c r="H13766" s="2">
        <v>4.7477754980000002</v>
      </c>
      <c r="I13766" s="2">
        <v>4.9578388249999996</v>
      </c>
      <c r="J13766" s="2">
        <v>11.39232979</v>
      </c>
      <c r="K13766" s="2">
        <v>11.573616919999999</v>
      </c>
      <c r="L13766" s="2">
        <v>10.76061909</v>
      </c>
      <c r="M13766" s="2">
        <v>11.019196539999999</v>
      </c>
      <c r="N13766" s="2">
        <v>11.55432046</v>
      </c>
      <c r="O13766" s="2">
        <v>7.7712371039999999</v>
      </c>
      <c r="P13766" s="2">
        <v>11.90993909</v>
      </c>
      <c r="Q13766" s="2">
        <v>8.7302886599999994</v>
      </c>
      <c r="R13766" s="2">
        <v>8.0789213140000005</v>
      </c>
      <c r="S13766" s="2">
        <v>5.880521763</v>
      </c>
      <c r="T13766" s="2">
        <v>7.5556525189999997</v>
      </c>
      <c r="U13766" s="2">
        <v>10.28076826</v>
      </c>
      <c r="V13766" s="2">
        <v>10.431387239999999</v>
      </c>
      <c r="W13766" s="2">
        <v>7.8453576180000004</v>
      </c>
      <c r="X13766" s="2">
        <v>13.09653788</v>
      </c>
      <c r="Y13766" s="2">
        <v>12.208381640000001</v>
      </c>
      <c r="Z13766" s="2">
        <v>10.54916205</v>
      </c>
      <c r="AA13766" s="2">
        <v>8.4534985559999996</v>
      </c>
      <c r="AB13766" s="2">
        <v>11.31534643</v>
      </c>
      <c r="AC13766" s="2">
        <v>11.53503203</v>
      </c>
      <c r="AD13766" s="2">
        <v>7.3172186249999998</v>
      </c>
      <c r="AE13766" s="2">
        <v>6.7044540560000003</v>
      </c>
      <c r="AF13766" s="2">
        <v>5.799153038</v>
      </c>
      <c r="AG13766" s="2">
        <v>7.0294830380000004</v>
      </c>
      <c r="AH13766" s="2">
        <v>8.6936592580000003</v>
      </c>
      <c r="AI13766" s="2">
        <v>9.1180834419999996</v>
      </c>
      <c r="AJ13766" s="2">
        <v>11.983358409999999</v>
      </c>
      <c r="AK13766" s="2">
        <v>7.4651965320000002</v>
      </c>
      <c r="AL13766" s="2">
        <v>15.418767750000001</v>
      </c>
      <c r="AM13766" s="2">
        <v>11.29090521</v>
      </c>
      <c r="AN13766" s="2">
        <v>9.2306677229999998</v>
      </c>
      <c r="AO13766" s="2">
        <v>9.8078041139999996</v>
      </c>
      <c r="AP13766" s="2">
        <v>11.335397349999999</v>
      </c>
      <c r="AQ13766" s="2">
        <v>11.756812160000001</v>
      </c>
      <c r="AR13766" s="2">
        <v>9.3401361999999999</v>
      </c>
      <c r="AS13766" s="2">
        <v>10.476989489999999</v>
      </c>
      <c r="AT13766" s="2">
        <v>11.494976100000001</v>
      </c>
      <c r="AU13766" s="2">
        <v>10.71571919</v>
      </c>
      <c r="AV13766" s="2">
        <v>12.582674689999999</v>
      </c>
      <c r="AW13766" s="2">
        <v>13.70693176</v>
      </c>
      <c r="AX13766" s="2">
        <v>12.86874984</v>
      </c>
      <c r="AY13766" s="2">
        <v>10.190993069999999</v>
      </c>
      <c r="AZ13766" s="2">
        <v>10.163653930000001</v>
      </c>
      <c r="BA13766" s="2">
        <v>11.8122121</v>
      </c>
      <c r="BB13766" s="2">
        <v>8.9510711569999994</v>
      </c>
      <c r="BC13766" s="2">
        <v>8.966112871</v>
      </c>
      <c r="BD13766" s="2">
        <v>15.37737562</v>
      </c>
      <c r="BE13766" s="2">
        <v>13.5649961</v>
      </c>
      <c r="BF13766" s="2">
        <v>14.6654322</v>
      </c>
      <c r="BG13766" s="2">
        <v>8.1266550399999993</v>
      </c>
      <c r="BH13766" s="2">
        <v>16.219140469999999</v>
      </c>
      <c r="BI13766" s="2">
        <v>12.04886591</v>
      </c>
      <c r="BJ13766" s="2">
        <v>16.94628509</v>
      </c>
      <c r="BK13766" s="2">
        <v>10.667628909999999</v>
      </c>
      <c r="BL13766" s="2">
        <v>7.7507500719999998</v>
      </c>
      <c r="BM13766" s="2">
        <v>7.5869264259999998</v>
      </c>
      <c r="BN13766" s="2">
        <v>8.5757166320000007</v>
      </c>
      <c r="BO13766" s="2">
        <v>12.289148320000001</v>
      </c>
      <c r="BP13766" s="2">
        <v>10.527240389999999</v>
      </c>
      <c r="BQ13766" s="2">
        <v>10.506660500000001</v>
      </c>
      <c r="BR13766" s="2">
        <v>7.5147453249999998</v>
      </c>
      <c r="BS13766" s="2">
        <v>11.285352919999999</v>
      </c>
      <c r="BT13766" s="2">
        <v>5.7220540780000002</v>
      </c>
      <c r="BU13766" s="2">
        <v>4.6253606039999999</v>
      </c>
      <c r="BV13766" s="2">
        <v>7.196256709</v>
      </c>
      <c r="BW13766" s="2">
        <v>3.843385509</v>
      </c>
      <c r="BX13766" s="2">
        <v>11.734611190000001</v>
      </c>
      <c r="BY13766" s="2">
        <v>3.4589194829999999</v>
      </c>
      <c r="BZ13766" s="2">
        <v>7.022323783</v>
      </c>
      <c r="CA13766" s="2">
        <v>8.2153232139999997</v>
      </c>
      <c r="CB13766" s="2">
        <v>6.7411716549999996</v>
      </c>
      <c r="CC13766" s="2">
        <v>9.0196830890000008</v>
      </c>
      <c r="CD13766" s="2">
        <v>8.3258495630000002</v>
      </c>
      <c r="CE13766" s="2">
        <v>9.0252138029999998</v>
      </c>
      <c r="CF13766" s="2">
        <v>9.6775713943414594</v>
      </c>
    </row>
    <row r="13767" spans="1:84" x14ac:dyDescent="0.3">
      <c r="A13767" s="2" t="s">
        <v>357</v>
      </c>
      <c r="B13767" s="2">
        <v>21.716856100000001</v>
      </c>
      <c r="C13767" s="2">
        <v>27.635225859999998</v>
      </c>
      <c r="D13767" s="2">
        <v>46.014594600000002</v>
      </c>
      <c r="E13767" s="2">
        <v>20.373838540000001</v>
      </c>
      <c r="F13767" s="2">
        <v>18.255103630000001</v>
      </c>
      <c r="G13767" s="2">
        <v>28.384012590000001</v>
      </c>
      <c r="H13767" s="2">
        <v>26.089593229999998</v>
      </c>
      <c r="I13767" s="2">
        <v>19.530094389999999</v>
      </c>
      <c r="J13767" s="2">
        <v>14.22078557</v>
      </c>
      <c r="K13767" s="2">
        <v>23.596144280000001</v>
      </c>
      <c r="L13767" s="2">
        <v>20.318409070000001</v>
      </c>
      <c r="M13767" s="2">
        <v>20.139874509999999</v>
      </c>
      <c r="N13767" s="2">
        <v>24.554556340000001</v>
      </c>
      <c r="O13767" s="2">
        <v>19.33160449</v>
      </c>
      <c r="P13767" s="2">
        <v>37.235655690000002</v>
      </c>
      <c r="Q13767" s="2">
        <v>21.074143150000001</v>
      </c>
      <c r="R13767" s="2">
        <v>12.91473341</v>
      </c>
      <c r="S13767" s="2">
        <v>26.087294419999999</v>
      </c>
      <c r="T13767" s="2">
        <v>27.186402829999999</v>
      </c>
      <c r="U13767" s="2">
        <v>24.919467170000001</v>
      </c>
      <c r="V13767" s="2">
        <v>18.750579299999998</v>
      </c>
      <c r="W13767" s="2">
        <v>16.241553010000001</v>
      </c>
      <c r="X13767" s="2">
        <v>32.43672557</v>
      </c>
      <c r="Y13767" s="2">
        <v>27.00310923</v>
      </c>
      <c r="Z13767" s="2">
        <v>20.656880430000001</v>
      </c>
      <c r="AA13767" s="2">
        <v>24.424864029999998</v>
      </c>
      <c r="AB13767" s="2">
        <v>32.496447119999999</v>
      </c>
      <c r="AC13767" s="2">
        <v>25.770845749999999</v>
      </c>
      <c r="AD13767" s="2">
        <v>14.19627706</v>
      </c>
      <c r="AE13767" s="2">
        <v>18.922484610000001</v>
      </c>
      <c r="AF13767" s="2">
        <v>25.510397829999999</v>
      </c>
      <c r="AG13767" s="2">
        <v>20.563531189999999</v>
      </c>
      <c r="AH13767" s="2">
        <v>17.93467265</v>
      </c>
      <c r="AI13767" s="2">
        <v>19.840532360000001</v>
      </c>
      <c r="AJ13767" s="2">
        <v>30.567686890000001</v>
      </c>
      <c r="AK13767" s="2">
        <v>17.39839057</v>
      </c>
      <c r="AL13767" s="2">
        <v>29.53593468</v>
      </c>
      <c r="AM13767" s="2">
        <v>23.081440780000001</v>
      </c>
      <c r="AN13767" s="2">
        <v>19.6574688</v>
      </c>
      <c r="AO13767" s="2">
        <v>14.294629199999999</v>
      </c>
      <c r="AP13767" s="2">
        <v>20.224034840000002</v>
      </c>
      <c r="AQ13767" s="2">
        <v>49.251082619999998</v>
      </c>
      <c r="AR13767" s="2">
        <v>22.97396457</v>
      </c>
      <c r="AS13767" s="2">
        <v>19.02475703</v>
      </c>
      <c r="AT13767" s="2">
        <v>22.186892669999999</v>
      </c>
      <c r="AU13767" s="2">
        <v>36.344633379999998</v>
      </c>
      <c r="AV13767" s="2">
        <v>42.191267269999997</v>
      </c>
      <c r="AW13767" s="2">
        <v>27.387573889999999</v>
      </c>
      <c r="AX13767" s="2">
        <v>21.176146859999999</v>
      </c>
      <c r="AY13767" s="2">
        <v>15.042680750000001</v>
      </c>
      <c r="AZ13767" s="2">
        <v>17.764301540000002</v>
      </c>
      <c r="BA13767" s="2">
        <v>35.028824399999998</v>
      </c>
      <c r="BB13767" s="2">
        <v>25.337685130000001</v>
      </c>
      <c r="BC13767" s="2">
        <v>21.75486634</v>
      </c>
      <c r="BD13767" s="2">
        <v>35.49947487</v>
      </c>
      <c r="BE13767" s="2">
        <v>44.438986329999999</v>
      </c>
      <c r="BF13767" s="2">
        <v>51.028452119999997</v>
      </c>
      <c r="BG13767" s="2">
        <v>13.024713569999999</v>
      </c>
      <c r="BH13767" s="2">
        <v>51.242883339999999</v>
      </c>
      <c r="BI13767" s="2">
        <v>33.391765540000002</v>
      </c>
      <c r="BJ13767" s="2">
        <v>36.675397709999999</v>
      </c>
      <c r="BK13767" s="2">
        <v>26.88822107</v>
      </c>
      <c r="BL13767" s="2">
        <v>13.31284271</v>
      </c>
      <c r="BM13767" s="2">
        <v>19.291321190000001</v>
      </c>
      <c r="BN13767" s="2">
        <v>34.886837300000003</v>
      </c>
      <c r="BO13767" s="2">
        <v>16.89818146</v>
      </c>
      <c r="BP13767" s="2">
        <v>19.253326430000001</v>
      </c>
      <c r="BQ13767" s="2">
        <v>22.14815484</v>
      </c>
      <c r="BR13767" s="2">
        <v>12.18978094</v>
      </c>
      <c r="BS13767" s="2">
        <v>27.689567230000002</v>
      </c>
      <c r="BT13767" s="2">
        <v>25.236198559999998</v>
      </c>
      <c r="BU13767" s="2">
        <v>31.10897834</v>
      </c>
      <c r="BV13767" s="2">
        <v>46.758977090000002</v>
      </c>
      <c r="BW13767" s="2">
        <v>19.91821668</v>
      </c>
      <c r="BX13767" s="2">
        <v>44.559943930000003</v>
      </c>
      <c r="BY13767" s="2">
        <v>14.626639819999999</v>
      </c>
      <c r="BZ13767" s="2">
        <v>29.39401127</v>
      </c>
      <c r="CA13767" s="2">
        <v>16.894905009999999</v>
      </c>
      <c r="CB13767" s="2">
        <v>10.20613105</v>
      </c>
      <c r="CC13767" s="2">
        <v>23.931159359999999</v>
      </c>
      <c r="CD13767" s="2">
        <v>26.240952069999999</v>
      </c>
      <c r="CE13767" s="2">
        <v>20.86862769</v>
      </c>
      <c r="CF13767" s="2">
        <v>25.270197557804899</v>
      </c>
    </row>
    <row r="13768" spans="1:84" x14ac:dyDescent="0.3">
      <c r="A13768" s="2" t="s">
        <v>356</v>
      </c>
      <c r="B13768" s="2">
        <v>1.3988830729999999</v>
      </c>
      <c r="C13768" s="2">
        <v>1.249169993</v>
      </c>
      <c r="D13768" s="2">
        <v>2.1586083349999998</v>
      </c>
      <c r="E13768" s="2">
        <v>0.96809212</v>
      </c>
      <c r="F13768" s="2">
        <v>1.575439509</v>
      </c>
      <c r="G13768" s="2">
        <v>1.521032111</v>
      </c>
      <c r="H13768" s="2">
        <v>2.415489982</v>
      </c>
      <c r="I13768" s="2">
        <v>1.6169441769999999</v>
      </c>
      <c r="J13768" s="2">
        <v>1.1912576640000001</v>
      </c>
      <c r="K13768" s="2">
        <v>2.1885116010000001</v>
      </c>
      <c r="L13768" s="2">
        <v>2.1345291569999998</v>
      </c>
      <c r="M13768" s="2">
        <v>0.91916611000000004</v>
      </c>
      <c r="N13768" s="2">
        <v>1.7161248730000001</v>
      </c>
      <c r="O13768" s="2">
        <v>1.149148515</v>
      </c>
      <c r="P13768" s="2">
        <v>3.092677584</v>
      </c>
      <c r="Q13768" s="2">
        <v>1.8640192069999999</v>
      </c>
      <c r="R13768" s="2">
        <v>0.51182513699999999</v>
      </c>
      <c r="S13768" s="2">
        <v>0.681465718</v>
      </c>
      <c r="T13768" s="2">
        <v>0.79290099700000005</v>
      </c>
      <c r="U13768" s="2">
        <v>1.1199811749999999</v>
      </c>
      <c r="V13768" s="2">
        <v>1.352662864</v>
      </c>
      <c r="W13768" s="2">
        <v>1.0006913660000001</v>
      </c>
      <c r="X13768" s="2">
        <v>2.274074401</v>
      </c>
      <c r="Y13768" s="2">
        <v>1.8211098370000001</v>
      </c>
      <c r="Z13768" s="2">
        <v>1.936676541</v>
      </c>
      <c r="AA13768" s="2">
        <v>2.2908725329999999</v>
      </c>
      <c r="AB13768" s="2">
        <v>2.3360768859999999</v>
      </c>
      <c r="AC13768" s="2">
        <v>1.5961109090000001</v>
      </c>
      <c r="AD13768" s="2">
        <v>0.503751587</v>
      </c>
      <c r="AE13768" s="2">
        <v>0.79607800500000003</v>
      </c>
      <c r="AF13768" s="2">
        <v>1.3031262560000001</v>
      </c>
      <c r="AG13768" s="2">
        <v>1.0994329119999999</v>
      </c>
      <c r="AH13768" s="2">
        <v>1.63165827</v>
      </c>
      <c r="AI13768" s="2">
        <v>1.153144682</v>
      </c>
      <c r="AJ13768" s="2">
        <v>1.509060955</v>
      </c>
      <c r="AK13768" s="2">
        <v>0.99067381300000001</v>
      </c>
      <c r="AL13768" s="2">
        <v>1.810876473</v>
      </c>
      <c r="AM13768" s="2">
        <v>1.818216941</v>
      </c>
      <c r="AN13768" s="2">
        <v>1.792185532</v>
      </c>
      <c r="AO13768" s="2">
        <v>1.194668751</v>
      </c>
      <c r="AP13768" s="2">
        <v>2.1207582309999999</v>
      </c>
      <c r="AQ13768" s="2">
        <v>2.6746208330000001</v>
      </c>
      <c r="AR13768" s="2">
        <v>1.598315747</v>
      </c>
      <c r="AS13768" s="2">
        <v>1.573088252</v>
      </c>
      <c r="AT13768" s="2">
        <v>1.4048315140000001</v>
      </c>
      <c r="AU13768" s="2">
        <v>1.8985406970000001</v>
      </c>
      <c r="AV13768" s="2">
        <v>1.632256873</v>
      </c>
      <c r="AW13768" s="2">
        <v>1.7853783400000001</v>
      </c>
      <c r="AX13768" s="2">
        <v>1.985546877</v>
      </c>
      <c r="AY13768" s="2">
        <v>1.338151154</v>
      </c>
      <c r="AZ13768" s="2">
        <v>1.8552906250000001</v>
      </c>
      <c r="BA13768" s="2">
        <v>2.0016645400000002</v>
      </c>
      <c r="BB13768" s="2">
        <v>1.9419840070000001</v>
      </c>
      <c r="BC13768" s="2">
        <v>2.7245226100000002</v>
      </c>
      <c r="BD13768" s="2">
        <v>2.821227194</v>
      </c>
      <c r="BE13768" s="2">
        <v>1.9463756539999999</v>
      </c>
      <c r="BF13768" s="2">
        <v>2.5239975120000002</v>
      </c>
      <c r="BG13768" s="2">
        <v>0.98007441799999995</v>
      </c>
      <c r="BH13768" s="2">
        <v>1.7171668710000001</v>
      </c>
      <c r="BI13768" s="2">
        <v>1.829054054</v>
      </c>
      <c r="BJ13768" s="2">
        <v>2.104175202</v>
      </c>
      <c r="BK13768" s="2">
        <v>1.2876509709999999</v>
      </c>
      <c r="BL13768" s="2">
        <v>1.4361190660000001</v>
      </c>
      <c r="BM13768" s="2">
        <v>1.072144972</v>
      </c>
      <c r="BN13768" s="2">
        <v>2.439697051</v>
      </c>
      <c r="BO13768" s="2">
        <v>1.060118033</v>
      </c>
      <c r="BP13768" s="2">
        <v>0.53334251499999996</v>
      </c>
      <c r="BQ13768" s="2">
        <v>0.72143746799999997</v>
      </c>
      <c r="BR13768" s="2">
        <v>0.70796314299999996</v>
      </c>
      <c r="BS13768" s="2">
        <v>0.74029874500000004</v>
      </c>
      <c r="BT13768" s="2">
        <v>2.4111603650000002</v>
      </c>
      <c r="BU13768" s="2">
        <v>2.1346840899999999</v>
      </c>
      <c r="BV13768" s="2">
        <v>2.4955621909999999</v>
      </c>
      <c r="BW13768" s="2">
        <v>1.6831287020000001</v>
      </c>
      <c r="BX13768" s="2">
        <v>1.174610895</v>
      </c>
      <c r="BY13768" s="2">
        <v>2.400009362</v>
      </c>
      <c r="BZ13768" s="2">
        <v>2.3032587119999999</v>
      </c>
      <c r="CA13768" s="2">
        <v>1.2191628160000001</v>
      </c>
      <c r="CB13768" s="2">
        <v>0.80171605099999999</v>
      </c>
      <c r="CC13768" s="2">
        <v>1.5727100599999999</v>
      </c>
      <c r="CD13768" s="2">
        <v>2.5002022089999998</v>
      </c>
      <c r="CE13768" s="2">
        <v>1.5748558560000001</v>
      </c>
      <c r="CF13768" s="2">
        <v>1.6244301345121901</v>
      </c>
    </row>
    <row r="13769" spans="1:84" x14ac:dyDescent="0.3">
      <c r="A13769" s="2" t="s">
        <v>355</v>
      </c>
      <c r="B13769" s="2">
        <v>5.7142920070000001</v>
      </c>
      <c r="C13769" s="2">
        <v>6.2169848869999997</v>
      </c>
      <c r="D13769" s="2">
        <v>5.7898405019999997</v>
      </c>
      <c r="E13769" s="2">
        <v>5.4250940339999998</v>
      </c>
      <c r="F13769" s="2">
        <v>5.5744747109999997</v>
      </c>
      <c r="G13769" s="2">
        <v>5.8698117060000001</v>
      </c>
      <c r="H13769" s="2">
        <v>8.3045550670000008</v>
      </c>
      <c r="I13769" s="2">
        <v>6.6545226350000002</v>
      </c>
      <c r="J13769" s="2">
        <v>5.9251704370000002</v>
      </c>
      <c r="K13769" s="2">
        <v>5.9983372819999996</v>
      </c>
      <c r="L13769" s="2">
        <v>5.8322104079999999</v>
      </c>
      <c r="M13769" s="2">
        <v>5.4193275249999999</v>
      </c>
      <c r="N13769" s="2">
        <v>4.5731173529999998</v>
      </c>
      <c r="O13769" s="2">
        <v>3.785079885</v>
      </c>
      <c r="P13769" s="2">
        <v>6.0718122929999998</v>
      </c>
      <c r="Q13769" s="2">
        <v>5.1580909830000001</v>
      </c>
      <c r="R13769" s="2">
        <v>7.236735307</v>
      </c>
      <c r="S13769" s="2">
        <v>9.6046435110000008</v>
      </c>
      <c r="T13769" s="2">
        <v>8.6237605290000001</v>
      </c>
      <c r="U13769" s="2">
        <v>7.9555338779999998</v>
      </c>
      <c r="V13769" s="2">
        <v>5.442188453</v>
      </c>
      <c r="W13769" s="2">
        <v>6.2363410520000002</v>
      </c>
      <c r="X13769" s="2">
        <v>5.5933850209999996</v>
      </c>
      <c r="Y13769" s="2">
        <v>6.0485516840000004</v>
      </c>
      <c r="Z13769" s="2">
        <v>5.6948155290000004</v>
      </c>
      <c r="AA13769" s="2">
        <v>7.286334095</v>
      </c>
      <c r="AB13769" s="2">
        <v>7.7509358380000002</v>
      </c>
      <c r="AC13769" s="2">
        <v>4.8308814550000001</v>
      </c>
      <c r="AD13769" s="2">
        <v>8.2104104289999995</v>
      </c>
      <c r="AE13769" s="2">
        <v>6.1991078340000003</v>
      </c>
      <c r="AF13769" s="2">
        <v>5.0301075769999999</v>
      </c>
      <c r="AG13769" s="2">
        <v>9.9288738670000001</v>
      </c>
      <c r="AH13769" s="2">
        <v>6.4453170609999999</v>
      </c>
      <c r="AI13769" s="2">
        <v>6.1765508669999996</v>
      </c>
      <c r="AJ13769" s="2">
        <v>7.1556106240000004</v>
      </c>
      <c r="AK13769" s="2">
        <v>7.66248285</v>
      </c>
      <c r="AL13769" s="2">
        <v>7.0408276689999996</v>
      </c>
      <c r="AM13769" s="2">
        <v>6.5572392380000002</v>
      </c>
      <c r="AN13769" s="2">
        <v>6.2062031529999997</v>
      </c>
      <c r="AO13769" s="2">
        <v>5.4231093100000001</v>
      </c>
      <c r="AP13769" s="2">
        <v>4.929704665</v>
      </c>
      <c r="AQ13769" s="2">
        <v>5.3612049349999999</v>
      </c>
      <c r="AR13769" s="2">
        <v>5.2229513369999996</v>
      </c>
      <c r="AS13769" s="2">
        <v>5.7139127470000002</v>
      </c>
      <c r="AT13769" s="2">
        <v>4.8734765810000003</v>
      </c>
      <c r="AU13769" s="2">
        <v>5.437524153</v>
      </c>
      <c r="AV13769" s="2">
        <v>5.2995762209999997</v>
      </c>
      <c r="AW13769" s="2">
        <v>4.7296772430000003</v>
      </c>
      <c r="AX13769" s="2">
        <v>7.7670509509999999</v>
      </c>
      <c r="AY13769" s="2">
        <v>9.05381824</v>
      </c>
      <c r="AZ13769" s="2">
        <v>6.2178452860000002</v>
      </c>
      <c r="BA13769" s="2">
        <v>5.8593969970000002</v>
      </c>
      <c r="BB13769" s="2">
        <v>5.713744127</v>
      </c>
      <c r="BC13769" s="2">
        <v>6.2868068829999997</v>
      </c>
      <c r="BD13769" s="2">
        <v>5.0882380940000003</v>
      </c>
      <c r="BE13769" s="2">
        <v>5.7233358609999998</v>
      </c>
      <c r="BF13769" s="2">
        <v>5.7777517549999997</v>
      </c>
      <c r="BG13769" s="2">
        <v>6.0837138399999997</v>
      </c>
      <c r="BH13769" s="2">
        <v>5.9217452560000003</v>
      </c>
      <c r="BI13769" s="2">
        <v>6.1355691129999999</v>
      </c>
      <c r="BJ13769" s="2">
        <v>6.3074557010000003</v>
      </c>
      <c r="BK13769" s="2">
        <v>6.7961859459999996</v>
      </c>
      <c r="BL13769" s="2">
        <v>8.0478714910000004</v>
      </c>
      <c r="BM13769" s="2">
        <v>5.3727138090000004</v>
      </c>
      <c r="BN13769" s="2">
        <v>8.6179237900000007</v>
      </c>
      <c r="BO13769" s="2">
        <v>6.027254815</v>
      </c>
      <c r="BP13769" s="2">
        <v>8.1512715090000007</v>
      </c>
      <c r="BQ13769" s="2">
        <v>6.5100498739999999</v>
      </c>
      <c r="BR13769" s="2">
        <v>5.5314105849999997</v>
      </c>
      <c r="BS13769" s="2">
        <v>7.9425462949999996</v>
      </c>
      <c r="BT13769" s="2">
        <v>7.6221019739999996</v>
      </c>
      <c r="BU13769" s="2">
        <v>8.5639673970000008</v>
      </c>
      <c r="BV13769" s="2">
        <v>7.9913643790000002</v>
      </c>
      <c r="BW13769" s="2">
        <v>7.6700507660000001</v>
      </c>
      <c r="BX13769" s="2">
        <v>5.4684596609999998</v>
      </c>
      <c r="BY13769" s="2">
        <v>5.596857805</v>
      </c>
      <c r="BZ13769" s="2">
        <v>7.0824329869999998</v>
      </c>
      <c r="CA13769" s="2">
        <v>6.6362789400000004</v>
      </c>
      <c r="CB13769" s="2">
        <v>5.3999263600000003</v>
      </c>
      <c r="CC13769" s="2">
        <v>8.0600394200000007</v>
      </c>
      <c r="CD13769" s="2">
        <v>7.7345183909999999</v>
      </c>
      <c r="CE13769" s="2">
        <v>6.15721323</v>
      </c>
      <c r="CF13769" s="2">
        <v>6.4285074140975604</v>
      </c>
    </row>
    <row r="13770" spans="1:84" x14ac:dyDescent="0.3">
      <c r="A13770" s="2" t="s">
        <v>354</v>
      </c>
      <c r="B13770" s="2">
        <v>3.919033405</v>
      </c>
      <c r="C13770" s="2">
        <v>3.9845464480000001</v>
      </c>
      <c r="D13770" s="2">
        <v>3.4983154729999999</v>
      </c>
      <c r="E13770" s="2">
        <v>3.352339985</v>
      </c>
      <c r="F13770" s="2">
        <v>4.8153932829999997</v>
      </c>
      <c r="G13770" s="2">
        <v>5.13594595</v>
      </c>
      <c r="H13770" s="2">
        <v>4.6775216290000001</v>
      </c>
      <c r="I13770" s="2">
        <v>5.1581086799999998</v>
      </c>
      <c r="J13770" s="2">
        <v>3.5043542479999998</v>
      </c>
      <c r="K13770" s="2">
        <v>4.3871800829999996</v>
      </c>
      <c r="L13770" s="2">
        <v>5.0269336039999999</v>
      </c>
      <c r="M13770" s="2">
        <v>4.2098162309999996</v>
      </c>
      <c r="N13770" s="2">
        <v>5.5962288329999996</v>
      </c>
      <c r="O13770" s="2">
        <v>5.7174843370000001</v>
      </c>
      <c r="P13770" s="2">
        <v>5.1670824</v>
      </c>
      <c r="Q13770" s="2">
        <v>6.2557654070000002</v>
      </c>
      <c r="R13770" s="2">
        <v>3.366186962</v>
      </c>
      <c r="S13770" s="2">
        <v>2.6014173249999999</v>
      </c>
      <c r="T13770" s="2">
        <v>4.006388609</v>
      </c>
      <c r="U13770" s="2">
        <v>5.312462461</v>
      </c>
      <c r="V13770" s="2">
        <v>3.5513675579999999</v>
      </c>
      <c r="W13770" s="2">
        <v>3.8681046449999998</v>
      </c>
      <c r="X13770" s="2">
        <v>4.0277610189999997</v>
      </c>
      <c r="Y13770" s="2">
        <v>4.2582319460000004</v>
      </c>
      <c r="Z13770" s="2">
        <v>5.254486999</v>
      </c>
      <c r="AA13770" s="2">
        <v>5.2947086079999996</v>
      </c>
      <c r="AB13770" s="2">
        <v>4.2687351580000001</v>
      </c>
      <c r="AC13770" s="2">
        <v>3.1146775980000001</v>
      </c>
      <c r="AD13770" s="2">
        <v>3.523312931</v>
      </c>
      <c r="AE13770" s="2">
        <v>3.3359426430000001</v>
      </c>
      <c r="AF13770" s="2">
        <v>4.3644864029999999</v>
      </c>
      <c r="AG13770" s="2">
        <v>4.7681903300000004</v>
      </c>
      <c r="AH13770" s="2">
        <v>3.689207342</v>
      </c>
      <c r="AI13770" s="2">
        <v>3.1671891570000001</v>
      </c>
      <c r="AJ13770" s="2">
        <v>3.5662352689999999</v>
      </c>
      <c r="AK13770" s="2">
        <v>2.859333839</v>
      </c>
      <c r="AL13770" s="2">
        <v>5.2499893670000004</v>
      </c>
      <c r="AM13770" s="2">
        <v>3.9452172330000002</v>
      </c>
      <c r="AN13770" s="2">
        <v>4.723534259</v>
      </c>
      <c r="AO13770" s="2">
        <v>3.7361868889999998</v>
      </c>
      <c r="AP13770" s="2">
        <v>4.5255979320000002</v>
      </c>
      <c r="AQ13770" s="2">
        <v>4.032071738</v>
      </c>
      <c r="AR13770" s="2">
        <v>4.5646996079999997</v>
      </c>
      <c r="AS13770" s="2">
        <v>4.8103985380000003</v>
      </c>
      <c r="AT13770" s="2">
        <v>3.067770324</v>
      </c>
      <c r="AU13770" s="2">
        <v>4.0593730969999999</v>
      </c>
      <c r="AV13770" s="2">
        <v>3.672630442</v>
      </c>
      <c r="AW13770" s="2">
        <v>4.3970078450000001</v>
      </c>
      <c r="AX13770" s="2">
        <v>4.4107430279999997</v>
      </c>
      <c r="AY13770" s="2">
        <v>4.7996555680000004</v>
      </c>
      <c r="AZ13770" s="2">
        <v>3.3007006429999999</v>
      </c>
      <c r="BA13770" s="2">
        <v>3.9123855380000001</v>
      </c>
      <c r="BB13770" s="2">
        <v>3.6169754900000002</v>
      </c>
      <c r="BC13770" s="2">
        <v>4.0104180639999996</v>
      </c>
      <c r="BD13770" s="2">
        <v>3.042973913</v>
      </c>
      <c r="BE13770" s="2">
        <v>3.0062568409999999</v>
      </c>
      <c r="BF13770" s="2">
        <v>4.4315647020000002</v>
      </c>
      <c r="BG13770" s="2">
        <v>2.5511225190000002</v>
      </c>
      <c r="BH13770" s="2">
        <v>5.025142754</v>
      </c>
      <c r="BI13770" s="2">
        <v>3.6687838250000002</v>
      </c>
      <c r="BJ13770" s="2">
        <v>6.0701601050000003</v>
      </c>
      <c r="BK13770" s="2">
        <v>3.7774033980000001</v>
      </c>
      <c r="BL13770" s="2">
        <v>3.8590233089999999</v>
      </c>
      <c r="BM13770" s="2">
        <v>3.0984377649999999</v>
      </c>
      <c r="BN13770" s="2">
        <v>5.1980785059999999</v>
      </c>
      <c r="BO13770" s="2">
        <v>3.7874690499999999</v>
      </c>
      <c r="BP13770" s="2">
        <v>3.2956425469999999</v>
      </c>
      <c r="BQ13770" s="2">
        <v>3.1396338450000001</v>
      </c>
      <c r="BR13770" s="2">
        <v>3.130338794</v>
      </c>
      <c r="BS13770" s="2">
        <v>3.834737557</v>
      </c>
      <c r="BT13770" s="2">
        <v>4.7761981650000003</v>
      </c>
      <c r="BU13770" s="2">
        <v>3.748499528</v>
      </c>
      <c r="BV13770" s="2">
        <v>3.80414889</v>
      </c>
      <c r="BW13770" s="2">
        <v>3.6536956749999998</v>
      </c>
      <c r="BX13770" s="2">
        <v>3.172514375</v>
      </c>
      <c r="BY13770" s="2">
        <v>3.7562158650000002</v>
      </c>
      <c r="BZ13770" s="2">
        <v>3.7797264359999998</v>
      </c>
      <c r="CA13770" s="2">
        <v>3.9207501680000001</v>
      </c>
      <c r="CB13770" s="2">
        <v>3.001084584</v>
      </c>
      <c r="CC13770" s="2">
        <v>5.6251582300000003</v>
      </c>
      <c r="CD13770" s="2">
        <v>7.4824573680000004</v>
      </c>
      <c r="CE13770" s="2">
        <v>3.2275850099999999</v>
      </c>
      <c r="CF13770" s="2">
        <v>4.1256662942073197</v>
      </c>
    </row>
    <row r="13771" spans="1:84" x14ac:dyDescent="0.3">
      <c r="A13771" s="2" t="s">
        <v>353</v>
      </c>
      <c r="B13771" s="2">
        <v>0.866361088</v>
      </c>
      <c r="C13771" s="2">
        <v>1.2979254060000001</v>
      </c>
      <c r="D13771" s="2">
        <v>2.0323227460000002</v>
      </c>
      <c r="E13771" s="2">
        <v>0.72730976700000005</v>
      </c>
      <c r="F13771" s="2">
        <v>0.93135632700000004</v>
      </c>
      <c r="G13771" s="2">
        <v>1.712747002</v>
      </c>
      <c r="H13771" s="2">
        <v>1.4744090459999999</v>
      </c>
      <c r="I13771" s="2">
        <v>1.0580951089999999</v>
      </c>
      <c r="J13771" s="2">
        <v>0.74637256600000002</v>
      </c>
      <c r="K13771" s="2">
        <v>1.5319475250000001</v>
      </c>
      <c r="L13771" s="2">
        <v>1.2424612289999999</v>
      </c>
      <c r="M13771" s="2">
        <v>1.4022854680000001</v>
      </c>
      <c r="N13771" s="2">
        <v>1.549457324</v>
      </c>
      <c r="O13771" s="2">
        <v>1.196111471</v>
      </c>
      <c r="P13771" s="2">
        <v>2.172244246</v>
      </c>
      <c r="Q13771" s="2">
        <v>1.2678426249999999</v>
      </c>
      <c r="R13771" s="2">
        <v>0.66566914799999999</v>
      </c>
      <c r="S13771" s="2">
        <v>1.5063599649999999</v>
      </c>
      <c r="T13771" s="2">
        <v>1.514394553</v>
      </c>
      <c r="U13771" s="2">
        <v>1.141885952</v>
      </c>
      <c r="V13771" s="2">
        <v>1.337437902</v>
      </c>
      <c r="W13771" s="2">
        <v>0.72116552899999997</v>
      </c>
      <c r="X13771" s="2">
        <v>1.766133111</v>
      </c>
      <c r="Y13771" s="2">
        <v>1.482517157</v>
      </c>
      <c r="Z13771" s="2">
        <v>0.95409140299999995</v>
      </c>
      <c r="AA13771" s="2">
        <v>1.647122317</v>
      </c>
      <c r="AB13771" s="2">
        <v>2.0506115970000001</v>
      </c>
      <c r="AC13771" s="2">
        <v>1.3384066489999999</v>
      </c>
      <c r="AD13771" s="2">
        <v>0.52942937899999998</v>
      </c>
      <c r="AE13771" s="2">
        <v>0.75906343600000004</v>
      </c>
      <c r="AF13771" s="2">
        <v>1.377332209</v>
      </c>
      <c r="AG13771" s="2">
        <v>0.93160126799999998</v>
      </c>
      <c r="AH13771" s="2">
        <v>0.83013312399999994</v>
      </c>
      <c r="AI13771" s="2">
        <v>1.160352831</v>
      </c>
      <c r="AJ13771" s="2">
        <v>1.2581111220000001</v>
      </c>
      <c r="AK13771" s="2">
        <v>0.95936521600000002</v>
      </c>
      <c r="AL13771" s="2">
        <v>1.0635431630000001</v>
      </c>
      <c r="AM13771" s="2">
        <v>0.78723579300000002</v>
      </c>
      <c r="AN13771" s="2">
        <v>0.90645306000000003</v>
      </c>
      <c r="AO13771" s="2">
        <v>0.49005460899999997</v>
      </c>
      <c r="AP13771" s="2">
        <v>1.1214833049999999</v>
      </c>
      <c r="AQ13771" s="2">
        <v>1.712925466</v>
      </c>
      <c r="AR13771" s="2">
        <v>1.137920153</v>
      </c>
      <c r="AS13771" s="2">
        <v>1.1281558739999999</v>
      </c>
      <c r="AT13771" s="2">
        <v>1.0677826180000001</v>
      </c>
      <c r="AU13771" s="2">
        <v>1.547214788</v>
      </c>
      <c r="AV13771" s="2">
        <v>1.861454538</v>
      </c>
      <c r="AW13771" s="2">
        <v>1.3561143609999999</v>
      </c>
      <c r="AX13771" s="2">
        <v>1.5417080889999999</v>
      </c>
      <c r="AY13771" s="2">
        <v>1.2152792539999999</v>
      </c>
      <c r="AZ13771" s="2">
        <v>1.040154501</v>
      </c>
      <c r="BA13771" s="2">
        <v>1.3943098970000001</v>
      </c>
      <c r="BB13771" s="2">
        <v>0.91114866000000005</v>
      </c>
      <c r="BC13771" s="2">
        <v>0.72637721499999996</v>
      </c>
      <c r="BD13771" s="2">
        <v>2.1087525970000001</v>
      </c>
      <c r="BE13771" s="2">
        <v>2.4108721609999999</v>
      </c>
      <c r="BF13771" s="2">
        <v>3.6016632230000001</v>
      </c>
      <c r="BG13771" s="2">
        <v>0.72424116000000005</v>
      </c>
      <c r="BH13771" s="2">
        <v>2.337901934</v>
      </c>
      <c r="BI13771" s="2">
        <v>1.572779988</v>
      </c>
      <c r="BJ13771" s="2">
        <v>1.811672798</v>
      </c>
      <c r="BK13771" s="2">
        <v>1.36153831</v>
      </c>
      <c r="BL13771" s="2">
        <v>0.82947682700000003</v>
      </c>
      <c r="BM13771" s="2">
        <v>0.75706576000000003</v>
      </c>
      <c r="BN13771" s="2">
        <v>1.7894974379999999</v>
      </c>
      <c r="BO13771" s="2">
        <v>0.80174031800000001</v>
      </c>
      <c r="BP13771" s="2">
        <v>0.99366442300000002</v>
      </c>
      <c r="BQ13771" s="2">
        <v>1.1467947270000001</v>
      </c>
      <c r="BR13771" s="2">
        <v>0.776021144</v>
      </c>
      <c r="BS13771" s="2">
        <v>1.4372018499999999</v>
      </c>
      <c r="BT13771" s="2">
        <v>1.5510223839999999</v>
      </c>
      <c r="BU13771" s="2">
        <v>2.131320825</v>
      </c>
      <c r="BV13771" s="2">
        <v>3.772031487</v>
      </c>
      <c r="BW13771" s="2">
        <v>0.85287360300000004</v>
      </c>
      <c r="BX13771" s="2">
        <v>1.689700633</v>
      </c>
      <c r="BY13771" s="2">
        <v>0.65126129499999996</v>
      </c>
      <c r="BZ13771" s="2">
        <v>1.2405897889999999</v>
      </c>
      <c r="CA13771" s="2">
        <v>0.97982326900000005</v>
      </c>
      <c r="CB13771" s="2">
        <v>0.315968258</v>
      </c>
      <c r="CC13771" s="2">
        <v>1.7561807540000001</v>
      </c>
      <c r="CD13771" s="2">
        <v>2.2895291979999999</v>
      </c>
      <c r="CE13771" s="2">
        <v>1.5444683379999999</v>
      </c>
      <c r="CF13771" s="2">
        <v>1.33396832497561</v>
      </c>
    </row>
    <row r="13772" spans="1:84" x14ac:dyDescent="0.3">
      <c r="A13772" s="2" t="s">
        <v>352</v>
      </c>
      <c r="B13772" s="2">
        <v>10.10546478</v>
      </c>
      <c r="C13772" s="2">
        <v>10.85607882</v>
      </c>
      <c r="D13772" s="2">
        <v>3.5807718670000002</v>
      </c>
      <c r="E13772" s="2">
        <v>9.9656682879999998</v>
      </c>
      <c r="F13772" s="2">
        <v>11.91833147</v>
      </c>
      <c r="G13772" s="2">
        <v>9.1739940729999994</v>
      </c>
      <c r="H13772" s="2">
        <v>7.2067377610000003</v>
      </c>
      <c r="I13772" s="2">
        <v>8.4336324170000001</v>
      </c>
      <c r="J13772" s="2">
        <v>8.5908782969999997</v>
      </c>
      <c r="K13772" s="2">
        <v>8.0542968150000007</v>
      </c>
      <c r="L13772" s="2">
        <v>14.54990578</v>
      </c>
      <c r="M13772" s="2">
        <v>9.7672438419999992</v>
      </c>
      <c r="N13772" s="2">
        <v>12.59255434</v>
      </c>
      <c r="O13772" s="2">
        <v>13.65118159</v>
      </c>
      <c r="P13772" s="2">
        <v>9.5264130829999996</v>
      </c>
      <c r="Q13772" s="2">
        <v>16.998492550000002</v>
      </c>
      <c r="R13772" s="2">
        <v>6.2116327509999998</v>
      </c>
      <c r="S13772" s="2">
        <v>5.6791438269999999</v>
      </c>
      <c r="T13772" s="2">
        <v>9.1646065439999997</v>
      </c>
      <c r="U13772" s="2">
        <v>9.8026339900000004</v>
      </c>
      <c r="V13772" s="2">
        <v>6.1943767589999998</v>
      </c>
      <c r="W13772" s="2">
        <v>8.5645808139999993</v>
      </c>
      <c r="X13772" s="2">
        <v>4.0586342520000001</v>
      </c>
      <c r="Y13772" s="2">
        <v>5.8661084409999997</v>
      </c>
      <c r="Z13772" s="2">
        <v>18.520703149999999</v>
      </c>
      <c r="AA13772" s="2">
        <v>14.55132839</v>
      </c>
      <c r="AB13772" s="2">
        <v>15.71656875</v>
      </c>
      <c r="AC13772" s="2">
        <v>9.8456709650000001</v>
      </c>
      <c r="AD13772" s="2">
        <v>6.908470941</v>
      </c>
      <c r="AE13772" s="2">
        <v>8.1872026360000003</v>
      </c>
      <c r="AF13772" s="2">
        <v>7.1886605039999996</v>
      </c>
      <c r="AG13772" s="2">
        <v>8.1805185930000004</v>
      </c>
      <c r="AH13772" s="2">
        <v>10.45830292</v>
      </c>
      <c r="AI13772" s="2">
        <v>10.327162100000001</v>
      </c>
      <c r="AJ13772" s="2">
        <v>7.0998760970000001</v>
      </c>
      <c r="AK13772" s="2">
        <v>5.8888433879999997</v>
      </c>
      <c r="AL13772" s="2">
        <v>10.054942580000001</v>
      </c>
      <c r="AM13772" s="2">
        <v>8.1151558280000007</v>
      </c>
      <c r="AN13772" s="2">
        <v>9.580530649</v>
      </c>
      <c r="AO13772" s="2">
        <v>7.608692778</v>
      </c>
      <c r="AP13772" s="2">
        <v>12.04934948</v>
      </c>
      <c r="AQ13772" s="2">
        <v>3.735457845</v>
      </c>
      <c r="AR13772" s="2">
        <v>16.61156772</v>
      </c>
      <c r="AS13772" s="2">
        <v>15.82254354</v>
      </c>
      <c r="AT13772" s="2">
        <v>7.4099691669999999</v>
      </c>
      <c r="AU13772" s="2">
        <v>5.2690271339999999</v>
      </c>
      <c r="AV13772" s="2">
        <v>4.2482296269999997</v>
      </c>
      <c r="AW13772" s="2">
        <v>9.7864577189999995</v>
      </c>
      <c r="AX13772" s="2">
        <v>11.67460685</v>
      </c>
      <c r="AY13772" s="2">
        <v>10.535345939999999</v>
      </c>
      <c r="AZ13772" s="2">
        <v>7.4248764530000004</v>
      </c>
      <c r="BA13772" s="2">
        <v>6.2323416759999999</v>
      </c>
      <c r="BB13772" s="2">
        <v>15.5281745</v>
      </c>
      <c r="BC13772" s="2">
        <v>10.80570606</v>
      </c>
      <c r="BD13772" s="2">
        <v>4.3103398090000002</v>
      </c>
      <c r="BE13772" s="2">
        <v>2.5442855020000001</v>
      </c>
      <c r="BF13772" s="2">
        <v>6.2454079499999997</v>
      </c>
      <c r="BG13772" s="2">
        <v>8.9916139380000004</v>
      </c>
      <c r="BH13772" s="2">
        <v>3.5334690580000001</v>
      </c>
      <c r="BI13772" s="2">
        <v>5.4773888780000002</v>
      </c>
      <c r="BJ13772" s="2">
        <v>15.96438221</v>
      </c>
      <c r="BK13772" s="2">
        <v>9.8313074619999998</v>
      </c>
      <c r="BL13772" s="2">
        <v>14.5719368</v>
      </c>
      <c r="BM13772" s="2">
        <v>8.5196367070000001</v>
      </c>
      <c r="BN13772" s="2">
        <v>18.27700566</v>
      </c>
      <c r="BO13772" s="2">
        <v>13.71584286</v>
      </c>
      <c r="BP13772" s="2">
        <v>5.767586165</v>
      </c>
      <c r="BQ13772" s="2">
        <v>5.6285603540000002</v>
      </c>
      <c r="BR13772" s="2">
        <v>8.7795347180000007</v>
      </c>
      <c r="BS13772" s="2">
        <v>6.7079617899999997</v>
      </c>
      <c r="BT13772" s="2">
        <v>14.65523552</v>
      </c>
      <c r="BU13772" s="2">
        <v>9.5129549289999993</v>
      </c>
      <c r="BV13772" s="2">
        <v>2.165980147</v>
      </c>
      <c r="BW13772" s="2">
        <v>13.74142108</v>
      </c>
      <c r="BX13772" s="2">
        <v>2.5738844140000001</v>
      </c>
      <c r="BY13772" s="2">
        <v>11.21730236</v>
      </c>
      <c r="BZ13772" s="2">
        <v>6.7787016749999998</v>
      </c>
      <c r="CA13772" s="2">
        <v>7.8285992809999998</v>
      </c>
      <c r="CB13772" s="2">
        <v>8.4942859730000002</v>
      </c>
      <c r="CC13772" s="2">
        <v>3.8712177990000001</v>
      </c>
      <c r="CD13772" s="2">
        <v>7.7911670649999998</v>
      </c>
      <c r="CE13772" s="2">
        <v>2.187145412</v>
      </c>
      <c r="CF13772" s="2">
        <v>9.0922414956951201</v>
      </c>
    </row>
    <row r="13773" spans="1:84" x14ac:dyDescent="0.3">
      <c r="A13773" s="2" t="s">
        <v>351</v>
      </c>
      <c r="B13773" s="2">
        <v>0.81910502900000004</v>
      </c>
      <c r="C13773" s="2">
        <v>0.69819435600000002</v>
      </c>
      <c r="D13773" s="2">
        <v>2.1457547130000001</v>
      </c>
      <c r="E13773" s="2">
        <v>0.94431038599999995</v>
      </c>
      <c r="F13773" s="2">
        <v>1.0969307850000001</v>
      </c>
      <c r="G13773" s="2">
        <v>1.381615915</v>
      </c>
      <c r="H13773" s="2">
        <v>1.3652795579999999</v>
      </c>
      <c r="I13773" s="2">
        <v>0.85609513400000004</v>
      </c>
      <c r="J13773" s="2">
        <v>0.65488173500000002</v>
      </c>
      <c r="K13773" s="2">
        <v>1.493326999</v>
      </c>
      <c r="L13773" s="2">
        <v>0.90078439099999996</v>
      </c>
      <c r="M13773" s="2">
        <v>0.89746269899999997</v>
      </c>
      <c r="N13773" s="2">
        <v>1.623241006</v>
      </c>
      <c r="O13773" s="2">
        <v>1.2355947620000001</v>
      </c>
      <c r="P13773" s="2">
        <v>1.747449815</v>
      </c>
      <c r="Q13773" s="2">
        <v>0.96687811400000001</v>
      </c>
      <c r="R13773" s="2">
        <v>0.54867275199999999</v>
      </c>
      <c r="S13773" s="2">
        <v>1.2050879720000001</v>
      </c>
      <c r="T13773" s="2">
        <v>1.5576629689999999</v>
      </c>
      <c r="U13773" s="2">
        <v>1.289659428</v>
      </c>
      <c r="V13773" s="2">
        <v>0.86793172900000004</v>
      </c>
      <c r="W13773" s="2">
        <v>0.73919466700000003</v>
      </c>
      <c r="X13773" s="2">
        <v>1.6448762109999999</v>
      </c>
      <c r="Y13773" s="2">
        <v>1.2801417989999999</v>
      </c>
      <c r="Z13773" s="2">
        <v>1.221236996</v>
      </c>
      <c r="AA13773" s="2">
        <v>1.1322440810000001</v>
      </c>
      <c r="AB13773" s="2">
        <v>1.673968651</v>
      </c>
      <c r="AC13773" s="2">
        <v>1.1563833450000001</v>
      </c>
      <c r="AD13773" s="2">
        <v>0.67313163799999998</v>
      </c>
      <c r="AE13773" s="2">
        <v>0.79347431199999996</v>
      </c>
      <c r="AF13773" s="2">
        <v>1.325974059</v>
      </c>
      <c r="AG13773" s="2">
        <v>1.1699178720000001</v>
      </c>
      <c r="AH13773" s="2">
        <v>1.0382510060000001</v>
      </c>
      <c r="AI13773" s="2">
        <v>1.090731661</v>
      </c>
      <c r="AJ13773" s="2">
        <v>1.85742951</v>
      </c>
      <c r="AK13773" s="2">
        <v>0.68717322400000003</v>
      </c>
      <c r="AL13773" s="2">
        <v>1.1419095020000001</v>
      </c>
      <c r="AM13773" s="2">
        <v>1.3322451879999999</v>
      </c>
      <c r="AN13773" s="2">
        <v>1.073617131</v>
      </c>
      <c r="AO13773" s="2">
        <v>0.61497048899999995</v>
      </c>
      <c r="AP13773" s="2">
        <v>1.2442116670000001</v>
      </c>
      <c r="AQ13773" s="2">
        <v>2.466612671</v>
      </c>
      <c r="AR13773" s="2">
        <v>0.99974413500000003</v>
      </c>
      <c r="AS13773" s="2">
        <v>1.2765439439999999</v>
      </c>
      <c r="AT13773" s="2">
        <v>0.91750210200000004</v>
      </c>
      <c r="AU13773" s="2">
        <v>1.460976587</v>
      </c>
      <c r="AV13773" s="2">
        <v>1.5001133630000001</v>
      </c>
      <c r="AW13773" s="2">
        <v>1.637572059</v>
      </c>
      <c r="AX13773" s="2">
        <v>0.70077640399999996</v>
      </c>
      <c r="AY13773" s="2">
        <v>0.77044118800000005</v>
      </c>
      <c r="AZ13773" s="2">
        <v>0.78269051499999998</v>
      </c>
      <c r="BA13773" s="2">
        <v>1.607125618</v>
      </c>
      <c r="BB13773" s="2">
        <v>0.91357838899999999</v>
      </c>
      <c r="BC13773" s="2">
        <v>1.0190335429999999</v>
      </c>
      <c r="BD13773" s="2">
        <v>2.0039539830000002</v>
      </c>
      <c r="BE13773" s="2">
        <v>1.8519881600000001</v>
      </c>
      <c r="BF13773" s="2">
        <v>2.7715656040000001</v>
      </c>
      <c r="BG13773" s="2">
        <v>0.710721991</v>
      </c>
      <c r="BH13773" s="2">
        <v>2.1779402229999998</v>
      </c>
      <c r="BI13773" s="2">
        <v>1.593750387</v>
      </c>
      <c r="BJ13773" s="2">
        <v>1.3370655579999999</v>
      </c>
      <c r="BK13773" s="2">
        <v>1.6635522620000001</v>
      </c>
      <c r="BL13773" s="2">
        <v>0.61674041700000004</v>
      </c>
      <c r="BM13773" s="2">
        <v>1.0915831890000001</v>
      </c>
      <c r="BN13773" s="2">
        <v>1.912358456</v>
      </c>
      <c r="BO13773" s="2">
        <v>0.93950414800000004</v>
      </c>
      <c r="BP13773" s="2">
        <v>0.93251584300000001</v>
      </c>
      <c r="BQ13773" s="2">
        <v>0.98567480600000001</v>
      </c>
      <c r="BR13773" s="2">
        <v>0.62779238599999998</v>
      </c>
      <c r="BS13773" s="2">
        <v>1.1670511269999999</v>
      </c>
      <c r="BT13773" s="2">
        <v>0.454384022</v>
      </c>
      <c r="BU13773" s="2">
        <v>1.7140306430000001</v>
      </c>
      <c r="BV13773" s="2">
        <v>2.490189269</v>
      </c>
      <c r="BW13773" s="2">
        <v>0.74126298400000001</v>
      </c>
      <c r="BX13773" s="2">
        <v>1.786916285</v>
      </c>
      <c r="BY13773" s="2">
        <v>1.0296130960000001</v>
      </c>
      <c r="BZ13773" s="2">
        <v>1.2022626249999999</v>
      </c>
      <c r="CA13773" s="2">
        <v>0.79139571799999997</v>
      </c>
      <c r="CB13773" s="2">
        <v>0.43445635500000002</v>
      </c>
      <c r="CC13773" s="2">
        <v>1.239657003</v>
      </c>
      <c r="CD13773" s="2">
        <v>1.333143583</v>
      </c>
      <c r="CE13773" s="2">
        <v>0.86605701199999996</v>
      </c>
      <c r="CF13773" s="2">
        <v>1.2159370842560999</v>
      </c>
    </row>
    <row r="13774" spans="1:84" x14ac:dyDescent="0.3">
      <c r="A13774" s="2" t="s">
        <v>350</v>
      </c>
      <c r="B13774" s="2">
        <v>12.45639952</v>
      </c>
      <c r="C13774" s="2">
        <v>13.22552022</v>
      </c>
      <c r="D13774" s="2">
        <v>5.0161103530000002</v>
      </c>
      <c r="E13774" s="2">
        <v>4.0691726480000003</v>
      </c>
      <c r="F13774" s="2">
        <v>6.6758679470000004</v>
      </c>
      <c r="G13774" s="2">
        <v>8.6135593759999995</v>
      </c>
      <c r="H13774" s="2">
        <v>4.9768456299999997</v>
      </c>
      <c r="I13774" s="2">
        <v>8.3572075019999996</v>
      </c>
      <c r="J13774" s="2">
        <v>3.0062002630000002</v>
      </c>
      <c r="K13774" s="2">
        <v>5.3043821170000003</v>
      </c>
      <c r="L13774" s="2">
        <v>8.6185513730000007</v>
      </c>
      <c r="M13774" s="2">
        <v>5.6904122250000002</v>
      </c>
      <c r="N13774" s="2">
        <v>3.6338759889999999</v>
      </c>
      <c r="O13774" s="2">
        <v>2.319948519</v>
      </c>
      <c r="P13774" s="2">
        <v>4.3697650069999998</v>
      </c>
      <c r="Q13774" s="2">
        <v>3.550722623</v>
      </c>
      <c r="R13774" s="2">
        <v>1.805035006</v>
      </c>
      <c r="S13774" s="2">
        <v>3.0132379149999999</v>
      </c>
      <c r="T13774" s="2">
        <v>4.8022239170000001</v>
      </c>
      <c r="U13774" s="2">
        <v>3.634292189</v>
      </c>
      <c r="V13774" s="2">
        <v>3.6979741759999998</v>
      </c>
      <c r="W13774" s="2">
        <v>1.9697311630000001</v>
      </c>
      <c r="X13774" s="2">
        <v>3.8398950439999999</v>
      </c>
      <c r="Y13774" s="2">
        <v>3.4279138800000002</v>
      </c>
      <c r="Z13774" s="2">
        <v>2.609470875</v>
      </c>
      <c r="AA13774" s="2">
        <v>2.234330629</v>
      </c>
      <c r="AB13774" s="2">
        <v>2.6126502039999999</v>
      </c>
      <c r="AC13774" s="2">
        <v>0.77986387000000001</v>
      </c>
      <c r="AD13774" s="2">
        <v>2.5576201589999998</v>
      </c>
      <c r="AE13774" s="2">
        <v>2.8643652830000002</v>
      </c>
      <c r="AF13774" s="2">
        <v>3.6435156499999999</v>
      </c>
      <c r="AG13774" s="2">
        <v>4.5085231029999999</v>
      </c>
      <c r="AH13774" s="2">
        <v>1.995151739</v>
      </c>
      <c r="AI13774" s="2">
        <v>2.4951875189999999</v>
      </c>
      <c r="AJ13774" s="2">
        <v>3.3797715410000002</v>
      </c>
      <c r="AK13774" s="2">
        <v>1.114293092</v>
      </c>
      <c r="AL13774" s="2">
        <v>4.6012019879999997</v>
      </c>
      <c r="AM13774" s="2">
        <v>3.9905845229999999</v>
      </c>
      <c r="AN13774" s="2">
        <v>2.6947592010000001</v>
      </c>
      <c r="AO13774" s="2">
        <v>2.039610116</v>
      </c>
      <c r="AP13774" s="2">
        <v>2.5539807570000002</v>
      </c>
      <c r="AQ13774" s="2">
        <v>1.7000413590000001</v>
      </c>
      <c r="AR13774" s="2">
        <v>3.8903105720000002</v>
      </c>
      <c r="AS13774" s="2">
        <v>5.5414077209999997</v>
      </c>
      <c r="AT13774" s="2">
        <v>2.3043571890000001</v>
      </c>
      <c r="AU13774" s="2">
        <v>3.2725413749999999</v>
      </c>
      <c r="AV13774" s="2">
        <v>4.7851492860000002</v>
      </c>
      <c r="AW13774" s="2">
        <v>2.8220779079999998</v>
      </c>
      <c r="AX13774" s="2">
        <v>4.4235637619999997</v>
      </c>
      <c r="AY13774" s="2">
        <v>2.2426977969999999</v>
      </c>
      <c r="AZ13774" s="2">
        <v>1.971682538</v>
      </c>
      <c r="BA13774" s="2">
        <v>2.519778332</v>
      </c>
      <c r="BB13774" s="2">
        <v>6.0169668420000004</v>
      </c>
      <c r="BC13774" s="2">
        <v>1.708757402</v>
      </c>
      <c r="BD13774" s="2">
        <v>5.319176068</v>
      </c>
      <c r="BE13774" s="2">
        <v>2.9646097830000002</v>
      </c>
      <c r="BF13774" s="2">
        <v>4.9253327569999996</v>
      </c>
      <c r="BG13774" s="2">
        <v>3.7377269119999998</v>
      </c>
      <c r="BH13774" s="2">
        <v>4.5451030110000001</v>
      </c>
      <c r="BI13774" s="2">
        <v>1.745578509</v>
      </c>
      <c r="BJ13774" s="2">
        <v>6.0533941130000004</v>
      </c>
      <c r="BK13774" s="2">
        <v>2.060629209</v>
      </c>
      <c r="BL13774" s="2">
        <v>1.4215300870000001</v>
      </c>
      <c r="BM13774" s="2">
        <v>1.0625168620000001</v>
      </c>
      <c r="BN13774" s="2">
        <v>6.058365352</v>
      </c>
      <c r="BO13774" s="2">
        <v>1.7389207069999999</v>
      </c>
      <c r="BP13774" s="2">
        <v>3.7777454079999999</v>
      </c>
      <c r="BQ13774" s="2">
        <v>3.944600238</v>
      </c>
      <c r="BR13774" s="2">
        <v>3.4838340570000002</v>
      </c>
      <c r="BS13774" s="2">
        <v>5.8916929070000004</v>
      </c>
      <c r="BT13774" s="2">
        <v>11.228696770000001</v>
      </c>
      <c r="BU13774" s="2">
        <v>3.5015406339999999</v>
      </c>
      <c r="BV13774" s="2">
        <v>5.398011533</v>
      </c>
      <c r="BW13774" s="2">
        <v>3.4620188249999999</v>
      </c>
      <c r="BX13774" s="2">
        <v>3.7571124459999998</v>
      </c>
      <c r="BY13774" s="2">
        <v>10.45499122</v>
      </c>
      <c r="BZ13774" s="2">
        <v>6.2547800000000002</v>
      </c>
      <c r="CA13774" s="2">
        <v>5.6072914100000002</v>
      </c>
      <c r="CB13774" s="2">
        <v>3.1643672610000002</v>
      </c>
      <c r="CC13774" s="2">
        <v>20.49452015</v>
      </c>
      <c r="CD13774" s="2">
        <v>40.347617659999997</v>
      </c>
      <c r="CE13774" s="2">
        <v>10.813602879999999</v>
      </c>
      <c r="CF13774" s="2">
        <v>4.8678580939390299</v>
      </c>
    </row>
    <row r="13775" spans="1:84" x14ac:dyDescent="0.3">
      <c r="A13775" s="2" t="s">
        <v>349</v>
      </c>
      <c r="B13775" s="2">
        <v>4.3391654869999998</v>
      </c>
      <c r="C13775" s="2">
        <v>4.408136614</v>
      </c>
      <c r="D13775" s="2">
        <v>6.5957260289999997</v>
      </c>
      <c r="E13775" s="2">
        <v>5.2302943009999998</v>
      </c>
      <c r="F13775" s="2">
        <v>4.3432015750000001</v>
      </c>
      <c r="G13775" s="2">
        <v>4.0355707460000003</v>
      </c>
      <c r="H13775" s="2">
        <v>5.4306382070000003</v>
      </c>
      <c r="I13775" s="2">
        <v>3.887107173</v>
      </c>
      <c r="J13775" s="2">
        <v>3.816698981</v>
      </c>
      <c r="K13775" s="2">
        <v>6.1289559100000002</v>
      </c>
      <c r="L13775" s="2">
        <v>5.7581035759999999</v>
      </c>
      <c r="M13775" s="2">
        <v>4.883209216</v>
      </c>
      <c r="N13775" s="2">
        <v>6.2892414490000004</v>
      </c>
      <c r="O13775" s="2">
        <v>5.8304980249999998</v>
      </c>
      <c r="P13775" s="2">
        <v>7.0877548739999998</v>
      </c>
      <c r="Q13775" s="2">
        <v>5.9983889570000004</v>
      </c>
      <c r="R13775" s="2">
        <v>3.1243152510000001</v>
      </c>
      <c r="S13775" s="2">
        <v>3.9814107920000001</v>
      </c>
      <c r="T13775" s="2">
        <v>5.4722596450000003</v>
      </c>
      <c r="U13775" s="2">
        <v>5.1369707040000003</v>
      </c>
      <c r="V13775" s="2">
        <v>3.8596878879999998</v>
      </c>
      <c r="W13775" s="2">
        <v>4.7321711349999998</v>
      </c>
      <c r="X13775" s="2">
        <v>5.7953956819999997</v>
      </c>
      <c r="Y13775" s="2">
        <v>5.2225324740000003</v>
      </c>
      <c r="Z13775" s="2">
        <v>5.2280821120000001</v>
      </c>
      <c r="AA13775" s="2">
        <v>5.6438593880000001</v>
      </c>
      <c r="AB13775" s="2">
        <v>5.3652737989999997</v>
      </c>
      <c r="AC13775" s="2">
        <v>4.702500788</v>
      </c>
      <c r="AD13775" s="2">
        <v>3.7737691130000002</v>
      </c>
      <c r="AE13775" s="2">
        <v>5.8178970420000002</v>
      </c>
      <c r="AF13775" s="2">
        <v>6.6733434530000002</v>
      </c>
      <c r="AG13775" s="2">
        <v>5.1798065769999999</v>
      </c>
      <c r="AH13775" s="2">
        <v>5.2869200489999999</v>
      </c>
      <c r="AI13775" s="2">
        <v>4.6840209420000001</v>
      </c>
      <c r="AJ13775" s="2">
        <v>5.1004406649999998</v>
      </c>
      <c r="AK13775" s="2">
        <v>3.8498844210000001</v>
      </c>
      <c r="AL13775" s="2">
        <v>7.1569951319999996</v>
      </c>
      <c r="AM13775" s="2">
        <v>5.2142363009999997</v>
      </c>
      <c r="AN13775" s="2">
        <v>5.0539243530000002</v>
      </c>
      <c r="AO13775" s="2">
        <v>4.0053711510000003</v>
      </c>
      <c r="AP13775" s="2">
        <v>5.6529371599999996</v>
      </c>
      <c r="AQ13775" s="2">
        <v>6.1361676809999999</v>
      </c>
      <c r="AR13775" s="2">
        <v>5.8087213990000004</v>
      </c>
      <c r="AS13775" s="2">
        <v>4.5006974609999997</v>
      </c>
      <c r="AT13775" s="2">
        <v>3.6998633430000001</v>
      </c>
      <c r="AU13775" s="2">
        <v>6.0905546389999996</v>
      </c>
      <c r="AV13775" s="2">
        <v>5.4350179120000002</v>
      </c>
      <c r="AW13775" s="2">
        <v>6.6893285340000004</v>
      </c>
      <c r="AX13775" s="2">
        <v>3.9458054819999999</v>
      </c>
      <c r="AY13775" s="2">
        <v>3.9686111080000002</v>
      </c>
      <c r="AZ13775" s="2">
        <v>3.9288607299999998</v>
      </c>
      <c r="BA13775" s="2">
        <v>5.4542600669999999</v>
      </c>
      <c r="BB13775" s="2">
        <v>4.2305504210000002</v>
      </c>
      <c r="BC13775" s="2">
        <v>5.5043393189999996</v>
      </c>
      <c r="BD13775" s="2">
        <v>4.1981007799999999</v>
      </c>
      <c r="BE13775" s="2">
        <v>6.1940522189999996</v>
      </c>
      <c r="BF13775" s="2">
        <v>7.8978998789999997</v>
      </c>
      <c r="BG13775" s="2">
        <v>2.730328702</v>
      </c>
      <c r="BH13775" s="2">
        <v>4.5087473669999998</v>
      </c>
      <c r="BI13775" s="2">
        <v>6.2262566650000002</v>
      </c>
      <c r="BJ13775" s="2">
        <v>7.7053370870000002</v>
      </c>
      <c r="BK13775" s="2">
        <v>5.2366757179999999</v>
      </c>
      <c r="BL13775" s="2">
        <v>4.7372499919999997</v>
      </c>
      <c r="BM13775" s="2">
        <v>4.3832350269999996</v>
      </c>
      <c r="BN13775" s="2">
        <v>7.3296678760000002</v>
      </c>
      <c r="BO13775" s="2">
        <v>5.1178311799999996</v>
      </c>
      <c r="BP13775" s="2">
        <v>4.4991315800000002</v>
      </c>
      <c r="BQ13775" s="2">
        <v>5.576232063</v>
      </c>
      <c r="BR13775" s="2">
        <v>4.4865533659999999</v>
      </c>
      <c r="BS13775" s="2">
        <v>5.9983454690000002</v>
      </c>
      <c r="BT13775" s="2">
        <v>4.0988404559999996</v>
      </c>
      <c r="BU13775" s="2">
        <v>4.8741130779999997</v>
      </c>
      <c r="BV13775" s="2">
        <v>5.2579908580000003</v>
      </c>
      <c r="BW13775" s="2">
        <v>4.7830528799999996</v>
      </c>
      <c r="BX13775" s="2">
        <v>5.7866348519999997</v>
      </c>
      <c r="BY13775" s="2">
        <v>3.7717762970000002</v>
      </c>
      <c r="BZ13775" s="2">
        <v>5.2317589699999996</v>
      </c>
      <c r="CA13775" s="2">
        <v>3.741121938</v>
      </c>
      <c r="CB13775" s="2">
        <v>2.7918139499999999</v>
      </c>
      <c r="CC13775" s="2">
        <v>2.8457074919999998</v>
      </c>
      <c r="CD13775" s="2">
        <v>3.1632424870000002</v>
      </c>
      <c r="CE13775" s="2">
        <v>3.2109466979999999</v>
      </c>
      <c r="CF13775" s="2">
        <v>5.0189282946219498</v>
      </c>
    </row>
    <row r="13776" spans="1:84" x14ac:dyDescent="0.3">
      <c r="A13776" s="2" t="s">
        <v>348</v>
      </c>
      <c r="B13776" s="2">
        <v>2.7219607510000001</v>
      </c>
      <c r="C13776" s="2">
        <v>2.3741208469999999</v>
      </c>
      <c r="D13776" s="2">
        <v>1.310540563</v>
      </c>
      <c r="E13776" s="2">
        <v>3.4498422419999999</v>
      </c>
      <c r="F13776" s="2">
        <v>3.1813536500000001</v>
      </c>
      <c r="G13776" s="2">
        <v>1.1700900649999999</v>
      </c>
      <c r="H13776" s="2">
        <v>2.519330708</v>
      </c>
      <c r="I13776" s="2">
        <v>0.98571044100000005</v>
      </c>
      <c r="J13776" s="2">
        <v>2.2640550689999999</v>
      </c>
      <c r="K13776" s="2">
        <v>2.9798648409999999</v>
      </c>
      <c r="L13776" s="2">
        <v>2.3092541739999999</v>
      </c>
      <c r="M13776" s="2">
        <v>2.0850444220000002</v>
      </c>
      <c r="N13776" s="2">
        <v>2.9650872619999999</v>
      </c>
      <c r="O13776" s="2">
        <v>3.248035931</v>
      </c>
      <c r="P13776" s="2">
        <v>2.4442399680000002</v>
      </c>
      <c r="Q13776" s="2">
        <v>3.9997975669999999</v>
      </c>
      <c r="R13776" s="2">
        <v>1.556405915</v>
      </c>
      <c r="S13776" s="2">
        <v>1.520411757</v>
      </c>
      <c r="T13776" s="2">
        <v>2.2024724820000001</v>
      </c>
      <c r="U13776" s="2">
        <v>3.0540637980000001</v>
      </c>
      <c r="V13776" s="2">
        <v>1.353060589</v>
      </c>
      <c r="W13776" s="2">
        <v>3.3690315339999999</v>
      </c>
      <c r="X13776" s="2">
        <v>1.9067699090000001</v>
      </c>
      <c r="Y13776" s="2">
        <v>1.815672693</v>
      </c>
      <c r="Z13776" s="2">
        <v>2.1690236289999998</v>
      </c>
      <c r="AA13776" s="2">
        <v>4.3539376289999998</v>
      </c>
      <c r="AB13776" s="2">
        <v>2.152655105</v>
      </c>
      <c r="AC13776" s="2">
        <v>1.419937298</v>
      </c>
      <c r="AD13776" s="2">
        <v>2.5530918410000001</v>
      </c>
      <c r="AE13776" s="2">
        <v>4.1973352720000001</v>
      </c>
      <c r="AF13776" s="2">
        <v>3.9964413670000001</v>
      </c>
      <c r="AG13776" s="2">
        <v>3.2387819489999998</v>
      </c>
      <c r="AH13776" s="2">
        <v>2.2553180030000002</v>
      </c>
      <c r="AI13776" s="2">
        <v>1.7253171730000001</v>
      </c>
      <c r="AJ13776" s="2">
        <v>1.434029432</v>
      </c>
      <c r="AK13776" s="2">
        <v>2.5821719239999998</v>
      </c>
      <c r="AL13776" s="2">
        <v>2.4294190320000002</v>
      </c>
      <c r="AM13776" s="2">
        <v>2.8715781580000002</v>
      </c>
      <c r="AN13776" s="2">
        <v>4.2576921649999999</v>
      </c>
      <c r="AO13776" s="2">
        <v>2.8265881720000001</v>
      </c>
      <c r="AP13776" s="2">
        <v>2.8061316220000001</v>
      </c>
      <c r="AQ13776" s="2">
        <v>1.1437366019999999</v>
      </c>
      <c r="AR13776" s="2">
        <v>1.763821646</v>
      </c>
      <c r="AS13776" s="2">
        <v>2.6956730719999999</v>
      </c>
      <c r="AT13776" s="2">
        <v>0.69927646899999996</v>
      </c>
      <c r="AU13776" s="2">
        <v>1.2843058839999999</v>
      </c>
      <c r="AV13776" s="2">
        <v>1.122072317</v>
      </c>
      <c r="AW13776" s="2">
        <v>4.0101646759999996</v>
      </c>
      <c r="AX13776" s="2">
        <v>1.9713088190000001</v>
      </c>
      <c r="AY13776" s="2">
        <v>2.7090979000000002</v>
      </c>
      <c r="AZ13776" s="2">
        <v>1.3905701770000001</v>
      </c>
      <c r="BA13776" s="2">
        <v>1.4155463720000001</v>
      </c>
      <c r="BB13776" s="2">
        <v>2.1090597259999999</v>
      </c>
      <c r="BC13776" s="2">
        <v>3.604374194</v>
      </c>
      <c r="BD13776" s="2">
        <v>0.86283573400000002</v>
      </c>
      <c r="BE13776" s="2">
        <v>0.92480027600000003</v>
      </c>
      <c r="BF13776" s="2">
        <v>1.9849677219999999</v>
      </c>
      <c r="BG13776" s="2">
        <v>1.257315022</v>
      </c>
      <c r="BH13776" s="2">
        <v>0.89006628200000004</v>
      </c>
      <c r="BI13776" s="2">
        <v>1.769714301</v>
      </c>
      <c r="BJ13776" s="2">
        <v>3.32233621</v>
      </c>
      <c r="BK13776" s="2">
        <v>3.8797964199999999</v>
      </c>
      <c r="BL13776" s="2">
        <v>5.6470935029999998</v>
      </c>
      <c r="BM13776" s="2">
        <v>2.4197383619999999</v>
      </c>
      <c r="BN13776" s="2">
        <v>3.7995896400000002</v>
      </c>
      <c r="BO13776" s="2">
        <v>3.757360512</v>
      </c>
      <c r="BP13776" s="2">
        <v>1.889072643</v>
      </c>
      <c r="BQ13776" s="2">
        <v>3.199313198</v>
      </c>
      <c r="BR13776" s="2">
        <v>1.9762405510000001</v>
      </c>
      <c r="BS13776" s="2">
        <v>2.5012998949999998</v>
      </c>
      <c r="BT13776" s="2">
        <v>2.1595933349999998</v>
      </c>
      <c r="BU13776" s="2">
        <v>3.0833901730000002</v>
      </c>
      <c r="BV13776" s="2">
        <v>1.4593730250000001</v>
      </c>
      <c r="BW13776" s="2">
        <v>6.9563051060000003</v>
      </c>
      <c r="BX13776" s="2">
        <v>1.2836397209999999</v>
      </c>
      <c r="BY13776" s="2">
        <v>0.747763701</v>
      </c>
      <c r="BZ13776" s="2">
        <v>2.4805710310000002</v>
      </c>
      <c r="CA13776" s="2">
        <v>2.2262241540000001</v>
      </c>
      <c r="CB13776" s="2">
        <v>2.237946687</v>
      </c>
      <c r="CC13776" s="2">
        <v>0.58119983500000005</v>
      </c>
      <c r="CD13776" s="2">
        <v>1.327703503</v>
      </c>
      <c r="CE13776" s="2">
        <v>0.83528537700000005</v>
      </c>
      <c r="CF13776" s="2">
        <v>2.3833562283170702</v>
      </c>
    </row>
    <row r="13777" spans="1:84" x14ac:dyDescent="0.3">
      <c r="A13777" s="2" t="s">
        <v>347</v>
      </c>
      <c r="B13777" s="2">
        <v>3.9811456120000002</v>
      </c>
      <c r="C13777" s="2">
        <v>4.6565566350000003</v>
      </c>
      <c r="D13777" s="2">
        <v>4.6506529670000001</v>
      </c>
      <c r="E13777" s="2">
        <v>4.0199033579999996</v>
      </c>
      <c r="F13777" s="2">
        <v>3.97183821</v>
      </c>
      <c r="G13777" s="2">
        <v>4.6510164989999998</v>
      </c>
      <c r="H13777" s="2">
        <v>4.1326004660000004</v>
      </c>
      <c r="I13777" s="2">
        <v>4.2981706879999999</v>
      </c>
      <c r="J13777" s="2">
        <v>3.9228336189999999</v>
      </c>
      <c r="K13777" s="2">
        <v>4.7472381800000001</v>
      </c>
      <c r="L13777" s="2">
        <v>4.7239072799999997</v>
      </c>
      <c r="M13777" s="2">
        <v>3.860714808</v>
      </c>
      <c r="N13777" s="2">
        <v>5.2936243169999999</v>
      </c>
      <c r="O13777" s="2">
        <v>4.8503762369999999</v>
      </c>
      <c r="P13777" s="2">
        <v>5.0132947809999999</v>
      </c>
      <c r="Q13777" s="2">
        <v>5.1630716110000003</v>
      </c>
      <c r="R13777" s="2">
        <v>3.1500003639999998</v>
      </c>
      <c r="S13777" s="2">
        <v>4.0951798989999997</v>
      </c>
      <c r="T13777" s="2">
        <v>4.2150470249999996</v>
      </c>
      <c r="U13777" s="2">
        <v>4.2389850390000001</v>
      </c>
      <c r="V13777" s="2">
        <v>2.9210144109999998</v>
      </c>
      <c r="W13777" s="2">
        <v>3.6549401499999998</v>
      </c>
      <c r="X13777" s="2">
        <v>3.917993794</v>
      </c>
      <c r="Y13777" s="2">
        <v>3.4090857570000002</v>
      </c>
      <c r="Z13777" s="2">
        <v>4.6466307100000002</v>
      </c>
      <c r="AA13777" s="2">
        <v>4.8940376470000002</v>
      </c>
      <c r="AB13777" s="2">
        <v>4.9236472520000003</v>
      </c>
      <c r="AC13777" s="2">
        <v>4.2405110099999996</v>
      </c>
      <c r="AD13777" s="2">
        <v>3.4934096530000001</v>
      </c>
      <c r="AE13777" s="2">
        <v>4.6309319789999996</v>
      </c>
      <c r="AF13777" s="2">
        <v>4.9894542619999998</v>
      </c>
      <c r="AG13777" s="2">
        <v>4.4429981859999996</v>
      </c>
      <c r="AH13777" s="2">
        <v>4.7515047560000001</v>
      </c>
      <c r="AI13777" s="2">
        <v>3.958728646</v>
      </c>
      <c r="AJ13777" s="2">
        <v>4.217648767</v>
      </c>
      <c r="AK13777" s="2">
        <v>3.2321704840000001</v>
      </c>
      <c r="AL13777" s="2">
        <v>5.1709582789999997</v>
      </c>
      <c r="AM13777" s="2">
        <v>3.6534512700000001</v>
      </c>
      <c r="AN13777" s="2">
        <v>3.1450746719999998</v>
      </c>
      <c r="AO13777" s="2">
        <v>2.9648735249999998</v>
      </c>
      <c r="AP13777" s="2">
        <v>5.1117545169999996</v>
      </c>
      <c r="AQ13777" s="2">
        <v>4.373022551</v>
      </c>
      <c r="AR13777" s="2">
        <v>4.5876790840000004</v>
      </c>
      <c r="AS13777" s="2">
        <v>5.2317893040000003</v>
      </c>
      <c r="AT13777" s="2">
        <v>3.6310056720000001</v>
      </c>
      <c r="AU13777" s="2">
        <v>4.5239430839999999</v>
      </c>
      <c r="AV13777" s="2">
        <v>3.4609937639999999</v>
      </c>
      <c r="AW13777" s="2">
        <v>5.122124093</v>
      </c>
      <c r="AX13777" s="2">
        <v>4.0169130729999996</v>
      </c>
      <c r="AY13777" s="2">
        <v>4.7196039829999998</v>
      </c>
      <c r="AZ13777" s="2">
        <v>3.410178948</v>
      </c>
      <c r="BA13777" s="2">
        <v>3.9832681980000002</v>
      </c>
      <c r="BB13777" s="2">
        <v>4.0228020940000002</v>
      </c>
      <c r="BC13777" s="2">
        <v>3.5096585139999998</v>
      </c>
      <c r="BD13777" s="2">
        <v>3.558700376</v>
      </c>
      <c r="BE13777" s="2">
        <v>3.608091747</v>
      </c>
      <c r="BF13777" s="2">
        <v>5.137063006</v>
      </c>
      <c r="BG13777" s="2">
        <v>2.7978903000000002</v>
      </c>
      <c r="BH13777" s="2">
        <v>4.6764046219999997</v>
      </c>
      <c r="BI13777" s="2">
        <v>4.596430088</v>
      </c>
      <c r="BJ13777" s="2">
        <v>5.5880774600000001</v>
      </c>
      <c r="BK13777" s="2">
        <v>4.8531410939999997</v>
      </c>
      <c r="BL13777" s="2">
        <v>3.532469511</v>
      </c>
      <c r="BM13777" s="2">
        <v>3.1402303649999999</v>
      </c>
      <c r="BN13777" s="2">
        <v>4.753740133</v>
      </c>
      <c r="BO13777" s="2">
        <v>3.7051848399999998</v>
      </c>
      <c r="BP13777" s="2">
        <v>3.0990721360000002</v>
      </c>
      <c r="BQ13777" s="2">
        <v>3.7945472320000002</v>
      </c>
      <c r="BR13777" s="2">
        <v>3.1562880999999998</v>
      </c>
      <c r="BS13777" s="2">
        <v>4.554095856</v>
      </c>
      <c r="BT13777" s="2">
        <v>4.6690236150000004</v>
      </c>
      <c r="BU13777" s="2">
        <v>4.6430774789999996</v>
      </c>
      <c r="BV13777" s="2">
        <v>4.6119113970000001</v>
      </c>
      <c r="BW13777" s="2">
        <v>5.0634733220000001</v>
      </c>
      <c r="BX13777" s="2">
        <v>3.745185905</v>
      </c>
      <c r="BY13777" s="2">
        <v>3.4891945099999999</v>
      </c>
      <c r="BZ13777" s="2">
        <v>3.8407993669999998</v>
      </c>
      <c r="CA13777" s="2">
        <v>3.3253339500000001</v>
      </c>
      <c r="CB13777" s="2">
        <v>2.8163115849999998</v>
      </c>
      <c r="CC13777" s="2">
        <v>2.5526030369999999</v>
      </c>
      <c r="CD13777" s="2">
        <v>3.9259034420000001</v>
      </c>
      <c r="CE13777" s="2">
        <v>2.1399788040000001</v>
      </c>
      <c r="CF13777" s="2">
        <v>4.12163637759756</v>
      </c>
    </row>
    <row r="13778" spans="1:84" x14ac:dyDescent="0.3">
      <c r="A13778" s="2" t="s">
        <v>346</v>
      </c>
      <c r="B13778" s="2">
        <v>1.6600286150000001</v>
      </c>
      <c r="C13778" s="2">
        <v>2.2939933699999999</v>
      </c>
      <c r="D13778" s="2">
        <v>3.033791049</v>
      </c>
      <c r="E13778" s="2">
        <v>2.2160418370000001</v>
      </c>
      <c r="F13778" s="2">
        <v>1.5243164090000001</v>
      </c>
      <c r="G13778" s="2">
        <v>1.9827438559999999</v>
      </c>
      <c r="H13778" s="2">
        <v>2.157757508</v>
      </c>
      <c r="I13778" s="2">
        <v>1.716385922</v>
      </c>
      <c r="J13778" s="2">
        <v>1.9260479290000001</v>
      </c>
      <c r="K13778" s="2">
        <v>2.577685062</v>
      </c>
      <c r="L13778" s="2">
        <v>2.2938762320000001</v>
      </c>
      <c r="M13778" s="2">
        <v>2.2950686939999998</v>
      </c>
      <c r="N13778" s="2">
        <v>2.2384598840000001</v>
      </c>
      <c r="O13778" s="2">
        <v>2.1249780020000002</v>
      </c>
      <c r="P13778" s="2">
        <v>2.6013890580000001</v>
      </c>
      <c r="Q13778" s="2">
        <v>1.5325052830000001</v>
      </c>
      <c r="R13778" s="2">
        <v>1.2175075959999999</v>
      </c>
      <c r="S13778" s="2">
        <v>1.666909277</v>
      </c>
      <c r="T13778" s="2">
        <v>2.2684089940000001</v>
      </c>
      <c r="U13778" s="2">
        <v>2.3810152310000001</v>
      </c>
      <c r="V13778" s="2">
        <v>2.4551316929999998</v>
      </c>
      <c r="W13778" s="2">
        <v>2.083526054</v>
      </c>
      <c r="X13778" s="2">
        <v>4.6467905099999998</v>
      </c>
      <c r="Y13778" s="2">
        <v>3.0773611779999999</v>
      </c>
      <c r="Z13778" s="2">
        <v>2.3112762130000002</v>
      </c>
      <c r="AA13778" s="2">
        <v>2.4313196420000001</v>
      </c>
      <c r="AB13778" s="2">
        <v>2.980283499</v>
      </c>
      <c r="AC13778" s="2">
        <v>2.333705846</v>
      </c>
      <c r="AD13778" s="2">
        <v>1.304274919</v>
      </c>
      <c r="AE13778" s="2">
        <v>1.638664911</v>
      </c>
      <c r="AF13778" s="2">
        <v>1.6214790400000001</v>
      </c>
      <c r="AG13778" s="2">
        <v>1.5463383580000001</v>
      </c>
      <c r="AH13778" s="2">
        <v>1.893052856</v>
      </c>
      <c r="AI13778" s="2">
        <v>1.806467166</v>
      </c>
      <c r="AJ13778" s="2">
        <v>3.3530064089999998</v>
      </c>
      <c r="AK13778" s="2">
        <v>2.084043447</v>
      </c>
      <c r="AL13778" s="2">
        <v>1.9037789169999999</v>
      </c>
      <c r="AM13778" s="2">
        <v>1.837174761</v>
      </c>
      <c r="AN13778" s="2">
        <v>2.2782039699999999</v>
      </c>
      <c r="AO13778" s="2">
        <v>1.6754533119999999</v>
      </c>
      <c r="AP13778" s="2">
        <v>1.9562794699999999</v>
      </c>
      <c r="AQ13778" s="2">
        <v>2.789806155</v>
      </c>
      <c r="AR13778" s="2">
        <v>2.4626399939999999</v>
      </c>
      <c r="AS13778" s="2">
        <v>2.1713890029999998</v>
      </c>
      <c r="AT13778" s="2">
        <v>2.3364484160000001</v>
      </c>
      <c r="AU13778" s="2">
        <v>2.600106823</v>
      </c>
      <c r="AV13778" s="2">
        <v>3.5536074950000001</v>
      </c>
      <c r="AW13778" s="2">
        <v>2.7700367419999998</v>
      </c>
      <c r="AX13778" s="2">
        <v>2.9204876080000002</v>
      </c>
      <c r="AY13778" s="2">
        <v>2.2846527220000001</v>
      </c>
      <c r="AZ13778" s="2">
        <v>2.022632497</v>
      </c>
      <c r="BA13778" s="2">
        <v>2.759510245</v>
      </c>
      <c r="BB13778" s="2">
        <v>2.3976282019999999</v>
      </c>
      <c r="BC13778" s="2">
        <v>2.2490785619999998</v>
      </c>
      <c r="BD13778" s="2">
        <v>2.669222768</v>
      </c>
      <c r="BE13778" s="2">
        <v>2.7034315339999999</v>
      </c>
      <c r="BF13778" s="2">
        <v>4.0749485339999998</v>
      </c>
      <c r="BG13778" s="2">
        <v>1.591244908</v>
      </c>
      <c r="BH13778" s="2">
        <v>2.9176590039999999</v>
      </c>
      <c r="BI13778" s="2">
        <v>2.5489974850000001</v>
      </c>
      <c r="BJ13778" s="2">
        <v>3.1413127940000001</v>
      </c>
      <c r="BK13778" s="2">
        <v>2.37166758</v>
      </c>
      <c r="BL13778" s="2">
        <v>1.4023719990000001</v>
      </c>
      <c r="BM13778" s="2">
        <v>2.2265154900000002</v>
      </c>
      <c r="BN13778" s="2">
        <v>2.6739864940000002</v>
      </c>
      <c r="BO13778" s="2">
        <v>2.0230360539999999</v>
      </c>
      <c r="BP13778" s="2">
        <v>2.077872519</v>
      </c>
      <c r="BQ13778" s="2">
        <v>2.0066851250000002</v>
      </c>
      <c r="BR13778" s="2">
        <v>1.854484308</v>
      </c>
      <c r="BS13778" s="2">
        <v>2.422526993</v>
      </c>
      <c r="BT13778" s="2">
        <v>1.81034966</v>
      </c>
      <c r="BU13778" s="2">
        <v>2.4502856419999999</v>
      </c>
      <c r="BV13778" s="2">
        <v>2.961437396</v>
      </c>
      <c r="BW13778" s="2">
        <v>1.48287188</v>
      </c>
      <c r="BX13778" s="2">
        <v>3.2819749549999999</v>
      </c>
      <c r="BY13778" s="2">
        <v>2.2729194750000001</v>
      </c>
      <c r="BZ13778" s="2">
        <v>2.473715195</v>
      </c>
      <c r="CA13778" s="2">
        <v>2.0669812300000001</v>
      </c>
      <c r="CB13778" s="2">
        <v>1.5230213610000001</v>
      </c>
      <c r="CC13778" s="2">
        <v>2.9196376050000001</v>
      </c>
      <c r="CD13778" s="2">
        <v>3.3040963040000002</v>
      </c>
      <c r="CE13778" s="2">
        <v>2.5168263980000001</v>
      </c>
      <c r="CF13778" s="2">
        <v>2.3172515504024398</v>
      </c>
    </row>
    <row r="13779" spans="1:84" x14ac:dyDescent="0.3">
      <c r="A13779" s="2" t="s">
        <v>345</v>
      </c>
      <c r="B13779" s="2">
        <v>10.31244027</v>
      </c>
      <c r="C13779" s="2">
        <v>11.50320964</v>
      </c>
      <c r="D13779" s="2">
        <v>16.34963909</v>
      </c>
      <c r="E13779" s="2">
        <v>12.95176728</v>
      </c>
      <c r="F13779" s="2">
        <v>10.496808270000001</v>
      </c>
      <c r="G13779" s="2">
        <v>10.705331620000001</v>
      </c>
      <c r="H13779" s="2">
        <v>11.222396910000001</v>
      </c>
      <c r="I13779" s="2">
        <v>9.9513538770000007</v>
      </c>
      <c r="J13779" s="2">
        <v>8.6400672570000001</v>
      </c>
      <c r="K13779" s="2">
        <v>13.4014864</v>
      </c>
      <c r="L13779" s="2">
        <v>14.3099425</v>
      </c>
      <c r="M13779" s="2">
        <v>10.880474749999999</v>
      </c>
      <c r="N13779" s="2">
        <v>14.86896868</v>
      </c>
      <c r="O13779" s="2">
        <v>13.515655130000001</v>
      </c>
      <c r="P13779" s="2">
        <v>14.51373738</v>
      </c>
      <c r="Q13779" s="2">
        <v>14.671702610000001</v>
      </c>
      <c r="R13779" s="2">
        <v>7.6301051199999996</v>
      </c>
      <c r="S13779" s="2">
        <v>10.797053610000001</v>
      </c>
      <c r="T13779" s="2">
        <v>11.77365464</v>
      </c>
      <c r="U13779" s="2">
        <v>12.90533462</v>
      </c>
      <c r="V13779" s="2">
        <v>8.8594218149999993</v>
      </c>
      <c r="W13779" s="2">
        <v>9.3259937799999992</v>
      </c>
      <c r="X13779" s="2">
        <v>12.186664009999999</v>
      </c>
      <c r="Y13779" s="2">
        <v>9.1293655059999992</v>
      </c>
      <c r="Z13779" s="2">
        <v>9.8705222369999994</v>
      </c>
      <c r="AA13779" s="2">
        <v>10.80793729</v>
      </c>
      <c r="AB13779" s="2">
        <v>12.31200808</v>
      </c>
      <c r="AC13779" s="2">
        <v>13.716632969999999</v>
      </c>
      <c r="AD13779" s="2">
        <v>7.4272228340000002</v>
      </c>
      <c r="AE13779" s="2">
        <v>10.306887440000001</v>
      </c>
      <c r="AF13779" s="2">
        <v>14.641601830000001</v>
      </c>
      <c r="AG13779" s="2">
        <v>10.576421079999999</v>
      </c>
      <c r="AH13779" s="2">
        <v>11.188742420000001</v>
      </c>
      <c r="AI13779" s="2">
        <v>8.2842818180000002</v>
      </c>
      <c r="AJ13779" s="2">
        <v>13.27458446</v>
      </c>
      <c r="AK13779" s="2">
        <v>9.6293494670000008</v>
      </c>
      <c r="AL13779" s="2">
        <v>11.355739460000001</v>
      </c>
      <c r="AM13779" s="2">
        <v>11.779248969999999</v>
      </c>
      <c r="AN13779" s="2">
        <v>10.047515649999999</v>
      </c>
      <c r="AO13779" s="2">
        <v>9.0710450409999996</v>
      </c>
      <c r="AP13779" s="2">
        <v>13.168849890000001</v>
      </c>
      <c r="AQ13779" s="2">
        <v>17.124635529999999</v>
      </c>
      <c r="AR13779" s="2">
        <v>14.616855299999999</v>
      </c>
      <c r="AS13779" s="2">
        <v>13.17621501</v>
      </c>
      <c r="AT13779" s="2">
        <v>11.89055707</v>
      </c>
      <c r="AU13779" s="2">
        <v>16.236265079999999</v>
      </c>
      <c r="AV13779" s="2">
        <v>15.576015099999999</v>
      </c>
      <c r="AW13779" s="2">
        <v>18.819237229999999</v>
      </c>
      <c r="AX13779" s="2">
        <v>12.08309996</v>
      </c>
      <c r="AY13779" s="2">
        <v>9.4146484079999997</v>
      </c>
      <c r="AZ13779" s="2">
        <v>10.887405579999999</v>
      </c>
      <c r="BA13779" s="2">
        <v>15.51020654</v>
      </c>
      <c r="BB13779" s="2">
        <v>11.07585486</v>
      </c>
      <c r="BC13779" s="2">
        <v>10.51651322</v>
      </c>
      <c r="BD13779" s="2">
        <v>15.24643206</v>
      </c>
      <c r="BE13779" s="2">
        <v>19.928481059999999</v>
      </c>
      <c r="BF13779" s="2">
        <v>21.125595140000001</v>
      </c>
      <c r="BG13779" s="2">
        <v>7.0243254950000003</v>
      </c>
      <c r="BH13779" s="2">
        <v>14.022710910000001</v>
      </c>
      <c r="BI13779" s="2">
        <v>15.084707610000001</v>
      </c>
      <c r="BJ13779" s="2">
        <v>20.334734610000002</v>
      </c>
      <c r="BK13779" s="2">
        <v>13.685587849999999</v>
      </c>
      <c r="BL13779" s="2">
        <v>7.8872482599999998</v>
      </c>
      <c r="BM13779" s="2">
        <v>9.391809254</v>
      </c>
      <c r="BN13779" s="2">
        <v>12.65010333</v>
      </c>
      <c r="BO13779" s="2">
        <v>9.4187929859999997</v>
      </c>
      <c r="BP13779" s="2">
        <v>7.258960514</v>
      </c>
      <c r="BQ13779" s="2">
        <v>8.5487908200000007</v>
      </c>
      <c r="BR13779" s="2">
        <v>8.7668607230000006</v>
      </c>
      <c r="BS13779" s="2">
        <v>10.6902466</v>
      </c>
      <c r="BT13779" s="2">
        <v>9.2872179970000008</v>
      </c>
      <c r="BU13779" s="2">
        <v>13.88974178</v>
      </c>
      <c r="BV13779" s="2">
        <v>15.47938774</v>
      </c>
      <c r="BW13779" s="2">
        <v>9.9399151220000004</v>
      </c>
      <c r="BX13779" s="2">
        <v>14.030991090000001</v>
      </c>
      <c r="BY13779" s="2">
        <v>5.5645381909999996</v>
      </c>
      <c r="BZ13779" s="2">
        <v>9.3258686470000001</v>
      </c>
      <c r="CA13779" s="2">
        <v>9.4727258620000008</v>
      </c>
      <c r="CB13779" s="2">
        <v>8.8105441179999993</v>
      </c>
      <c r="CC13779" s="2">
        <v>4.2304133530000003</v>
      </c>
      <c r="CD13779" s="2">
        <v>6.0433671560000004</v>
      </c>
      <c r="CE13779" s="2">
        <v>7.2331438160000001</v>
      </c>
      <c r="CF13779" s="2">
        <v>11.7031941059024</v>
      </c>
    </row>
    <row r="13780" spans="1:84" x14ac:dyDescent="0.3">
      <c r="A13780" s="2" t="s">
        <v>344</v>
      </c>
      <c r="B13780" s="2">
        <v>3.9352038340000002</v>
      </c>
      <c r="C13780" s="2">
        <v>4.8412808329999999</v>
      </c>
      <c r="D13780" s="2">
        <v>7.1940086059999997</v>
      </c>
      <c r="E13780" s="2">
        <v>2.911100319</v>
      </c>
      <c r="F13780" s="2">
        <v>2.0988585560000002</v>
      </c>
      <c r="G13780" s="2">
        <v>3.109865332</v>
      </c>
      <c r="H13780" s="2">
        <v>2.4398530749999998</v>
      </c>
      <c r="I13780" s="2">
        <v>2.7127226329999998</v>
      </c>
      <c r="J13780" s="2">
        <v>1.655634568</v>
      </c>
      <c r="K13780" s="2">
        <v>4.157705408</v>
      </c>
      <c r="L13780" s="2">
        <v>4.1999237660000004</v>
      </c>
      <c r="M13780" s="2">
        <v>2.8170223069999998</v>
      </c>
      <c r="N13780" s="2">
        <v>2.9264445210000001</v>
      </c>
      <c r="O13780" s="2">
        <v>1.525330157</v>
      </c>
      <c r="P13780" s="2">
        <v>4.997829598</v>
      </c>
      <c r="Q13780" s="2">
        <v>2.6732829420000002</v>
      </c>
      <c r="R13780" s="2">
        <v>1.200095256</v>
      </c>
      <c r="S13780" s="2">
        <v>2.237542226</v>
      </c>
      <c r="T13780" s="2">
        <v>2.6744931269999999</v>
      </c>
      <c r="U13780" s="2">
        <v>2.4762970499999999</v>
      </c>
      <c r="V13780" s="2">
        <v>3.0495133910000001</v>
      </c>
      <c r="W13780" s="2">
        <v>1.4626646729999999</v>
      </c>
      <c r="X13780" s="2">
        <v>4.8473691179999996</v>
      </c>
      <c r="Y13780" s="2">
        <v>5.4909390900000004</v>
      </c>
      <c r="Z13780" s="2">
        <v>2.9276371079999999</v>
      </c>
      <c r="AA13780" s="2">
        <v>3.8839157769999999</v>
      </c>
      <c r="AB13780" s="2">
        <v>4.3543962189999998</v>
      </c>
      <c r="AC13780" s="2">
        <v>2.647332891</v>
      </c>
      <c r="AD13780" s="2">
        <v>1.095700283</v>
      </c>
      <c r="AE13780" s="2">
        <v>1.3137314449999999</v>
      </c>
      <c r="AF13780" s="2">
        <v>2.1644544099999998</v>
      </c>
      <c r="AG13780" s="2">
        <v>1.456335288</v>
      </c>
      <c r="AH13780" s="2">
        <v>1.4273385199999999</v>
      </c>
      <c r="AI13780" s="2">
        <v>2.1815851880000001</v>
      </c>
      <c r="AJ13780" s="2">
        <v>4.665957122</v>
      </c>
      <c r="AK13780" s="2">
        <v>1.4652608389999999</v>
      </c>
      <c r="AL13780" s="2">
        <v>2.7463491489999998</v>
      </c>
      <c r="AM13780" s="2">
        <v>3.5559494310000002</v>
      </c>
      <c r="AN13780" s="2">
        <v>2.6377467509999999</v>
      </c>
      <c r="AO13780" s="2">
        <v>1.009703158</v>
      </c>
      <c r="AP13780" s="2">
        <v>2.6158776700000002</v>
      </c>
      <c r="AQ13780" s="2">
        <v>6.1287528699999996</v>
      </c>
      <c r="AR13780" s="2">
        <v>3.5639378669999999</v>
      </c>
      <c r="AS13780" s="2">
        <v>2.1516775950000002</v>
      </c>
      <c r="AT13780" s="2">
        <v>3.035250902</v>
      </c>
      <c r="AU13780" s="2">
        <v>5.2717348340000001</v>
      </c>
      <c r="AV13780" s="2">
        <v>6.5778568049999997</v>
      </c>
      <c r="AW13780" s="2">
        <v>3.2224675629999999</v>
      </c>
      <c r="AX13780" s="2">
        <v>2.8155504809999998</v>
      </c>
      <c r="AY13780" s="2">
        <v>1.824811226</v>
      </c>
      <c r="AZ13780" s="2">
        <v>1.8778849719999999</v>
      </c>
      <c r="BA13780" s="2">
        <v>5.0038113470000001</v>
      </c>
      <c r="BB13780" s="2">
        <v>3.3228577050000001</v>
      </c>
      <c r="BC13780" s="2">
        <v>2.2123943000000001</v>
      </c>
      <c r="BD13780" s="2">
        <v>6.3395323020000003</v>
      </c>
      <c r="BE13780" s="2">
        <v>6.646632436</v>
      </c>
      <c r="BF13780" s="2">
        <v>7.7123600410000002</v>
      </c>
      <c r="BG13780" s="2">
        <v>1.357918897</v>
      </c>
      <c r="BH13780" s="2">
        <v>7.3443215339999997</v>
      </c>
      <c r="BI13780" s="2">
        <v>4.4354873359999996</v>
      </c>
      <c r="BJ13780" s="2">
        <v>4.9288083110000001</v>
      </c>
      <c r="BK13780" s="2">
        <v>2.7542932200000001</v>
      </c>
      <c r="BL13780" s="2">
        <v>1.040506801</v>
      </c>
      <c r="BM13780" s="2">
        <v>1.890864699</v>
      </c>
      <c r="BN13780" s="2">
        <v>5.757593323</v>
      </c>
      <c r="BO13780" s="2">
        <v>1.9194577669999999</v>
      </c>
      <c r="BP13780" s="2">
        <v>1.9046124200000001</v>
      </c>
      <c r="BQ13780" s="2">
        <v>2.0064640570000001</v>
      </c>
      <c r="BR13780" s="2">
        <v>1.4956054080000001</v>
      </c>
      <c r="BS13780" s="2">
        <v>2.9556288249999998</v>
      </c>
      <c r="BT13780" s="2">
        <v>4.9285943259999998</v>
      </c>
      <c r="BU13780" s="2">
        <v>6.1536682730000001</v>
      </c>
      <c r="BV13780" s="2">
        <v>10.171328369999999</v>
      </c>
      <c r="BW13780" s="2">
        <v>1.8223348349999999</v>
      </c>
      <c r="BX13780" s="2">
        <v>5.0075517080000003</v>
      </c>
      <c r="BY13780" s="2">
        <v>1.2939283800000001</v>
      </c>
      <c r="BZ13780" s="2">
        <v>3.2107080099999998</v>
      </c>
      <c r="CA13780" s="2">
        <v>2.2420517420000001</v>
      </c>
      <c r="CB13780" s="2">
        <v>1.052817436</v>
      </c>
      <c r="CC13780" s="2">
        <v>4.868897499</v>
      </c>
      <c r="CD13780" s="2">
        <v>7.45665128</v>
      </c>
      <c r="CE13780" s="2">
        <v>4.014932398</v>
      </c>
      <c r="CF13780" s="2">
        <v>3.4086194114146302</v>
      </c>
    </row>
    <row r="13781" spans="1:84" x14ac:dyDescent="0.3">
      <c r="A13781" s="2" t="s">
        <v>343</v>
      </c>
      <c r="B13781" s="2">
        <v>2.8627975980000002</v>
      </c>
      <c r="C13781" s="2">
        <v>3.7701260429999999</v>
      </c>
      <c r="D13781" s="2">
        <v>4.3807532719999998</v>
      </c>
      <c r="E13781" s="2">
        <v>2.431290411</v>
      </c>
      <c r="F13781" s="2">
        <v>2.2991993239999999</v>
      </c>
      <c r="G13781" s="2">
        <v>2.692549643</v>
      </c>
      <c r="H13781" s="2">
        <v>3.1648994770000001</v>
      </c>
      <c r="I13781" s="2">
        <v>2.8582760770000002</v>
      </c>
      <c r="J13781" s="2">
        <v>2.1134671439999999</v>
      </c>
      <c r="K13781" s="2">
        <v>3.7060092670000002</v>
      </c>
      <c r="L13781" s="2">
        <v>3.500007213</v>
      </c>
      <c r="M13781" s="2">
        <v>2.5103082859999999</v>
      </c>
      <c r="N13781" s="2">
        <v>2.9769236380000001</v>
      </c>
      <c r="O13781" s="2">
        <v>2.4439785270000001</v>
      </c>
      <c r="P13781" s="2">
        <v>3.763637868</v>
      </c>
      <c r="Q13781" s="2">
        <v>2.777958012</v>
      </c>
      <c r="R13781" s="2">
        <v>1.2757868720000001</v>
      </c>
      <c r="S13781" s="2">
        <v>2.6485491429999999</v>
      </c>
      <c r="T13781" s="2">
        <v>3.4206973189999998</v>
      </c>
      <c r="U13781" s="2">
        <v>2.699610576</v>
      </c>
      <c r="V13781" s="2">
        <v>2.1213218739999999</v>
      </c>
      <c r="W13781" s="2">
        <v>2.199447819</v>
      </c>
      <c r="X13781" s="2">
        <v>4.1392034009999996</v>
      </c>
      <c r="Y13781" s="2">
        <v>3.3230325330000001</v>
      </c>
      <c r="Z13781" s="2">
        <v>2.883362983</v>
      </c>
      <c r="AA13781" s="2">
        <v>3.193073907</v>
      </c>
      <c r="AB13781" s="2">
        <v>3.711603255</v>
      </c>
      <c r="AC13781" s="2">
        <v>2.8313624079999999</v>
      </c>
      <c r="AD13781" s="2">
        <v>1.46390873</v>
      </c>
      <c r="AE13781" s="2">
        <v>2.2624360700000001</v>
      </c>
      <c r="AF13781" s="2">
        <v>2.7747179009999998</v>
      </c>
      <c r="AG13781" s="2">
        <v>2.2207267060000002</v>
      </c>
      <c r="AH13781" s="2">
        <v>2.1291757539999998</v>
      </c>
      <c r="AI13781" s="2">
        <v>2.3408168809999998</v>
      </c>
      <c r="AJ13781" s="2">
        <v>3.654261167</v>
      </c>
      <c r="AK13781" s="2">
        <v>1.8003331490000001</v>
      </c>
      <c r="AL13781" s="2">
        <v>3.2198054360000001</v>
      </c>
      <c r="AM13781" s="2">
        <v>2.608340117</v>
      </c>
      <c r="AN13781" s="2">
        <v>2.9139768529999999</v>
      </c>
      <c r="AO13781" s="2">
        <v>1.980349084</v>
      </c>
      <c r="AP13781" s="2">
        <v>2.5842862210000002</v>
      </c>
      <c r="AQ13781" s="2">
        <v>3.8506633720000001</v>
      </c>
      <c r="AR13781" s="2">
        <v>3.0024010510000001</v>
      </c>
      <c r="AS13781" s="2">
        <v>2.3274002199999999</v>
      </c>
      <c r="AT13781" s="2">
        <v>2.6593481849999998</v>
      </c>
      <c r="AU13781" s="2">
        <v>3.982803782</v>
      </c>
      <c r="AV13781" s="2">
        <v>3.193985536</v>
      </c>
      <c r="AW13781" s="2">
        <v>3.6550842110000001</v>
      </c>
      <c r="AX13781" s="2">
        <v>2.4835246629999999</v>
      </c>
      <c r="AY13781" s="2">
        <v>2.1503260289999999</v>
      </c>
      <c r="AZ13781" s="2">
        <v>2.4930735980000001</v>
      </c>
      <c r="BA13781" s="2">
        <v>3.0108412929999999</v>
      </c>
      <c r="BB13781" s="2">
        <v>2.6892406129999999</v>
      </c>
      <c r="BC13781" s="2">
        <v>1.7104289429999999</v>
      </c>
      <c r="BD13781" s="2">
        <v>3.6095004190000002</v>
      </c>
      <c r="BE13781" s="2">
        <v>3.6297225869999998</v>
      </c>
      <c r="BF13781" s="2">
        <v>4.619408891</v>
      </c>
      <c r="BG13781" s="2">
        <v>1.3899574859999999</v>
      </c>
      <c r="BH13781" s="2">
        <v>4.2265780099999999</v>
      </c>
      <c r="BI13781" s="2">
        <v>3.1871113549999999</v>
      </c>
      <c r="BJ13781" s="2">
        <v>4.9666697280000003</v>
      </c>
      <c r="BK13781" s="2">
        <v>3.6307396390000002</v>
      </c>
      <c r="BL13781" s="2">
        <v>2.1176006150000002</v>
      </c>
      <c r="BM13781" s="2">
        <v>2.4574277879999999</v>
      </c>
      <c r="BN13781" s="2">
        <v>6.7278128830000004</v>
      </c>
      <c r="BO13781" s="2">
        <v>2.8690422419999999</v>
      </c>
      <c r="BP13781" s="2">
        <v>1.6982422909999999</v>
      </c>
      <c r="BQ13781" s="2">
        <v>1.8396108630000001</v>
      </c>
      <c r="BR13781" s="2">
        <v>1.996680096</v>
      </c>
      <c r="BS13781" s="2">
        <v>2.3213359589999998</v>
      </c>
      <c r="BT13781" s="2">
        <v>3.1444109070000001</v>
      </c>
      <c r="BU13781" s="2">
        <v>2.8623104170000002</v>
      </c>
      <c r="BV13781" s="2">
        <v>3.1114258490000002</v>
      </c>
      <c r="BW13781" s="2">
        <v>2.2504085630000001</v>
      </c>
      <c r="BX13781" s="2">
        <v>4.0510498689999999</v>
      </c>
      <c r="BY13781" s="2">
        <v>3.3479334359999999</v>
      </c>
      <c r="BZ13781" s="2">
        <v>2.6396112989999998</v>
      </c>
      <c r="CA13781" s="2">
        <v>1.8800575589999999</v>
      </c>
      <c r="CB13781" s="2">
        <v>1.195149139</v>
      </c>
      <c r="CC13781" s="2">
        <v>2.4594952239999999</v>
      </c>
      <c r="CD13781" s="2">
        <v>3.0654658010000002</v>
      </c>
      <c r="CE13781" s="2">
        <v>2.1091413019999998</v>
      </c>
      <c r="CF13781" s="2">
        <v>2.8690901179512198</v>
      </c>
    </row>
    <row r="13782" spans="1:84" x14ac:dyDescent="0.3">
      <c r="A13782" s="2" t="s">
        <v>342</v>
      </c>
      <c r="B13782" s="2">
        <v>1.649748113</v>
      </c>
      <c r="C13782" s="2">
        <v>2.1779316729999998</v>
      </c>
      <c r="D13782" s="2">
        <v>2.136953262</v>
      </c>
      <c r="E13782" s="2">
        <v>1.6629521860000001</v>
      </c>
      <c r="F13782" s="2">
        <v>1.1499002060000001</v>
      </c>
      <c r="G13782" s="2">
        <v>1.575046036</v>
      </c>
      <c r="H13782" s="2">
        <v>1.4768661750000001</v>
      </c>
      <c r="I13782" s="2">
        <v>1.1978547980000001</v>
      </c>
      <c r="J13782" s="2">
        <v>1.420703627</v>
      </c>
      <c r="K13782" s="2">
        <v>1.97308463</v>
      </c>
      <c r="L13782" s="2">
        <v>2.7374076989999998</v>
      </c>
      <c r="M13782" s="2">
        <v>1.952227701</v>
      </c>
      <c r="N13782" s="2">
        <v>2.9025424520000001</v>
      </c>
      <c r="O13782" s="2">
        <v>2.1714160659999999</v>
      </c>
      <c r="P13782" s="2">
        <v>2.1085785640000001</v>
      </c>
      <c r="Q13782" s="2">
        <v>2.2700758560000001</v>
      </c>
      <c r="R13782" s="2">
        <v>0.60287584800000005</v>
      </c>
      <c r="S13782" s="2">
        <v>1.1454280489999999</v>
      </c>
      <c r="T13782" s="2">
        <v>1.602642044</v>
      </c>
      <c r="U13782" s="2">
        <v>2.0148611430000001</v>
      </c>
      <c r="V13782" s="2">
        <v>0.88874682900000002</v>
      </c>
      <c r="W13782" s="2">
        <v>1.8824795599999999</v>
      </c>
      <c r="X13782" s="2">
        <v>1.87866943</v>
      </c>
      <c r="Y13782" s="2">
        <v>1.5508736590000001</v>
      </c>
      <c r="Z13782" s="2">
        <v>1.9218901260000001</v>
      </c>
      <c r="AA13782" s="2">
        <v>1.8699968220000001</v>
      </c>
      <c r="AB13782" s="2">
        <v>1.6676674899999999</v>
      </c>
      <c r="AC13782" s="2">
        <v>1.8462026949999999</v>
      </c>
      <c r="AD13782" s="2">
        <v>0.92736087599999995</v>
      </c>
      <c r="AE13782" s="2">
        <v>2.0165497769999998</v>
      </c>
      <c r="AF13782" s="2">
        <v>2.325673981</v>
      </c>
      <c r="AG13782" s="2">
        <v>1.245207331</v>
      </c>
      <c r="AH13782" s="2">
        <v>2.1145608519999999</v>
      </c>
      <c r="AI13782" s="2">
        <v>1.74879786</v>
      </c>
      <c r="AJ13782" s="2">
        <v>1.717913045</v>
      </c>
      <c r="AK13782" s="2">
        <v>1.6755615189999999</v>
      </c>
      <c r="AL13782" s="2">
        <v>2.0375764790000002</v>
      </c>
      <c r="AM13782" s="2">
        <v>1.5623573980000001</v>
      </c>
      <c r="AN13782" s="2">
        <v>1.7681921389999999</v>
      </c>
      <c r="AO13782" s="2">
        <v>1.6494574230000001</v>
      </c>
      <c r="AP13782" s="2">
        <v>1.9783155459999999</v>
      </c>
      <c r="AQ13782" s="2">
        <v>1.9185251839999999</v>
      </c>
      <c r="AR13782" s="2">
        <v>1.9776356070000001</v>
      </c>
      <c r="AS13782" s="2">
        <v>2.617002861</v>
      </c>
      <c r="AT13782" s="2">
        <v>0.96981266399999999</v>
      </c>
      <c r="AU13782" s="2">
        <v>1.4383722050000001</v>
      </c>
      <c r="AV13782" s="2">
        <v>1.3216086140000001</v>
      </c>
      <c r="AW13782" s="2">
        <v>2.6863327240000001</v>
      </c>
      <c r="AX13782" s="2">
        <v>1.682692887</v>
      </c>
      <c r="AY13782" s="2">
        <v>1.8450506950000001</v>
      </c>
      <c r="AZ13782" s="2">
        <v>1.846762835</v>
      </c>
      <c r="BA13782" s="2">
        <v>1.9401870160000001</v>
      </c>
      <c r="BB13782" s="2">
        <v>1.5268297559999999</v>
      </c>
      <c r="BC13782" s="2">
        <v>2.2265937930000002</v>
      </c>
      <c r="BD13782" s="2">
        <v>1.6062173930000001</v>
      </c>
      <c r="BE13782" s="2">
        <v>1.553610041</v>
      </c>
      <c r="BF13782" s="2">
        <v>2.208065124</v>
      </c>
      <c r="BG13782" s="2">
        <v>0.87321811500000002</v>
      </c>
      <c r="BH13782" s="2">
        <v>1.3437124570000001</v>
      </c>
      <c r="BI13782" s="2">
        <v>1.6472115030000001</v>
      </c>
      <c r="BJ13782" s="2">
        <v>3.3046609550000001</v>
      </c>
      <c r="BK13782" s="2">
        <v>1.840168958</v>
      </c>
      <c r="BL13782" s="2">
        <v>1.794797118</v>
      </c>
      <c r="BM13782" s="2">
        <v>1.7000217740000001</v>
      </c>
      <c r="BN13782" s="2">
        <v>3.3158134019999999</v>
      </c>
      <c r="BO13782" s="2">
        <v>1.574945585</v>
      </c>
      <c r="BP13782" s="2">
        <v>1.1275762300000001</v>
      </c>
      <c r="BQ13782" s="2">
        <v>2.1498631609999999</v>
      </c>
      <c r="BR13782" s="2">
        <v>1.9377615560000001</v>
      </c>
      <c r="BS13782" s="2">
        <v>1.324966504</v>
      </c>
      <c r="BT13782" s="2">
        <v>0.85378531899999999</v>
      </c>
      <c r="BU13782" s="2">
        <v>1.0143691319999999</v>
      </c>
      <c r="BV13782" s="2">
        <v>1.57370119</v>
      </c>
      <c r="BW13782" s="2">
        <v>1.5815193700000001</v>
      </c>
      <c r="BX13782" s="2">
        <v>1.6673760150000001</v>
      </c>
      <c r="BY13782" s="2">
        <v>0.83180745499999997</v>
      </c>
      <c r="BZ13782" s="2">
        <v>1.422196821</v>
      </c>
      <c r="CA13782" s="2">
        <v>1.111869765</v>
      </c>
      <c r="CB13782" s="2">
        <v>1.831165653</v>
      </c>
      <c r="CC13782" s="2">
        <v>1.4249892470000001</v>
      </c>
      <c r="CD13782" s="2">
        <v>1.399195612</v>
      </c>
      <c r="CE13782" s="2">
        <v>0.88491999600000004</v>
      </c>
      <c r="CF13782" s="2">
        <v>1.7207324299634099</v>
      </c>
    </row>
    <row r="13783" spans="1:84" x14ac:dyDescent="0.3">
      <c r="A13783" s="2" t="s">
        <v>341</v>
      </c>
      <c r="B13783" s="2">
        <v>5.6543531299999996</v>
      </c>
      <c r="C13783" s="2">
        <v>4.9777190899999999</v>
      </c>
      <c r="D13783" s="2">
        <v>8.3771450269999992</v>
      </c>
      <c r="E13783" s="2">
        <v>5.4390142040000002</v>
      </c>
      <c r="F13783" s="2">
        <v>5.992186233</v>
      </c>
      <c r="G13783" s="2">
        <v>6.3295043709999996</v>
      </c>
      <c r="H13783" s="2">
        <v>6.6732402579999999</v>
      </c>
      <c r="I13783" s="2">
        <v>6.0792940099999999</v>
      </c>
      <c r="J13783" s="2">
        <v>5.89958604</v>
      </c>
      <c r="K13783" s="2">
        <v>7.9634108880000003</v>
      </c>
      <c r="L13783" s="2">
        <v>7.4393348619999999</v>
      </c>
      <c r="M13783" s="2">
        <v>5.3802303929999997</v>
      </c>
      <c r="N13783" s="2">
        <v>6.1828279019999997</v>
      </c>
      <c r="O13783" s="2">
        <v>6.5602819959999996</v>
      </c>
      <c r="P13783" s="2">
        <v>7.8230646979999996</v>
      </c>
      <c r="Q13783" s="2">
        <v>6.1247835129999997</v>
      </c>
      <c r="R13783" s="2">
        <v>4.1451053099999999</v>
      </c>
      <c r="S13783" s="2">
        <v>4.716644821</v>
      </c>
      <c r="T13783" s="2">
        <v>5.5676307339999997</v>
      </c>
      <c r="U13783" s="2">
        <v>5.8951262699999996</v>
      </c>
      <c r="V13783" s="2">
        <v>4.9665352269999996</v>
      </c>
      <c r="W13783" s="2">
        <v>5.299407371</v>
      </c>
      <c r="X13783" s="2">
        <v>7.7249347029999997</v>
      </c>
      <c r="Y13783" s="2">
        <v>5.7495435490000002</v>
      </c>
      <c r="Z13783" s="2">
        <v>6.67958535</v>
      </c>
      <c r="AA13783" s="2">
        <v>8.2882958630000001</v>
      </c>
      <c r="AB13783" s="2">
        <v>8.1760258750000006</v>
      </c>
      <c r="AC13783" s="2">
        <v>7.2585086040000002</v>
      </c>
      <c r="AD13783" s="2">
        <v>5.4743423419999999</v>
      </c>
      <c r="AE13783" s="2">
        <v>6.203469117</v>
      </c>
      <c r="AF13783" s="2">
        <v>7.1873910030000001</v>
      </c>
      <c r="AG13783" s="2">
        <v>6.9915892519999998</v>
      </c>
      <c r="AH13783" s="2">
        <v>8.2398257269999995</v>
      </c>
      <c r="AI13783" s="2">
        <v>7.046713392</v>
      </c>
      <c r="AJ13783" s="2">
        <v>7.8665329059999998</v>
      </c>
      <c r="AK13783" s="2">
        <v>7.121181215</v>
      </c>
      <c r="AL13783" s="2">
        <v>11.443218160000001</v>
      </c>
      <c r="AM13783" s="2">
        <v>6.4998473560000001</v>
      </c>
      <c r="AN13783" s="2">
        <v>7.4982380190000004</v>
      </c>
      <c r="AO13783" s="2">
        <v>5.5775594699999997</v>
      </c>
      <c r="AP13783" s="2">
        <v>8.3078725460000005</v>
      </c>
      <c r="AQ13783" s="2">
        <v>6.5131524589999996</v>
      </c>
      <c r="AR13783" s="2">
        <v>7.9493499720000003</v>
      </c>
      <c r="AS13783" s="2">
        <v>6.1578840699999997</v>
      </c>
      <c r="AT13783" s="2">
        <v>6.4231048179999997</v>
      </c>
      <c r="AU13783" s="2">
        <v>8.3465073420000007</v>
      </c>
      <c r="AV13783" s="2">
        <v>7.3455650380000002</v>
      </c>
      <c r="AW13783" s="2">
        <v>9.0703125619999998</v>
      </c>
      <c r="AX13783" s="2">
        <v>5.9877399550000003</v>
      </c>
      <c r="AY13783" s="2">
        <v>6.5577269290000002</v>
      </c>
      <c r="AZ13783" s="2">
        <v>6.2251286910000001</v>
      </c>
      <c r="BA13783" s="2">
        <v>6.9569373719999996</v>
      </c>
      <c r="BB13783" s="2">
        <v>5.6276866390000002</v>
      </c>
      <c r="BC13783" s="2">
        <v>7.5676143250000001</v>
      </c>
      <c r="BD13783" s="2">
        <v>7.093528579</v>
      </c>
      <c r="BE13783" s="2">
        <v>5.7070491959999998</v>
      </c>
      <c r="BF13783" s="2">
        <v>8.0175169440000005</v>
      </c>
      <c r="BG13783" s="2">
        <v>3.5458746059999999</v>
      </c>
      <c r="BH13783" s="2">
        <v>7.3639441589999999</v>
      </c>
      <c r="BI13783" s="2">
        <v>5.9788455819999999</v>
      </c>
      <c r="BJ13783" s="2">
        <v>6.8290251980000001</v>
      </c>
      <c r="BK13783" s="2">
        <v>6.6427646109999996</v>
      </c>
      <c r="BL13783" s="2">
        <v>6.1743526690000001</v>
      </c>
      <c r="BM13783" s="2">
        <v>6.7260563979999999</v>
      </c>
      <c r="BN13783" s="2">
        <v>8.5626900030000002</v>
      </c>
      <c r="BO13783" s="2">
        <v>6.2196803950000001</v>
      </c>
      <c r="BP13783" s="2">
        <v>5.9642626019999998</v>
      </c>
      <c r="BQ13783" s="2">
        <v>5.7824535109999999</v>
      </c>
      <c r="BR13783" s="2">
        <v>6.1941200590000003</v>
      </c>
      <c r="BS13783" s="2">
        <v>5.8603754070000003</v>
      </c>
      <c r="BT13783" s="2">
        <v>7.6822272470000001</v>
      </c>
      <c r="BU13783" s="2">
        <v>7.2241733110000004</v>
      </c>
      <c r="BV13783" s="2">
        <v>9.5249467899999996</v>
      </c>
      <c r="BW13783" s="2">
        <v>5.3087950130000001</v>
      </c>
      <c r="BX13783" s="2">
        <v>6.1130310139999997</v>
      </c>
      <c r="BY13783" s="2">
        <v>4.9930844490000004</v>
      </c>
      <c r="BZ13783" s="2">
        <v>5.3559809270000001</v>
      </c>
      <c r="CA13783" s="2">
        <v>4.8167162880000003</v>
      </c>
      <c r="CB13783" s="2">
        <v>6.1218979280000001</v>
      </c>
      <c r="CC13783" s="2">
        <v>11.86634443</v>
      </c>
      <c r="CD13783" s="2">
        <v>15.410337910000001</v>
      </c>
      <c r="CE13783" s="2">
        <v>6.54377488</v>
      </c>
      <c r="CF13783" s="2">
        <v>6.7948007448170804</v>
      </c>
    </row>
    <row r="13784" spans="1:84" x14ac:dyDescent="0.3">
      <c r="A13784" s="2" t="s">
        <v>340</v>
      </c>
      <c r="B13784" s="2">
        <v>4.7437061260000002</v>
      </c>
      <c r="C13784" s="2">
        <v>4.1110893300000004</v>
      </c>
      <c r="D13784" s="2">
        <v>3.5845078689999998</v>
      </c>
      <c r="E13784" s="2">
        <v>4.8707727839999997</v>
      </c>
      <c r="F13784" s="2">
        <v>2.7047122099999998</v>
      </c>
      <c r="G13784" s="2">
        <v>3.5104918519999999</v>
      </c>
      <c r="H13784" s="2">
        <v>3.5219206999999999</v>
      </c>
      <c r="I13784" s="2">
        <v>2.9863826009999999</v>
      </c>
      <c r="J13784" s="2">
        <v>2.4443581860000001</v>
      </c>
      <c r="K13784" s="2">
        <v>3.407474611</v>
      </c>
      <c r="L13784" s="2">
        <v>4.012273854</v>
      </c>
      <c r="M13784" s="2">
        <v>3.107201758</v>
      </c>
      <c r="N13784" s="2">
        <v>3.9609364380000001</v>
      </c>
      <c r="O13784" s="2">
        <v>2.954460015</v>
      </c>
      <c r="P13784" s="2">
        <v>4.4048860599999999</v>
      </c>
      <c r="Q13784" s="2">
        <v>3.981236279</v>
      </c>
      <c r="R13784" s="2">
        <v>1.724894428</v>
      </c>
      <c r="S13784" s="2">
        <v>3.7400422999999998</v>
      </c>
      <c r="T13784" s="2">
        <v>4.4523629319999998</v>
      </c>
      <c r="U13784" s="2">
        <v>3.6242435629999998</v>
      </c>
      <c r="V13784" s="2">
        <v>2.4190394350000002</v>
      </c>
      <c r="W13784" s="2">
        <v>3.0234274110000001</v>
      </c>
      <c r="X13784" s="2">
        <v>4.2612204890000003</v>
      </c>
      <c r="Y13784" s="2">
        <v>3.1427732100000001</v>
      </c>
      <c r="Z13784" s="2">
        <v>4.5384246729999997</v>
      </c>
      <c r="AA13784" s="2">
        <v>5.4192727850000004</v>
      </c>
      <c r="AB13784" s="2">
        <v>5.0495710459999996</v>
      </c>
      <c r="AC13784" s="2">
        <v>3.2029109309999999</v>
      </c>
      <c r="AD13784" s="2">
        <v>2.7994820050000002</v>
      </c>
      <c r="AE13784" s="2">
        <v>2.8868246009999998</v>
      </c>
      <c r="AF13784" s="2">
        <v>3.3223026579999999</v>
      </c>
      <c r="AG13784" s="2">
        <v>3.1880283239999998</v>
      </c>
      <c r="AH13784" s="2">
        <v>2.826252609</v>
      </c>
      <c r="AI13784" s="2">
        <v>2.4308812340000001</v>
      </c>
      <c r="AJ13784" s="2">
        <v>3.4489623389999999</v>
      </c>
      <c r="AK13784" s="2">
        <v>2.231388038</v>
      </c>
      <c r="AL13784" s="2">
        <v>4.126890446</v>
      </c>
      <c r="AM13784" s="2">
        <v>3.6473127349999999</v>
      </c>
      <c r="AN13784" s="2">
        <v>3.599703259</v>
      </c>
      <c r="AO13784" s="2">
        <v>2.3749758609999998</v>
      </c>
      <c r="AP13784" s="2">
        <v>3.164854412</v>
      </c>
      <c r="AQ13784" s="2">
        <v>4.2201955330000001</v>
      </c>
      <c r="AR13784" s="2">
        <v>4.5311842120000003</v>
      </c>
      <c r="AS13784" s="2">
        <v>3.4886391969999999</v>
      </c>
      <c r="AT13784" s="2">
        <v>2.7404246219999999</v>
      </c>
      <c r="AU13784" s="2">
        <v>2.973610576</v>
      </c>
      <c r="AV13784" s="2">
        <v>3.1596463699999999</v>
      </c>
      <c r="AW13784" s="2">
        <v>3.6878259760000001</v>
      </c>
      <c r="AX13784" s="2">
        <v>4.1431238050000001</v>
      </c>
      <c r="AY13784" s="2">
        <v>3.4226205850000002</v>
      </c>
      <c r="AZ13784" s="2">
        <v>2.4769722500000002</v>
      </c>
      <c r="BA13784" s="2">
        <v>3.6586532209999998</v>
      </c>
      <c r="BB13784" s="2">
        <v>3.2449785979999999</v>
      </c>
      <c r="BC13784" s="2">
        <v>3.3335425230000002</v>
      </c>
      <c r="BD13784" s="2">
        <v>3.012089579</v>
      </c>
      <c r="BE13784" s="2">
        <v>3.3111823290000002</v>
      </c>
      <c r="BF13784" s="2">
        <v>5.0889348249999999</v>
      </c>
      <c r="BG13784" s="2">
        <v>2.3984206320000001</v>
      </c>
      <c r="BH13784" s="2">
        <v>4.1641110829999999</v>
      </c>
      <c r="BI13784" s="2">
        <v>4.126539835</v>
      </c>
      <c r="BJ13784" s="2">
        <v>6.0985907790000002</v>
      </c>
      <c r="BK13784" s="2">
        <v>4.2486123429999996</v>
      </c>
      <c r="BL13784" s="2">
        <v>2.7186158680000001</v>
      </c>
      <c r="BM13784" s="2">
        <v>2.6013908159999999</v>
      </c>
      <c r="BN13784" s="2">
        <v>6.319018614</v>
      </c>
      <c r="BO13784" s="2">
        <v>3.0093697769999999</v>
      </c>
      <c r="BP13784" s="2">
        <v>2.3384226809999999</v>
      </c>
      <c r="BQ13784" s="2">
        <v>2.0905221410000001</v>
      </c>
      <c r="BR13784" s="2">
        <v>2.123489824</v>
      </c>
      <c r="BS13784" s="2">
        <v>2.919007696</v>
      </c>
      <c r="BT13784" s="2">
        <v>4.4356838459999999</v>
      </c>
      <c r="BU13784" s="2">
        <v>4.6367418730000001</v>
      </c>
      <c r="BV13784" s="2">
        <v>4.1213626579999998</v>
      </c>
      <c r="BW13784" s="2">
        <v>3.836883002</v>
      </c>
      <c r="BX13784" s="2">
        <v>3.5389059249999999</v>
      </c>
      <c r="BY13784" s="2">
        <v>3.9262829259999998</v>
      </c>
      <c r="BZ13784" s="2">
        <v>3.5595699189999999</v>
      </c>
      <c r="CA13784" s="2">
        <v>2.533588102</v>
      </c>
      <c r="CB13784" s="2">
        <v>2.8164177110000002</v>
      </c>
      <c r="CC13784" s="2">
        <v>3.8809626549999998</v>
      </c>
      <c r="CD13784" s="2">
        <v>5.6044198620000003</v>
      </c>
      <c r="CE13784" s="2">
        <v>3.4455131959999998</v>
      </c>
      <c r="CF13784" s="2">
        <v>3.5480307361219499</v>
      </c>
    </row>
    <row r="13785" spans="1:84" x14ac:dyDescent="0.3">
      <c r="A13785" s="2" t="s">
        <v>339</v>
      </c>
      <c r="B13785" s="2">
        <v>10.26107751</v>
      </c>
      <c r="C13785" s="2">
        <v>12.35274622</v>
      </c>
      <c r="D13785" s="2">
        <v>11.206234520000001</v>
      </c>
      <c r="E13785" s="2">
        <v>10.49080245</v>
      </c>
      <c r="F13785" s="2">
        <v>10.03975028</v>
      </c>
      <c r="G13785" s="2">
        <v>12.241044479999999</v>
      </c>
      <c r="H13785" s="2">
        <v>9.5267223249999997</v>
      </c>
      <c r="I13785" s="2">
        <v>8.3967050850000007</v>
      </c>
      <c r="J13785" s="2">
        <v>8.7412906410000009</v>
      </c>
      <c r="K13785" s="2">
        <v>11.780111249999999</v>
      </c>
      <c r="L13785" s="2">
        <v>12.65817367</v>
      </c>
      <c r="M13785" s="2">
        <v>10.823075960000001</v>
      </c>
      <c r="N13785" s="2">
        <v>13.69017693</v>
      </c>
      <c r="O13785" s="2">
        <v>11.12117024</v>
      </c>
      <c r="P13785" s="2">
        <v>13.72555886</v>
      </c>
      <c r="Q13785" s="2">
        <v>13.30085963</v>
      </c>
      <c r="R13785" s="2">
        <v>6.0158345029999998</v>
      </c>
      <c r="S13785" s="2">
        <v>9.1929203949999998</v>
      </c>
      <c r="T13785" s="2">
        <v>8.6605128429999994</v>
      </c>
      <c r="U13785" s="2">
        <v>9.4916680380000003</v>
      </c>
      <c r="V13785" s="2">
        <v>7.6574712250000001</v>
      </c>
      <c r="W13785" s="2">
        <v>8.9961724299999997</v>
      </c>
      <c r="X13785" s="2">
        <v>11.69444627</v>
      </c>
      <c r="Y13785" s="2">
        <v>9.9602651079999998</v>
      </c>
      <c r="Z13785" s="2">
        <v>10.982639150000001</v>
      </c>
      <c r="AA13785" s="2">
        <v>10.21541543</v>
      </c>
      <c r="AB13785" s="2">
        <v>12.71325307</v>
      </c>
      <c r="AC13785" s="2">
        <v>8.2557747280000005</v>
      </c>
      <c r="AD13785" s="2">
        <v>8.2833624659999998</v>
      </c>
      <c r="AE13785" s="2">
        <v>8.8675462980000006</v>
      </c>
      <c r="AF13785" s="2">
        <v>11.653891659999999</v>
      </c>
      <c r="AG13785" s="2">
        <v>10.052980979999999</v>
      </c>
      <c r="AH13785" s="2">
        <v>9.5294445250000006</v>
      </c>
      <c r="AI13785" s="2">
        <v>10.281257289999999</v>
      </c>
      <c r="AJ13785" s="2">
        <v>11.58881841</v>
      </c>
      <c r="AK13785" s="2">
        <v>7.2736717000000004</v>
      </c>
      <c r="AL13785" s="2">
        <v>11.794470260000001</v>
      </c>
      <c r="AM13785" s="2">
        <v>8.8990305280000008</v>
      </c>
      <c r="AN13785" s="2">
        <v>9.5293119950000005</v>
      </c>
      <c r="AO13785" s="2">
        <v>8.4546070269999998</v>
      </c>
      <c r="AP13785" s="2">
        <v>10.034192389999999</v>
      </c>
      <c r="AQ13785" s="2">
        <v>12.887080790000001</v>
      </c>
      <c r="AR13785" s="2">
        <v>13.663309379999999</v>
      </c>
      <c r="AS13785" s="2">
        <v>11.258300309999999</v>
      </c>
      <c r="AT13785" s="2">
        <v>9.3279606640000008</v>
      </c>
      <c r="AU13785" s="2">
        <v>9.3497363389999997</v>
      </c>
      <c r="AV13785" s="2">
        <v>10.090719010000001</v>
      </c>
      <c r="AW13785" s="2">
        <v>11.5647377</v>
      </c>
      <c r="AX13785" s="2">
        <v>11.35829223</v>
      </c>
      <c r="AY13785" s="2">
        <v>10.72474839</v>
      </c>
      <c r="AZ13785" s="2">
        <v>8.8134099060000004</v>
      </c>
      <c r="BA13785" s="2">
        <v>12.438050560000001</v>
      </c>
      <c r="BB13785" s="2">
        <v>11.22933499</v>
      </c>
      <c r="BC13785" s="2">
        <v>9.964592369</v>
      </c>
      <c r="BD13785" s="2">
        <v>10.29808467</v>
      </c>
      <c r="BE13785" s="2">
        <v>8.0688965810000006</v>
      </c>
      <c r="BF13785" s="2">
        <v>12.10415001</v>
      </c>
      <c r="BG13785" s="2">
        <v>6.9582023739999999</v>
      </c>
      <c r="BH13785" s="2">
        <v>12.65001928</v>
      </c>
      <c r="BI13785" s="2">
        <v>8.2302294230000008</v>
      </c>
      <c r="BJ13785" s="2">
        <v>13.872509640000001</v>
      </c>
      <c r="BK13785" s="2">
        <v>9.9506723220000008</v>
      </c>
      <c r="BL13785" s="2">
        <v>8.2247412440000005</v>
      </c>
      <c r="BM13785" s="2">
        <v>9.2457836590000007</v>
      </c>
      <c r="BN13785" s="2">
        <v>14.050770269999999</v>
      </c>
      <c r="BO13785" s="2">
        <v>10.01927747</v>
      </c>
      <c r="BP13785" s="2">
        <v>7.2209124510000002</v>
      </c>
      <c r="BQ13785" s="2">
        <v>8.9184533340000005</v>
      </c>
      <c r="BR13785" s="2">
        <v>8.4148578900000004</v>
      </c>
      <c r="BS13785" s="2">
        <v>9.8481973850000006</v>
      </c>
      <c r="BT13785" s="2">
        <v>12.524081499999999</v>
      </c>
      <c r="BU13785" s="2">
        <v>10.617973640000001</v>
      </c>
      <c r="BV13785" s="2">
        <v>13.01333932</v>
      </c>
      <c r="BW13785" s="2">
        <v>11.48789517</v>
      </c>
      <c r="BX13785" s="2">
        <v>10.526013389999999</v>
      </c>
      <c r="BY13785" s="2">
        <v>10.455212810000001</v>
      </c>
      <c r="BZ13785" s="2">
        <v>11.24721759</v>
      </c>
      <c r="CA13785" s="2">
        <v>8.5339242560000006</v>
      </c>
      <c r="CB13785" s="2">
        <v>6.5296094949999999</v>
      </c>
      <c r="CC13785" s="2">
        <v>11.896066640000001</v>
      </c>
      <c r="CD13785" s="2">
        <v>12.535206560000001</v>
      </c>
      <c r="CE13785" s="2">
        <v>9.1442239300000008</v>
      </c>
      <c r="CF13785" s="2">
        <v>10.362088459902401</v>
      </c>
    </row>
    <row r="13786" spans="1:84" x14ac:dyDescent="0.3">
      <c r="A13786" s="2" t="s">
        <v>338</v>
      </c>
      <c r="B13786" s="2">
        <v>20.94143819</v>
      </c>
      <c r="C13786" s="2">
        <v>25.813123990000001</v>
      </c>
      <c r="D13786" s="2">
        <v>30.815505819999998</v>
      </c>
      <c r="E13786" s="2">
        <v>23.210983410000001</v>
      </c>
      <c r="F13786" s="2">
        <v>21.422777459999999</v>
      </c>
      <c r="G13786" s="2">
        <v>21.436834050000002</v>
      </c>
      <c r="H13786" s="2">
        <v>24.803757529999999</v>
      </c>
      <c r="I13786" s="2">
        <v>20.554673019999999</v>
      </c>
      <c r="J13786" s="2">
        <v>20.86496786</v>
      </c>
      <c r="K13786" s="2">
        <v>25.423795309999999</v>
      </c>
      <c r="L13786" s="2">
        <v>29.704469410000002</v>
      </c>
      <c r="M13786" s="2">
        <v>24.775957949999999</v>
      </c>
      <c r="N13786" s="2">
        <v>27.585904769999999</v>
      </c>
      <c r="O13786" s="2">
        <v>27.272744159999998</v>
      </c>
      <c r="P13786" s="2">
        <v>28.270433489999998</v>
      </c>
      <c r="Q13786" s="2">
        <v>27.318144319999998</v>
      </c>
      <c r="R13786" s="2">
        <v>17.944649089999999</v>
      </c>
      <c r="S13786" s="2">
        <v>24.757929529999998</v>
      </c>
      <c r="T13786" s="2">
        <v>25.60734145</v>
      </c>
      <c r="U13786" s="2">
        <v>28.425655160000002</v>
      </c>
      <c r="V13786" s="2">
        <v>21.45196765</v>
      </c>
      <c r="W13786" s="2">
        <v>21.802421330000001</v>
      </c>
      <c r="X13786" s="2">
        <v>25.716612099999999</v>
      </c>
      <c r="Y13786" s="2">
        <v>24.039068279999999</v>
      </c>
      <c r="Z13786" s="2">
        <v>22.43128493</v>
      </c>
      <c r="AA13786" s="2">
        <v>26.537586780000002</v>
      </c>
      <c r="AB13786" s="2">
        <v>29.141794950000001</v>
      </c>
      <c r="AC13786" s="2">
        <v>23.138002650000001</v>
      </c>
      <c r="AD13786" s="2">
        <v>27.389480809999998</v>
      </c>
      <c r="AE13786" s="2">
        <v>30.9717491</v>
      </c>
      <c r="AF13786" s="2">
        <v>34.69846828</v>
      </c>
      <c r="AG13786" s="2">
        <v>30.98154547</v>
      </c>
      <c r="AH13786" s="2">
        <v>29.24446683</v>
      </c>
      <c r="AI13786" s="2">
        <v>20.630456819999999</v>
      </c>
      <c r="AJ13786" s="2">
        <v>23.67287284</v>
      </c>
      <c r="AK13786" s="2">
        <v>26.01677553</v>
      </c>
      <c r="AL13786" s="2">
        <v>35.520945619999999</v>
      </c>
      <c r="AM13786" s="2">
        <v>23.643215810000001</v>
      </c>
      <c r="AN13786" s="2">
        <v>27.071082520000001</v>
      </c>
      <c r="AO13786" s="2">
        <v>21.39850659</v>
      </c>
      <c r="AP13786" s="2">
        <v>29.616120479999999</v>
      </c>
      <c r="AQ13786" s="2">
        <v>27.760572759999999</v>
      </c>
      <c r="AR13786" s="2">
        <v>29.2537956</v>
      </c>
      <c r="AS13786" s="2">
        <v>27.832502460000001</v>
      </c>
      <c r="AT13786" s="2">
        <v>21.206392579999999</v>
      </c>
      <c r="AU13786" s="2">
        <v>26.926073410000001</v>
      </c>
      <c r="AV13786" s="2">
        <v>26.46246811</v>
      </c>
      <c r="AW13786" s="2">
        <v>31.354691630000001</v>
      </c>
      <c r="AX13786" s="2">
        <v>24.399360479999999</v>
      </c>
      <c r="AY13786" s="2">
        <v>24.562767449999999</v>
      </c>
      <c r="AZ13786" s="2">
        <v>22.58311694</v>
      </c>
      <c r="BA13786" s="2">
        <v>23.70567574</v>
      </c>
      <c r="BB13786" s="2">
        <v>24.190409509999999</v>
      </c>
      <c r="BC13786" s="2">
        <v>24.08342661</v>
      </c>
      <c r="BD13786" s="2">
        <v>23.723854169999999</v>
      </c>
      <c r="BE13786" s="2">
        <v>24.533961479999999</v>
      </c>
      <c r="BF13786" s="2">
        <v>34.226941850000003</v>
      </c>
      <c r="BG13786" s="2">
        <v>14.4891091</v>
      </c>
      <c r="BH13786" s="2">
        <v>25.86038507</v>
      </c>
      <c r="BI13786" s="2">
        <v>27.030438369999999</v>
      </c>
      <c r="BJ13786" s="2">
        <v>33.122018529999998</v>
      </c>
      <c r="BK13786" s="2">
        <v>27.949646179999998</v>
      </c>
      <c r="BL13786" s="2">
        <v>24.205859239999999</v>
      </c>
      <c r="BM13786" s="2">
        <v>24.537608509999998</v>
      </c>
      <c r="BN13786" s="2">
        <v>28.254621</v>
      </c>
      <c r="BO13786" s="2">
        <v>25.38129678</v>
      </c>
      <c r="BP13786" s="2">
        <v>25.569535479999999</v>
      </c>
      <c r="BQ13786" s="2">
        <v>25.349890089999999</v>
      </c>
      <c r="BR13786" s="2">
        <v>25.44180223</v>
      </c>
      <c r="BS13786" s="2">
        <v>25.746679929999999</v>
      </c>
      <c r="BT13786" s="2">
        <v>26.299953250000002</v>
      </c>
      <c r="BU13786" s="2">
        <v>23.63352682</v>
      </c>
      <c r="BV13786" s="2">
        <v>33.187092970000002</v>
      </c>
      <c r="BW13786" s="2">
        <v>27.19487303</v>
      </c>
      <c r="BX13786" s="2">
        <v>27.24875346</v>
      </c>
      <c r="BY13786" s="2">
        <v>17.380689629999999</v>
      </c>
      <c r="BZ13786" s="2">
        <v>27.545581640000002</v>
      </c>
      <c r="CA13786" s="2">
        <v>20.813250379999999</v>
      </c>
      <c r="CB13786" s="2">
        <v>13.190385839999999</v>
      </c>
      <c r="CC13786" s="2">
        <v>21.034659390000002</v>
      </c>
      <c r="CD13786" s="2">
        <v>24.707350160000001</v>
      </c>
      <c r="CE13786" s="2">
        <v>16.79980029</v>
      </c>
      <c r="CF13786" s="2">
        <v>25.3761747498781</v>
      </c>
    </row>
    <row r="13787" spans="1:84" x14ac:dyDescent="0.3">
      <c r="A13787" s="2" t="s">
        <v>337</v>
      </c>
      <c r="B13787" s="2">
        <v>5.1740074790000001</v>
      </c>
      <c r="C13787" s="2">
        <v>5.8101701229999998</v>
      </c>
      <c r="D13787" s="2">
        <v>7.0304445539999998</v>
      </c>
      <c r="E13787" s="2">
        <v>5.7258947100000004</v>
      </c>
      <c r="F13787" s="2">
        <v>4.733593945</v>
      </c>
      <c r="G13787" s="2">
        <v>5.4848159340000002</v>
      </c>
      <c r="H13787" s="2">
        <v>4.6469912750000004</v>
      </c>
      <c r="I13787" s="2">
        <v>4.7336432439999996</v>
      </c>
      <c r="J13787" s="2">
        <v>5.0054632200000002</v>
      </c>
      <c r="K13787" s="2">
        <v>5.7705586550000003</v>
      </c>
      <c r="L13787" s="2">
        <v>6.1666470039999997</v>
      </c>
      <c r="M13787" s="2">
        <v>5.2875963050000001</v>
      </c>
      <c r="N13787" s="2">
        <v>6.7037921579999997</v>
      </c>
      <c r="O13787" s="2">
        <v>6.7184265449999998</v>
      </c>
      <c r="P13787" s="2">
        <v>5.7727816939999999</v>
      </c>
      <c r="Q13787" s="2">
        <v>6.5207186799999999</v>
      </c>
      <c r="R13787" s="2">
        <v>4.0703317959999996</v>
      </c>
      <c r="S13787" s="2">
        <v>5.2013618089999998</v>
      </c>
      <c r="T13787" s="2">
        <v>5.4666717719999998</v>
      </c>
      <c r="U13787" s="2">
        <v>6.0299020570000001</v>
      </c>
      <c r="V13787" s="2">
        <v>4.2803419009999999</v>
      </c>
      <c r="W13787" s="2">
        <v>4.9767819040000001</v>
      </c>
      <c r="X13787" s="2">
        <v>6.3977367010000004</v>
      </c>
      <c r="Y13787" s="2">
        <v>5.6283120369999997</v>
      </c>
      <c r="Z13787" s="2">
        <v>4.5966255780000003</v>
      </c>
      <c r="AA13787" s="2">
        <v>6.3011882459999997</v>
      </c>
      <c r="AB13787" s="2">
        <v>6.5876090630000004</v>
      </c>
      <c r="AC13787" s="2">
        <v>5.4391352619999997</v>
      </c>
      <c r="AD13787" s="2">
        <v>4.3667620659999997</v>
      </c>
      <c r="AE13787" s="2">
        <v>6.1456961190000001</v>
      </c>
      <c r="AF13787" s="2">
        <v>6.9230873940000004</v>
      </c>
      <c r="AG13787" s="2">
        <v>5.7983164399999998</v>
      </c>
      <c r="AH13787" s="2">
        <v>6.4893236249999999</v>
      </c>
      <c r="AI13787" s="2">
        <v>5.5942511880000003</v>
      </c>
      <c r="AJ13787" s="2">
        <v>6.089768372</v>
      </c>
      <c r="AK13787" s="2">
        <v>4.622633435</v>
      </c>
      <c r="AL13787" s="2">
        <v>8.3330361269999997</v>
      </c>
      <c r="AM13787" s="2">
        <v>5.3263673660000004</v>
      </c>
      <c r="AN13787" s="2">
        <v>5.3543788860000001</v>
      </c>
      <c r="AO13787" s="2">
        <v>4.130936589</v>
      </c>
      <c r="AP13787" s="2">
        <v>6.6036781969999998</v>
      </c>
      <c r="AQ13787" s="2">
        <v>6.8917248820000001</v>
      </c>
      <c r="AR13787" s="2">
        <v>6.3367317339999998</v>
      </c>
      <c r="AS13787" s="2">
        <v>6.1525153829999999</v>
      </c>
      <c r="AT13787" s="2">
        <v>5.0223951400000004</v>
      </c>
      <c r="AU13787" s="2">
        <v>6.3468821750000002</v>
      </c>
      <c r="AV13787" s="2">
        <v>5.208229083</v>
      </c>
      <c r="AW13787" s="2">
        <v>6.5410583759999996</v>
      </c>
      <c r="AX13787" s="2">
        <v>5.1694682729999997</v>
      </c>
      <c r="AY13787" s="2">
        <v>4.7778440690000004</v>
      </c>
      <c r="AZ13787" s="2">
        <v>4.558207941</v>
      </c>
      <c r="BA13787" s="2">
        <v>5.397604544</v>
      </c>
      <c r="BB13787" s="2">
        <v>5.394211898</v>
      </c>
      <c r="BC13787" s="2">
        <v>5.5110749529999996</v>
      </c>
      <c r="BD13787" s="2">
        <v>5.6446277919999996</v>
      </c>
      <c r="BE13787" s="2">
        <v>6.3785907670000004</v>
      </c>
      <c r="BF13787" s="2">
        <v>8.3251397960000002</v>
      </c>
      <c r="BG13787" s="2">
        <v>3.174878766</v>
      </c>
      <c r="BH13787" s="2">
        <v>6.7642919590000004</v>
      </c>
      <c r="BI13787" s="2">
        <v>6.472976922</v>
      </c>
      <c r="BJ13787" s="2">
        <v>8.2752994169999994</v>
      </c>
      <c r="BK13787" s="2">
        <v>5.9616320539999998</v>
      </c>
      <c r="BL13787" s="2">
        <v>4.5349270749999997</v>
      </c>
      <c r="BM13787" s="2">
        <v>4.9977031260000002</v>
      </c>
      <c r="BN13787" s="2">
        <v>6.8404109469999996</v>
      </c>
      <c r="BO13787" s="2">
        <v>5.4919167499999997</v>
      </c>
      <c r="BP13787" s="2">
        <v>4.925439474</v>
      </c>
      <c r="BQ13787" s="2">
        <v>5.2692138489999998</v>
      </c>
      <c r="BR13787" s="2">
        <v>4.1217119809999998</v>
      </c>
      <c r="BS13787" s="2">
        <v>6.2415510169999999</v>
      </c>
      <c r="BT13787" s="2">
        <v>4.5313367390000003</v>
      </c>
      <c r="BU13787" s="2">
        <v>5.3553677740000003</v>
      </c>
      <c r="BV13787" s="2">
        <v>6.2173364619999996</v>
      </c>
      <c r="BW13787" s="2">
        <v>6.423439846</v>
      </c>
      <c r="BX13787" s="2">
        <v>7.4087180469999998</v>
      </c>
      <c r="BY13787" s="2">
        <v>4.8501554120000003</v>
      </c>
      <c r="BZ13787" s="2">
        <v>6.0392015739999998</v>
      </c>
      <c r="CA13787" s="2">
        <v>4.6086717860000004</v>
      </c>
      <c r="CB13787" s="2">
        <v>2.7308562200000002</v>
      </c>
      <c r="CC13787" s="2">
        <v>3.68475375</v>
      </c>
      <c r="CD13787" s="2">
        <v>4.8460370619999997</v>
      </c>
      <c r="CE13787" s="2">
        <v>3.6051038860000002</v>
      </c>
      <c r="CF13787" s="2">
        <v>5.59840266043902</v>
      </c>
    </row>
    <row r="13788" spans="1:84" x14ac:dyDescent="0.3">
      <c r="A13788" s="2" t="s">
        <v>336</v>
      </c>
      <c r="B13788" s="2">
        <v>18.294412820000002</v>
      </c>
      <c r="C13788" s="2">
        <v>17.742799349999999</v>
      </c>
      <c r="D13788" s="2">
        <v>14.872882819999999</v>
      </c>
      <c r="E13788" s="2">
        <v>14.543757660000001</v>
      </c>
      <c r="F13788" s="2">
        <v>7.8893354369999997</v>
      </c>
      <c r="G13788" s="2">
        <v>8.4827494380000008</v>
      </c>
      <c r="H13788" s="2">
        <v>7.5325749440000003</v>
      </c>
      <c r="I13788" s="2">
        <v>7.8325818690000002</v>
      </c>
      <c r="J13788" s="2">
        <v>5.2488292740000002</v>
      </c>
      <c r="K13788" s="2">
        <v>11.39306287</v>
      </c>
      <c r="L13788" s="2">
        <v>9.6401256810000007</v>
      </c>
      <c r="M13788" s="2">
        <v>9.0377565420000003</v>
      </c>
      <c r="N13788" s="2">
        <v>7.5000839250000002</v>
      </c>
      <c r="O13788" s="2">
        <v>4.2194092740000002</v>
      </c>
      <c r="P13788" s="2">
        <v>13.780913719999999</v>
      </c>
      <c r="Q13788" s="2">
        <v>7.0114138949999996</v>
      </c>
      <c r="R13788" s="2">
        <v>2.8008345690000001</v>
      </c>
      <c r="S13788" s="2">
        <v>3.1518212590000001</v>
      </c>
      <c r="T13788" s="2">
        <v>5.7395190749999996</v>
      </c>
      <c r="U13788" s="2">
        <v>4.5822921900000004</v>
      </c>
      <c r="V13788" s="2">
        <v>6.9664042559999997</v>
      </c>
      <c r="W13788" s="2">
        <v>4.8838311860000001</v>
      </c>
      <c r="X13788" s="2">
        <v>13.853606389999999</v>
      </c>
      <c r="Y13788" s="2">
        <v>10.015951510000001</v>
      </c>
      <c r="Z13788" s="2">
        <v>8.5250742850000005</v>
      </c>
      <c r="AA13788" s="2">
        <v>10.291167120000001</v>
      </c>
      <c r="AB13788" s="2">
        <v>10.173293660000001</v>
      </c>
      <c r="AC13788" s="2">
        <v>6.6345372920000001</v>
      </c>
      <c r="AD13788" s="2">
        <v>2.6989937689999999</v>
      </c>
      <c r="AE13788" s="2">
        <v>5.2796125570000001</v>
      </c>
      <c r="AF13788" s="2">
        <v>7.1795004840000001</v>
      </c>
      <c r="AG13788" s="2">
        <v>4.4982210059999996</v>
      </c>
      <c r="AH13788" s="2">
        <v>4.3999382730000001</v>
      </c>
      <c r="AI13788" s="2">
        <v>6.7005317340000001</v>
      </c>
      <c r="AJ13788" s="2">
        <v>7.3615147050000003</v>
      </c>
      <c r="AK13788" s="2">
        <v>3.734774748</v>
      </c>
      <c r="AL13788" s="2">
        <v>3.522917305</v>
      </c>
      <c r="AM13788" s="2">
        <v>5.2125771040000002</v>
      </c>
      <c r="AN13788" s="2">
        <v>3.7579317859999999</v>
      </c>
      <c r="AO13788" s="2">
        <v>1.670853186</v>
      </c>
      <c r="AP13788" s="2">
        <v>7.7982018870000003</v>
      </c>
      <c r="AQ13788" s="2">
        <v>12.242421480000001</v>
      </c>
      <c r="AR13788" s="2">
        <v>13.68517361</v>
      </c>
      <c r="AS13788" s="2">
        <v>7.0955750340000003</v>
      </c>
      <c r="AT13788" s="2">
        <v>5.371389765</v>
      </c>
      <c r="AU13788" s="2">
        <v>8.8867656549999996</v>
      </c>
      <c r="AV13788" s="2">
        <v>12.7525537</v>
      </c>
      <c r="AW13788" s="2">
        <v>9.9941561859999997</v>
      </c>
      <c r="AX13788" s="2">
        <v>8.4874149990000003</v>
      </c>
      <c r="AY13788" s="2">
        <v>4.612019171</v>
      </c>
      <c r="AZ13788" s="2">
        <v>4.78430322</v>
      </c>
      <c r="BA13788" s="2">
        <v>6.8088057129999999</v>
      </c>
      <c r="BB13788" s="2">
        <v>7.9769649759999997</v>
      </c>
      <c r="BC13788" s="2">
        <v>5.2730224210000003</v>
      </c>
      <c r="BD13788" s="2">
        <v>11.111576489999999</v>
      </c>
      <c r="BE13788" s="2">
        <v>8.1056070899999995</v>
      </c>
      <c r="BF13788" s="2">
        <v>14.59979766</v>
      </c>
      <c r="BG13788" s="2">
        <v>4.8118530389999998</v>
      </c>
      <c r="BH13788" s="2">
        <v>7.3449646849999999</v>
      </c>
      <c r="BI13788" s="2">
        <v>3.7076814420000002</v>
      </c>
      <c r="BJ13788" s="2">
        <v>9.7679318720000001</v>
      </c>
      <c r="BK13788" s="2">
        <v>4.5615738649999997</v>
      </c>
      <c r="BL13788" s="2">
        <v>6.7874917200000002</v>
      </c>
      <c r="BM13788" s="2">
        <v>6.1914679770000003</v>
      </c>
      <c r="BN13788" s="2">
        <v>21.072644889999999</v>
      </c>
      <c r="BO13788" s="2">
        <v>6.7111978859999999</v>
      </c>
      <c r="BP13788" s="2">
        <v>4.1162683160000002</v>
      </c>
      <c r="BQ13788" s="2">
        <v>8.0679527750000002</v>
      </c>
      <c r="BR13788" s="2">
        <v>6.4493744770000001</v>
      </c>
      <c r="BS13788" s="2">
        <v>8.1610925420000004</v>
      </c>
      <c r="BT13788" s="2">
        <v>21.317523399999999</v>
      </c>
      <c r="BU13788" s="2">
        <v>15.2842354</v>
      </c>
      <c r="BV13788" s="2">
        <v>23.450134970000001</v>
      </c>
      <c r="BW13788" s="2">
        <v>10.11091746</v>
      </c>
      <c r="BX13788" s="2">
        <v>7.8394682400000004</v>
      </c>
      <c r="BY13788" s="2">
        <v>5.8755431610000004</v>
      </c>
      <c r="BZ13788" s="2">
        <v>6.3347232099999999</v>
      </c>
      <c r="CA13788" s="2">
        <v>4.743570139</v>
      </c>
      <c r="CB13788" s="2">
        <v>2.998254722</v>
      </c>
      <c r="CC13788" s="2">
        <v>7.8198113720000002</v>
      </c>
      <c r="CD13788" s="2">
        <v>19.292817280000001</v>
      </c>
      <c r="CE13788" s="2">
        <v>6.1811369039999997</v>
      </c>
      <c r="CF13788" s="2">
        <v>8.3810215825487795</v>
      </c>
    </row>
    <row r="13789" spans="1:84" x14ac:dyDescent="0.3">
      <c r="A13789" s="2" t="s">
        <v>335</v>
      </c>
      <c r="B13789" s="2">
        <v>8.1019707459999992</v>
      </c>
      <c r="C13789" s="2">
        <v>7.1827570390000002</v>
      </c>
      <c r="D13789" s="2">
        <v>11.477341320000001</v>
      </c>
      <c r="E13789" s="2">
        <v>6.943567603</v>
      </c>
      <c r="F13789" s="2">
        <v>6.5587826390000004</v>
      </c>
      <c r="G13789" s="2">
        <v>10.73498425</v>
      </c>
      <c r="H13789" s="2">
        <v>7.1786086710000001</v>
      </c>
      <c r="I13789" s="2">
        <v>8.272881065</v>
      </c>
      <c r="J13789" s="2">
        <v>3.7218596850000001</v>
      </c>
      <c r="K13789" s="2">
        <v>8.0470193099999996</v>
      </c>
      <c r="L13789" s="2">
        <v>8.4101312739999994</v>
      </c>
      <c r="M13789" s="2">
        <v>7.028656078</v>
      </c>
      <c r="N13789" s="2">
        <v>8.4748666309999994</v>
      </c>
      <c r="O13789" s="2">
        <v>6.5017025569999998</v>
      </c>
      <c r="P13789" s="2">
        <v>11.11177339</v>
      </c>
      <c r="Q13789" s="2">
        <v>7.6330747790000002</v>
      </c>
      <c r="R13789" s="2">
        <v>2.3925458690000001</v>
      </c>
      <c r="S13789" s="2">
        <v>3.9515626679999998</v>
      </c>
      <c r="T13789" s="2">
        <v>4.5401593399999998</v>
      </c>
      <c r="U13789" s="2">
        <v>4.6603962000000001</v>
      </c>
      <c r="V13789" s="2">
        <v>6.5086596500000002</v>
      </c>
      <c r="W13789" s="2">
        <v>4.5985925859999996</v>
      </c>
      <c r="X13789" s="2">
        <v>10.3279645</v>
      </c>
      <c r="Y13789" s="2">
        <v>9.4050716300000001</v>
      </c>
      <c r="Z13789" s="2">
        <v>8.8109575969999998</v>
      </c>
      <c r="AA13789" s="2">
        <v>9.1765941479999995</v>
      </c>
      <c r="AB13789" s="2">
        <v>9.3157074879999993</v>
      </c>
      <c r="AC13789" s="2">
        <v>6.8313614129999998</v>
      </c>
      <c r="AD13789" s="2">
        <v>3.263034829</v>
      </c>
      <c r="AE13789" s="2">
        <v>4.2896462880000001</v>
      </c>
      <c r="AF13789" s="2">
        <v>5.157183335</v>
      </c>
      <c r="AG13789" s="2">
        <v>5.9065880489999998</v>
      </c>
      <c r="AH13789" s="2">
        <v>4.9818647</v>
      </c>
      <c r="AI13789" s="2">
        <v>6.5878661730000001</v>
      </c>
      <c r="AJ13789" s="2">
        <v>12.151263780000001</v>
      </c>
      <c r="AK13789" s="2">
        <v>3.2984096250000001</v>
      </c>
      <c r="AL13789" s="2">
        <v>8.8260770209999997</v>
      </c>
      <c r="AM13789" s="2">
        <v>8.6462646420000002</v>
      </c>
      <c r="AN13789" s="2">
        <v>7.5173756669999996</v>
      </c>
      <c r="AO13789" s="2">
        <v>4.3103300009999996</v>
      </c>
      <c r="AP13789" s="2">
        <v>5.1979453419999997</v>
      </c>
      <c r="AQ13789" s="2">
        <v>13.45068141</v>
      </c>
      <c r="AR13789" s="2">
        <v>7.6530031669999996</v>
      </c>
      <c r="AS13789" s="2">
        <v>5.8845964190000002</v>
      </c>
      <c r="AT13789" s="2">
        <v>7.4250413719999999</v>
      </c>
      <c r="AU13789" s="2">
        <v>9.8806914030000002</v>
      </c>
      <c r="AV13789" s="2">
        <v>12.51029052</v>
      </c>
      <c r="AW13789" s="2">
        <v>8.8312493019999998</v>
      </c>
      <c r="AX13789" s="2">
        <v>8.5218962079999994</v>
      </c>
      <c r="AY13789" s="2">
        <v>4.653082414</v>
      </c>
      <c r="AZ13789" s="2">
        <v>5.0712370680000003</v>
      </c>
      <c r="BA13789" s="2">
        <v>10.08597531</v>
      </c>
      <c r="BB13789" s="2">
        <v>11.964523509999999</v>
      </c>
      <c r="BC13789" s="2">
        <v>7.4443552799999999</v>
      </c>
      <c r="BD13789" s="2">
        <v>7.2559852019999997</v>
      </c>
      <c r="BE13789" s="2">
        <v>7.7616735830000003</v>
      </c>
      <c r="BF13789" s="2">
        <v>9.3130998920000003</v>
      </c>
      <c r="BG13789" s="2">
        <v>3.5283253440000002</v>
      </c>
      <c r="BH13789" s="2">
        <v>19.003942970000001</v>
      </c>
      <c r="BI13789" s="2">
        <v>10.77128282</v>
      </c>
      <c r="BJ13789" s="2">
        <v>15.54833987</v>
      </c>
      <c r="BK13789" s="2">
        <v>8.7389679830000002</v>
      </c>
      <c r="BL13789" s="2">
        <v>4.4542510340000003</v>
      </c>
      <c r="BM13789" s="2">
        <v>5.2750391390000004</v>
      </c>
      <c r="BN13789" s="2">
        <v>14.57836556</v>
      </c>
      <c r="BO13789" s="2">
        <v>4.1259319459999997</v>
      </c>
      <c r="BP13789" s="2">
        <v>7.0035352849999999</v>
      </c>
      <c r="BQ13789" s="2">
        <v>7.1390174499999999</v>
      </c>
      <c r="BR13789" s="2">
        <v>4.0485259119999997</v>
      </c>
      <c r="BS13789" s="2">
        <v>11.286133019999999</v>
      </c>
      <c r="BT13789" s="2">
        <v>10.27823405</v>
      </c>
      <c r="BU13789" s="2">
        <v>9.1809988029999996</v>
      </c>
      <c r="BV13789" s="2">
        <v>13.390438550000001</v>
      </c>
      <c r="BW13789" s="2">
        <v>4.4746057659999998</v>
      </c>
      <c r="BX13789" s="2">
        <v>10.760333810000001</v>
      </c>
      <c r="BY13789" s="2">
        <v>9.0999667449999997</v>
      </c>
      <c r="BZ13789" s="2">
        <v>7.1324224799999998</v>
      </c>
      <c r="CA13789" s="2">
        <v>4.8935013139999999</v>
      </c>
      <c r="CB13789" s="2">
        <v>3.3635619449999998</v>
      </c>
      <c r="CC13789" s="2">
        <v>11.30434004</v>
      </c>
      <c r="CD13789" s="2">
        <v>18.555648940000001</v>
      </c>
      <c r="CE13789" s="2">
        <v>11.84626424</v>
      </c>
      <c r="CF13789" s="2">
        <v>7.9941799591951197</v>
      </c>
    </row>
    <row r="13790" spans="1:84" x14ac:dyDescent="0.3">
      <c r="A13790" s="2" t="s">
        <v>334</v>
      </c>
      <c r="B13790" s="2">
        <v>5.8304903240000003</v>
      </c>
      <c r="C13790" s="2">
        <v>5.4386854869999999</v>
      </c>
      <c r="D13790" s="2">
        <v>6.4005213919999999</v>
      </c>
      <c r="E13790" s="2">
        <v>5.1051372439999998</v>
      </c>
      <c r="F13790" s="2">
        <v>5.4006427879999999</v>
      </c>
      <c r="G13790" s="2">
        <v>6.0025055390000004</v>
      </c>
      <c r="H13790" s="2">
        <v>5.5369438689999999</v>
      </c>
      <c r="I13790" s="2">
        <v>5.3955888840000004</v>
      </c>
      <c r="J13790" s="2">
        <v>4.0721940999999999</v>
      </c>
      <c r="K13790" s="2">
        <v>7.3559659999999996</v>
      </c>
      <c r="L13790" s="2">
        <v>7.0403029249999998</v>
      </c>
      <c r="M13790" s="2">
        <v>5.8848875490000001</v>
      </c>
      <c r="N13790" s="2">
        <v>7.4764164989999999</v>
      </c>
      <c r="O13790" s="2">
        <v>5.8481353030000003</v>
      </c>
      <c r="P13790" s="2">
        <v>7.8243313189999997</v>
      </c>
      <c r="Q13790" s="2">
        <v>6.761528932</v>
      </c>
      <c r="R13790" s="2">
        <v>3.6883935399999999</v>
      </c>
      <c r="S13790" s="2">
        <v>6.6101207039999998</v>
      </c>
      <c r="T13790" s="2">
        <v>6.3640681280000004</v>
      </c>
      <c r="U13790" s="2">
        <v>7.0328663220000003</v>
      </c>
      <c r="V13790" s="2">
        <v>4.5318573039999999</v>
      </c>
      <c r="W13790" s="2">
        <v>4.9706716010000003</v>
      </c>
      <c r="X13790" s="2">
        <v>7.139532204</v>
      </c>
      <c r="Y13790" s="2">
        <v>6.776922205</v>
      </c>
      <c r="Z13790" s="2">
        <v>6.7081996930000001</v>
      </c>
      <c r="AA13790" s="2">
        <v>7.88259942</v>
      </c>
      <c r="AB13790" s="2">
        <v>9.1187410730000007</v>
      </c>
      <c r="AC13790" s="2">
        <v>5.9550094419999997</v>
      </c>
      <c r="AD13790" s="2">
        <v>3.7886743350000001</v>
      </c>
      <c r="AE13790" s="2">
        <v>4.6341789770000004</v>
      </c>
      <c r="AF13790" s="2">
        <v>6.2516339810000003</v>
      </c>
      <c r="AG13790" s="2">
        <v>4.5474165759999998</v>
      </c>
      <c r="AH13790" s="2">
        <v>5.665366787</v>
      </c>
      <c r="AI13790" s="2">
        <v>4.8843173130000004</v>
      </c>
      <c r="AJ13790" s="2">
        <v>7.929562572</v>
      </c>
      <c r="AK13790" s="2">
        <v>4.0625146030000003</v>
      </c>
      <c r="AL13790" s="2">
        <v>8.6998789209999998</v>
      </c>
      <c r="AM13790" s="2">
        <v>7.3587438949999999</v>
      </c>
      <c r="AN13790" s="2">
        <v>7.2019758600000001</v>
      </c>
      <c r="AO13790" s="2">
        <v>4.7731317180000001</v>
      </c>
      <c r="AP13790" s="2">
        <v>6.6741936920000002</v>
      </c>
      <c r="AQ13790" s="2">
        <v>12.096610099999999</v>
      </c>
      <c r="AR13790" s="2">
        <v>8.0657175070000005</v>
      </c>
      <c r="AS13790" s="2">
        <v>7.8981944879999997</v>
      </c>
      <c r="AT13790" s="2">
        <v>6.2469745210000003</v>
      </c>
      <c r="AU13790" s="2">
        <v>8.5413115590000004</v>
      </c>
      <c r="AV13790" s="2">
        <v>7.8313202559999997</v>
      </c>
      <c r="AW13790" s="2">
        <v>7.8366061450000002</v>
      </c>
      <c r="AX13790" s="2">
        <v>5.9529996809999997</v>
      </c>
      <c r="AY13790" s="2">
        <v>4.0092618939999998</v>
      </c>
      <c r="AZ13790" s="2">
        <v>4.6449357100000004</v>
      </c>
      <c r="BA13790" s="2">
        <v>7.359115429</v>
      </c>
      <c r="BB13790" s="2">
        <v>7.6544679440000003</v>
      </c>
      <c r="BC13790" s="2">
        <v>6.7130534019999999</v>
      </c>
      <c r="BD13790" s="2">
        <v>6.3290214090000001</v>
      </c>
      <c r="BE13790" s="2">
        <v>6.5017622209999999</v>
      </c>
      <c r="BF13790" s="2">
        <v>9.1074774890000008</v>
      </c>
      <c r="BG13790" s="2">
        <v>3.0899592469999999</v>
      </c>
      <c r="BH13790" s="2">
        <v>7.347367534</v>
      </c>
      <c r="BI13790" s="2">
        <v>5.9313656149999998</v>
      </c>
      <c r="BJ13790" s="2">
        <v>9.1077800040000003</v>
      </c>
      <c r="BK13790" s="2">
        <v>5.9409958889999999</v>
      </c>
      <c r="BL13790" s="2">
        <v>4.0742475430000002</v>
      </c>
      <c r="BM13790" s="2">
        <v>5.0502357440000001</v>
      </c>
      <c r="BN13790" s="2">
        <v>9.1467644680000006</v>
      </c>
      <c r="BO13790" s="2">
        <v>4.7919479540000003</v>
      </c>
      <c r="BP13790" s="2">
        <v>4.8698326940000003</v>
      </c>
      <c r="BQ13790" s="2">
        <v>5.0761817540000003</v>
      </c>
      <c r="BR13790" s="2">
        <v>4.8826141869999997</v>
      </c>
      <c r="BS13790" s="2">
        <v>6.9567173349999996</v>
      </c>
      <c r="BT13790" s="2">
        <v>6.8737113409999999</v>
      </c>
      <c r="BU13790" s="2">
        <v>7.8882097550000001</v>
      </c>
      <c r="BV13790" s="2">
        <v>9.395438382</v>
      </c>
      <c r="BW13790" s="2">
        <v>6.072633282</v>
      </c>
      <c r="BX13790" s="2">
        <v>8.2618636550000009</v>
      </c>
      <c r="BY13790" s="2">
        <v>6.0486361559999997</v>
      </c>
      <c r="BZ13790" s="2">
        <v>6.954296319</v>
      </c>
      <c r="CA13790" s="2">
        <v>4.801998824</v>
      </c>
      <c r="CB13790" s="2">
        <v>2.3546119139999999</v>
      </c>
      <c r="CC13790" s="2">
        <v>7.0965591769999996</v>
      </c>
      <c r="CD13790" s="2">
        <v>8.1254689590000009</v>
      </c>
      <c r="CE13790" s="2">
        <v>6.8181796959999996</v>
      </c>
      <c r="CF13790" s="2">
        <v>6.3947719049146396</v>
      </c>
    </row>
    <row r="13791" spans="1:84" x14ac:dyDescent="0.3">
      <c r="A13791" s="2" t="s">
        <v>333</v>
      </c>
      <c r="B13791" s="2">
        <v>1.748073158</v>
      </c>
      <c r="C13791" s="2">
        <v>0.75723068599999999</v>
      </c>
      <c r="D13791" s="2">
        <v>0.954422616</v>
      </c>
      <c r="E13791" s="2">
        <v>1.5617646970000001</v>
      </c>
      <c r="F13791" s="2">
        <v>2.7109990939999999</v>
      </c>
      <c r="G13791" s="2">
        <v>1.682598496</v>
      </c>
      <c r="H13791" s="2">
        <v>1.8755159079999999</v>
      </c>
      <c r="I13791" s="2">
        <v>2.2574349919999999</v>
      </c>
      <c r="J13791" s="2">
        <v>2.1550264129999999</v>
      </c>
      <c r="K13791" s="2">
        <v>2.4169638010000001</v>
      </c>
      <c r="L13791" s="2">
        <v>2.655915373</v>
      </c>
      <c r="M13791" s="2">
        <v>1.3520906939999999</v>
      </c>
      <c r="N13791" s="2">
        <v>1.8255458849999999</v>
      </c>
      <c r="O13791" s="2">
        <v>1.5718130379999999</v>
      </c>
      <c r="P13791" s="2">
        <v>3.0034179249999999</v>
      </c>
      <c r="Q13791" s="2">
        <v>2.3280850790000001</v>
      </c>
      <c r="R13791" s="2">
        <v>6.2973131950000001</v>
      </c>
      <c r="S13791" s="2">
        <v>2.090391705</v>
      </c>
      <c r="T13791" s="2">
        <v>3.1224121039999999</v>
      </c>
      <c r="U13791" s="2">
        <v>1.2569030670000001</v>
      </c>
      <c r="V13791" s="2">
        <v>1.286331501</v>
      </c>
      <c r="W13791" s="2">
        <v>2.2631720959999999</v>
      </c>
      <c r="X13791" s="2">
        <v>2.07169538</v>
      </c>
      <c r="Y13791" s="2">
        <v>0.97608479199999998</v>
      </c>
      <c r="Z13791" s="2">
        <v>2.4101924860000001</v>
      </c>
      <c r="AA13791" s="2">
        <v>2.5037715669999998</v>
      </c>
      <c r="AB13791" s="2">
        <v>3.7153580380000002</v>
      </c>
      <c r="AC13791" s="2">
        <v>1.3440662750000001</v>
      </c>
      <c r="AD13791" s="2">
        <v>1.320914631</v>
      </c>
      <c r="AE13791" s="2">
        <v>2.3862466470000001</v>
      </c>
      <c r="AF13791" s="2">
        <v>2.2424054240000002</v>
      </c>
      <c r="AG13791" s="2">
        <v>1.3952704549999999</v>
      </c>
      <c r="AH13791" s="2">
        <v>2.067517434</v>
      </c>
      <c r="AI13791" s="2">
        <v>2.8075999619999998</v>
      </c>
      <c r="AJ13791" s="2">
        <v>2.1473336719999998</v>
      </c>
      <c r="AK13791" s="2">
        <v>1.6803872360000001</v>
      </c>
      <c r="AL13791" s="2">
        <v>1.344215723</v>
      </c>
      <c r="AM13791" s="2">
        <v>2.5118277089999999</v>
      </c>
      <c r="AN13791" s="2">
        <v>1.7218850830000001</v>
      </c>
      <c r="AO13791" s="2">
        <v>1.3845001400000001</v>
      </c>
      <c r="AP13791" s="2">
        <v>2.7485818580000001</v>
      </c>
      <c r="AQ13791" s="2">
        <v>1.265676035</v>
      </c>
      <c r="AR13791" s="2">
        <v>1.5969857080000001</v>
      </c>
      <c r="AS13791" s="2">
        <v>2.7735174960000002</v>
      </c>
      <c r="AT13791" s="2">
        <v>1.5828336860000001</v>
      </c>
      <c r="AU13791" s="2">
        <v>1.5504350250000001</v>
      </c>
      <c r="AV13791" s="2">
        <v>1.6434291350000001</v>
      </c>
      <c r="AW13791" s="2">
        <v>2.597455794</v>
      </c>
      <c r="AX13791" s="2">
        <v>0.76493448600000002</v>
      </c>
      <c r="AY13791" s="2">
        <v>2.0523850289999999</v>
      </c>
      <c r="AZ13791" s="2">
        <v>1.866076045</v>
      </c>
      <c r="BA13791" s="2">
        <v>0.64082650600000002</v>
      </c>
      <c r="BB13791" s="2">
        <v>0.82217532299999996</v>
      </c>
      <c r="BC13791" s="2">
        <v>1.241028196</v>
      </c>
      <c r="BD13791" s="2">
        <v>0.72542046100000002</v>
      </c>
      <c r="BE13791" s="2">
        <v>1.5550330530000001</v>
      </c>
      <c r="BF13791" s="2">
        <v>2.4711693499999998</v>
      </c>
      <c r="BG13791" s="2">
        <v>0.82216940800000005</v>
      </c>
      <c r="BH13791" s="2">
        <v>0.90661152</v>
      </c>
      <c r="BI13791" s="2">
        <v>1.8026111149999999</v>
      </c>
      <c r="BJ13791" s="2">
        <v>0.97484199599999999</v>
      </c>
      <c r="BK13791" s="2">
        <v>2.2698190330000001</v>
      </c>
      <c r="BL13791" s="2">
        <v>2.0025711359999998</v>
      </c>
      <c r="BM13791" s="2">
        <v>1.9602438129999999</v>
      </c>
      <c r="BN13791" s="2">
        <v>1.6617890959999999</v>
      </c>
      <c r="BO13791" s="2">
        <v>1.8735432990000001</v>
      </c>
      <c r="BP13791" s="2">
        <v>1.8355399459999999</v>
      </c>
      <c r="BQ13791" s="2">
        <v>1.738018399</v>
      </c>
      <c r="BR13791" s="2">
        <v>1.313431432</v>
      </c>
      <c r="BS13791" s="2">
        <v>1.2267165849999999</v>
      </c>
      <c r="BT13791" s="2">
        <v>1.454568984</v>
      </c>
      <c r="BU13791" s="2">
        <v>7.9099277490000004</v>
      </c>
      <c r="BV13791" s="2">
        <v>1.368524708</v>
      </c>
      <c r="BW13791" s="2">
        <v>1.701007156</v>
      </c>
      <c r="BX13791" s="2">
        <v>0.70744015800000004</v>
      </c>
      <c r="BY13791" s="2">
        <v>2.708137631</v>
      </c>
      <c r="BZ13791" s="2">
        <v>1.695464039</v>
      </c>
      <c r="CA13791" s="2">
        <v>2.344736412</v>
      </c>
      <c r="CB13791" s="2">
        <v>1.940040311</v>
      </c>
      <c r="CC13791" s="2">
        <v>1.3155636129999999</v>
      </c>
      <c r="CD13791" s="2">
        <v>1.5501008199999999</v>
      </c>
      <c r="CE13791" s="2">
        <v>2.6154600499999998</v>
      </c>
      <c r="CF13791" s="2">
        <v>1.9366040947804899</v>
      </c>
    </row>
    <row r="13792" spans="1:84" x14ac:dyDescent="0.3">
      <c r="A13792" s="2" t="s">
        <v>332</v>
      </c>
      <c r="B13792" s="2">
        <v>1.408953567</v>
      </c>
      <c r="C13792" s="2">
        <v>1.417690516</v>
      </c>
      <c r="D13792" s="2">
        <v>1.020323868</v>
      </c>
      <c r="E13792" s="2">
        <v>1.7127722750000001</v>
      </c>
      <c r="F13792" s="2">
        <v>1.3779940470000001</v>
      </c>
      <c r="G13792" s="2">
        <v>0.89845558000000003</v>
      </c>
      <c r="H13792" s="2">
        <v>1.274216462</v>
      </c>
      <c r="I13792" s="2">
        <v>0.96065460000000003</v>
      </c>
      <c r="J13792" s="2">
        <v>1.0298165829999999</v>
      </c>
      <c r="K13792" s="2">
        <v>1.516840169</v>
      </c>
      <c r="L13792" s="2">
        <v>1.80695673</v>
      </c>
      <c r="M13792" s="2">
        <v>1.169410287</v>
      </c>
      <c r="N13792" s="2">
        <v>1.6176580220000001</v>
      </c>
      <c r="O13792" s="2">
        <v>1.3682873879999999</v>
      </c>
      <c r="P13792" s="2">
        <v>1.090797692</v>
      </c>
      <c r="Q13792" s="2">
        <v>1.606500593</v>
      </c>
      <c r="R13792" s="2">
        <v>0.919777909</v>
      </c>
      <c r="S13792" s="2">
        <v>1.5266662559999999</v>
      </c>
      <c r="T13792" s="2">
        <v>1.7265475100000001</v>
      </c>
      <c r="U13792" s="2">
        <v>1.633985738</v>
      </c>
      <c r="V13792" s="2">
        <v>0.92084695699999997</v>
      </c>
      <c r="W13792" s="2">
        <v>1.073067473</v>
      </c>
      <c r="X13792" s="2">
        <v>1.5848747270000001</v>
      </c>
      <c r="Y13792" s="2">
        <v>1.30088764</v>
      </c>
      <c r="Z13792" s="2">
        <v>1.3969655649999999</v>
      </c>
      <c r="AA13792" s="2">
        <v>1.4178967680000001</v>
      </c>
      <c r="AB13792" s="2">
        <v>1.8575480470000001</v>
      </c>
      <c r="AC13792" s="2">
        <v>1.414977124</v>
      </c>
      <c r="AD13792" s="2">
        <v>1.152091559</v>
      </c>
      <c r="AE13792" s="2">
        <v>1.3885316000000001</v>
      </c>
      <c r="AF13792" s="2">
        <v>1.5919647180000001</v>
      </c>
      <c r="AG13792" s="2">
        <v>1.3987549610000001</v>
      </c>
      <c r="AH13792" s="2">
        <v>1.8211123570000001</v>
      </c>
      <c r="AI13792" s="2">
        <v>1.350034792</v>
      </c>
      <c r="AJ13792" s="2">
        <v>1.5783832520000001</v>
      </c>
      <c r="AK13792" s="2">
        <v>1.0983364200000001</v>
      </c>
      <c r="AL13792" s="2">
        <v>2.1118991330000001</v>
      </c>
      <c r="AM13792" s="2">
        <v>1.629034425</v>
      </c>
      <c r="AN13792" s="2">
        <v>1.9570947510000001</v>
      </c>
      <c r="AO13792" s="2">
        <v>1.2640141730000001</v>
      </c>
      <c r="AP13792" s="2">
        <v>1.5027600910000001</v>
      </c>
      <c r="AQ13792" s="2">
        <v>1.286679914</v>
      </c>
      <c r="AR13792" s="2">
        <v>1.5742910720000001</v>
      </c>
      <c r="AS13792" s="2">
        <v>1.4354042119999999</v>
      </c>
      <c r="AT13792" s="2">
        <v>1.1596164390000001</v>
      </c>
      <c r="AU13792" s="2">
        <v>1.2077104430000001</v>
      </c>
      <c r="AV13792" s="2">
        <v>1.1266881710000001</v>
      </c>
      <c r="AW13792" s="2">
        <v>1.951381985</v>
      </c>
      <c r="AX13792" s="2">
        <v>1.291334709</v>
      </c>
      <c r="AY13792" s="2">
        <v>1.4711514379999999</v>
      </c>
      <c r="AZ13792" s="2">
        <v>0.922549112</v>
      </c>
      <c r="BA13792" s="2">
        <v>1.125250844</v>
      </c>
      <c r="BB13792" s="2">
        <v>1.4510411540000001</v>
      </c>
      <c r="BC13792" s="2">
        <v>2.0389867389999998</v>
      </c>
      <c r="BD13792" s="2">
        <v>0.43319258500000002</v>
      </c>
      <c r="BE13792" s="2">
        <v>0.57485047600000005</v>
      </c>
      <c r="BF13792" s="2">
        <v>0.76126617500000004</v>
      </c>
      <c r="BG13792" s="2">
        <v>0.47538099099999997</v>
      </c>
      <c r="BH13792" s="2">
        <v>1.464720456</v>
      </c>
      <c r="BI13792" s="2">
        <v>1.7664170050000001</v>
      </c>
      <c r="BJ13792" s="2">
        <v>2.697632268</v>
      </c>
      <c r="BK13792" s="2">
        <v>1.808030668</v>
      </c>
      <c r="BL13792" s="2">
        <v>1.5120863680000001</v>
      </c>
      <c r="BM13792" s="2">
        <v>1.2929942059999999</v>
      </c>
      <c r="BN13792" s="2">
        <v>2.780584041</v>
      </c>
      <c r="BO13792" s="2">
        <v>1.439867403</v>
      </c>
      <c r="BP13792" s="2">
        <v>1.125769024</v>
      </c>
      <c r="BQ13792" s="2">
        <v>1.1855559449999999</v>
      </c>
      <c r="BR13792" s="2">
        <v>1.2243986259999999</v>
      </c>
      <c r="BS13792" s="2">
        <v>1.2034699499999999</v>
      </c>
      <c r="BT13792" s="2">
        <v>1.269352523</v>
      </c>
      <c r="BU13792" s="2">
        <v>1.4575086500000001</v>
      </c>
      <c r="BV13792" s="2">
        <v>1.5264337809999999</v>
      </c>
      <c r="BW13792" s="2">
        <v>2.1583576359999999</v>
      </c>
      <c r="BX13792" s="2">
        <v>1.1955201980000001</v>
      </c>
      <c r="BY13792" s="2">
        <v>2.2149773119999998</v>
      </c>
      <c r="BZ13792" s="2">
        <v>1.3512049150000001</v>
      </c>
      <c r="CA13792" s="2">
        <v>1.1937244789999999</v>
      </c>
      <c r="CB13792" s="2">
        <v>1.1156078229999999</v>
      </c>
      <c r="CC13792" s="2">
        <v>1.1671814190000001</v>
      </c>
      <c r="CD13792" s="2">
        <v>2.1400810749999999</v>
      </c>
      <c r="CE13792" s="2">
        <v>0.80377475200000004</v>
      </c>
      <c r="CF13792" s="2">
        <v>1.4058220647195101</v>
      </c>
    </row>
    <row r="13793" spans="1:84" x14ac:dyDescent="0.3">
      <c r="A13793" s="2" t="s">
        <v>331</v>
      </c>
      <c r="B13793" s="2">
        <v>5.9992368049999998</v>
      </c>
      <c r="C13793" s="2">
        <v>5.1136705710000001</v>
      </c>
      <c r="D13793" s="2">
        <v>7.2825867620000002</v>
      </c>
      <c r="E13793" s="2">
        <v>6.1591003410000003</v>
      </c>
      <c r="F13793" s="2">
        <v>3.0183808540000001</v>
      </c>
      <c r="G13793" s="2">
        <v>3.8127885469999998</v>
      </c>
      <c r="H13793" s="2">
        <v>3.8859773350000002</v>
      </c>
      <c r="I13793" s="2">
        <v>3.8892042760000001</v>
      </c>
      <c r="J13793" s="2">
        <v>3.2545872789999999</v>
      </c>
      <c r="K13793" s="2">
        <v>4.536946994</v>
      </c>
      <c r="L13793" s="2">
        <v>4.9777396249999999</v>
      </c>
      <c r="M13793" s="2">
        <v>4.5320520850000001</v>
      </c>
      <c r="N13793" s="2">
        <v>5.6201780780000004</v>
      </c>
      <c r="O13793" s="2">
        <v>4.2234322540000004</v>
      </c>
      <c r="P13793" s="2">
        <v>7.2438199089999999</v>
      </c>
      <c r="Q13793" s="2">
        <v>4.9576696169999996</v>
      </c>
      <c r="R13793" s="2">
        <v>2.9215253639999998</v>
      </c>
      <c r="S13793" s="2">
        <v>3.47642965</v>
      </c>
      <c r="T13793" s="2">
        <v>4.0230413020000002</v>
      </c>
      <c r="U13793" s="2">
        <v>3.4126417920000001</v>
      </c>
      <c r="V13793" s="2">
        <v>2.8596563910000001</v>
      </c>
      <c r="W13793" s="2">
        <v>2.5205333529999998</v>
      </c>
      <c r="X13793" s="2">
        <v>5.6630781929999996</v>
      </c>
      <c r="Y13793" s="2">
        <v>3.8058170100000002</v>
      </c>
      <c r="Z13793" s="2">
        <v>6.4266141430000001</v>
      </c>
      <c r="AA13793" s="2">
        <v>8.9335925740000004</v>
      </c>
      <c r="AB13793" s="2">
        <v>8.5753548409999993</v>
      </c>
      <c r="AC13793" s="2">
        <v>6.5045565080000003</v>
      </c>
      <c r="AD13793" s="2">
        <v>3.2557904569999998</v>
      </c>
      <c r="AE13793" s="2">
        <v>3.2899616900000002</v>
      </c>
      <c r="AF13793" s="2">
        <v>4.3578004930000001</v>
      </c>
      <c r="AG13793" s="2">
        <v>3.8351023889999998</v>
      </c>
      <c r="AH13793" s="2">
        <v>3.6878065260000001</v>
      </c>
      <c r="AI13793" s="2">
        <v>4.0458039179999998</v>
      </c>
      <c r="AJ13793" s="2">
        <v>4.1044393430000001</v>
      </c>
      <c r="AK13793" s="2">
        <v>3.249277132</v>
      </c>
      <c r="AL13793" s="2">
        <v>4.6841147459999997</v>
      </c>
      <c r="AM13793" s="2">
        <v>4.7425917650000002</v>
      </c>
      <c r="AN13793" s="2">
        <v>4.6034510590000002</v>
      </c>
      <c r="AO13793" s="2">
        <v>2.9225285890000001</v>
      </c>
      <c r="AP13793" s="2">
        <v>4.426729227</v>
      </c>
      <c r="AQ13793" s="2">
        <v>6.4672197120000003</v>
      </c>
      <c r="AR13793" s="2">
        <v>5.6734326509999997</v>
      </c>
      <c r="AS13793" s="2">
        <v>5.0211959300000002</v>
      </c>
      <c r="AT13793" s="2">
        <v>5.876249939</v>
      </c>
      <c r="AU13793" s="2">
        <v>6.1429917920000001</v>
      </c>
      <c r="AV13793" s="2">
        <v>6.0791837439999998</v>
      </c>
      <c r="AW13793" s="2">
        <v>7.144018773</v>
      </c>
      <c r="AX13793" s="2">
        <v>3.7590740230000002</v>
      </c>
      <c r="AY13793" s="2">
        <v>3.3578730229999998</v>
      </c>
      <c r="AZ13793" s="2">
        <v>3.612897453</v>
      </c>
      <c r="BA13793" s="2">
        <v>4.3694834179999997</v>
      </c>
      <c r="BB13793" s="2">
        <v>3.186678455</v>
      </c>
      <c r="BC13793" s="2">
        <v>4.1335729929999996</v>
      </c>
      <c r="BD13793" s="2">
        <v>5.3062053699999998</v>
      </c>
      <c r="BE13793" s="2">
        <v>6.4147120439999998</v>
      </c>
      <c r="BF13793" s="2">
        <v>7.4519551640000001</v>
      </c>
      <c r="BG13793" s="2">
        <v>3.1545734209999998</v>
      </c>
      <c r="BH13793" s="2">
        <v>5.6433919159999997</v>
      </c>
      <c r="BI13793" s="2">
        <v>5.3361731360000002</v>
      </c>
      <c r="BJ13793" s="2">
        <v>5.7076702880000001</v>
      </c>
      <c r="BK13793" s="2">
        <v>3.8841362369999999</v>
      </c>
      <c r="BL13793" s="2">
        <v>2.9523364179999998</v>
      </c>
      <c r="BM13793" s="2">
        <v>3.3999228129999999</v>
      </c>
      <c r="BN13793" s="2">
        <v>6.3182422799999998</v>
      </c>
      <c r="BO13793" s="2">
        <v>3.2709246749999998</v>
      </c>
      <c r="BP13793" s="2">
        <v>2.9520947510000002</v>
      </c>
      <c r="BQ13793" s="2">
        <v>3.7519590219999999</v>
      </c>
      <c r="BR13793" s="2">
        <v>2.9466293139999999</v>
      </c>
      <c r="BS13793" s="2">
        <v>3.8083153570000001</v>
      </c>
      <c r="BT13793" s="2">
        <v>3.63850293</v>
      </c>
      <c r="BU13793" s="2">
        <v>4.0796821579999998</v>
      </c>
      <c r="BV13793" s="2">
        <v>6.5571315280000002</v>
      </c>
      <c r="BW13793" s="2">
        <v>3.9310656939999999</v>
      </c>
      <c r="BX13793" s="2">
        <v>4.618822303</v>
      </c>
      <c r="BY13793" s="2">
        <v>2.3206603889999999</v>
      </c>
      <c r="BZ13793" s="2">
        <v>3.4247447499999999</v>
      </c>
      <c r="CA13793" s="2">
        <v>3.4871040660000001</v>
      </c>
      <c r="CB13793" s="2">
        <v>2.7330311850000002</v>
      </c>
      <c r="CC13793" s="2">
        <v>4.6547995750000002</v>
      </c>
      <c r="CD13793" s="2">
        <v>8.7446620379999995</v>
      </c>
      <c r="CE13793" s="2">
        <v>3.995271904</v>
      </c>
      <c r="CF13793" s="2">
        <v>4.6115146636463402</v>
      </c>
    </row>
    <row r="13794" spans="1:84" x14ac:dyDescent="0.3">
      <c r="A13794" s="2" t="s">
        <v>330</v>
      </c>
      <c r="B13794" s="2">
        <v>4.0581362189999997</v>
      </c>
      <c r="C13794" s="2">
        <v>3.9112721449999999</v>
      </c>
      <c r="D13794" s="2">
        <v>5.992639327</v>
      </c>
      <c r="E13794" s="2">
        <v>5.1797432380000004</v>
      </c>
      <c r="F13794" s="2">
        <v>2.979671669</v>
      </c>
      <c r="G13794" s="2">
        <v>4.1529303710000001</v>
      </c>
      <c r="H13794" s="2">
        <v>4.1286410020000002</v>
      </c>
      <c r="I13794" s="2">
        <v>3.66858993</v>
      </c>
      <c r="J13794" s="2">
        <v>2.6027229630000002</v>
      </c>
      <c r="K13794" s="2">
        <v>5.0203549599999997</v>
      </c>
      <c r="L13794" s="2">
        <v>4.6810667180000003</v>
      </c>
      <c r="M13794" s="2">
        <v>4.084900459</v>
      </c>
      <c r="N13794" s="2">
        <v>5.4168368510000002</v>
      </c>
      <c r="O13794" s="2">
        <v>3.0738729560000002</v>
      </c>
      <c r="P13794" s="2">
        <v>4.8769278839999997</v>
      </c>
      <c r="Q13794" s="2">
        <v>3.160353696</v>
      </c>
      <c r="R13794" s="2">
        <v>2.4863056210000001</v>
      </c>
      <c r="S13794" s="2">
        <v>3.256104455</v>
      </c>
      <c r="T13794" s="2">
        <v>3.8614090110000001</v>
      </c>
      <c r="U13794" s="2">
        <v>4.5176426770000004</v>
      </c>
      <c r="V13794" s="2">
        <v>4.7812152709999998</v>
      </c>
      <c r="W13794" s="2">
        <v>2.9599101349999999</v>
      </c>
      <c r="X13794" s="2">
        <v>4.4741248999999996</v>
      </c>
      <c r="Y13794" s="2">
        <v>5.5156583259999996</v>
      </c>
      <c r="Z13794" s="2">
        <v>3.552727033</v>
      </c>
      <c r="AA13794" s="2">
        <v>4.3389529260000002</v>
      </c>
      <c r="AB13794" s="2">
        <v>3.9743432670000001</v>
      </c>
      <c r="AC13794" s="2">
        <v>4.8678902510000004</v>
      </c>
      <c r="AD13794" s="2">
        <v>3.0182644230000002</v>
      </c>
      <c r="AE13794" s="2">
        <v>3.783282094</v>
      </c>
      <c r="AF13794" s="2">
        <v>5.4481475870000002</v>
      </c>
      <c r="AG13794" s="2">
        <v>3.9617802480000002</v>
      </c>
      <c r="AH13794" s="2">
        <v>4.0398542119999998</v>
      </c>
      <c r="AI13794" s="2">
        <v>3.575527294</v>
      </c>
      <c r="AJ13794" s="2">
        <v>5.4771527129999997</v>
      </c>
      <c r="AK13794" s="2">
        <v>3.9220664959999998</v>
      </c>
      <c r="AL13794" s="2">
        <v>4.8069614239999998</v>
      </c>
      <c r="AM13794" s="2">
        <v>4.1194741879999999</v>
      </c>
      <c r="AN13794" s="2">
        <v>5.0190004799999999</v>
      </c>
      <c r="AO13794" s="2">
        <v>3.3395114449999999</v>
      </c>
      <c r="AP13794" s="2">
        <v>4.2756006150000001</v>
      </c>
      <c r="AQ13794" s="2">
        <v>6.4962858680000002</v>
      </c>
      <c r="AR13794" s="2">
        <v>4.4753854720000001</v>
      </c>
      <c r="AS13794" s="2">
        <v>3.901933997</v>
      </c>
      <c r="AT13794" s="2">
        <v>3.1963863090000002</v>
      </c>
      <c r="AU13794" s="2">
        <v>5.7400937150000004</v>
      </c>
      <c r="AV13794" s="2">
        <v>6.6098501560000003</v>
      </c>
      <c r="AW13794" s="2">
        <v>4.9891659129999999</v>
      </c>
      <c r="AX13794" s="2">
        <v>4.5311624860000004</v>
      </c>
      <c r="AY13794" s="2">
        <v>3.3358990419999999</v>
      </c>
      <c r="AZ13794" s="2">
        <v>3.308672568</v>
      </c>
      <c r="BA13794" s="2">
        <v>6.1351318900000003</v>
      </c>
      <c r="BB13794" s="2">
        <v>4.8604150300000004</v>
      </c>
      <c r="BC13794" s="2">
        <v>4.1266253309999996</v>
      </c>
      <c r="BD13794" s="2">
        <v>5.5779629479999997</v>
      </c>
      <c r="BE13794" s="2">
        <v>5.9231874270000002</v>
      </c>
      <c r="BF13794" s="2">
        <v>7.0695889249999997</v>
      </c>
      <c r="BG13794" s="2">
        <v>3.3755786410000002</v>
      </c>
      <c r="BH13794" s="2">
        <v>6.5886850920000004</v>
      </c>
      <c r="BI13794" s="2">
        <v>5.0052839520000001</v>
      </c>
      <c r="BJ13794" s="2">
        <v>7.2697707390000001</v>
      </c>
      <c r="BK13794" s="2">
        <v>4.9770321329999998</v>
      </c>
      <c r="BL13794" s="2">
        <v>2.937999977</v>
      </c>
      <c r="BM13794" s="2">
        <v>4.5358169689999999</v>
      </c>
      <c r="BN13794" s="2">
        <v>9.2285310169999999</v>
      </c>
      <c r="BO13794" s="2">
        <v>3.9701307639999999</v>
      </c>
      <c r="BP13794" s="2">
        <v>3.8997607009999999</v>
      </c>
      <c r="BQ13794" s="2">
        <v>4.0790601359999998</v>
      </c>
      <c r="BR13794" s="2">
        <v>3.171292062</v>
      </c>
      <c r="BS13794" s="2">
        <v>5.3713248849999999</v>
      </c>
      <c r="BT13794" s="2">
        <v>4.0168100649999996</v>
      </c>
      <c r="BU13794" s="2">
        <v>5.0318581499999997</v>
      </c>
      <c r="BV13794" s="2">
        <v>6.7918871159999998</v>
      </c>
      <c r="BW13794" s="2">
        <v>4.148723135</v>
      </c>
      <c r="BX13794" s="2">
        <v>7.4364252789999998</v>
      </c>
      <c r="BY13794" s="2">
        <v>3.603163806</v>
      </c>
      <c r="BZ13794" s="2">
        <v>4.6873902730000001</v>
      </c>
      <c r="CA13794" s="2">
        <v>2.7603401330000001</v>
      </c>
      <c r="CB13794" s="2">
        <v>3.1323718899999999</v>
      </c>
      <c r="CC13794" s="2">
        <v>4.592225022</v>
      </c>
      <c r="CD13794" s="2">
        <v>3.6892648339999998</v>
      </c>
      <c r="CE13794" s="2">
        <v>3.412410591</v>
      </c>
      <c r="CF13794" s="2">
        <v>4.49210307218293</v>
      </c>
    </row>
    <row r="13795" spans="1:84" x14ac:dyDescent="0.3">
      <c r="A13795" s="2" t="s">
        <v>329</v>
      </c>
      <c r="B13795" s="2">
        <v>2.5356228829999998</v>
      </c>
      <c r="C13795" s="2">
        <v>2.8377012619999999</v>
      </c>
      <c r="D13795" s="2">
        <v>3.243709103</v>
      </c>
      <c r="E13795" s="2">
        <v>2.6228634199999998</v>
      </c>
      <c r="F13795" s="2">
        <v>2.5633658370000001</v>
      </c>
      <c r="G13795" s="2">
        <v>3.4252054200000002</v>
      </c>
      <c r="H13795" s="2">
        <v>2.184516538</v>
      </c>
      <c r="I13795" s="2">
        <v>2.8526813820000001</v>
      </c>
      <c r="J13795" s="2">
        <v>1.395227054</v>
      </c>
      <c r="K13795" s="2">
        <v>2.814379991</v>
      </c>
      <c r="L13795" s="2">
        <v>2.9588321400000002</v>
      </c>
      <c r="M13795" s="2">
        <v>2.3422567910000001</v>
      </c>
      <c r="N13795" s="2">
        <v>4.0857066460000002</v>
      </c>
      <c r="O13795" s="2">
        <v>3.0190561439999999</v>
      </c>
      <c r="P13795" s="2">
        <v>4.8597127799999997</v>
      </c>
      <c r="Q13795" s="2">
        <v>3.7051921860000001</v>
      </c>
      <c r="R13795" s="2">
        <v>1.132275674</v>
      </c>
      <c r="S13795" s="2">
        <v>2.2874786779999998</v>
      </c>
      <c r="T13795" s="2">
        <v>3.2557832430000002</v>
      </c>
      <c r="U13795" s="2">
        <v>3.1139720529999999</v>
      </c>
      <c r="V13795" s="2">
        <v>1.942649807</v>
      </c>
      <c r="W13795" s="2">
        <v>1.90519159</v>
      </c>
      <c r="X13795" s="2">
        <v>5.3914039669999996</v>
      </c>
      <c r="Y13795" s="2">
        <v>3.422550674</v>
      </c>
      <c r="Z13795" s="2">
        <v>2.4036121920000002</v>
      </c>
      <c r="AA13795" s="2">
        <v>3.421511288</v>
      </c>
      <c r="AB13795" s="2">
        <v>4.501581872</v>
      </c>
      <c r="AC13795" s="2">
        <v>2.6887540959999998</v>
      </c>
      <c r="AD13795" s="2">
        <v>0.76915482899999998</v>
      </c>
      <c r="AE13795" s="2">
        <v>0.86939941399999998</v>
      </c>
      <c r="AF13795" s="2">
        <v>1.756003674</v>
      </c>
      <c r="AG13795" s="2">
        <v>1.486891548</v>
      </c>
      <c r="AH13795" s="2">
        <v>2.2531804860000002</v>
      </c>
      <c r="AI13795" s="2">
        <v>2.6764975049999999</v>
      </c>
      <c r="AJ13795" s="2">
        <v>4.1015125960000001</v>
      </c>
      <c r="AK13795" s="2">
        <v>1.16107889</v>
      </c>
      <c r="AL13795" s="2">
        <v>2.7922016420000002</v>
      </c>
      <c r="AM13795" s="2">
        <v>3.4633621840000002</v>
      </c>
      <c r="AN13795" s="2">
        <v>2.3221221110000001</v>
      </c>
      <c r="AO13795" s="2">
        <v>1.1748091270000001</v>
      </c>
      <c r="AP13795" s="2">
        <v>2.2264280689999998</v>
      </c>
      <c r="AQ13795" s="2">
        <v>4.4676040019999999</v>
      </c>
      <c r="AR13795" s="2">
        <v>3.0431258360000002</v>
      </c>
      <c r="AS13795" s="2">
        <v>2.0556391070000002</v>
      </c>
      <c r="AT13795" s="2">
        <v>2.0730732939999998</v>
      </c>
      <c r="AU13795" s="2">
        <v>2.9569833019999998</v>
      </c>
      <c r="AV13795" s="2">
        <v>3.6143515179999999</v>
      </c>
      <c r="AW13795" s="2">
        <v>3.66910837</v>
      </c>
      <c r="AX13795" s="2">
        <v>3.0311334560000001</v>
      </c>
      <c r="AY13795" s="2">
        <v>1.6831137629999999</v>
      </c>
      <c r="AZ13795" s="2">
        <v>1.329338396</v>
      </c>
      <c r="BA13795" s="2">
        <v>2.751695588</v>
      </c>
      <c r="BB13795" s="2">
        <v>2.992733147</v>
      </c>
      <c r="BC13795" s="2">
        <v>2.239235163</v>
      </c>
      <c r="BD13795" s="2">
        <v>3.403925391</v>
      </c>
      <c r="BE13795" s="2">
        <v>2.7082671450000002</v>
      </c>
      <c r="BF13795" s="2">
        <v>6.0880129910000003</v>
      </c>
      <c r="BG13795" s="2">
        <v>1.4132485260000001</v>
      </c>
      <c r="BH13795" s="2">
        <v>6.4384757229999998</v>
      </c>
      <c r="BI13795" s="2">
        <v>3.055940004</v>
      </c>
      <c r="BJ13795" s="2">
        <v>2.8935613500000001</v>
      </c>
      <c r="BK13795" s="2">
        <v>2.9478759069999998</v>
      </c>
      <c r="BL13795" s="2">
        <v>1.5967192560000001</v>
      </c>
      <c r="BM13795" s="2">
        <v>1.580421681</v>
      </c>
      <c r="BN13795" s="2">
        <v>5.1471030669999998</v>
      </c>
      <c r="BO13795" s="2">
        <v>1.5602338259999999</v>
      </c>
      <c r="BP13795" s="2">
        <v>1.354882787</v>
      </c>
      <c r="BQ13795" s="2">
        <v>1.615371122</v>
      </c>
      <c r="BR13795" s="2">
        <v>1.173048555</v>
      </c>
      <c r="BS13795" s="2">
        <v>2.6816339760000001</v>
      </c>
      <c r="BT13795" s="2">
        <v>3.5346827840000001</v>
      </c>
      <c r="BU13795" s="2">
        <v>4.8231091900000003</v>
      </c>
      <c r="BV13795" s="2">
        <v>8.0513659400000002</v>
      </c>
      <c r="BW13795" s="2">
        <v>2.459820991</v>
      </c>
      <c r="BX13795" s="2">
        <v>3.8609457630000001</v>
      </c>
      <c r="BY13795" s="2">
        <v>3.1150783739999999</v>
      </c>
      <c r="BZ13795" s="2">
        <v>2.846789931</v>
      </c>
      <c r="CA13795" s="2">
        <v>1.747090101</v>
      </c>
      <c r="CB13795" s="2">
        <v>0.839219979</v>
      </c>
      <c r="CC13795" s="2">
        <v>4.4057329239999996</v>
      </c>
      <c r="CD13795" s="2">
        <v>6.7376037090000001</v>
      </c>
      <c r="CE13795" s="2">
        <v>3.168714364</v>
      </c>
      <c r="CF13795" s="2">
        <v>2.8917249644512202</v>
      </c>
    </row>
    <row r="13796" spans="1:84" x14ac:dyDescent="0.3">
      <c r="A13796" s="2" t="s">
        <v>328</v>
      </c>
      <c r="B13796" s="2">
        <v>5.783427938</v>
      </c>
      <c r="C13796" s="2">
        <v>6.5837680260000004</v>
      </c>
      <c r="D13796" s="2">
        <v>9.7267848390000005</v>
      </c>
      <c r="E13796" s="2">
        <v>3.7670624570000002</v>
      </c>
      <c r="F13796" s="2">
        <v>5.2867554730000004</v>
      </c>
      <c r="G13796" s="2">
        <v>7.8191674249999998</v>
      </c>
      <c r="H13796" s="2">
        <v>4.0381481690000003</v>
      </c>
      <c r="I13796" s="2">
        <v>5.8202983069999998</v>
      </c>
      <c r="J13796" s="2">
        <v>3.1055657129999998</v>
      </c>
      <c r="K13796" s="2">
        <v>6.4181832559999998</v>
      </c>
      <c r="L13796" s="2">
        <v>5.477106762</v>
      </c>
      <c r="M13796" s="2">
        <v>6.8760331770000001</v>
      </c>
      <c r="N13796" s="2">
        <v>6.2734794559999996</v>
      </c>
      <c r="O13796" s="2">
        <v>5.0490820469999997</v>
      </c>
      <c r="P13796" s="2">
        <v>9.4096868069999999</v>
      </c>
      <c r="Q13796" s="2">
        <v>6.0104412729999996</v>
      </c>
      <c r="R13796" s="2">
        <v>2.631138693</v>
      </c>
      <c r="S13796" s="2">
        <v>6.2279284669999999</v>
      </c>
      <c r="T13796" s="2">
        <v>6.5147362590000002</v>
      </c>
      <c r="U13796" s="2">
        <v>7.1481824740000004</v>
      </c>
      <c r="V13796" s="2">
        <v>5.1508384429999996</v>
      </c>
      <c r="W13796" s="2">
        <v>4.6706547040000004</v>
      </c>
      <c r="X13796" s="2">
        <v>8.2519981839999996</v>
      </c>
      <c r="Y13796" s="2">
        <v>8.8331516229999991</v>
      </c>
      <c r="Z13796" s="2">
        <v>6.7557689989999998</v>
      </c>
      <c r="AA13796" s="2">
        <v>6.719429817</v>
      </c>
      <c r="AB13796" s="2">
        <v>8.8147359289999994</v>
      </c>
      <c r="AC13796" s="2">
        <v>6.6339307569999999</v>
      </c>
      <c r="AD13796" s="2">
        <v>3.3706360370000001</v>
      </c>
      <c r="AE13796" s="2">
        <v>3.4616691240000002</v>
      </c>
      <c r="AF13796" s="2">
        <v>4.09382058</v>
      </c>
      <c r="AG13796" s="2">
        <v>6.0600424610000001</v>
      </c>
      <c r="AH13796" s="2">
        <v>4.1346234519999996</v>
      </c>
      <c r="AI13796" s="2">
        <v>5.6897291939999999</v>
      </c>
      <c r="AJ13796" s="2">
        <v>8.3875201350000008</v>
      </c>
      <c r="AK13796" s="2">
        <v>3.1041556369999999</v>
      </c>
      <c r="AL13796" s="2">
        <v>8.4370690049999997</v>
      </c>
      <c r="AM13796" s="2">
        <v>7.635499877</v>
      </c>
      <c r="AN13796" s="2">
        <v>5.220748392</v>
      </c>
      <c r="AO13796" s="2">
        <v>3.676503393</v>
      </c>
      <c r="AP13796" s="2">
        <v>5.581424749</v>
      </c>
      <c r="AQ13796" s="2">
        <v>13.787612019999999</v>
      </c>
      <c r="AR13796" s="2">
        <v>9.1293992149999994</v>
      </c>
      <c r="AS13796" s="2">
        <v>6.7758019650000003</v>
      </c>
      <c r="AT13796" s="2">
        <v>7.8331857899999999</v>
      </c>
      <c r="AU13796" s="2">
        <v>9.2268027559999997</v>
      </c>
      <c r="AV13796" s="2">
        <v>11.624328759999999</v>
      </c>
      <c r="AW13796" s="2">
        <v>8.6774684929999992</v>
      </c>
      <c r="AX13796" s="2">
        <v>6.2630616459999997</v>
      </c>
      <c r="AY13796" s="2">
        <v>7.2445839730000001</v>
      </c>
      <c r="AZ13796" s="2">
        <v>4.1194790970000001</v>
      </c>
      <c r="BA13796" s="2">
        <v>8.5882560209999994</v>
      </c>
      <c r="BB13796" s="2">
        <v>4.6130271550000002</v>
      </c>
      <c r="BC13796" s="2">
        <v>3.6616860579999999</v>
      </c>
      <c r="BD13796" s="2">
        <v>12.18777204</v>
      </c>
      <c r="BE13796" s="2">
        <v>8.5366349929999998</v>
      </c>
      <c r="BF13796" s="2">
        <v>11.68257041</v>
      </c>
      <c r="BG13796" s="2">
        <v>5.150228534</v>
      </c>
      <c r="BH13796" s="2">
        <v>12.12658023</v>
      </c>
      <c r="BI13796" s="2">
        <v>6.3443909630000004</v>
      </c>
      <c r="BJ13796" s="2">
        <v>6.2867628580000003</v>
      </c>
      <c r="BK13796" s="2">
        <v>6.7091194679999999</v>
      </c>
      <c r="BL13796" s="2">
        <v>5.1763443550000003</v>
      </c>
      <c r="BM13796" s="2">
        <v>5.128825806</v>
      </c>
      <c r="BN13796" s="2">
        <v>25.818966540000002</v>
      </c>
      <c r="BO13796" s="2">
        <v>5.0733381709999996</v>
      </c>
      <c r="BP13796" s="2">
        <v>3.406420448</v>
      </c>
      <c r="BQ13796" s="2">
        <v>5.3844720449999999</v>
      </c>
      <c r="BR13796" s="2">
        <v>2.3757357859999999</v>
      </c>
      <c r="BS13796" s="2">
        <v>7.6113052320000003</v>
      </c>
      <c r="BT13796" s="2">
        <v>7.0286097999999999</v>
      </c>
      <c r="BU13796" s="2">
        <v>9.2667367519999999</v>
      </c>
      <c r="BV13796" s="2">
        <v>14.31702623</v>
      </c>
      <c r="BW13796" s="2">
        <v>2.8078520459999998</v>
      </c>
      <c r="BX13796" s="2">
        <v>14.29069164</v>
      </c>
      <c r="BY13796" s="2">
        <v>14.24793676</v>
      </c>
      <c r="BZ13796" s="2">
        <v>11.811123050000001</v>
      </c>
      <c r="CA13796" s="2">
        <v>7.3733510630000003</v>
      </c>
      <c r="CB13796" s="2">
        <v>2.2037937209999998</v>
      </c>
      <c r="CC13796" s="2">
        <v>23.05673221</v>
      </c>
      <c r="CD13796" s="2">
        <v>25.789576400000001</v>
      </c>
      <c r="CE13796" s="2">
        <v>10.041375589999999</v>
      </c>
      <c r="CF13796" s="2">
        <v>7.5296328487804898</v>
      </c>
    </row>
    <row r="13797" spans="1:84" x14ac:dyDescent="0.3">
      <c r="A13797" s="2" t="s">
        <v>327</v>
      </c>
      <c r="B13797" s="2">
        <v>5.272220645</v>
      </c>
      <c r="C13797" s="2">
        <v>3.6467474100000001</v>
      </c>
      <c r="D13797" s="2">
        <v>3.7926921340000002</v>
      </c>
      <c r="E13797" s="2">
        <v>4.5729268489999999</v>
      </c>
      <c r="F13797" s="2">
        <v>5.83421842</v>
      </c>
      <c r="G13797" s="2">
        <v>4.910288446</v>
      </c>
      <c r="H13797" s="2">
        <v>4.586424579</v>
      </c>
      <c r="I13797" s="2">
        <v>4.6313397419999998</v>
      </c>
      <c r="J13797" s="2">
        <v>3.3686946619999998</v>
      </c>
      <c r="K13797" s="2">
        <v>4.2381436450000001</v>
      </c>
      <c r="L13797" s="2">
        <v>4.7720872940000003</v>
      </c>
      <c r="M13797" s="2">
        <v>3.135389794</v>
      </c>
      <c r="N13797" s="2">
        <v>4.5949805760000002</v>
      </c>
      <c r="O13797" s="2">
        <v>4.3965398640000002</v>
      </c>
      <c r="P13797" s="2">
        <v>5.0258025249999996</v>
      </c>
      <c r="Q13797" s="2">
        <v>4.0568939469999998</v>
      </c>
      <c r="R13797" s="2">
        <v>2.5069183509999999</v>
      </c>
      <c r="S13797" s="2">
        <v>1.826044716</v>
      </c>
      <c r="T13797" s="2">
        <v>3.1061104510000002</v>
      </c>
      <c r="U13797" s="2">
        <v>3.3801680369999998</v>
      </c>
      <c r="V13797" s="2">
        <v>3.0482566370000002</v>
      </c>
      <c r="W13797" s="2">
        <v>3.9136879019999999</v>
      </c>
      <c r="X13797" s="2">
        <v>3.5146525450000001</v>
      </c>
      <c r="Y13797" s="2">
        <v>3.970377423</v>
      </c>
      <c r="Z13797" s="2">
        <v>6.2371399250000001</v>
      </c>
      <c r="AA13797" s="2">
        <v>6.2660726469999997</v>
      </c>
      <c r="AB13797" s="2">
        <v>6.704982899</v>
      </c>
      <c r="AC13797" s="2">
        <v>4.3621643529999998</v>
      </c>
      <c r="AD13797" s="2">
        <v>3.5792875909999999</v>
      </c>
      <c r="AE13797" s="2">
        <v>3.1153522859999998</v>
      </c>
      <c r="AF13797" s="2">
        <v>3.919544616</v>
      </c>
      <c r="AG13797" s="2">
        <v>3.530575952</v>
      </c>
      <c r="AH13797" s="2">
        <v>3.310294179</v>
      </c>
      <c r="AI13797" s="2">
        <v>3.6290455220000002</v>
      </c>
      <c r="AJ13797" s="2">
        <v>3.33233252</v>
      </c>
      <c r="AK13797" s="2">
        <v>3.0298296379999998</v>
      </c>
      <c r="AL13797" s="2">
        <v>4.4918463060000002</v>
      </c>
      <c r="AM13797" s="2">
        <v>5.183386241</v>
      </c>
      <c r="AN13797" s="2">
        <v>4.0111941980000001</v>
      </c>
      <c r="AO13797" s="2">
        <v>2.5465307589999999</v>
      </c>
      <c r="AP13797" s="2">
        <v>4.0055626819999999</v>
      </c>
      <c r="AQ13797" s="2">
        <v>2.5376383219999998</v>
      </c>
      <c r="AR13797" s="2">
        <v>4.1977467749999997</v>
      </c>
      <c r="AS13797" s="2">
        <v>4.0821100169999998</v>
      </c>
      <c r="AT13797" s="2">
        <v>5.0559468259999996</v>
      </c>
      <c r="AU13797" s="2">
        <v>4.7178916720000004</v>
      </c>
      <c r="AV13797" s="2">
        <v>5.2269730289999998</v>
      </c>
      <c r="AW13797" s="2">
        <v>5.7280671759999997</v>
      </c>
      <c r="AX13797" s="2">
        <v>4.4410835979999996</v>
      </c>
      <c r="AY13797" s="2">
        <v>6.0579265019999999</v>
      </c>
      <c r="AZ13797" s="2">
        <v>4.8313676550000002</v>
      </c>
      <c r="BA13797" s="2">
        <v>4.0768828749999999</v>
      </c>
      <c r="BB13797" s="2">
        <v>4.9193965589999999</v>
      </c>
      <c r="BC13797" s="2">
        <v>4.4014481229999998</v>
      </c>
      <c r="BD13797" s="2">
        <v>2.3141053170000001</v>
      </c>
      <c r="BE13797" s="2">
        <v>2.683225819</v>
      </c>
      <c r="BF13797" s="2">
        <v>3.7265459989999998</v>
      </c>
      <c r="BG13797" s="2">
        <v>3.3062373140000001</v>
      </c>
      <c r="BH13797" s="2">
        <v>3.3419918160000002</v>
      </c>
      <c r="BI13797" s="2">
        <v>3.840214467</v>
      </c>
      <c r="BJ13797" s="2">
        <v>4.8092311350000001</v>
      </c>
      <c r="BK13797" s="2">
        <v>5.1751107200000002</v>
      </c>
      <c r="BL13797" s="2">
        <v>3.7266796809999998</v>
      </c>
      <c r="BM13797" s="2">
        <v>3.4342526969999998</v>
      </c>
      <c r="BN13797" s="2">
        <v>5.5615462390000001</v>
      </c>
      <c r="BO13797" s="2">
        <v>3.4015371139999999</v>
      </c>
      <c r="BP13797" s="2">
        <v>2.9095570589999999</v>
      </c>
      <c r="BQ13797" s="2">
        <v>3.2137810519999999</v>
      </c>
      <c r="BR13797" s="2">
        <v>3.1145264990000001</v>
      </c>
      <c r="BS13797" s="2">
        <v>3.4507747000000002</v>
      </c>
      <c r="BT13797" s="2">
        <v>4.333068076</v>
      </c>
      <c r="BU13797" s="2">
        <v>4.9300944280000003</v>
      </c>
      <c r="BV13797" s="2">
        <v>4.5188960140000001</v>
      </c>
      <c r="BW13797" s="2">
        <v>3.5703897179999999</v>
      </c>
      <c r="BX13797" s="2">
        <v>2.7051665210000002</v>
      </c>
      <c r="BY13797" s="2">
        <v>3.5223605899999999</v>
      </c>
      <c r="BZ13797" s="2">
        <v>3.2706800779999998</v>
      </c>
      <c r="CA13797" s="2">
        <v>3.6134252870000001</v>
      </c>
      <c r="CB13797" s="2">
        <v>4.04707799</v>
      </c>
      <c r="CC13797" s="2">
        <v>6.6318340129999998</v>
      </c>
      <c r="CD13797" s="2">
        <v>9.3741176189999997</v>
      </c>
      <c r="CE13797" s="2">
        <v>5.3459697689999999</v>
      </c>
      <c r="CF13797" s="2">
        <v>4.1646783630243904</v>
      </c>
    </row>
    <row r="13798" spans="1:84" x14ac:dyDescent="0.3">
      <c r="A13798" s="2" t="s">
        <v>326</v>
      </c>
      <c r="B13798" s="2">
        <v>1.2983749060000001</v>
      </c>
      <c r="C13798" s="2">
        <v>1.8096329929999999</v>
      </c>
      <c r="D13798" s="2">
        <v>2.621716395</v>
      </c>
      <c r="E13798" s="2">
        <v>1.609623668</v>
      </c>
      <c r="F13798" s="2">
        <v>1.5388162729999999</v>
      </c>
      <c r="G13798" s="2">
        <v>1.5452913720000001</v>
      </c>
      <c r="H13798" s="2">
        <v>1.582806513</v>
      </c>
      <c r="I13798" s="2">
        <v>1.6553607379999999</v>
      </c>
      <c r="J13798" s="2">
        <v>1.5608066389999999</v>
      </c>
      <c r="K13798" s="2">
        <v>2.1336933519999999</v>
      </c>
      <c r="L13798" s="2">
        <v>2.1969932590000001</v>
      </c>
      <c r="M13798" s="2">
        <v>1.3901401440000001</v>
      </c>
      <c r="N13798" s="2">
        <v>2.3998015019999999</v>
      </c>
      <c r="O13798" s="2">
        <v>1.9712946469999999</v>
      </c>
      <c r="P13798" s="2">
        <v>2.38732341</v>
      </c>
      <c r="Q13798" s="2">
        <v>1.8530230599999999</v>
      </c>
      <c r="R13798" s="2">
        <v>0.78190839899999998</v>
      </c>
      <c r="S13798" s="2">
        <v>0.81162569699999998</v>
      </c>
      <c r="T13798" s="2">
        <v>1.445853845</v>
      </c>
      <c r="U13798" s="2">
        <v>1.321071686</v>
      </c>
      <c r="V13798" s="2">
        <v>1.3251249940000001</v>
      </c>
      <c r="W13798" s="2">
        <v>1.5965195539999999</v>
      </c>
      <c r="X13798" s="2">
        <v>1.8674023049999999</v>
      </c>
      <c r="Y13798" s="2">
        <v>1.431146083</v>
      </c>
      <c r="Z13798" s="2">
        <v>1.038437085</v>
      </c>
      <c r="AA13798" s="2">
        <v>1.1578807209999999</v>
      </c>
      <c r="AB13798" s="2">
        <v>1.379784256</v>
      </c>
      <c r="AC13798" s="2">
        <v>1.0018195519999999</v>
      </c>
      <c r="AD13798" s="2">
        <v>1.074118822</v>
      </c>
      <c r="AE13798" s="2">
        <v>1.596291522</v>
      </c>
      <c r="AF13798" s="2">
        <v>2.1218222330000001</v>
      </c>
      <c r="AG13798" s="2">
        <v>0.95562817700000002</v>
      </c>
      <c r="AH13798" s="2">
        <v>1.6409376689999999</v>
      </c>
      <c r="AI13798" s="2">
        <v>1.3053999300000001</v>
      </c>
      <c r="AJ13798" s="2">
        <v>1.0089825210000001</v>
      </c>
      <c r="AK13798" s="2">
        <v>1.297233514</v>
      </c>
      <c r="AL13798" s="2">
        <v>2.2632904410000001</v>
      </c>
      <c r="AM13798" s="2">
        <v>1.6458242249999999</v>
      </c>
      <c r="AN13798" s="2">
        <v>1.8567352930000001</v>
      </c>
      <c r="AO13798" s="2">
        <v>0.65502498899999995</v>
      </c>
      <c r="AP13798" s="2">
        <v>1.711140651</v>
      </c>
      <c r="AQ13798" s="2">
        <v>1.655527344</v>
      </c>
      <c r="AR13798" s="2">
        <v>2.050614881</v>
      </c>
      <c r="AS13798" s="2">
        <v>1.9154844639999999</v>
      </c>
      <c r="AT13798" s="2">
        <v>1.162934232</v>
      </c>
      <c r="AU13798" s="2">
        <v>2.1189181499999998</v>
      </c>
      <c r="AV13798" s="2">
        <v>1.9392454530000001</v>
      </c>
      <c r="AW13798" s="2">
        <v>1.5561276989999999</v>
      </c>
      <c r="AX13798" s="2">
        <v>2.029480875</v>
      </c>
      <c r="AY13798" s="2">
        <v>1.6856845060000001</v>
      </c>
      <c r="AZ13798" s="2">
        <v>1.8308025590000001</v>
      </c>
      <c r="BA13798" s="2">
        <v>1.961774548</v>
      </c>
      <c r="BB13798" s="2">
        <v>1.2503514250000001</v>
      </c>
      <c r="BC13798" s="2">
        <v>1.0693998170000001</v>
      </c>
      <c r="BD13798" s="2">
        <v>1.9815866449999999</v>
      </c>
      <c r="BE13798" s="2">
        <v>1.8675622080000001</v>
      </c>
      <c r="BF13798" s="2">
        <v>2.6592256230000002</v>
      </c>
      <c r="BG13798" s="2">
        <v>1.0713057180000001</v>
      </c>
      <c r="BH13798" s="2">
        <v>1.7680500079999999</v>
      </c>
      <c r="BI13798" s="2">
        <v>1.839456062</v>
      </c>
      <c r="BJ13798" s="2">
        <v>3.052515241</v>
      </c>
      <c r="BK13798" s="2">
        <v>1.604805137</v>
      </c>
      <c r="BL13798" s="2">
        <v>1.2130582940000001</v>
      </c>
      <c r="BM13798" s="2">
        <v>1.306085245</v>
      </c>
      <c r="BN13798" s="2">
        <v>2.0884569869999998</v>
      </c>
      <c r="BO13798" s="2">
        <v>1.4338785620000001</v>
      </c>
      <c r="BP13798" s="2">
        <v>1.1749181689999999</v>
      </c>
      <c r="BQ13798" s="2">
        <v>1.342825479</v>
      </c>
      <c r="BR13798" s="2">
        <v>1.1538042470000001</v>
      </c>
      <c r="BS13798" s="2">
        <v>1.372154844</v>
      </c>
      <c r="BT13798" s="2">
        <v>1.401568554</v>
      </c>
      <c r="BU13798" s="2">
        <v>1.9191927230000001</v>
      </c>
      <c r="BV13798" s="2">
        <v>2.022512941</v>
      </c>
      <c r="BW13798" s="2">
        <v>1.5621978080000001</v>
      </c>
      <c r="BX13798" s="2">
        <v>1.2530122610000001</v>
      </c>
      <c r="BY13798" s="2">
        <v>1.264297282</v>
      </c>
      <c r="BZ13798" s="2">
        <v>1.145922924</v>
      </c>
      <c r="CA13798" s="2">
        <v>1.1711452179999999</v>
      </c>
      <c r="CB13798" s="2">
        <v>0.64670013100000001</v>
      </c>
      <c r="CC13798" s="2">
        <v>2.0251868790000001</v>
      </c>
      <c r="CD13798" s="2">
        <v>2.2661484289999998</v>
      </c>
      <c r="CE13798" s="2">
        <v>1.3505375470000001</v>
      </c>
      <c r="CF13798" s="2">
        <v>1.5979287823658499</v>
      </c>
    </row>
    <row r="13799" spans="1:84" x14ac:dyDescent="0.3">
      <c r="A13799" s="2" t="s">
        <v>325</v>
      </c>
      <c r="B13799" s="2">
        <v>9.5260223449999994</v>
      </c>
      <c r="C13799" s="2">
        <v>9.9279213380000009</v>
      </c>
      <c r="D13799" s="2">
        <v>11.803282129999999</v>
      </c>
      <c r="E13799" s="2">
        <v>10.00127427</v>
      </c>
      <c r="F13799" s="2">
        <v>9.0642400030000001</v>
      </c>
      <c r="G13799" s="2">
        <v>9.6030036190000008</v>
      </c>
      <c r="H13799" s="2">
        <v>8.6978935150000005</v>
      </c>
      <c r="I13799" s="2">
        <v>8.3017478269999998</v>
      </c>
      <c r="J13799" s="2">
        <v>4.9516695500000001</v>
      </c>
      <c r="K13799" s="2">
        <v>10.7228352</v>
      </c>
      <c r="L13799" s="2">
        <v>8.6887531120000006</v>
      </c>
      <c r="M13799" s="2">
        <v>8.0511454869999994</v>
      </c>
      <c r="N13799" s="2">
        <v>12.934562420000001</v>
      </c>
      <c r="O13799" s="2">
        <v>9.9968158299999992</v>
      </c>
      <c r="P13799" s="2">
        <v>16.700008709999999</v>
      </c>
      <c r="Q13799" s="2">
        <v>10.530926709999999</v>
      </c>
      <c r="R13799" s="2">
        <v>3.215169489</v>
      </c>
      <c r="S13799" s="2">
        <v>5.798095966</v>
      </c>
      <c r="T13799" s="2">
        <v>6.5857762280000003</v>
      </c>
      <c r="U13799" s="2">
        <v>7.2736954799999998</v>
      </c>
      <c r="V13799" s="2">
        <v>6.2102011670000001</v>
      </c>
      <c r="W13799" s="2">
        <v>5.0984169220000002</v>
      </c>
      <c r="X13799" s="2">
        <v>11.307357570000001</v>
      </c>
      <c r="Y13799" s="2">
        <v>8.7978511479999995</v>
      </c>
      <c r="Z13799" s="2">
        <v>8.6297627719999994</v>
      </c>
      <c r="AA13799" s="2">
        <v>7.8504732490000002</v>
      </c>
      <c r="AB13799" s="2">
        <v>11.66025331</v>
      </c>
      <c r="AC13799" s="2">
        <v>8.1398812879999998</v>
      </c>
      <c r="AD13799" s="2">
        <v>5.4997739609999998</v>
      </c>
      <c r="AE13799" s="2">
        <v>6.5269603390000004</v>
      </c>
      <c r="AF13799" s="2">
        <v>8.8135213290000003</v>
      </c>
      <c r="AG13799" s="2">
        <v>9.5957423090000002</v>
      </c>
      <c r="AH13799" s="2">
        <v>6.5096591500000001</v>
      </c>
      <c r="AI13799" s="2">
        <v>7.7416755640000003</v>
      </c>
      <c r="AJ13799" s="2">
        <v>9.05617333</v>
      </c>
      <c r="AK13799" s="2">
        <v>4.0477353950000001</v>
      </c>
      <c r="AL13799" s="2">
        <v>14.616411899999999</v>
      </c>
      <c r="AM13799" s="2">
        <v>12.113284849999999</v>
      </c>
      <c r="AN13799" s="2">
        <v>9.0618219720000006</v>
      </c>
      <c r="AO13799" s="2">
        <v>4.8275863670000003</v>
      </c>
      <c r="AP13799" s="2">
        <v>5.6729565409999996</v>
      </c>
      <c r="AQ13799" s="2">
        <v>11.96225988</v>
      </c>
      <c r="AR13799" s="2">
        <v>9.9402576230000008</v>
      </c>
      <c r="AS13799" s="2">
        <v>7.0322885399999997</v>
      </c>
      <c r="AT13799" s="2">
        <v>6.7779056180000001</v>
      </c>
      <c r="AU13799" s="2">
        <v>8.9798164519999997</v>
      </c>
      <c r="AV13799" s="2">
        <v>10.01319129</v>
      </c>
      <c r="AW13799" s="2">
        <v>11.088482259999999</v>
      </c>
      <c r="AX13799" s="2">
        <v>8.8876639260000001</v>
      </c>
      <c r="AY13799" s="2">
        <v>7.1747944339999998</v>
      </c>
      <c r="AZ13799" s="2">
        <v>5.4917751600000004</v>
      </c>
      <c r="BA13799" s="2">
        <v>9.7697482559999997</v>
      </c>
      <c r="BB13799" s="2">
        <v>5.2290794700000003</v>
      </c>
      <c r="BC13799" s="2">
        <v>5.072436401</v>
      </c>
      <c r="BD13799" s="2">
        <v>12.898169149999999</v>
      </c>
      <c r="BE13799" s="2">
        <v>8.9345797329999996</v>
      </c>
      <c r="BF13799" s="2">
        <v>17.056979200000001</v>
      </c>
      <c r="BG13799" s="2">
        <v>5.0501186520000001</v>
      </c>
      <c r="BH13799" s="2">
        <v>19.137965049999998</v>
      </c>
      <c r="BI13799" s="2">
        <v>10.069735469999999</v>
      </c>
      <c r="BJ13799" s="2">
        <v>14.52522158</v>
      </c>
      <c r="BK13799" s="2">
        <v>9.3824557909999999</v>
      </c>
      <c r="BL13799" s="2">
        <v>6.0639462609999999</v>
      </c>
      <c r="BM13799" s="2">
        <v>6.2978709769999996</v>
      </c>
      <c r="BN13799" s="2">
        <v>15.53749882</v>
      </c>
      <c r="BO13799" s="2">
        <v>6.0713616830000001</v>
      </c>
      <c r="BP13799" s="2">
        <v>5.5160551079999998</v>
      </c>
      <c r="BQ13799" s="2">
        <v>6.8361479550000004</v>
      </c>
      <c r="BR13799" s="2">
        <v>4.6880720509999998</v>
      </c>
      <c r="BS13799" s="2">
        <v>10.15957979</v>
      </c>
      <c r="BT13799" s="2">
        <v>7.1243022409999996</v>
      </c>
      <c r="BU13799" s="2">
        <v>8.7172709340000001</v>
      </c>
      <c r="BV13799" s="2">
        <v>15.32169597</v>
      </c>
      <c r="BW13799" s="2">
        <v>5.6612245870000004</v>
      </c>
      <c r="BX13799" s="2">
        <v>11.867028299999999</v>
      </c>
      <c r="BY13799" s="2">
        <v>9.2938527210000004</v>
      </c>
      <c r="BZ13799" s="2">
        <v>8.8011450849999999</v>
      </c>
      <c r="CA13799" s="2">
        <v>6.961647664</v>
      </c>
      <c r="CB13799" s="2">
        <v>2.8430152789999998</v>
      </c>
      <c r="CC13799" s="2">
        <v>18.00854726</v>
      </c>
      <c r="CD13799" s="2">
        <v>18.094128479999998</v>
      </c>
      <c r="CE13799" s="2">
        <v>9.1178686570000007</v>
      </c>
      <c r="CF13799" s="2">
        <v>9.0440185783048808</v>
      </c>
    </row>
    <row r="13800" spans="1:84" x14ac:dyDescent="0.3">
      <c r="A13800" s="2" t="s">
        <v>324</v>
      </c>
      <c r="B13800" s="2">
        <v>2.7793542850000001</v>
      </c>
      <c r="C13800" s="2">
        <v>3.048030153</v>
      </c>
      <c r="D13800" s="2">
        <v>2.9899598850000002</v>
      </c>
      <c r="E13800" s="2">
        <v>2.0935028299999998</v>
      </c>
      <c r="F13800" s="2">
        <v>2.1042579529999998</v>
      </c>
      <c r="G13800" s="2">
        <v>3.335305382</v>
      </c>
      <c r="H13800" s="2">
        <v>2.5030861450000002</v>
      </c>
      <c r="I13800" s="2">
        <v>3.4306733409999999</v>
      </c>
      <c r="J13800" s="2">
        <v>1.6163759390000001</v>
      </c>
      <c r="K13800" s="2">
        <v>2.9750551330000001</v>
      </c>
      <c r="L13800" s="2">
        <v>2.5732228109999999</v>
      </c>
      <c r="M13800" s="2">
        <v>2.0669064179999999</v>
      </c>
      <c r="N13800" s="2">
        <v>3.080036502</v>
      </c>
      <c r="O13800" s="2">
        <v>2.5487568820000002</v>
      </c>
      <c r="P13800" s="2">
        <v>4.2690552210000003</v>
      </c>
      <c r="Q13800" s="2">
        <v>2.7076959600000001</v>
      </c>
      <c r="R13800" s="2">
        <v>1.666746388</v>
      </c>
      <c r="S13800" s="2">
        <v>2.0201746269999998</v>
      </c>
      <c r="T13800" s="2">
        <v>2.5913735660000001</v>
      </c>
      <c r="U13800" s="2">
        <v>2.440546318</v>
      </c>
      <c r="V13800" s="2">
        <v>2.63232278</v>
      </c>
      <c r="W13800" s="2">
        <v>2.4294978349999998</v>
      </c>
      <c r="X13800" s="2">
        <v>3.4202649599999999</v>
      </c>
      <c r="Y13800" s="2">
        <v>2.749494259</v>
      </c>
      <c r="Z13800" s="2">
        <v>2.7627186180000001</v>
      </c>
      <c r="AA13800" s="2">
        <v>3.1661624929999999</v>
      </c>
      <c r="AB13800" s="2">
        <v>3.5479489310000001</v>
      </c>
      <c r="AC13800" s="2">
        <v>1.900753637</v>
      </c>
      <c r="AD13800" s="2">
        <v>1.69660159</v>
      </c>
      <c r="AE13800" s="2">
        <v>1.9338535569999999</v>
      </c>
      <c r="AF13800" s="2">
        <v>2.7275977939999998</v>
      </c>
      <c r="AG13800" s="2">
        <v>2.6991933069999998</v>
      </c>
      <c r="AH13800" s="2">
        <v>1.9925461330000001</v>
      </c>
      <c r="AI13800" s="2">
        <v>1.8975685229999999</v>
      </c>
      <c r="AJ13800" s="2">
        <v>3.1156870630000002</v>
      </c>
      <c r="AK13800" s="2">
        <v>1.9010980099999999</v>
      </c>
      <c r="AL13800" s="2">
        <v>3.956677945</v>
      </c>
      <c r="AM13800" s="2">
        <v>2.8406111140000001</v>
      </c>
      <c r="AN13800" s="2">
        <v>3.039692482</v>
      </c>
      <c r="AO13800" s="2">
        <v>1.7616016379999999</v>
      </c>
      <c r="AP13800" s="2">
        <v>2.554310058</v>
      </c>
      <c r="AQ13800" s="2">
        <v>3.657451982</v>
      </c>
      <c r="AR13800" s="2">
        <v>3.9089047680000002</v>
      </c>
      <c r="AS13800" s="2">
        <v>2.8999029470000002</v>
      </c>
      <c r="AT13800" s="2">
        <v>2.1103990010000002</v>
      </c>
      <c r="AU13800" s="2">
        <v>2.5706058340000002</v>
      </c>
      <c r="AV13800" s="2">
        <v>2.6152926929999998</v>
      </c>
      <c r="AW13800" s="2">
        <v>2.8409523929999998</v>
      </c>
      <c r="AX13800" s="2">
        <v>2.970568047</v>
      </c>
      <c r="AY13800" s="2">
        <v>2.812346834</v>
      </c>
      <c r="AZ13800" s="2">
        <v>2.5395391100000002</v>
      </c>
      <c r="BA13800" s="2">
        <v>2.901528667</v>
      </c>
      <c r="BB13800" s="2">
        <v>2.9173328399999998</v>
      </c>
      <c r="BC13800" s="2">
        <v>2.432826919</v>
      </c>
      <c r="BD13800" s="2">
        <v>3.2340208619999999</v>
      </c>
      <c r="BE13800" s="2">
        <v>2.794239712</v>
      </c>
      <c r="BF13800" s="2">
        <v>2.9006822780000001</v>
      </c>
      <c r="BG13800" s="2">
        <v>1.7454002529999999</v>
      </c>
      <c r="BH13800" s="2">
        <v>3.6935221330000001</v>
      </c>
      <c r="BI13800" s="2">
        <v>2.6227898000000001</v>
      </c>
      <c r="BJ13800" s="2">
        <v>5.1720906329999998</v>
      </c>
      <c r="BK13800" s="2">
        <v>3.1321194129999999</v>
      </c>
      <c r="BL13800" s="2">
        <v>2.6331565339999998</v>
      </c>
      <c r="BM13800" s="2">
        <v>2.3185175099999999</v>
      </c>
      <c r="BN13800" s="2">
        <v>4.362062291</v>
      </c>
      <c r="BO13800" s="2">
        <v>2.5950183739999999</v>
      </c>
      <c r="BP13800" s="2">
        <v>2.2080275700000001</v>
      </c>
      <c r="BQ13800" s="2">
        <v>1.921078134</v>
      </c>
      <c r="BR13800" s="2">
        <v>1.891201871</v>
      </c>
      <c r="BS13800" s="2">
        <v>2.6088721260000001</v>
      </c>
      <c r="BT13800" s="2">
        <v>3.5677572849999999</v>
      </c>
      <c r="BU13800" s="2">
        <v>2.650277666</v>
      </c>
      <c r="BV13800" s="2">
        <v>3.0000839099999999</v>
      </c>
      <c r="BW13800" s="2">
        <v>2.637220503</v>
      </c>
      <c r="BX13800" s="2">
        <v>2.7194016599999999</v>
      </c>
      <c r="BY13800" s="2">
        <v>3.423317247</v>
      </c>
      <c r="BZ13800" s="2">
        <v>3.0731244869999998</v>
      </c>
      <c r="CA13800" s="2">
        <v>2.2989063160000001</v>
      </c>
      <c r="CB13800" s="2">
        <v>1.1345628109999999</v>
      </c>
      <c r="CC13800" s="2">
        <v>4.8680857099999999</v>
      </c>
      <c r="CD13800" s="2">
        <v>6.6040273650000003</v>
      </c>
      <c r="CE13800" s="2">
        <v>2.3107979649999999</v>
      </c>
      <c r="CF13800" s="2">
        <v>2.7910284502438998</v>
      </c>
    </row>
    <row r="13801" spans="1:84" x14ac:dyDescent="0.3">
      <c r="A13801" s="2" t="s">
        <v>323</v>
      </c>
      <c r="B13801" s="2">
        <v>4.677434173</v>
      </c>
      <c r="C13801" s="2">
        <v>4.2259037399999997</v>
      </c>
      <c r="D13801" s="2">
        <v>4.2261065779999996</v>
      </c>
      <c r="E13801" s="2">
        <v>4.7418440750000004</v>
      </c>
      <c r="F13801" s="2">
        <v>5.7141651329999998</v>
      </c>
      <c r="G13801" s="2">
        <v>4.4382249590000002</v>
      </c>
      <c r="H13801" s="2">
        <v>5.3453331909999999</v>
      </c>
      <c r="I13801" s="2">
        <v>4.5732855089999997</v>
      </c>
      <c r="J13801" s="2">
        <v>5.2053556680000002</v>
      </c>
      <c r="K13801" s="2">
        <v>5.2057220610000003</v>
      </c>
      <c r="L13801" s="2">
        <v>5.4753551610000004</v>
      </c>
      <c r="M13801" s="2">
        <v>5.0685060440000003</v>
      </c>
      <c r="N13801" s="2">
        <v>6.006639668</v>
      </c>
      <c r="O13801" s="2">
        <v>6.1682067629999997</v>
      </c>
      <c r="P13801" s="2">
        <v>5.4114898489999996</v>
      </c>
      <c r="Q13801" s="2">
        <v>6.0406872959999998</v>
      </c>
      <c r="R13801" s="2">
        <v>3.89003722</v>
      </c>
      <c r="S13801" s="2">
        <v>4.2700310950000002</v>
      </c>
      <c r="T13801" s="2">
        <v>4.6356192419999998</v>
      </c>
      <c r="U13801" s="2">
        <v>5.6603001150000001</v>
      </c>
      <c r="V13801" s="2">
        <v>4.181420235</v>
      </c>
      <c r="W13801" s="2">
        <v>5.293453102</v>
      </c>
      <c r="X13801" s="2">
        <v>4.9779036950000002</v>
      </c>
      <c r="Y13801" s="2">
        <v>4.9463080149999996</v>
      </c>
      <c r="Z13801" s="2">
        <v>5.6025285660000002</v>
      </c>
      <c r="AA13801" s="2">
        <v>5.666472003</v>
      </c>
      <c r="AB13801" s="2">
        <v>5.4361364139999999</v>
      </c>
      <c r="AC13801" s="2">
        <v>3.7331530220000002</v>
      </c>
      <c r="AD13801" s="2">
        <v>6.4473660879999999</v>
      </c>
      <c r="AE13801" s="2">
        <v>8.0366525919999994</v>
      </c>
      <c r="AF13801" s="2">
        <v>8.1003066550000007</v>
      </c>
      <c r="AG13801" s="2">
        <v>6.5923139669999999</v>
      </c>
      <c r="AH13801" s="2">
        <v>6.5223950080000002</v>
      </c>
      <c r="AI13801" s="2">
        <v>7.200861197</v>
      </c>
      <c r="AJ13801" s="2">
        <v>5.5255601040000002</v>
      </c>
      <c r="AK13801" s="2">
        <v>5.895520082</v>
      </c>
      <c r="AL13801" s="2">
        <v>7.9186072809999999</v>
      </c>
      <c r="AM13801" s="2">
        <v>4.9837170049999999</v>
      </c>
      <c r="AN13801" s="2">
        <v>6.708476299</v>
      </c>
      <c r="AO13801" s="2">
        <v>4.1933728080000003</v>
      </c>
      <c r="AP13801" s="2">
        <v>5.7467562550000002</v>
      </c>
      <c r="AQ13801" s="2">
        <v>4.413775663</v>
      </c>
      <c r="AR13801" s="2">
        <v>7.1592760670000004</v>
      </c>
      <c r="AS13801" s="2">
        <v>6.04954079</v>
      </c>
      <c r="AT13801" s="2">
        <v>5.6121585469999999</v>
      </c>
      <c r="AU13801" s="2">
        <v>6.1438247969999997</v>
      </c>
      <c r="AV13801" s="2">
        <v>4.840618096</v>
      </c>
      <c r="AW13801" s="2">
        <v>6.3685520420000001</v>
      </c>
      <c r="AX13801" s="2">
        <v>6.1569657229999999</v>
      </c>
      <c r="AY13801" s="2">
        <v>6.6405089879999997</v>
      </c>
      <c r="AZ13801" s="2">
        <v>5.0166149000000004</v>
      </c>
      <c r="BA13801" s="2">
        <v>5.8150138309999999</v>
      </c>
      <c r="BB13801" s="2">
        <v>4.8315409159999998</v>
      </c>
      <c r="BC13801" s="2">
        <v>6.1816899559999996</v>
      </c>
      <c r="BD13801" s="2">
        <v>3.9741021660000002</v>
      </c>
      <c r="BE13801" s="2">
        <v>4.2960645380000004</v>
      </c>
      <c r="BF13801" s="2">
        <v>5.630673357</v>
      </c>
      <c r="BG13801" s="2">
        <v>3.711554547</v>
      </c>
      <c r="BH13801" s="2">
        <v>3.6537945610000002</v>
      </c>
      <c r="BI13801" s="2">
        <v>5.8771588110000001</v>
      </c>
      <c r="BJ13801" s="2">
        <v>6.4020739219999996</v>
      </c>
      <c r="BK13801" s="2">
        <v>6.2110703159999998</v>
      </c>
      <c r="BL13801" s="2">
        <v>5.1963649900000002</v>
      </c>
      <c r="BM13801" s="2">
        <v>5.2632571339999998</v>
      </c>
      <c r="BN13801" s="2">
        <v>7.0398725789999999</v>
      </c>
      <c r="BO13801" s="2">
        <v>5.967768693</v>
      </c>
      <c r="BP13801" s="2">
        <v>5.5084773580000004</v>
      </c>
      <c r="BQ13801" s="2">
        <v>5.0214858600000003</v>
      </c>
      <c r="BR13801" s="2">
        <v>4.7477203609999998</v>
      </c>
      <c r="BS13801" s="2">
        <v>6.2877321999999998</v>
      </c>
      <c r="BT13801" s="2">
        <v>5.0582537969999999</v>
      </c>
      <c r="BU13801" s="2">
        <v>5.7187355090000001</v>
      </c>
      <c r="BV13801" s="2">
        <v>3.4329561800000001</v>
      </c>
      <c r="BW13801" s="2">
        <v>6.8714744139999997</v>
      </c>
      <c r="BX13801" s="2">
        <v>3.6296620740000001</v>
      </c>
      <c r="BY13801" s="2">
        <v>3.8491101809999999</v>
      </c>
      <c r="BZ13801" s="2">
        <v>4.5227625629999997</v>
      </c>
      <c r="CA13801" s="2">
        <v>4.4761623320000004</v>
      </c>
      <c r="CB13801" s="2">
        <v>3.307566768</v>
      </c>
      <c r="CC13801" s="2">
        <v>3.9292220499999999</v>
      </c>
      <c r="CD13801" s="2">
        <v>5.6082648849999996</v>
      </c>
      <c r="CE13801" s="2">
        <v>3.640813697</v>
      </c>
      <c r="CF13801" s="2">
        <v>5.35065565965854</v>
      </c>
    </row>
    <row r="13802" spans="1:84" x14ac:dyDescent="0.3">
      <c r="A13802" s="2" t="s">
        <v>322</v>
      </c>
      <c r="B13802" s="2">
        <v>0.66750827099999999</v>
      </c>
      <c r="C13802" s="2">
        <v>0.73492639500000001</v>
      </c>
      <c r="D13802" s="2">
        <v>1.4896066539999999</v>
      </c>
      <c r="E13802" s="2">
        <v>0.73261868299999999</v>
      </c>
      <c r="F13802" s="2">
        <v>0.87704879899999999</v>
      </c>
      <c r="G13802" s="2">
        <v>1.088691614</v>
      </c>
      <c r="H13802" s="2">
        <v>0.66415345599999998</v>
      </c>
      <c r="I13802" s="2">
        <v>1.2101133479999999</v>
      </c>
      <c r="J13802" s="2">
        <v>0.34434053799999997</v>
      </c>
      <c r="K13802" s="2">
        <v>0.87284537200000001</v>
      </c>
      <c r="L13802" s="2">
        <v>0.98719857600000005</v>
      </c>
      <c r="M13802" s="2">
        <v>0.94086906800000003</v>
      </c>
      <c r="N13802" s="2">
        <v>0.91194264599999997</v>
      </c>
      <c r="O13802" s="2">
        <v>0.54131183000000005</v>
      </c>
      <c r="P13802" s="2">
        <v>1.252917968</v>
      </c>
      <c r="Q13802" s="2">
        <v>1.054438534</v>
      </c>
      <c r="R13802" s="2">
        <v>0.44877039099999999</v>
      </c>
      <c r="S13802" s="2">
        <v>1.0515220679999999</v>
      </c>
      <c r="T13802" s="2">
        <v>0.904039182</v>
      </c>
      <c r="U13802" s="2">
        <v>1.0572301</v>
      </c>
      <c r="V13802" s="2">
        <v>0.842203276</v>
      </c>
      <c r="W13802" s="2">
        <v>0.60881532100000002</v>
      </c>
      <c r="X13802" s="2">
        <v>0.80985457400000005</v>
      </c>
      <c r="Y13802" s="2">
        <v>1.2714221290000001</v>
      </c>
      <c r="Z13802" s="2">
        <v>0.50538273099999997</v>
      </c>
      <c r="AA13802" s="2">
        <v>0.59458003999999998</v>
      </c>
      <c r="AB13802" s="2">
        <v>1.152712728</v>
      </c>
      <c r="AC13802" s="2">
        <v>0.93582023700000005</v>
      </c>
      <c r="AD13802" s="2">
        <v>0.380595823</v>
      </c>
      <c r="AE13802" s="2">
        <v>0.34310511999999999</v>
      </c>
      <c r="AF13802" s="2">
        <v>0.46989487099999999</v>
      </c>
      <c r="AG13802" s="2">
        <v>0.91808315299999999</v>
      </c>
      <c r="AH13802" s="2">
        <v>0.28489028700000002</v>
      </c>
      <c r="AI13802" s="2">
        <v>0.74781141799999995</v>
      </c>
      <c r="AJ13802" s="2">
        <v>0.94510776299999999</v>
      </c>
      <c r="AK13802" s="2">
        <v>0.54363043099999997</v>
      </c>
      <c r="AL13802" s="2">
        <v>0.93399056400000002</v>
      </c>
      <c r="AM13802" s="2">
        <v>1.133382508</v>
      </c>
      <c r="AN13802" s="2">
        <v>0.63604110300000005</v>
      </c>
      <c r="AO13802" s="2">
        <v>0.67185978800000001</v>
      </c>
      <c r="AP13802" s="2">
        <v>0.60525880899999995</v>
      </c>
      <c r="AQ13802" s="2">
        <v>2.819725907</v>
      </c>
      <c r="AR13802" s="2">
        <v>1.065588126</v>
      </c>
      <c r="AS13802" s="2">
        <v>0.9582891</v>
      </c>
      <c r="AT13802" s="2">
        <v>1.2429345089999999</v>
      </c>
      <c r="AU13802" s="2">
        <v>1.786910617</v>
      </c>
      <c r="AV13802" s="2">
        <v>1.7690241739999999</v>
      </c>
      <c r="AW13802" s="2">
        <v>0.894529766</v>
      </c>
      <c r="AX13802" s="2">
        <v>1.59616705</v>
      </c>
      <c r="AY13802" s="2">
        <v>0.65588000300000004</v>
      </c>
      <c r="AZ13802" s="2">
        <v>0.93828622699999997</v>
      </c>
      <c r="BA13802" s="2">
        <v>3.070882616</v>
      </c>
      <c r="BB13802" s="2">
        <v>1.0296233319999999</v>
      </c>
      <c r="BC13802" s="2">
        <v>0.69145707199999995</v>
      </c>
      <c r="BD13802" s="2">
        <v>2.1798568450000002</v>
      </c>
      <c r="BE13802" s="2">
        <v>2.6266396780000001</v>
      </c>
      <c r="BF13802" s="2">
        <v>2.2166853369999999</v>
      </c>
      <c r="BG13802" s="2">
        <v>0.54219838600000003</v>
      </c>
      <c r="BH13802" s="2">
        <v>2.7863728129999998</v>
      </c>
      <c r="BI13802" s="2">
        <v>1.3051937739999999</v>
      </c>
      <c r="BJ13802" s="2">
        <v>1.243482443</v>
      </c>
      <c r="BK13802" s="2">
        <v>1.1539321250000001</v>
      </c>
      <c r="BL13802" s="2">
        <v>0.361837678</v>
      </c>
      <c r="BM13802" s="2">
        <v>0.74608026400000005</v>
      </c>
      <c r="BN13802" s="2">
        <v>1.428920502</v>
      </c>
      <c r="BO13802" s="2">
        <v>0.32299779000000001</v>
      </c>
      <c r="BP13802" s="2">
        <v>0.69841877200000002</v>
      </c>
      <c r="BQ13802" s="2">
        <v>1.0442249539999999</v>
      </c>
      <c r="BR13802" s="2">
        <v>0.35101652</v>
      </c>
      <c r="BS13802" s="2">
        <v>0.81280223100000004</v>
      </c>
      <c r="BT13802" s="2">
        <v>0.62486167999999997</v>
      </c>
      <c r="BU13802" s="2">
        <v>1.0695427500000001</v>
      </c>
      <c r="BV13802" s="2">
        <v>1.9808719260000001</v>
      </c>
      <c r="BW13802" s="2">
        <v>0.45734498600000001</v>
      </c>
      <c r="BX13802" s="2">
        <v>3.0038857220000001</v>
      </c>
      <c r="BY13802" s="2">
        <v>0.70637422699999997</v>
      </c>
      <c r="BZ13802" s="2">
        <v>1.271541279</v>
      </c>
      <c r="CA13802" s="2">
        <v>1.1378360059999999</v>
      </c>
      <c r="CB13802" s="2">
        <v>0.387039788</v>
      </c>
      <c r="CC13802" s="2">
        <v>2.0793821160000001</v>
      </c>
      <c r="CD13802" s="2">
        <v>1.197413399</v>
      </c>
      <c r="CE13802" s="2">
        <v>1.6362114249999999</v>
      </c>
      <c r="CF13802" s="2">
        <v>1.0616926839268299</v>
      </c>
    </row>
    <row r="13803" spans="1:84" x14ac:dyDescent="0.3">
      <c r="A13803" s="2" t="s">
        <v>321</v>
      </c>
      <c r="B13803" s="2">
        <v>3.363237904</v>
      </c>
      <c r="C13803" s="2">
        <v>3.2310667</v>
      </c>
      <c r="D13803" s="2">
        <v>5.5028052189999999</v>
      </c>
      <c r="E13803" s="2">
        <v>3.3586648760000002</v>
      </c>
      <c r="F13803" s="2">
        <v>3.8269577749999999</v>
      </c>
      <c r="G13803" s="2">
        <v>4.0811950479999997</v>
      </c>
      <c r="H13803" s="2">
        <v>3.8455116810000001</v>
      </c>
      <c r="I13803" s="2">
        <v>3.931678759</v>
      </c>
      <c r="J13803" s="2">
        <v>3.0162077840000001</v>
      </c>
      <c r="K13803" s="2">
        <v>4.3370846299999997</v>
      </c>
      <c r="L13803" s="2">
        <v>4.360261951</v>
      </c>
      <c r="M13803" s="2">
        <v>4.1023327089999997</v>
      </c>
      <c r="N13803" s="2">
        <v>4.6825817230000002</v>
      </c>
      <c r="O13803" s="2">
        <v>3.616438826</v>
      </c>
      <c r="P13803" s="2">
        <v>4.5269535249999997</v>
      </c>
      <c r="Q13803" s="2">
        <v>4.0757905350000003</v>
      </c>
      <c r="R13803" s="2">
        <v>2.0558953170000001</v>
      </c>
      <c r="S13803" s="2">
        <v>3.4051032600000002</v>
      </c>
      <c r="T13803" s="2">
        <v>3.8280272750000002</v>
      </c>
      <c r="U13803" s="2">
        <v>4.061355152</v>
      </c>
      <c r="V13803" s="2">
        <v>3.561343634</v>
      </c>
      <c r="W13803" s="2">
        <v>3.6048519790000002</v>
      </c>
      <c r="X13803" s="2">
        <v>4.4030604599999998</v>
      </c>
      <c r="Y13803" s="2">
        <v>5.7627435509999998</v>
      </c>
      <c r="Z13803" s="2">
        <v>3.492163181</v>
      </c>
      <c r="AA13803" s="2">
        <v>4.4904456330000002</v>
      </c>
      <c r="AB13803" s="2">
        <v>4.8181455169999996</v>
      </c>
      <c r="AC13803" s="2">
        <v>3.8459898620000001</v>
      </c>
      <c r="AD13803" s="2">
        <v>3.5731831970000001</v>
      </c>
      <c r="AE13803" s="2">
        <v>4.4555488499999996</v>
      </c>
      <c r="AF13803" s="2">
        <v>4.8741930260000004</v>
      </c>
      <c r="AG13803" s="2">
        <v>4.2015176700000003</v>
      </c>
      <c r="AH13803" s="2">
        <v>4.4355573660000003</v>
      </c>
      <c r="AI13803" s="2">
        <v>4.3116488689999999</v>
      </c>
      <c r="AJ13803" s="2">
        <v>4.484665927</v>
      </c>
      <c r="AK13803" s="2">
        <v>4.1214500010000004</v>
      </c>
      <c r="AL13803" s="2">
        <v>4.1203003440000003</v>
      </c>
      <c r="AM13803" s="2">
        <v>3.3002452940000002</v>
      </c>
      <c r="AN13803" s="2">
        <v>3.5494266790000002</v>
      </c>
      <c r="AO13803" s="2">
        <v>2.9516037069999999</v>
      </c>
      <c r="AP13803" s="2">
        <v>4.0137078070000003</v>
      </c>
      <c r="AQ13803" s="2">
        <v>5.6328225290000002</v>
      </c>
      <c r="AR13803" s="2">
        <v>4.1995294339999996</v>
      </c>
      <c r="AS13803" s="2">
        <v>3.7693931169999999</v>
      </c>
      <c r="AT13803" s="2">
        <v>4.6837700069999997</v>
      </c>
      <c r="AU13803" s="2">
        <v>4.8470617530000002</v>
      </c>
      <c r="AV13803" s="2">
        <v>4.6112056829999997</v>
      </c>
      <c r="AW13803" s="2">
        <v>5.3424009320000003</v>
      </c>
      <c r="AX13803" s="2">
        <v>3.9017930820000002</v>
      </c>
      <c r="AY13803" s="2">
        <v>3.3431930159999999</v>
      </c>
      <c r="AZ13803" s="2">
        <v>3.163444535</v>
      </c>
      <c r="BA13803" s="2">
        <v>5.4277022500000003</v>
      </c>
      <c r="BB13803" s="2">
        <v>3.6973490199999999</v>
      </c>
      <c r="BC13803" s="2">
        <v>4.0532747000000002</v>
      </c>
      <c r="BD13803" s="2">
        <v>5.2102454829999996</v>
      </c>
      <c r="BE13803" s="2">
        <v>5.2741737129999997</v>
      </c>
      <c r="BF13803" s="2">
        <v>6.9677043550000004</v>
      </c>
      <c r="BG13803" s="2">
        <v>2.6245036420000001</v>
      </c>
      <c r="BH13803" s="2">
        <v>5.2689257659999997</v>
      </c>
      <c r="BI13803" s="2">
        <v>5.2133521319999998</v>
      </c>
      <c r="BJ13803" s="2">
        <v>5.3999112130000002</v>
      </c>
      <c r="BK13803" s="2">
        <v>4.3101888519999996</v>
      </c>
      <c r="BL13803" s="2">
        <v>3.1495186949999998</v>
      </c>
      <c r="BM13803" s="2">
        <v>4.2243399769999996</v>
      </c>
      <c r="BN13803" s="2">
        <v>5.2552706819999999</v>
      </c>
      <c r="BO13803" s="2">
        <v>3.388716584</v>
      </c>
      <c r="BP13803" s="2">
        <v>3.8275145350000002</v>
      </c>
      <c r="BQ13803" s="2">
        <v>4.3870449200000001</v>
      </c>
      <c r="BR13803" s="2">
        <v>3.122684306</v>
      </c>
      <c r="BS13803" s="2">
        <v>4.8795617849999999</v>
      </c>
      <c r="BT13803" s="2">
        <v>5.1023197639999998</v>
      </c>
      <c r="BU13803" s="2">
        <v>5.144749687</v>
      </c>
      <c r="BV13803" s="2">
        <v>5.7525677079999999</v>
      </c>
      <c r="BW13803" s="2">
        <v>4.0987965280000003</v>
      </c>
      <c r="BX13803" s="2">
        <v>5.1113487790000001</v>
      </c>
      <c r="BY13803" s="2">
        <v>4.0168080589999997</v>
      </c>
      <c r="BZ13803" s="2">
        <v>4.3831413670000003</v>
      </c>
      <c r="CA13803" s="2">
        <v>2.58726046</v>
      </c>
      <c r="CB13803" s="2">
        <v>2.4739490759999998</v>
      </c>
      <c r="CC13803" s="2">
        <v>3.1927458500000001</v>
      </c>
      <c r="CD13803" s="2">
        <v>2.9947871899999998</v>
      </c>
      <c r="CE13803" s="2">
        <v>3.4530744969999998</v>
      </c>
      <c r="CF13803" s="2">
        <v>4.1593791325121998</v>
      </c>
    </row>
    <row r="13804" spans="1:84" x14ac:dyDescent="0.3">
      <c r="A13804" s="2" t="s">
        <v>320</v>
      </c>
      <c r="B13804" s="2">
        <v>4.3337737770000002</v>
      </c>
      <c r="C13804" s="2">
        <v>2.7888867780000002</v>
      </c>
      <c r="D13804" s="2">
        <v>4.4435182219999998</v>
      </c>
      <c r="E13804" s="2">
        <v>4.1449662299999996</v>
      </c>
      <c r="F13804" s="2">
        <v>5.2605433589999997</v>
      </c>
      <c r="G13804" s="2">
        <v>4.868227396</v>
      </c>
      <c r="H13804" s="2">
        <v>4.1120990580000001</v>
      </c>
      <c r="I13804" s="2">
        <v>5.047514219</v>
      </c>
      <c r="J13804" s="2">
        <v>2.395188283</v>
      </c>
      <c r="K13804" s="2">
        <v>4.3346290429999996</v>
      </c>
      <c r="L13804" s="2">
        <v>2.9429253059999998</v>
      </c>
      <c r="M13804" s="2">
        <v>3.8835872170000001</v>
      </c>
      <c r="N13804" s="2">
        <v>5.4311866880000004</v>
      </c>
      <c r="O13804" s="2">
        <v>5.1796317670000001</v>
      </c>
      <c r="P13804" s="2">
        <v>6.5172951780000004</v>
      </c>
      <c r="Q13804" s="2">
        <v>4.766874101</v>
      </c>
      <c r="R13804" s="2">
        <v>7.8064223330000004</v>
      </c>
      <c r="S13804" s="2">
        <v>3.0126962669999999</v>
      </c>
      <c r="T13804" s="2">
        <v>3.862959155</v>
      </c>
      <c r="U13804" s="2">
        <v>4.9303519099999997</v>
      </c>
      <c r="V13804" s="2">
        <v>6.4618810519999998</v>
      </c>
      <c r="W13804" s="2">
        <v>7.1201167730000003</v>
      </c>
      <c r="X13804" s="2">
        <v>5.0718405290000002</v>
      </c>
      <c r="Y13804" s="2">
        <v>6.1483894909999997</v>
      </c>
      <c r="Z13804" s="2">
        <v>6.8541572879999997</v>
      </c>
      <c r="AA13804" s="2">
        <v>4.188186601</v>
      </c>
      <c r="AB13804" s="2">
        <v>5.0935061309999998</v>
      </c>
      <c r="AC13804" s="2">
        <v>4.1553797360000004</v>
      </c>
      <c r="AD13804" s="2">
        <v>3.927424985</v>
      </c>
      <c r="AE13804" s="2">
        <v>4.1380211219999996</v>
      </c>
      <c r="AF13804" s="2">
        <v>5.0530800029999998</v>
      </c>
      <c r="AG13804" s="2">
        <v>3.9553268620000002</v>
      </c>
      <c r="AH13804" s="2">
        <v>5.3683766300000002</v>
      </c>
      <c r="AI13804" s="2">
        <v>4.2072293189999996</v>
      </c>
      <c r="AJ13804" s="2">
        <v>4.3011941939999998</v>
      </c>
      <c r="AK13804" s="2">
        <v>3.5610056280000002</v>
      </c>
      <c r="AL13804" s="2">
        <v>4.9260826209999999</v>
      </c>
      <c r="AM13804" s="2">
        <v>4.5458147860000002</v>
      </c>
      <c r="AN13804" s="2">
        <v>5.1477669539999997</v>
      </c>
      <c r="AO13804" s="2">
        <v>4.3488951260000004</v>
      </c>
      <c r="AP13804" s="2">
        <v>3.7011886180000002</v>
      </c>
      <c r="AQ13804" s="2">
        <v>3.7163714209999998</v>
      </c>
      <c r="AR13804" s="2">
        <v>4.0873881089999999</v>
      </c>
      <c r="AS13804" s="2">
        <v>3.8443818749999998</v>
      </c>
      <c r="AT13804" s="2">
        <v>4.8710077480000002</v>
      </c>
      <c r="AU13804" s="2">
        <v>3.2719531150000001</v>
      </c>
      <c r="AV13804" s="2">
        <v>3.3816313170000001</v>
      </c>
      <c r="AW13804" s="2">
        <v>4.6153929429999998</v>
      </c>
      <c r="AX13804" s="2">
        <v>4.7498014050000004</v>
      </c>
      <c r="AY13804" s="2">
        <v>4.3616795479999997</v>
      </c>
      <c r="AZ13804" s="2">
        <v>4.0530622279999999</v>
      </c>
      <c r="BA13804" s="2">
        <v>5.2346845670000004</v>
      </c>
      <c r="BB13804" s="2">
        <v>5.0467973439999998</v>
      </c>
      <c r="BC13804" s="2">
        <v>4.4422676220000001</v>
      </c>
      <c r="BD13804" s="2">
        <v>4.918001329</v>
      </c>
      <c r="BE13804" s="2">
        <v>4.1031403170000003</v>
      </c>
      <c r="BF13804" s="2">
        <v>5.5498316540000001</v>
      </c>
      <c r="BG13804" s="2">
        <v>3.779281643</v>
      </c>
      <c r="BH13804" s="2">
        <v>4.6408344499999998</v>
      </c>
      <c r="BI13804" s="2">
        <v>4.4703920740000003</v>
      </c>
      <c r="BJ13804" s="2">
        <v>3.8495041589999999</v>
      </c>
      <c r="BK13804" s="2">
        <v>5.547857907</v>
      </c>
      <c r="BL13804" s="2">
        <v>4.0325654399999999</v>
      </c>
      <c r="BM13804" s="2">
        <v>4.8310681339999997</v>
      </c>
      <c r="BN13804" s="2">
        <v>5.489318366</v>
      </c>
      <c r="BO13804" s="2">
        <v>4.6662872230000003</v>
      </c>
      <c r="BP13804" s="2">
        <v>3.5513183910000001</v>
      </c>
      <c r="BQ13804" s="2">
        <v>5.2427014329999997</v>
      </c>
      <c r="BR13804" s="2">
        <v>3.641255911</v>
      </c>
      <c r="BS13804" s="2">
        <v>4.7489376959999996</v>
      </c>
      <c r="BT13804" s="2">
        <v>4.4419836210000003</v>
      </c>
      <c r="BU13804" s="2">
        <v>5.2976500489999996</v>
      </c>
      <c r="BV13804" s="2">
        <v>4.3481247239999998</v>
      </c>
      <c r="BW13804" s="2">
        <v>4.9035831639999996</v>
      </c>
      <c r="BX13804" s="2">
        <v>3.7450094159999998</v>
      </c>
      <c r="BY13804" s="2">
        <v>7.6282125240000003</v>
      </c>
      <c r="BZ13804" s="2">
        <v>2.9770843999999999</v>
      </c>
      <c r="CA13804" s="2">
        <v>5.6029610249999999</v>
      </c>
      <c r="CB13804" s="2">
        <v>3.8859774009999999</v>
      </c>
      <c r="CC13804" s="2">
        <v>2.9739277999999998</v>
      </c>
      <c r="CD13804" s="2">
        <v>5.6078534209999997</v>
      </c>
      <c r="CE13804" s="2">
        <v>2.8403511109999999</v>
      </c>
      <c r="CF13804" s="2">
        <v>4.5771899361097601</v>
      </c>
    </row>
    <row r="13805" spans="1:84" x14ac:dyDescent="0.3">
      <c r="A13805" s="2" t="s">
        <v>319</v>
      </c>
      <c r="B13805" s="2">
        <v>3.9745496309999999</v>
      </c>
      <c r="C13805" s="2">
        <v>3.4770078940000002</v>
      </c>
      <c r="D13805" s="2">
        <v>3.1069015819999999</v>
      </c>
      <c r="E13805" s="2">
        <v>4.2434828729999996</v>
      </c>
      <c r="F13805" s="2">
        <v>5.0504349079999997</v>
      </c>
      <c r="G13805" s="2">
        <v>4.1889224340000002</v>
      </c>
      <c r="H13805" s="2">
        <v>3.7156036719999999</v>
      </c>
      <c r="I13805" s="2">
        <v>4.7583498950000003</v>
      </c>
      <c r="J13805" s="2">
        <v>3.5330869620000001</v>
      </c>
      <c r="K13805" s="2">
        <v>4.6672133069999999</v>
      </c>
      <c r="L13805" s="2">
        <v>4.7609043529999999</v>
      </c>
      <c r="M13805" s="2">
        <v>4.0503613449999998</v>
      </c>
      <c r="N13805" s="2">
        <v>4.0663662880000002</v>
      </c>
      <c r="O13805" s="2">
        <v>4.61109101</v>
      </c>
      <c r="P13805" s="2">
        <v>4.9361112800000004</v>
      </c>
      <c r="Q13805" s="2">
        <v>4.4531372600000001</v>
      </c>
      <c r="R13805" s="2">
        <v>3.4154878829999999</v>
      </c>
      <c r="S13805" s="2">
        <v>3.721760062</v>
      </c>
      <c r="T13805" s="2">
        <v>4.6127977319999998</v>
      </c>
      <c r="U13805" s="2">
        <v>4.753162648</v>
      </c>
      <c r="V13805" s="2">
        <v>2.471660065</v>
      </c>
      <c r="W13805" s="2">
        <v>3.8158671059999998</v>
      </c>
      <c r="X13805" s="2">
        <v>4.9884034320000001</v>
      </c>
      <c r="Y13805" s="2">
        <v>3.7188119259999999</v>
      </c>
      <c r="Z13805" s="2">
        <v>4.0002053960000001</v>
      </c>
      <c r="AA13805" s="2">
        <v>7.5667091109999998</v>
      </c>
      <c r="AB13805" s="2">
        <v>5.7057779450000004</v>
      </c>
      <c r="AC13805" s="2">
        <v>4.1946735110000004</v>
      </c>
      <c r="AD13805" s="2">
        <v>3.6409614690000001</v>
      </c>
      <c r="AE13805" s="2">
        <v>4.247192707</v>
      </c>
      <c r="AF13805" s="2">
        <v>5.3942865800000002</v>
      </c>
      <c r="AG13805" s="2">
        <v>4.6034101740000004</v>
      </c>
      <c r="AH13805" s="2">
        <v>3.415939345</v>
      </c>
      <c r="AI13805" s="2">
        <v>3.3644043560000001</v>
      </c>
      <c r="AJ13805" s="2">
        <v>2.23275837</v>
      </c>
      <c r="AK13805" s="2">
        <v>2.681403467</v>
      </c>
      <c r="AL13805" s="2">
        <v>6.1513097520000004</v>
      </c>
      <c r="AM13805" s="2">
        <v>6.1520660500000002</v>
      </c>
      <c r="AN13805" s="2">
        <v>4.6274781880000004</v>
      </c>
      <c r="AO13805" s="2">
        <v>3.1646381369999999</v>
      </c>
      <c r="AP13805" s="2">
        <v>5.128352713</v>
      </c>
      <c r="AQ13805" s="2">
        <v>3.254663796</v>
      </c>
      <c r="AR13805" s="2">
        <v>5.208097982</v>
      </c>
      <c r="AS13805" s="2">
        <v>4.4135897049999997</v>
      </c>
      <c r="AT13805" s="2">
        <v>3.221170597</v>
      </c>
      <c r="AU13805" s="2">
        <v>3.1494191109999998</v>
      </c>
      <c r="AV13805" s="2">
        <v>3.7261939960000001</v>
      </c>
      <c r="AW13805" s="2">
        <v>5.4197494239999999</v>
      </c>
      <c r="AX13805" s="2">
        <v>3.3502718319999998</v>
      </c>
      <c r="AY13805" s="2">
        <v>4.2631079039999999</v>
      </c>
      <c r="AZ13805" s="2">
        <v>3.3233863170000002</v>
      </c>
      <c r="BA13805" s="2">
        <v>2.5460098709999999</v>
      </c>
      <c r="BB13805" s="2">
        <v>3.1298806859999999</v>
      </c>
      <c r="BC13805" s="2">
        <v>3.6068734349999998</v>
      </c>
      <c r="BD13805" s="2">
        <v>2.9871183459999999</v>
      </c>
      <c r="BE13805" s="2">
        <v>2.6195221879999999</v>
      </c>
      <c r="BF13805" s="2">
        <v>4.327484117</v>
      </c>
      <c r="BG13805" s="2">
        <v>2.9751440580000001</v>
      </c>
      <c r="BH13805" s="2">
        <v>2.737067927</v>
      </c>
      <c r="BI13805" s="2">
        <v>3.6029243960000001</v>
      </c>
      <c r="BJ13805" s="2">
        <v>4.9304037279999999</v>
      </c>
      <c r="BK13805" s="2">
        <v>4.6682445159999997</v>
      </c>
      <c r="BL13805" s="2">
        <v>4.445058972</v>
      </c>
      <c r="BM13805" s="2">
        <v>3.752651728</v>
      </c>
      <c r="BN13805" s="2">
        <v>6.8278675360000003</v>
      </c>
      <c r="BO13805" s="2">
        <v>4.0788933920000003</v>
      </c>
      <c r="BP13805" s="2">
        <v>2.2077694769999998</v>
      </c>
      <c r="BQ13805" s="2">
        <v>2.164845159</v>
      </c>
      <c r="BR13805" s="2">
        <v>2.5937591200000001</v>
      </c>
      <c r="BS13805" s="2">
        <v>2.8987821020000002</v>
      </c>
      <c r="BT13805" s="2">
        <v>5.2799423379999997</v>
      </c>
      <c r="BU13805" s="2">
        <v>4.3051783280000002</v>
      </c>
      <c r="BV13805" s="2">
        <v>3.7605316549999999</v>
      </c>
      <c r="BW13805" s="2">
        <v>5.0897811949999996</v>
      </c>
      <c r="BX13805" s="2">
        <v>2.8125877159999999</v>
      </c>
      <c r="BY13805" s="2">
        <v>3.4595000009999999</v>
      </c>
      <c r="BZ13805" s="2">
        <v>4.808566366</v>
      </c>
      <c r="CA13805" s="2">
        <v>3.5032450430000002</v>
      </c>
      <c r="CB13805" s="2">
        <v>3.04214239</v>
      </c>
      <c r="CC13805" s="2">
        <v>6.0820327360000004</v>
      </c>
      <c r="CD13805" s="2">
        <v>6.9661968889999999</v>
      </c>
      <c r="CE13805" s="2">
        <v>3.2203463920000002</v>
      </c>
      <c r="CF13805" s="2">
        <v>4.0746712839756096</v>
      </c>
    </row>
    <row r="13806" spans="1:84" x14ac:dyDescent="0.3">
      <c r="A13806" s="2" t="s">
        <v>318</v>
      </c>
      <c r="B13806" s="2">
        <v>1.3294689289999999</v>
      </c>
      <c r="C13806" s="2">
        <v>1.4932558549999999</v>
      </c>
      <c r="D13806" s="2">
        <v>2.3497818339999998</v>
      </c>
      <c r="E13806" s="2">
        <v>1.144676939</v>
      </c>
      <c r="F13806" s="2">
        <v>0.852933842</v>
      </c>
      <c r="G13806" s="2">
        <v>1.6036645700000001</v>
      </c>
      <c r="H13806" s="2">
        <v>1.4391434620000001</v>
      </c>
      <c r="I13806" s="2">
        <v>1.281195383</v>
      </c>
      <c r="J13806" s="2">
        <v>0.85092393099999997</v>
      </c>
      <c r="K13806" s="2">
        <v>1.398898193</v>
      </c>
      <c r="L13806" s="2">
        <v>1.2766597900000001</v>
      </c>
      <c r="M13806" s="2">
        <v>1.2513338300000001</v>
      </c>
      <c r="N13806" s="2">
        <v>1.5308866569999999</v>
      </c>
      <c r="O13806" s="2">
        <v>1.2496447209999999</v>
      </c>
      <c r="P13806" s="2">
        <v>1.986153021</v>
      </c>
      <c r="Q13806" s="2">
        <v>1.356323436</v>
      </c>
      <c r="R13806" s="2">
        <v>0.65971770500000004</v>
      </c>
      <c r="S13806" s="2">
        <v>1.133388595</v>
      </c>
      <c r="T13806" s="2">
        <v>1.2997035809999999</v>
      </c>
      <c r="U13806" s="2">
        <v>1.4678974890000001</v>
      </c>
      <c r="V13806" s="2">
        <v>1.021244888</v>
      </c>
      <c r="W13806" s="2">
        <v>0.826212473</v>
      </c>
      <c r="X13806" s="2">
        <v>2.1761304840000002</v>
      </c>
      <c r="Y13806" s="2">
        <v>1.365443784</v>
      </c>
      <c r="Z13806" s="2">
        <v>1.215068069</v>
      </c>
      <c r="AA13806" s="2">
        <v>1.45452933</v>
      </c>
      <c r="AB13806" s="2">
        <v>1.5894313929999999</v>
      </c>
      <c r="AC13806" s="2">
        <v>1.2849358150000001</v>
      </c>
      <c r="AD13806" s="2">
        <v>0.73309339299999998</v>
      </c>
      <c r="AE13806" s="2">
        <v>0.89690831699999995</v>
      </c>
      <c r="AF13806" s="2">
        <v>1.4530837969999999</v>
      </c>
      <c r="AG13806" s="2">
        <v>1.302832032</v>
      </c>
      <c r="AH13806" s="2">
        <v>0.99297252400000002</v>
      </c>
      <c r="AI13806" s="2">
        <v>0.97423594300000005</v>
      </c>
      <c r="AJ13806" s="2">
        <v>1.423837019</v>
      </c>
      <c r="AK13806" s="2">
        <v>0.67671424400000002</v>
      </c>
      <c r="AL13806" s="2">
        <v>1.4985095900000001</v>
      </c>
      <c r="AM13806" s="2">
        <v>1.5173195370000001</v>
      </c>
      <c r="AN13806" s="2">
        <v>1.173649341</v>
      </c>
      <c r="AO13806" s="2">
        <v>0.81606008900000004</v>
      </c>
      <c r="AP13806" s="2">
        <v>1.4008209549999999</v>
      </c>
      <c r="AQ13806" s="2">
        <v>2.161610611</v>
      </c>
      <c r="AR13806" s="2">
        <v>1.4845522799999999</v>
      </c>
      <c r="AS13806" s="2">
        <v>1.270622194</v>
      </c>
      <c r="AT13806" s="2">
        <v>1.2238620179999999</v>
      </c>
      <c r="AU13806" s="2">
        <v>1.853072909</v>
      </c>
      <c r="AV13806" s="2">
        <v>1.8049928879999999</v>
      </c>
      <c r="AW13806" s="2">
        <v>1.518430535</v>
      </c>
      <c r="AX13806" s="2">
        <v>1.1890701850000001</v>
      </c>
      <c r="AY13806" s="2">
        <v>1.191402222</v>
      </c>
      <c r="AZ13806" s="2">
        <v>1.184281468</v>
      </c>
      <c r="BA13806" s="2">
        <v>1.650030841</v>
      </c>
      <c r="BB13806" s="2">
        <v>1.1727380810000001</v>
      </c>
      <c r="BC13806" s="2">
        <v>0.96068538999999997</v>
      </c>
      <c r="BD13806" s="2">
        <v>1.6584361439999999</v>
      </c>
      <c r="BE13806" s="2">
        <v>1.5174093989999999</v>
      </c>
      <c r="BF13806" s="2">
        <v>2.3160382770000001</v>
      </c>
      <c r="BG13806" s="2">
        <v>0.85576236299999997</v>
      </c>
      <c r="BH13806" s="2">
        <v>2.393462784</v>
      </c>
      <c r="BI13806" s="2">
        <v>1.50718021</v>
      </c>
      <c r="BJ13806" s="2">
        <v>1.8238229269999999</v>
      </c>
      <c r="BK13806" s="2">
        <v>1.3384834400000001</v>
      </c>
      <c r="BL13806" s="2">
        <v>0.79788259399999995</v>
      </c>
      <c r="BM13806" s="2">
        <v>1.007666564</v>
      </c>
      <c r="BN13806" s="2">
        <v>2.3598970119999998</v>
      </c>
      <c r="BO13806" s="2">
        <v>1.1674906410000001</v>
      </c>
      <c r="BP13806" s="2">
        <v>1.1087944489999999</v>
      </c>
      <c r="BQ13806" s="2">
        <v>1.0148884629999999</v>
      </c>
      <c r="BR13806" s="2">
        <v>0.73131188700000005</v>
      </c>
      <c r="BS13806" s="2">
        <v>1.4763449799999999</v>
      </c>
      <c r="BT13806" s="2">
        <v>1.3251941739999999</v>
      </c>
      <c r="BU13806" s="2">
        <v>1.6864056489999999</v>
      </c>
      <c r="BV13806" s="2">
        <v>2.5997805239999998</v>
      </c>
      <c r="BW13806" s="2">
        <v>0.80535918699999998</v>
      </c>
      <c r="BX13806" s="2">
        <v>1.7765271979999999</v>
      </c>
      <c r="BY13806" s="2">
        <v>0.940645061</v>
      </c>
      <c r="BZ13806" s="2">
        <v>1.612084047</v>
      </c>
      <c r="CA13806" s="2">
        <v>1.0834100609999999</v>
      </c>
      <c r="CB13806" s="2">
        <v>0.40626559099999998</v>
      </c>
      <c r="CC13806" s="2">
        <v>2.0162481269999999</v>
      </c>
      <c r="CD13806" s="2">
        <v>2.5912586119999999</v>
      </c>
      <c r="CE13806" s="2">
        <v>1.568499603</v>
      </c>
      <c r="CF13806" s="2">
        <v>1.37683641914634</v>
      </c>
    </row>
    <row r="13807" spans="1:84" x14ac:dyDescent="0.3">
      <c r="A13807" s="2" t="s">
        <v>317</v>
      </c>
      <c r="B13807" s="2">
        <v>1.9684812279999999</v>
      </c>
      <c r="C13807" s="2">
        <v>1.534086872</v>
      </c>
      <c r="D13807" s="2">
        <v>2.2106627969999999</v>
      </c>
      <c r="E13807" s="2">
        <v>1.856107213</v>
      </c>
      <c r="F13807" s="2">
        <v>1.6626960230000001</v>
      </c>
      <c r="G13807" s="2">
        <v>2.1403669930000002</v>
      </c>
      <c r="H13807" s="2">
        <v>2.0891604080000001</v>
      </c>
      <c r="I13807" s="2">
        <v>1.339441077</v>
      </c>
      <c r="J13807" s="2">
        <v>1.392630727</v>
      </c>
      <c r="K13807" s="2">
        <v>1.967286817</v>
      </c>
      <c r="L13807" s="2">
        <v>1.848411188</v>
      </c>
      <c r="M13807" s="2">
        <v>1.518740435</v>
      </c>
      <c r="N13807" s="2">
        <v>2.0548584550000002</v>
      </c>
      <c r="O13807" s="2">
        <v>1.9073010459999999</v>
      </c>
      <c r="P13807" s="2">
        <v>2.4991431240000002</v>
      </c>
      <c r="Q13807" s="2">
        <v>1.9968735040000001</v>
      </c>
      <c r="R13807" s="2">
        <v>1.2387963609999999</v>
      </c>
      <c r="S13807" s="2">
        <v>1.500958</v>
      </c>
      <c r="T13807" s="2">
        <v>1.527726023</v>
      </c>
      <c r="U13807" s="2">
        <v>2.4531029559999999</v>
      </c>
      <c r="V13807" s="2">
        <v>1.6563276440000001</v>
      </c>
      <c r="W13807" s="2">
        <v>1.850716096</v>
      </c>
      <c r="X13807" s="2">
        <v>3.0494437369999998</v>
      </c>
      <c r="Y13807" s="2">
        <v>2.1173209960000001</v>
      </c>
      <c r="Z13807" s="2">
        <v>1.7130166760000001</v>
      </c>
      <c r="AA13807" s="2">
        <v>2.334983722</v>
      </c>
      <c r="AB13807" s="2">
        <v>2.1516756539999999</v>
      </c>
      <c r="AC13807" s="2">
        <v>1.3953974389999999</v>
      </c>
      <c r="AD13807" s="2">
        <v>1.336725339</v>
      </c>
      <c r="AE13807" s="2">
        <v>1.7200883179999999</v>
      </c>
      <c r="AF13807" s="2">
        <v>3.0840073239999999</v>
      </c>
      <c r="AG13807" s="2">
        <v>1.547100747</v>
      </c>
      <c r="AH13807" s="2">
        <v>1.9871165120000001</v>
      </c>
      <c r="AI13807" s="2">
        <v>1.7124483500000001</v>
      </c>
      <c r="AJ13807" s="2">
        <v>2.531890915</v>
      </c>
      <c r="AK13807" s="2">
        <v>1.9277817429999999</v>
      </c>
      <c r="AL13807" s="2">
        <v>2.5582234380000002</v>
      </c>
      <c r="AM13807" s="2">
        <v>1.513514214</v>
      </c>
      <c r="AN13807" s="2">
        <v>2.2697359619999999</v>
      </c>
      <c r="AO13807" s="2">
        <v>1.084147491</v>
      </c>
      <c r="AP13807" s="2">
        <v>2.1154460749999999</v>
      </c>
      <c r="AQ13807" s="2">
        <v>2.3522967189999999</v>
      </c>
      <c r="AR13807" s="2">
        <v>2.1040145790000002</v>
      </c>
      <c r="AS13807" s="2">
        <v>1.5967090669999999</v>
      </c>
      <c r="AT13807" s="2">
        <v>1.6567900449999999</v>
      </c>
      <c r="AU13807" s="2">
        <v>2.300284081</v>
      </c>
      <c r="AV13807" s="2">
        <v>2.6194209700000002</v>
      </c>
      <c r="AW13807" s="2">
        <v>2.1377813680000002</v>
      </c>
      <c r="AX13807" s="2">
        <v>2.3853451749999999</v>
      </c>
      <c r="AY13807" s="2">
        <v>1.735653627</v>
      </c>
      <c r="AZ13807" s="2">
        <v>1.6473332999999999</v>
      </c>
      <c r="BA13807" s="2">
        <v>2.397473347</v>
      </c>
      <c r="BB13807" s="2">
        <v>2.0647235660000001</v>
      </c>
      <c r="BC13807" s="2">
        <v>2.1048838399999998</v>
      </c>
      <c r="BD13807" s="2">
        <v>1.807023735</v>
      </c>
      <c r="BE13807" s="2">
        <v>2.3476304629999998</v>
      </c>
      <c r="BF13807" s="2">
        <v>2.302494684</v>
      </c>
      <c r="BG13807" s="2">
        <v>0.84127648600000005</v>
      </c>
      <c r="BH13807" s="2">
        <v>2.1307937410000002</v>
      </c>
      <c r="BI13807" s="2">
        <v>1.984173156</v>
      </c>
      <c r="BJ13807" s="2">
        <v>2.933622792</v>
      </c>
      <c r="BK13807" s="2">
        <v>2.1566714400000002</v>
      </c>
      <c r="BL13807" s="2">
        <v>1.6585144869999999</v>
      </c>
      <c r="BM13807" s="2">
        <v>1.83558705</v>
      </c>
      <c r="BN13807" s="2">
        <v>2.93720311</v>
      </c>
      <c r="BO13807" s="2">
        <v>1.886897083</v>
      </c>
      <c r="BP13807" s="2">
        <v>1.1462323560000001</v>
      </c>
      <c r="BQ13807" s="2">
        <v>2.111601157</v>
      </c>
      <c r="BR13807" s="2">
        <v>1.6188770859999999</v>
      </c>
      <c r="BS13807" s="2">
        <v>2.176066762</v>
      </c>
      <c r="BT13807" s="2">
        <v>1.325975876</v>
      </c>
      <c r="BU13807" s="2">
        <v>2.435150412</v>
      </c>
      <c r="BV13807" s="2">
        <v>2.0838700210000001</v>
      </c>
      <c r="BW13807" s="2">
        <v>1.939886588</v>
      </c>
      <c r="BX13807" s="2">
        <v>2.809912577</v>
      </c>
      <c r="BY13807" s="2">
        <v>0.66437641800000002</v>
      </c>
      <c r="BZ13807" s="2">
        <v>1.959065584</v>
      </c>
      <c r="CA13807" s="2">
        <v>1.1840882129999999</v>
      </c>
      <c r="CB13807" s="2">
        <v>1.734544976</v>
      </c>
      <c r="CC13807" s="2">
        <v>1.1803131760000001</v>
      </c>
      <c r="CD13807" s="2">
        <v>1.6763360869999999</v>
      </c>
      <c r="CE13807" s="2">
        <v>1.3812014020000001</v>
      </c>
      <c r="CF13807" s="2">
        <v>1.9233662956219499</v>
      </c>
    </row>
    <row r="13808" spans="1:84" x14ac:dyDescent="0.3">
      <c r="A13808" s="2" t="s">
        <v>316</v>
      </c>
      <c r="B13808" s="2">
        <v>2.6054539430000001</v>
      </c>
      <c r="C13808" s="2">
        <v>3.0005164340000001</v>
      </c>
      <c r="D13808" s="2">
        <v>5.0647826560000002</v>
      </c>
      <c r="E13808" s="2">
        <v>2.5679720989999999</v>
      </c>
      <c r="F13808" s="2">
        <v>1.5568930249999999</v>
      </c>
      <c r="G13808" s="2">
        <v>1.687720562</v>
      </c>
      <c r="H13808" s="2">
        <v>2.3778614419999999</v>
      </c>
      <c r="I13808" s="2">
        <v>2.3611606009999999</v>
      </c>
      <c r="J13808" s="2">
        <v>1.601419352</v>
      </c>
      <c r="K13808" s="2">
        <v>2.5280195089999999</v>
      </c>
      <c r="L13808" s="2">
        <v>2.4048878550000001</v>
      </c>
      <c r="M13808" s="2">
        <v>2.4921667969999999</v>
      </c>
      <c r="N13808" s="2">
        <v>2.4148633880000001</v>
      </c>
      <c r="O13808" s="2">
        <v>2.0107071749999998</v>
      </c>
      <c r="P13808" s="2">
        <v>3.0068980409999999</v>
      </c>
      <c r="Q13808" s="2">
        <v>2.4018912979999998</v>
      </c>
      <c r="R13808" s="2">
        <v>1.2991068509999999</v>
      </c>
      <c r="S13808" s="2">
        <v>2.0958419300000002</v>
      </c>
      <c r="T13808" s="2">
        <v>1.9034010370000001</v>
      </c>
      <c r="U13808" s="2">
        <v>2.1477423390000001</v>
      </c>
      <c r="V13808" s="2">
        <v>1.5798946220000001</v>
      </c>
      <c r="W13808" s="2">
        <v>1.8082943389999999</v>
      </c>
      <c r="X13808" s="2">
        <v>4.4806916189999999</v>
      </c>
      <c r="Y13808" s="2">
        <v>2.7080471739999998</v>
      </c>
      <c r="Z13808" s="2">
        <v>2.5326499</v>
      </c>
      <c r="AA13808" s="2">
        <v>3.761365037</v>
      </c>
      <c r="AB13808" s="2">
        <v>3.5641173039999998</v>
      </c>
      <c r="AC13808" s="2">
        <v>2.910890406</v>
      </c>
      <c r="AD13808" s="2">
        <v>1.0979517219999999</v>
      </c>
      <c r="AE13808" s="2">
        <v>1.7310211419999999</v>
      </c>
      <c r="AF13808" s="2">
        <v>2.489307884</v>
      </c>
      <c r="AG13808" s="2">
        <v>1.6011433079999999</v>
      </c>
      <c r="AH13808" s="2">
        <v>1.6541113510000001</v>
      </c>
      <c r="AI13808" s="2">
        <v>1.939692873</v>
      </c>
      <c r="AJ13808" s="2">
        <v>2.1976992160000002</v>
      </c>
      <c r="AK13808" s="2">
        <v>1.554640569</v>
      </c>
      <c r="AL13808" s="2">
        <v>3.368580449</v>
      </c>
      <c r="AM13808" s="2">
        <v>2.4721155289999999</v>
      </c>
      <c r="AN13808" s="2">
        <v>2.4857367830000001</v>
      </c>
      <c r="AO13808" s="2">
        <v>1.0550625060000001</v>
      </c>
      <c r="AP13808" s="2">
        <v>2.9712495780000001</v>
      </c>
      <c r="AQ13808" s="2">
        <v>3.0604715269999998</v>
      </c>
      <c r="AR13808" s="2">
        <v>3.9474090639999999</v>
      </c>
      <c r="AS13808" s="2">
        <v>3.2620473649999999</v>
      </c>
      <c r="AT13808" s="2">
        <v>2.8113812650000001</v>
      </c>
      <c r="AU13808" s="2">
        <v>3.4009092430000001</v>
      </c>
      <c r="AV13808" s="2">
        <v>3.5837339039999998</v>
      </c>
      <c r="AW13808" s="2">
        <v>3.7009358859999999</v>
      </c>
      <c r="AX13808" s="2">
        <v>3.3786976630000001</v>
      </c>
      <c r="AY13808" s="2">
        <v>2.324031427</v>
      </c>
      <c r="AZ13808" s="2">
        <v>2.5877599359999999</v>
      </c>
      <c r="BA13808" s="2">
        <v>2.24685091</v>
      </c>
      <c r="BB13808" s="2">
        <v>1.795670144</v>
      </c>
      <c r="BC13808" s="2">
        <v>1.7560656910000001</v>
      </c>
      <c r="BD13808" s="2">
        <v>2.536705698</v>
      </c>
      <c r="BE13808" s="2">
        <v>2.024697277</v>
      </c>
      <c r="BF13808" s="2">
        <v>3.5128215260000002</v>
      </c>
      <c r="BG13808" s="2">
        <v>0.87678061500000004</v>
      </c>
      <c r="BH13808" s="2">
        <v>4.6118119589999997</v>
      </c>
      <c r="BI13808" s="2">
        <v>3.874496819</v>
      </c>
      <c r="BJ13808" s="2">
        <v>3.3135770610000002</v>
      </c>
      <c r="BK13808" s="2">
        <v>2.8226789249999999</v>
      </c>
      <c r="BL13808" s="2">
        <v>1.359971515</v>
      </c>
      <c r="BM13808" s="2">
        <v>1.8959892460000001</v>
      </c>
      <c r="BN13808" s="2">
        <v>3.46842205</v>
      </c>
      <c r="BO13808" s="2">
        <v>1.7405992020000001</v>
      </c>
      <c r="BP13808" s="2">
        <v>2.2393909810000001</v>
      </c>
      <c r="BQ13808" s="2">
        <v>2.161347594</v>
      </c>
      <c r="BR13808" s="2">
        <v>1.7122494720000001</v>
      </c>
      <c r="BS13808" s="2">
        <v>2.3273775620000001</v>
      </c>
      <c r="BT13808" s="2">
        <v>2.1679942159999999</v>
      </c>
      <c r="BU13808" s="2">
        <v>3.9792850830000002</v>
      </c>
      <c r="BV13808" s="2">
        <v>5.0208021489999997</v>
      </c>
      <c r="BW13808" s="2">
        <v>1.5563176359999999</v>
      </c>
      <c r="BX13808" s="2">
        <v>3.079129826</v>
      </c>
      <c r="BY13808" s="2">
        <v>2.8485626489999998</v>
      </c>
      <c r="BZ13808" s="2">
        <v>2.1297255220000002</v>
      </c>
      <c r="CA13808" s="2">
        <v>1.5517064199999999</v>
      </c>
      <c r="CB13808" s="2">
        <v>1.5428572380000001</v>
      </c>
      <c r="CC13808" s="2">
        <v>3.9991000680000002</v>
      </c>
      <c r="CD13808" s="2">
        <v>4.620261867</v>
      </c>
      <c r="CE13808" s="2">
        <v>2.5297282390000002</v>
      </c>
      <c r="CF13808" s="2">
        <v>2.57138929371951</v>
      </c>
    </row>
    <row r="13809" spans="1:84" x14ac:dyDescent="0.3">
      <c r="A13809" s="2" t="s">
        <v>315</v>
      </c>
      <c r="B13809" s="2">
        <v>2.979102841</v>
      </c>
      <c r="C13809" s="2">
        <v>3.0251364220000001</v>
      </c>
      <c r="D13809" s="2">
        <v>2.285193392</v>
      </c>
      <c r="E13809" s="2">
        <v>3.9530428249999998</v>
      </c>
      <c r="F13809" s="2">
        <v>3.16546642</v>
      </c>
      <c r="G13809" s="2">
        <v>3.6899112330000001</v>
      </c>
      <c r="H13809" s="2">
        <v>3.5054061929999998</v>
      </c>
      <c r="I13809" s="2">
        <v>2.894906346</v>
      </c>
      <c r="J13809" s="2">
        <v>2.3994848110000002</v>
      </c>
      <c r="K13809" s="2">
        <v>2.9470504480000002</v>
      </c>
      <c r="L13809" s="2">
        <v>3.677957932</v>
      </c>
      <c r="M13809" s="2">
        <v>2.5598282000000001</v>
      </c>
      <c r="N13809" s="2">
        <v>3.7858754779999999</v>
      </c>
      <c r="O13809" s="2">
        <v>3.2313663359999998</v>
      </c>
      <c r="P13809" s="2">
        <v>3.3342398590000002</v>
      </c>
      <c r="Q13809" s="2">
        <v>3.8349355730000001</v>
      </c>
      <c r="R13809" s="2">
        <v>2.288995753</v>
      </c>
      <c r="S13809" s="2">
        <v>3.4567101619999998</v>
      </c>
      <c r="T13809" s="2">
        <v>2.6328379270000002</v>
      </c>
      <c r="U13809" s="2">
        <v>3.313953959</v>
      </c>
      <c r="V13809" s="2">
        <v>2.3071735019999999</v>
      </c>
      <c r="W13809" s="2">
        <v>3.5357761590000001</v>
      </c>
      <c r="X13809" s="2">
        <v>5.0200563989999996</v>
      </c>
      <c r="Y13809" s="2">
        <v>3.1346972609999999</v>
      </c>
      <c r="Z13809" s="2">
        <v>3.3622856620000001</v>
      </c>
      <c r="AA13809" s="2">
        <v>4.5267090889999997</v>
      </c>
      <c r="AB13809" s="2">
        <v>3.9091926340000001</v>
      </c>
      <c r="AC13809" s="2">
        <v>3.2488214950000001</v>
      </c>
      <c r="AD13809" s="2">
        <v>2.7986199269999998</v>
      </c>
      <c r="AE13809" s="2">
        <v>3.6750841259999998</v>
      </c>
      <c r="AF13809" s="2">
        <v>4.0541705739999996</v>
      </c>
      <c r="AG13809" s="2">
        <v>3.099790016</v>
      </c>
      <c r="AH13809" s="2">
        <v>2.261247623</v>
      </c>
      <c r="AI13809" s="2">
        <v>1.965525569</v>
      </c>
      <c r="AJ13809" s="2">
        <v>3.092285162</v>
      </c>
      <c r="AK13809" s="2">
        <v>2.5757519150000001</v>
      </c>
      <c r="AL13809" s="2">
        <v>4.0596773219999998</v>
      </c>
      <c r="AM13809" s="2">
        <v>2.9478446809999999</v>
      </c>
      <c r="AN13809" s="2">
        <v>2.9040043340000001</v>
      </c>
      <c r="AO13809" s="2">
        <v>2.7875604190000001</v>
      </c>
      <c r="AP13809" s="2">
        <v>3.7583057260000001</v>
      </c>
      <c r="AQ13809" s="2">
        <v>3.0943877139999998</v>
      </c>
      <c r="AR13809" s="2">
        <v>3.4687461829999999</v>
      </c>
      <c r="AS13809" s="2">
        <v>3.5301361130000002</v>
      </c>
      <c r="AT13809" s="2">
        <v>3.069817011</v>
      </c>
      <c r="AU13809" s="2">
        <v>2.1023388500000002</v>
      </c>
      <c r="AV13809" s="2">
        <v>2.9442363930000002</v>
      </c>
      <c r="AW13809" s="2">
        <v>4.2921216659999999</v>
      </c>
      <c r="AX13809" s="2">
        <v>2.9042327449999998</v>
      </c>
      <c r="AY13809" s="2">
        <v>4.2762656449999996</v>
      </c>
      <c r="AZ13809" s="2">
        <v>1.9104557609999999</v>
      </c>
      <c r="BA13809" s="2">
        <v>2.8783625750000001</v>
      </c>
      <c r="BB13809" s="2">
        <v>3.8839680150000002</v>
      </c>
      <c r="BC13809" s="2">
        <v>5.2353571719999996</v>
      </c>
      <c r="BD13809" s="2">
        <v>2.8752736919999999</v>
      </c>
      <c r="BE13809" s="2">
        <v>2.9736294710000002</v>
      </c>
      <c r="BF13809" s="2">
        <v>4.7385393909999998</v>
      </c>
      <c r="BG13809" s="2">
        <v>1.981928267</v>
      </c>
      <c r="BH13809" s="2">
        <v>4.0370766590000002</v>
      </c>
      <c r="BI13809" s="2">
        <v>3.6728883419999998</v>
      </c>
      <c r="BJ13809" s="2">
        <v>5.0608111280000001</v>
      </c>
      <c r="BK13809" s="2">
        <v>4.7388347389999996</v>
      </c>
      <c r="BL13809" s="2">
        <v>3.6783356149999999</v>
      </c>
      <c r="BM13809" s="2">
        <v>3.7525074009999999</v>
      </c>
      <c r="BN13809" s="2">
        <v>5.7716907099999997</v>
      </c>
      <c r="BO13809" s="2">
        <v>3.2535754629999998</v>
      </c>
      <c r="BP13809" s="2">
        <v>2.5454983680000001</v>
      </c>
      <c r="BQ13809" s="2">
        <v>2.3753996650000002</v>
      </c>
      <c r="BR13809" s="2">
        <v>3.2005833739999998</v>
      </c>
      <c r="BS13809" s="2">
        <v>2.7936376520000001</v>
      </c>
      <c r="BT13809" s="2">
        <v>2.7160197209999999</v>
      </c>
      <c r="BU13809" s="2">
        <v>3.9404687059999999</v>
      </c>
      <c r="BV13809" s="2">
        <v>3.690019307</v>
      </c>
      <c r="BW13809" s="2">
        <v>3.4909336049999999</v>
      </c>
      <c r="BX13809" s="2">
        <v>3.4716277550000001</v>
      </c>
      <c r="BY13809" s="2">
        <v>2.3868945560000001</v>
      </c>
      <c r="BZ13809" s="2">
        <v>3.8017986399999999</v>
      </c>
      <c r="CA13809" s="2">
        <v>3.6256149089999998</v>
      </c>
      <c r="CB13809" s="2">
        <v>2.7475477160000001</v>
      </c>
      <c r="CC13809" s="2">
        <v>2.1746114410000001</v>
      </c>
      <c r="CD13809" s="2">
        <v>3.4316500900000002</v>
      </c>
      <c r="CE13809" s="2">
        <v>2.022489304</v>
      </c>
      <c r="CF13809" s="2">
        <v>3.2991011370122001</v>
      </c>
    </row>
    <row r="13810" spans="1:84" x14ac:dyDescent="0.3">
      <c r="A13810" s="2" t="s">
        <v>314</v>
      </c>
      <c r="B13810" s="2">
        <v>2.0533161679999998</v>
      </c>
      <c r="C13810" s="2">
        <v>2.119313655</v>
      </c>
      <c r="D13810" s="2">
        <v>2.439211453</v>
      </c>
      <c r="E13810" s="2">
        <v>1.966549002</v>
      </c>
      <c r="F13810" s="2">
        <v>2.518940749</v>
      </c>
      <c r="G13810" s="2">
        <v>2.3693000190000002</v>
      </c>
      <c r="H13810" s="2">
        <v>2.618988651</v>
      </c>
      <c r="I13810" s="2">
        <v>2.3286108269999999</v>
      </c>
      <c r="J13810" s="2">
        <v>1.7421533339999999</v>
      </c>
      <c r="K13810" s="2">
        <v>2.547964436</v>
      </c>
      <c r="L13810" s="2">
        <v>2.7130720560000001</v>
      </c>
      <c r="M13810" s="2">
        <v>2.0020022119999998</v>
      </c>
      <c r="N13810" s="2">
        <v>2.1852897809999998</v>
      </c>
      <c r="O13810" s="2">
        <v>2.384927764</v>
      </c>
      <c r="P13810" s="2">
        <v>3.0563043319999998</v>
      </c>
      <c r="Q13810" s="2">
        <v>2.6730120820000001</v>
      </c>
      <c r="R13810" s="2">
        <v>1.105440083</v>
      </c>
      <c r="S13810" s="2">
        <v>2.261486149</v>
      </c>
      <c r="T13810" s="2">
        <v>2.8008902920000001</v>
      </c>
      <c r="U13810" s="2">
        <v>1.8583634120000001</v>
      </c>
      <c r="V13810" s="2">
        <v>2.1695895100000002</v>
      </c>
      <c r="W13810" s="2">
        <v>2.1582958749999999</v>
      </c>
      <c r="X13810" s="2">
        <v>3.1836695320000001</v>
      </c>
      <c r="Y13810" s="2">
        <v>2.5165683479999998</v>
      </c>
      <c r="Z13810" s="2">
        <v>1.566387424</v>
      </c>
      <c r="AA13810" s="2">
        <v>2.8692464059999998</v>
      </c>
      <c r="AB13810" s="2">
        <v>2.4047203499999998</v>
      </c>
      <c r="AC13810" s="2">
        <v>1.4099599279999999</v>
      </c>
      <c r="AD13810" s="2">
        <v>3.098519376</v>
      </c>
      <c r="AE13810" s="2">
        <v>3.6616701159999998</v>
      </c>
      <c r="AF13810" s="2">
        <v>4.5707556489999996</v>
      </c>
      <c r="AG13810" s="2">
        <v>5.6482146069999999</v>
      </c>
      <c r="AH13810" s="2">
        <v>1.804018084</v>
      </c>
      <c r="AI13810" s="2">
        <v>1.8726805419999999</v>
      </c>
      <c r="AJ13810" s="2">
        <v>2.6288363860000001</v>
      </c>
      <c r="AK13810" s="2">
        <v>1.6618699770000001</v>
      </c>
      <c r="AL13810" s="2">
        <v>1.8911620250000001</v>
      </c>
      <c r="AM13810" s="2">
        <v>1.976111937</v>
      </c>
      <c r="AN13810" s="2">
        <v>2.54292834</v>
      </c>
      <c r="AO13810" s="2">
        <v>1.3496828279999999</v>
      </c>
      <c r="AP13810" s="2">
        <v>2.4205212359999999</v>
      </c>
      <c r="AQ13810" s="2">
        <v>2.299441957</v>
      </c>
      <c r="AR13810" s="2">
        <v>3.0055368150000001</v>
      </c>
      <c r="AS13810" s="2">
        <v>2.1954606509999999</v>
      </c>
      <c r="AT13810" s="2">
        <v>1.767469234</v>
      </c>
      <c r="AU13810" s="2">
        <v>2.3346424059999999</v>
      </c>
      <c r="AV13810" s="2">
        <v>2.66531231</v>
      </c>
      <c r="AW13810" s="2">
        <v>2.5049079000000001</v>
      </c>
      <c r="AX13810" s="2">
        <v>3.6414917450000002</v>
      </c>
      <c r="AY13810" s="2">
        <v>4.2455401520000002</v>
      </c>
      <c r="AZ13810" s="2">
        <v>2.4766715060000002</v>
      </c>
      <c r="BA13810" s="2">
        <v>3.5237607479999999</v>
      </c>
      <c r="BB13810" s="2">
        <v>2.7147557500000001</v>
      </c>
      <c r="BC13810" s="2">
        <v>2.4644459219999999</v>
      </c>
      <c r="BD13810" s="2">
        <v>2.1079333459999998</v>
      </c>
      <c r="BE13810" s="2">
        <v>2.7403299240000001</v>
      </c>
      <c r="BF13810" s="2">
        <v>3.0112806980000002</v>
      </c>
      <c r="BG13810" s="2">
        <v>1.3974759329999999</v>
      </c>
      <c r="BH13810" s="2">
        <v>3.7480180550000002</v>
      </c>
      <c r="BI13810" s="2">
        <v>2.6917054079999998</v>
      </c>
      <c r="BJ13810" s="2">
        <v>4.0456766870000003</v>
      </c>
      <c r="BK13810" s="2">
        <v>3.7669226579999999</v>
      </c>
      <c r="BL13810" s="2">
        <v>1.8691378270000001</v>
      </c>
      <c r="BM13810" s="2">
        <v>1.37700646</v>
      </c>
      <c r="BN13810" s="2">
        <v>3.8084176240000001</v>
      </c>
      <c r="BO13810" s="2">
        <v>2.0186830979999999</v>
      </c>
      <c r="BP13810" s="2">
        <v>1.382702664</v>
      </c>
      <c r="BQ13810" s="2">
        <v>1.785077488</v>
      </c>
      <c r="BR13810" s="2">
        <v>1.7907062380000001</v>
      </c>
      <c r="BS13810" s="2">
        <v>1.897289314</v>
      </c>
      <c r="BT13810" s="2">
        <v>1.789921281</v>
      </c>
      <c r="BU13810" s="2">
        <v>3.1870580839999998</v>
      </c>
      <c r="BV13810" s="2">
        <v>3.5652916819999998</v>
      </c>
      <c r="BW13810" s="2">
        <v>2.9579244060000001</v>
      </c>
      <c r="BX13810" s="2">
        <v>2.376827751</v>
      </c>
      <c r="BY13810" s="2">
        <v>2.8710365169999998</v>
      </c>
      <c r="BZ13810" s="2">
        <v>2.8763476410000002</v>
      </c>
      <c r="CA13810" s="2">
        <v>2.2456698990000001</v>
      </c>
      <c r="CB13810" s="2">
        <v>1.91226623</v>
      </c>
      <c r="CC13810" s="2">
        <v>2.6016021079999998</v>
      </c>
      <c r="CD13810" s="2">
        <v>3.9165737219999999</v>
      </c>
      <c r="CE13810" s="2">
        <v>3.1640689709999998</v>
      </c>
      <c r="CF13810" s="2">
        <v>2.53527967979268</v>
      </c>
    </row>
    <row r="13811" spans="1:84" x14ac:dyDescent="0.3">
      <c r="A13811" s="2" t="s">
        <v>313</v>
      </c>
      <c r="B13811" s="2">
        <v>5.8589317410000001</v>
      </c>
      <c r="C13811" s="2">
        <v>4.8527345950000003</v>
      </c>
      <c r="D13811" s="2">
        <v>10.895970439999999</v>
      </c>
      <c r="E13811" s="2">
        <v>6.2003201240000001</v>
      </c>
      <c r="F13811" s="2">
        <v>5.5284958189999998</v>
      </c>
      <c r="G13811" s="2">
        <v>8.8045500229999991</v>
      </c>
      <c r="H13811" s="2">
        <v>6.550532939</v>
      </c>
      <c r="I13811" s="2">
        <v>6.5058303320000004</v>
      </c>
      <c r="J13811" s="2">
        <v>3.9284682860000002</v>
      </c>
      <c r="K13811" s="2">
        <v>6.4777234640000003</v>
      </c>
      <c r="L13811" s="2">
        <v>4.4687188869999996</v>
      </c>
      <c r="M13811" s="2">
        <v>6.0276613790000004</v>
      </c>
      <c r="N13811" s="2">
        <v>6.5243490829999997</v>
      </c>
      <c r="O13811" s="2">
        <v>4.5719725279999999</v>
      </c>
      <c r="P13811" s="2">
        <v>9.6802974210000006</v>
      </c>
      <c r="Q13811" s="2">
        <v>4.8146692179999997</v>
      </c>
      <c r="R13811" s="2">
        <v>3.6310997440000001</v>
      </c>
      <c r="S13811" s="2">
        <v>4.3269242989999999</v>
      </c>
      <c r="T13811" s="2">
        <v>4.6307054619999999</v>
      </c>
      <c r="U13811" s="2">
        <v>7.1920606600000001</v>
      </c>
      <c r="V13811" s="2">
        <v>4.72581162</v>
      </c>
      <c r="W13811" s="2">
        <v>4.0330302749999998</v>
      </c>
      <c r="X13811" s="2">
        <v>9.7676226390000007</v>
      </c>
      <c r="Y13811" s="2">
        <v>6.6636018159999999</v>
      </c>
      <c r="Z13811" s="2">
        <v>5.710479726</v>
      </c>
      <c r="AA13811" s="2">
        <v>7.9630850049999999</v>
      </c>
      <c r="AB13811" s="2">
        <v>8.282143628</v>
      </c>
      <c r="AC13811" s="2">
        <v>7.6081562749999998</v>
      </c>
      <c r="AD13811" s="2">
        <v>3.403640599</v>
      </c>
      <c r="AE13811" s="2">
        <v>3.3027528959999999</v>
      </c>
      <c r="AF13811" s="2">
        <v>4.8165973519999996</v>
      </c>
      <c r="AG13811" s="2">
        <v>4.5613058129999997</v>
      </c>
      <c r="AH13811" s="2">
        <v>5.1693538869999998</v>
      </c>
      <c r="AI13811" s="2">
        <v>5.0487989400000002</v>
      </c>
      <c r="AJ13811" s="2">
        <v>7.8741130180000001</v>
      </c>
      <c r="AK13811" s="2">
        <v>4.838160952</v>
      </c>
      <c r="AL13811" s="2">
        <v>4.1836702539999999</v>
      </c>
      <c r="AM13811" s="2">
        <v>6.2471960360000001</v>
      </c>
      <c r="AN13811" s="2">
        <v>5.3782613579999996</v>
      </c>
      <c r="AO13811" s="2">
        <v>3.4796080229999999</v>
      </c>
      <c r="AP13811" s="2">
        <v>5.3905104030000004</v>
      </c>
      <c r="AQ13811" s="2">
        <v>10.37514777</v>
      </c>
      <c r="AR13811" s="2">
        <v>5.9037835080000001</v>
      </c>
      <c r="AS13811" s="2">
        <v>4.5791775039999996</v>
      </c>
      <c r="AT13811" s="2">
        <v>5.6340596529999996</v>
      </c>
      <c r="AU13811" s="2">
        <v>8.7043421110000008</v>
      </c>
      <c r="AV13811" s="2">
        <v>10.34512039</v>
      </c>
      <c r="AW13811" s="2">
        <v>5.8449090620000002</v>
      </c>
      <c r="AX13811" s="2">
        <v>5.9507425380000001</v>
      </c>
      <c r="AY13811" s="2">
        <v>3.9344623909999998</v>
      </c>
      <c r="AZ13811" s="2">
        <v>4.3798115370000001</v>
      </c>
      <c r="BA13811" s="2">
        <v>6.0062538849999996</v>
      </c>
      <c r="BB13811" s="2">
        <v>5.4991303230000002</v>
      </c>
      <c r="BC13811" s="2">
        <v>5.7625412220000003</v>
      </c>
      <c r="BD13811" s="2">
        <v>8.4757827240000001</v>
      </c>
      <c r="BE13811" s="2">
        <v>9.3151877249999995</v>
      </c>
      <c r="BF13811" s="2">
        <v>10.39929431</v>
      </c>
      <c r="BG13811" s="2">
        <v>5.1436337290000003</v>
      </c>
      <c r="BH13811" s="2">
        <v>8.0308582059999996</v>
      </c>
      <c r="BI13811" s="2">
        <v>6.12586297</v>
      </c>
      <c r="BJ13811" s="2">
        <v>4.9692485819999996</v>
      </c>
      <c r="BK13811" s="2">
        <v>5.5245971679999997</v>
      </c>
      <c r="BL13811" s="2">
        <v>4.8076048470000003</v>
      </c>
      <c r="BM13811" s="2">
        <v>4.6519651199999998</v>
      </c>
      <c r="BN13811" s="2">
        <v>8.9408946450000002</v>
      </c>
      <c r="BO13811" s="2">
        <v>4.0891345159999997</v>
      </c>
      <c r="BP13811" s="2">
        <v>5.5519181959999999</v>
      </c>
      <c r="BQ13811" s="2">
        <v>4.9086605360000002</v>
      </c>
      <c r="BR13811" s="2">
        <v>3.0106132639999998</v>
      </c>
      <c r="BS13811" s="2">
        <v>5.8696662460000004</v>
      </c>
      <c r="BT13811" s="2">
        <v>5.7030736060000002</v>
      </c>
      <c r="BU13811" s="2">
        <v>8.5965498549999992</v>
      </c>
      <c r="BV13811" s="2">
        <v>10.53557998</v>
      </c>
      <c r="BW13811" s="2">
        <v>4.2784310569999997</v>
      </c>
      <c r="BX13811" s="2">
        <v>8.5281048300000002</v>
      </c>
      <c r="BY13811" s="2">
        <v>3.4931507709999998</v>
      </c>
      <c r="BZ13811" s="2">
        <v>6.6677654410000002</v>
      </c>
      <c r="CA13811" s="2">
        <v>4.1852792479999996</v>
      </c>
      <c r="CB13811" s="2">
        <v>3.908219093</v>
      </c>
      <c r="CC13811" s="2">
        <v>9.6784960699999996</v>
      </c>
      <c r="CD13811" s="2">
        <v>13.02700409</v>
      </c>
      <c r="CE13811" s="2">
        <v>10.05890718</v>
      </c>
      <c r="CF13811" s="2">
        <v>6.2355473519268303</v>
      </c>
    </row>
    <row r="13812" spans="1:84" x14ac:dyDescent="0.3">
      <c r="A13812" s="2" t="s">
        <v>312</v>
      </c>
      <c r="B13812" s="2">
        <v>19.280544039999999</v>
      </c>
      <c r="C13812" s="2">
        <v>19.18732683</v>
      </c>
      <c r="D13812" s="2">
        <v>17.166196660000001</v>
      </c>
      <c r="E13812" s="2">
        <v>24.2376778</v>
      </c>
      <c r="F13812" s="2">
        <v>18.42688338</v>
      </c>
      <c r="G13812" s="2">
        <v>14.757393</v>
      </c>
      <c r="H13812" s="2">
        <v>15.802494190000001</v>
      </c>
      <c r="I13812" s="2">
        <v>14.709800319999999</v>
      </c>
      <c r="J13812" s="2">
        <v>16.748909600000001</v>
      </c>
      <c r="K13812" s="2">
        <v>19.858864820000001</v>
      </c>
      <c r="L13812" s="2">
        <v>19.208740689999999</v>
      </c>
      <c r="M13812" s="2">
        <v>18.040927790000001</v>
      </c>
      <c r="N13812" s="2">
        <v>21.375249419999999</v>
      </c>
      <c r="O13812" s="2">
        <v>19.549659049999999</v>
      </c>
      <c r="P13812" s="2">
        <v>16.753195980000001</v>
      </c>
      <c r="Q13812" s="2">
        <v>24.006847050000001</v>
      </c>
      <c r="R13812" s="2">
        <v>13.877474469999999</v>
      </c>
      <c r="S13812" s="2">
        <v>17.848240400000002</v>
      </c>
      <c r="T13812" s="2">
        <v>18.32630795</v>
      </c>
      <c r="U13812" s="2">
        <v>21.064554390000001</v>
      </c>
      <c r="V13812" s="2">
        <v>12.24738048</v>
      </c>
      <c r="W13812" s="2">
        <v>17.146861529999999</v>
      </c>
      <c r="X13812" s="2">
        <v>19.15633025</v>
      </c>
      <c r="Y13812" s="2">
        <v>16.91289119</v>
      </c>
      <c r="Z13812" s="2">
        <v>19.801668939999999</v>
      </c>
      <c r="AA13812" s="2">
        <v>19.571748639999999</v>
      </c>
      <c r="AB13812" s="2">
        <v>22.583014779999999</v>
      </c>
      <c r="AC13812" s="2">
        <v>17.542904320000002</v>
      </c>
      <c r="AD13812" s="2">
        <v>17.04377483</v>
      </c>
      <c r="AE13812" s="2">
        <v>17.293345160000001</v>
      </c>
      <c r="AF13812" s="2">
        <v>20.00891893</v>
      </c>
      <c r="AG13812" s="2">
        <v>22.253998079999999</v>
      </c>
      <c r="AH13812" s="2">
        <v>18.79857535</v>
      </c>
      <c r="AI13812" s="2">
        <v>16.724536709999999</v>
      </c>
      <c r="AJ13812" s="2">
        <v>16.09578995</v>
      </c>
      <c r="AK13812" s="2">
        <v>13.201416829999999</v>
      </c>
      <c r="AL13812" s="2">
        <v>28.292491330000001</v>
      </c>
      <c r="AM13812" s="2">
        <v>20.150633490000001</v>
      </c>
      <c r="AN13812" s="2">
        <v>21.027186459999999</v>
      </c>
      <c r="AO13812" s="2">
        <v>15.96943701</v>
      </c>
      <c r="AP13812" s="2">
        <v>19.24279847</v>
      </c>
      <c r="AQ13812" s="2">
        <v>20.463808149999998</v>
      </c>
      <c r="AR13812" s="2">
        <v>20.284870590000001</v>
      </c>
      <c r="AS13812" s="2">
        <v>21.52351079</v>
      </c>
      <c r="AT13812" s="2">
        <v>16.04625102</v>
      </c>
      <c r="AU13812" s="2">
        <v>17.30924156</v>
      </c>
      <c r="AV13812" s="2">
        <v>14.75792848</v>
      </c>
      <c r="AW13812" s="2">
        <v>23.98475972</v>
      </c>
      <c r="AX13812" s="2">
        <v>16.918002730000001</v>
      </c>
      <c r="AY13812" s="2">
        <v>16.09926651</v>
      </c>
      <c r="AZ13812" s="2">
        <v>13.02988942</v>
      </c>
      <c r="BA13812" s="2">
        <v>14.5737088</v>
      </c>
      <c r="BB13812" s="2">
        <v>16.334584589999999</v>
      </c>
      <c r="BC13812" s="2">
        <v>19.807175910000002</v>
      </c>
      <c r="BD13812" s="2">
        <v>16.12268267</v>
      </c>
      <c r="BE13812" s="2">
        <v>15.528046</v>
      </c>
      <c r="BF13812" s="2">
        <v>22.353458320000001</v>
      </c>
      <c r="BG13812" s="2">
        <v>14.539963370000001</v>
      </c>
      <c r="BH13812" s="2">
        <v>19.346658869999999</v>
      </c>
      <c r="BI13812" s="2">
        <v>16.25201504</v>
      </c>
      <c r="BJ13812" s="2">
        <v>22.85924399</v>
      </c>
      <c r="BK13812" s="2">
        <v>20.677446490000001</v>
      </c>
      <c r="BL13812" s="2">
        <v>20.155611709999999</v>
      </c>
      <c r="BM13812" s="2">
        <v>15.139177460000001</v>
      </c>
      <c r="BN13812" s="2">
        <v>24.781726070000001</v>
      </c>
      <c r="BO13812" s="2">
        <v>19.197442420000002</v>
      </c>
      <c r="BP13812" s="2">
        <v>15.044450380000001</v>
      </c>
      <c r="BQ13812" s="2">
        <v>16.019428000000001</v>
      </c>
      <c r="BR13812" s="2">
        <v>13.34868251</v>
      </c>
      <c r="BS13812" s="2">
        <v>18.304590690000001</v>
      </c>
      <c r="BT13812" s="2">
        <v>19.147167670000002</v>
      </c>
      <c r="BU13812" s="2">
        <v>18.4495845</v>
      </c>
      <c r="BV13812" s="2">
        <v>20.04985237</v>
      </c>
      <c r="BW13812" s="2">
        <v>26.527086990000001</v>
      </c>
      <c r="BX13812" s="2">
        <v>15.07692679</v>
      </c>
      <c r="BY13812" s="2">
        <v>15.19328602</v>
      </c>
      <c r="BZ13812" s="2">
        <v>17.804711749999999</v>
      </c>
      <c r="CA13812" s="2">
        <v>16.196686700000001</v>
      </c>
      <c r="CB13812" s="2">
        <v>12.45022782</v>
      </c>
      <c r="CC13812" s="2">
        <v>11.81852276</v>
      </c>
      <c r="CD13812" s="2">
        <v>13.9576022</v>
      </c>
      <c r="CE13812" s="2">
        <v>10.99121836</v>
      </c>
      <c r="CF13812" s="2">
        <v>18.045847399390201</v>
      </c>
    </row>
    <row r="13813" spans="1:84" x14ac:dyDescent="0.3">
      <c r="A13813" s="2" t="s">
        <v>311</v>
      </c>
      <c r="B13813" s="2">
        <v>3.3639152879999998</v>
      </c>
      <c r="C13813" s="2">
        <v>3.6579887320000002</v>
      </c>
      <c r="D13813" s="2">
        <v>3.8072507519999998</v>
      </c>
      <c r="E13813" s="2">
        <v>3.1341150299999998</v>
      </c>
      <c r="F13813" s="2">
        <v>3.412420547</v>
      </c>
      <c r="G13813" s="2">
        <v>4.6527445920000003</v>
      </c>
      <c r="H13813" s="2">
        <v>4.11266424</v>
      </c>
      <c r="I13813" s="2">
        <v>3.4437908080000001</v>
      </c>
      <c r="J13813" s="2">
        <v>2.3704533269999999</v>
      </c>
      <c r="K13813" s="2">
        <v>3.8569605089999999</v>
      </c>
      <c r="L13813" s="2">
        <v>3.328859027</v>
      </c>
      <c r="M13813" s="2">
        <v>3.413013651</v>
      </c>
      <c r="N13813" s="2">
        <v>4.2867873689999998</v>
      </c>
      <c r="O13813" s="2">
        <v>3.6105180020000001</v>
      </c>
      <c r="P13813" s="2">
        <v>4.6048163869999996</v>
      </c>
      <c r="Q13813" s="2">
        <v>3.739792639</v>
      </c>
      <c r="R13813" s="2">
        <v>1.691436274</v>
      </c>
      <c r="S13813" s="2">
        <v>2.8274395069999998</v>
      </c>
      <c r="T13813" s="2">
        <v>3.2385877669999998</v>
      </c>
      <c r="U13813" s="2">
        <v>3.417344114</v>
      </c>
      <c r="V13813" s="2">
        <v>3.4894254099999999</v>
      </c>
      <c r="W13813" s="2">
        <v>2.8558040820000001</v>
      </c>
      <c r="X13813" s="2">
        <v>4.9794818210000003</v>
      </c>
      <c r="Y13813" s="2">
        <v>4.1348442849999998</v>
      </c>
      <c r="Z13813" s="2">
        <v>3.646963585</v>
      </c>
      <c r="AA13813" s="2">
        <v>3.4600288720000001</v>
      </c>
      <c r="AB13813" s="2">
        <v>4.1399755139999996</v>
      </c>
      <c r="AC13813" s="2">
        <v>3.316385275</v>
      </c>
      <c r="AD13813" s="2">
        <v>2.0130269699999999</v>
      </c>
      <c r="AE13813" s="2">
        <v>2.3075616839999999</v>
      </c>
      <c r="AF13813" s="2">
        <v>3.2111507330000002</v>
      </c>
      <c r="AG13813" s="2">
        <v>3.0005446560000002</v>
      </c>
      <c r="AH13813" s="2">
        <v>3.0182909520000001</v>
      </c>
      <c r="AI13813" s="2">
        <v>3.2068055599999998</v>
      </c>
      <c r="AJ13813" s="2">
        <v>4.978395967</v>
      </c>
      <c r="AK13813" s="2">
        <v>2.1335493799999998</v>
      </c>
      <c r="AL13813" s="2">
        <v>4.9309917319999998</v>
      </c>
      <c r="AM13813" s="2">
        <v>4.4026317800000001</v>
      </c>
      <c r="AN13813" s="2">
        <v>4.0260796599999997</v>
      </c>
      <c r="AO13813" s="2">
        <v>2.4443264650000001</v>
      </c>
      <c r="AP13813" s="2">
        <v>3.5386405089999999</v>
      </c>
      <c r="AQ13813" s="2">
        <v>5.9587819739999999</v>
      </c>
      <c r="AR13813" s="2">
        <v>4.7382733300000002</v>
      </c>
      <c r="AS13813" s="2">
        <v>3.753646249</v>
      </c>
      <c r="AT13813" s="2">
        <v>3.5148387670000001</v>
      </c>
      <c r="AU13813" s="2">
        <v>4.4926208269999997</v>
      </c>
      <c r="AV13813" s="2">
        <v>4.9260411199999998</v>
      </c>
      <c r="AW13813" s="2">
        <v>3.9896940019999998</v>
      </c>
      <c r="AX13813" s="2">
        <v>3.7743614170000002</v>
      </c>
      <c r="AY13813" s="2">
        <v>3.0136691089999998</v>
      </c>
      <c r="AZ13813" s="2">
        <v>2.9108436430000002</v>
      </c>
      <c r="BA13813" s="2">
        <v>4.9261963929999997</v>
      </c>
      <c r="BB13813" s="2">
        <v>4.1777455559999996</v>
      </c>
      <c r="BC13813" s="2">
        <v>2.9060420009999999</v>
      </c>
      <c r="BD13813" s="2">
        <v>3.7567943719999999</v>
      </c>
      <c r="BE13813" s="2">
        <v>4.2717974510000003</v>
      </c>
      <c r="BF13813" s="2">
        <v>5.300035695</v>
      </c>
      <c r="BG13813" s="2">
        <v>1.9833509899999999</v>
      </c>
      <c r="BH13813" s="2">
        <v>5.7385085409999999</v>
      </c>
      <c r="BI13813" s="2">
        <v>4.6553166099999999</v>
      </c>
      <c r="BJ13813" s="2">
        <v>4.9282918670000004</v>
      </c>
      <c r="BK13813" s="2">
        <v>3.7083903710000001</v>
      </c>
      <c r="BL13813" s="2">
        <v>2.1789879179999998</v>
      </c>
      <c r="BM13813" s="2">
        <v>2.5628003640000001</v>
      </c>
      <c r="BN13813" s="2">
        <v>6.7187531270000003</v>
      </c>
      <c r="BO13813" s="2">
        <v>2.8405849449999998</v>
      </c>
      <c r="BP13813" s="2">
        <v>2.9525780670000001</v>
      </c>
      <c r="BQ13813" s="2">
        <v>3.5806826649999999</v>
      </c>
      <c r="BR13813" s="2">
        <v>2.6287825929999999</v>
      </c>
      <c r="BS13813" s="2">
        <v>4.4796073390000002</v>
      </c>
      <c r="BT13813" s="2">
        <v>4.1266272129999999</v>
      </c>
      <c r="BU13813" s="2">
        <v>4.5761923219999998</v>
      </c>
      <c r="BV13813" s="2">
        <v>5.875527183</v>
      </c>
      <c r="BW13813" s="2">
        <v>2.70821691</v>
      </c>
      <c r="BX13813" s="2">
        <v>6.6840321420000004</v>
      </c>
      <c r="BY13813" s="2">
        <v>4.0175363639999997</v>
      </c>
      <c r="BZ13813" s="2">
        <v>4.048124252</v>
      </c>
      <c r="CA13813" s="2">
        <v>2.7871811879999999</v>
      </c>
      <c r="CB13813" s="2">
        <v>2.0373176000000002</v>
      </c>
      <c r="CC13813" s="2">
        <v>5.5639639320000001</v>
      </c>
      <c r="CD13813" s="2">
        <v>8.0958963060000002</v>
      </c>
      <c r="CE13813" s="2">
        <v>3.685408786</v>
      </c>
      <c r="CF13813" s="2">
        <v>3.81438835310975</v>
      </c>
    </row>
    <row r="13814" spans="1:84" x14ac:dyDescent="0.3">
      <c r="A13814" s="2" t="s">
        <v>310</v>
      </c>
      <c r="B13814" s="2">
        <v>8.0517107130000003</v>
      </c>
      <c r="C13814" s="2">
        <v>8.4229842399999999</v>
      </c>
      <c r="D13814" s="2">
        <v>8.4116699809999993</v>
      </c>
      <c r="E13814" s="2">
        <v>8.9977689880000007</v>
      </c>
      <c r="F13814" s="2">
        <v>8.0306197039999994</v>
      </c>
      <c r="G13814" s="2">
        <v>9.6037260050000004</v>
      </c>
      <c r="H13814" s="2">
        <v>10.077443389999999</v>
      </c>
      <c r="I13814" s="2">
        <v>8.515030952</v>
      </c>
      <c r="J13814" s="2">
        <v>6.1757866029999997</v>
      </c>
      <c r="K13814" s="2">
        <v>8.7339160469999992</v>
      </c>
      <c r="L13814" s="2">
        <v>8.6362515099999992</v>
      </c>
      <c r="M13814" s="2">
        <v>8.5362467090000003</v>
      </c>
      <c r="N13814" s="2">
        <v>10.14871986</v>
      </c>
      <c r="O13814" s="2">
        <v>8.7635422510000005</v>
      </c>
      <c r="P13814" s="2">
        <v>10.43057677</v>
      </c>
      <c r="Q13814" s="2">
        <v>7.5763361319999998</v>
      </c>
      <c r="R13814" s="2">
        <v>3.7869108699999998</v>
      </c>
      <c r="S13814" s="2">
        <v>4.0154109910000004</v>
      </c>
      <c r="T13814" s="2">
        <v>5.8084607940000001</v>
      </c>
      <c r="U13814" s="2">
        <v>6.1712208410000002</v>
      </c>
      <c r="V13814" s="2">
        <v>6.9884821920000002</v>
      </c>
      <c r="W13814" s="2">
        <v>6.0530191679999996</v>
      </c>
      <c r="X13814" s="2">
        <v>10.019848680000001</v>
      </c>
      <c r="Y13814" s="2">
        <v>7.9388030629999999</v>
      </c>
      <c r="Z13814" s="2">
        <v>5.4469027719999996</v>
      </c>
      <c r="AA13814" s="2">
        <v>8.3456299180000002</v>
      </c>
      <c r="AB13814" s="2">
        <v>7.2601120979999996</v>
      </c>
      <c r="AC13814" s="2">
        <v>5.2989144689999996</v>
      </c>
      <c r="AD13814" s="2">
        <v>5.3245371209999997</v>
      </c>
      <c r="AE13814" s="2">
        <v>5.2297487580000004</v>
      </c>
      <c r="AF13814" s="2">
        <v>7.3982720280000001</v>
      </c>
      <c r="AG13814" s="2">
        <v>7.127776978</v>
      </c>
      <c r="AH13814" s="2">
        <v>7.4759615300000002</v>
      </c>
      <c r="AI13814" s="2">
        <v>8.735028174</v>
      </c>
      <c r="AJ13814" s="2">
        <v>8.5036529650000006</v>
      </c>
      <c r="AK13814" s="2">
        <v>6.2619800579999998</v>
      </c>
      <c r="AL13814" s="2">
        <v>7.1530859309999997</v>
      </c>
      <c r="AM13814" s="2">
        <v>9.6988444149999999</v>
      </c>
      <c r="AN13814" s="2">
        <v>10.02165142</v>
      </c>
      <c r="AO13814" s="2">
        <v>5.5546143429999999</v>
      </c>
      <c r="AP13814" s="2">
        <v>9.3608033309999996</v>
      </c>
      <c r="AQ13814" s="2">
        <v>8.4740385059999994</v>
      </c>
      <c r="AR13814" s="2">
        <v>9.4801826380000005</v>
      </c>
      <c r="AS13814" s="2">
        <v>7.6699297179999997</v>
      </c>
      <c r="AT13814" s="2">
        <v>8.0124402030000006</v>
      </c>
      <c r="AU13814" s="2">
        <v>10.702022270000001</v>
      </c>
      <c r="AV13814" s="2">
        <v>10.150925539999999</v>
      </c>
      <c r="AW13814" s="2">
        <v>9.4406126140000008</v>
      </c>
      <c r="AX13814" s="2">
        <v>7.5331552029999997</v>
      </c>
      <c r="AY13814" s="2">
        <v>6.1160543519999999</v>
      </c>
      <c r="AZ13814" s="2">
        <v>5.7809956470000001</v>
      </c>
      <c r="BA13814" s="2">
        <v>6.4109558709999996</v>
      </c>
      <c r="BB13814" s="2">
        <v>8.4227911019999997</v>
      </c>
      <c r="BC13814" s="2">
        <v>8.6096405330000003</v>
      </c>
      <c r="BD13814" s="2">
        <v>9.169553982</v>
      </c>
      <c r="BE13814" s="2">
        <v>7.256473186</v>
      </c>
      <c r="BF13814" s="2">
        <v>10.615666360000001</v>
      </c>
      <c r="BG13814" s="2">
        <v>6.4078063150000002</v>
      </c>
      <c r="BH13814" s="2">
        <v>6.6326931780000002</v>
      </c>
      <c r="BI13814" s="2">
        <v>6.1634868000000003</v>
      </c>
      <c r="BJ13814" s="2">
        <v>12.568588549999999</v>
      </c>
      <c r="BK13814" s="2">
        <v>7.5692404079999998</v>
      </c>
      <c r="BL13814" s="2">
        <v>6.5661851279999999</v>
      </c>
      <c r="BM13814" s="2">
        <v>6.3814442720000004</v>
      </c>
      <c r="BN13814" s="2">
        <v>11.021189590000001</v>
      </c>
      <c r="BO13814" s="2">
        <v>6.4016869879999998</v>
      </c>
      <c r="BP13814" s="2">
        <v>6.4288633190000004</v>
      </c>
      <c r="BQ13814" s="2">
        <v>6.9585160479999999</v>
      </c>
      <c r="BR13814" s="2">
        <v>6.6610790900000003</v>
      </c>
      <c r="BS13814" s="2">
        <v>6.106029961</v>
      </c>
      <c r="BT13814" s="2">
        <v>6.6998160899999997</v>
      </c>
      <c r="BU13814" s="2">
        <v>7.4018929739999999</v>
      </c>
      <c r="BV13814" s="2">
        <v>9.3817959630000001</v>
      </c>
      <c r="BW13814" s="2">
        <v>6.7129435449999999</v>
      </c>
      <c r="BX13814" s="2">
        <v>8.3035429460000003</v>
      </c>
      <c r="BY13814" s="2">
        <v>5.4473716100000003</v>
      </c>
      <c r="BZ13814" s="2">
        <v>8.1551427669999992</v>
      </c>
      <c r="CA13814" s="2">
        <v>5.6038126689999999</v>
      </c>
      <c r="CB13814" s="2">
        <v>6.7539916150000003</v>
      </c>
      <c r="CC13814" s="2">
        <v>10.528928110000001</v>
      </c>
      <c r="CD13814" s="2">
        <v>12.766935419999999</v>
      </c>
      <c r="CE13814" s="2">
        <v>7.5659516340000001</v>
      </c>
      <c r="CF13814" s="2">
        <v>7.7942240911951197</v>
      </c>
    </row>
    <row r="13815" spans="1:84" x14ac:dyDescent="0.3">
      <c r="A13815" s="2" t="s">
        <v>309</v>
      </c>
      <c r="B13815" s="2">
        <v>8.2264802550000002</v>
      </c>
      <c r="C13815" s="2">
        <v>5.9016231230000002</v>
      </c>
      <c r="D13815" s="2">
        <v>7.6897762680000001</v>
      </c>
      <c r="E13815" s="2">
        <v>8.7570157779999995</v>
      </c>
      <c r="F13815" s="2">
        <v>7.0612386559999996</v>
      </c>
      <c r="G13815" s="2">
        <v>7.7103436240000001</v>
      </c>
      <c r="H13815" s="2">
        <v>7.5225876009999997</v>
      </c>
      <c r="I13815" s="2">
        <v>6.0691632660000003</v>
      </c>
      <c r="J13815" s="2">
        <v>7.2542028619999996</v>
      </c>
      <c r="K13815" s="2">
        <v>8.2320928040000005</v>
      </c>
      <c r="L13815" s="2">
        <v>8.2760849959999998</v>
      </c>
      <c r="M13815" s="2">
        <v>7.9033343340000002</v>
      </c>
      <c r="N13815" s="2">
        <v>9.3631104749999992</v>
      </c>
      <c r="O13815" s="2">
        <v>8.1668183340000002</v>
      </c>
      <c r="P13815" s="2">
        <v>8.6923389019999995</v>
      </c>
      <c r="Q13815" s="2">
        <v>8.5009776800000001</v>
      </c>
      <c r="R13815" s="2">
        <v>5.5914962609999996</v>
      </c>
      <c r="S13815" s="2">
        <v>6.0763377590000003</v>
      </c>
      <c r="T13815" s="2">
        <v>6.9358499790000003</v>
      </c>
      <c r="U13815" s="2">
        <v>7.4013587679999997</v>
      </c>
      <c r="V13815" s="2">
        <v>9.6141829829999992</v>
      </c>
      <c r="W13815" s="2">
        <v>8.4198118920000002</v>
      </c>
      <c r="X13815" s="2">
        <v>10.46510161</v>
      </c>
      <c r="Y13815" s="2">
        <v>9.9428807470000002</v>
      </c>
      <c r="Z13815" s="2">
        <v>8.4258790319999992</v>
      </c>
      <c r="AA13815" s="2">
        <v>10.50068334</v>
      </c>
      <c r="AB13815" s="2">
        <v>10.819076430000001</v>
      </c>
      <c r="AC13815" s="2">
        <v>8.6534585170000007</v>
      </c>
      <c r="AD13815" s="2">
        <v>6.0991342749999999</v>
      </c>
      <c r="AE13815" s="2">
        <v>7.23242824</v>
      </c>
      <c r="AF13815" s="2">
        <v>9.3010033280000002</v>
      </c>
      <c r="AG13815" s="2">
        <v>6.7734042710000004</v>
      </c>
      <c r="AH13815" s="2">
        <v>8.4380863420000001</v>
      </c>
      <c r="AI13815" s="2">
        <v>7.2938569319999997</v>
      </c>
      <c r="AJ13815" s="2">
        <v>9.551649973</v>
      </c>
      <c r="AK13815" s="2">
        <v>8.3355242589999996</v>
      </c>
      <c r="AL13815" s="2">
        <v>10.039887179999999</v>
      </c>
      <c r="AM13815" s="2">
        <v>7.6702903950000003</v>
      </c>
      <c r="AN13815" s="2">
        <v>8.429130163</v>
      </c>
      <c r="AO13815" s="2">
        <v>7.2208273170000004</v>
      </c>
      <c r="AP13815" s="2">
        <v>8.9406685560000003</v>
      </c>
      <c r="AQ13815" s="2">
        <v>7.8465941839999997</v>
      </c>
      <c r="AR13815" s="2">
        <v>7.5773316910000004</v>
      </c>
      <c r="AS13815" s="2">
        <v>8.5166813589999997</v>
      </c>
      <c r="AT13815" s="2">
        <v>8.2988437180000005</v>
      </c>
      <c r="AU13815" s="2">
        <v>9.1705997890000006</v>
      </c>
      <c r="AV13815" s="2">
        <v>8.2672279530000008</v>
      </c>
      <c r="AW13815" s="2">
        <v>8.7795569310000001</v>
      </c>
      <c r="AX13815" s="2">
        <v>8.7768944829999995</v>
      </c>
      <c r="AY13815" s="2">
        <v>5.9983716840000003</v>
      </c>
      <c r="AZ13815" s="2">
        <v>7.593056131</v>
      </c>
      <c r="BA13815" s="2">
        <v>9.2084337420000004</v>
      </c>
      <c r="BB13815" s="2">
        <v>8.3370062439999995</v>
      </c>
      <c r="BC13815" s="2">
        <v>10.59761795</v>
      </c>
      <c r="BD13815" s="2">
        <v>5.9617583979999997</v>
      </c>
      <c r="BE13815" s="2">
        <v>7.6523446880000003</v>
      </c>
      <c r="BF13815" s="2">
        <v>10.067483709999999</v>
      </c>
      <c r="BG13815" s="2">
        <v>5.5040805419999996</v>
      </c>
      <c r="BH13815" s="2">
        <v>6.1935240770000002</v>
      </c>
      <c r="BI13815" s="2">
        <v>9.0314979070000003</v>
      </c>
      <c r="BJ13815" s="2">
        <v>8.6468137330000001</v>
      </c>
      <c r="BK13815" s="2">
        <v>7.2305475169999998</v>
      </c>
      <c r="BL13815" s="2">
        <v>7.4162935149999996</v>
      </c>
      <c r="BM13815" s="2">
        <v>6.9647597530000001</v>
      </c>
      <c r="BN13815" s="2">
        <v>11.81537908</v>
      </c>
      <c r="BO13815" s="2">
        <v>7.2528778840000001</v>
      </c>
      <c r="BP13815" s="2">
        <v>8.2772181150000002</v>
      </c>
      <c r="BQ13815" s="2">
        <v>8.1434742789999994</v>
      </c>
      <c r="BR13815" s="2">
        <v>6.6759656820000002</v>
      </c>
      <c r="BS13815" s="2">
        <v>10.020298589999999</v>
      </c>
      <c r="BT13815" s="2">
        <v>6.643910923</v>
      </c>
      <c r="BU13815" s="2">
        <v>8.4773326369999999</v>
      </c>
      <c r="BV13815" s="2">
        <v>8.6583496150000006</v>
      </c>
      <c r="BW13815" s="2">
        <v>5.7626699520000004</v>
      </c>
      <c r="BX13815" s="2">
        <v>7.5155224560000002</v>
      </c>
      <c r="BY13815" s="2">
        <v>7.34326554</v>
      </c>
      <c r="BZ13815" s="2">
        <v>8.1800490440000004</v>
      </c>
      <c r="CA13815" s="2">
        <v>5.0093625590000004</v>
      </c>
      <c r="CB13815" s="2">
        <v>6.9020354419999999</v>
      </c>
      <c r="CC13815" s="2">
        <v>7.1283445150000002</v>
      </c>
      <c r="CD13815" s="2">
        <v>8.7936597239999994</v>
      </c>
      <c r="CE13815" s="2">
        <v>8.1863820910000005</v>
      </c>
      <c r="CF13815" s="2">
        <v>8.0234465284634204</v>
      </c>
    </row>
    <row r="13816" spans="1:84" x14ac:dyDescent="0.3">
      <c r="A13816" s="2" t="s">
        <v>308</v>
      </c>
      <c r="B13816" s="2">
        <v>0.64719853999999999</v>
      </c>
      <c r="C13816" s="2">
        <v>0.88053985800000001</v>
      </c>
      <c r="D13816" s="2">
        <v>1.8933465739999999</v>
      </c>
      <c r="E13816" s="2">
        <v>0.689602143</v>
      </c>
      <c r="F13816" s="2">
        <v>0.72362667300000005</v>
      </c>
      <c r="G13816" s="2">
        <v>1.1096985150000001</v>
      </c>
      <c r="H13816" s="2">
        <v>0.73751057399999997</v>
      </c>
      <c r="I13816" s="2">
        <v>0.87783308000000004</v>
      </c>
      <c r="J13816" s="2">
        <v>0.54787867700000004</v>
      </c>
      <c r="K13816" s="2">
        <v>1.3792867179999999</v>
      </c>
      <c r="L13816" s="2">
        <v>0.78536360100000002</v>
      </c>
      <c r="M13816" s="2">
        <v>0.73127092299999996</v>
      </c>
      <c r="N13816" s="2">
        <v>0.92111816700000004</v>
      </c>
      <c r="O13816" s="2">
        <v>0.94691732900000003</v>
      </c>
      <c r="P13816" s="2">
        <v>1.69346821</v>
      </c>
      <c r="Q13816" s="2">
        <v>0.98865194700000003</v>
      </c>
      <c r="R13816" s="2">
        <v>0.51640143000000005</v>
      </c>
      <c r="S13816" s="2">
        <v>0.91895941000000003</v>
      </c>
      <c r="T13816" s="2">
        <v>1.0598163739999999</v>
      </c>
      <c r="U13816" s="2">
        <v>1.0280953500000001</v>
      </c>
      <c r="V13816" s="2">
        <v>0.71829325899999996</v>
      </c>
      <c r="W13816" s="2">
        <v>0.98292865399999996</v>
      </c>
      <c r="X13816" s="2">
        <v>1.549599623</v>
      </c>
      <c r="Y13816" s="2">
        <v>0.93710369800000004</v>
      </c>
      <c r="Z13816" s="2">
        <v>0.84001004999999995</v>
      </c>
      <c r="AA13816" s="2">
        <v>1.1221295520000001</v>
      </c>
      <c r="AB13816" s="2">
        <v>1.2036123889999999</v>
      </c>
      <c r="AC13816" s="2">
        <v>1.294396828</v>
      </c>
      <c r="AD13816" s="2">
        <v>0.60954827300000003</v>
      </c>
      <c r="AE13816" s="2">
        <v>0.68132502399999995</v>
      </c>
      <c r="AF13816" s="2">
        <v>0.84110355999999997</v>
      </c>
      <c r="AG13816" s="2">
        <v>0.94492780799999998</v>
      </c>
      <c r="AH13816" s="2">
        <v>1.1085839260000001</v>
      </c>
      <c r="AI13816" s="2">
        <v>0.80680889</v>
      </c>
      <c r="AJ13816" s="2">
        <v>1.18203952</v>
      </c>
      <c r="AK13816" s="2">
        <v>0.75097079499999997</v>
      </c>
      <c r="AL13816" s="2">
        <v>1.1278195959999999</v>
      </c>
      <c r="AM13816" s="2">
        <v>1.167479443</v>
      </c>
      <c r="AN13816" s="2">
        <v>1.0268845129999999</v>
      </c>
      <c r="AO13816" s="2">
        <v>0.71063744399999995</v>
      </c>
      <c r="AP13816" s="2">
        <v>1.0934341359999999</v>
      </c>
      <c r="AQ13816" s="2">
        <v>1.311787824</v>
      </c>
      <c r="AR13816" s="2">
        <v>0.89589249299999996</v>
      </c>
      <c r="AS13816" s="2">
        <v>0.73238409599999998</v>
      </c>
      <c r="AT13816" s="2">
        <v>1.137413564</v>
      </c>
      <c r="AU13816" s="2">
        <v>1.442949745</v>
      </c>
      <c r="AV13816" s="2">
        <v>1.8298345389999999</v>
      </c>
      <c r="AW13816" s="2">
        <v>1.4920203409999999</v>
      </c>
      <c r="AX13816" s="2">
        <v>0.88592588100000003</v>
      </c>
      <c r="AY13816" s="2">
        <v>0.72832330099999998</v>
      </c>
      <c r="AZ13816" s="2">
        <v>1.0057565879999999</v>
      </c>
      <c r="BA13816" s="2">
        <v>1.3046264030000001</v>
      </c>
      <c r="BB13816" s="2">
        <v>0.62201508800000005</v>
      </c>
      <c r="BC13816" s="2">
        <v>0.79851355300000004</v>
      </c>
      <c r="BD13816" s="2">
        <v>1.1511832829999999</v>
      </c>
      <c r="BE13816" s="2">
        <v>1.5195904609999999</v>
      </c>
      <c r="BF13816" s="2">
        <v>1.6912052900000001</v>
      </c>
      <c r="BG13816" s="2">
        <v>0.70500443199999996</v>
      </c>
      <c r="BH13816" s="2">
        <v>1.7937709909999999</v>
      </c>
      <c r="BI13816" s="2">
        <v>1.180563947</v>
      </c>
      <c r="BJ13816" s="2">
        <v>1.064518648</v>
      </c>
      <c r="BK13816" s="2">
        <v>1.161854001</v>
      </c>
      <c r="BL13816" s="2">
        <v>0.971524626</v>
      </c>
      <c r="BM13816" s="2">
        <v>1.018296302</v>
      </c>
      <c r="BN13816" s="2">
        <v>1.5700994100000001</v>
      </c>
      <c r="BO13816" s="2">
        <v>0.95289393899999997</v>
      </c>
      <c r="BP13816" s="2">
        <v>0.89685199500000001</v>
      </c>
      <c r="BQ13816" s="2">
        <v>0.925585887</v>
      </c>
      <c r="BR13816" s="2">
        <v>0.56217514800000001</v>
      </c>
      <c r="BS13816" s="2">
        <v>1.1680196810000001</v>
      </c>
      <c r="BT13816" s="2">
        <v>0.60067132099999998</v>
      </c>
      <c r="BU13816" s="2">
        <v>1.414575237</v>
      </c>
      <c r="BV13816" s="2">
        <v>2.4389675500000001</v>
      </c>
      <c r="BW13816" s="2">
        <v>0.79867267099999995</v>
      </c>
      <c r="BX13816" s="2">
        <v>1.635017336</v>
      </c>
      <c r="BY13816" s="2">
        <v>0.54398495099999999</v>
      </c>
      <c r="BZ13816" s="2">
        <v>0.88937562400000003</v>
      </c>
      <c r="CA13816" s="2">
        <v>0.59850584399999995</v>
      </c>
      <c r="CB13816" s="2">
        <v>0.355759296</v>
      </c>
      <c r="CC13816" s="2">
        <v>1.6814557750000001</v>
      </c>
      <c r="CD13816" s="2">
        <v>1.937257695</v>
      </c>
      <c r="CE13816" s="2">
        <v>1.368593315</v>
      </c>
      <c r="CF13816" s="2">
        <v>1.0556053554390199</v>
      </c>
    </row>
    <row r="13817" spans="1:84" x14ac:dyDescent="0.3">
      <c r="A13817" s="2" t="s">
        <v>307</v>
      </c>
      <c r="B13817" s="2">
        <v>2.7803169730000001</v>
      </c>
      <c r="C13817" s="2">
        <v>2.7884569830000001</v>
      </c>
      <c r="D13817" s="2">
        <v>0.746619845</v>
      </c>
      <c r="E13817" s="2">
        <v>1.910619176</v>
      </c>
      <c r="F13817" s="2">
        <v>0.98084394900000005</v>
      </c>
      <c r="G13817" s="2">
        <v>0.55555617700000004</v>
      </c>
      <c r="H13817" s="2">
        <v>1.649095746</v>
      </c>
      <c r="I13817" s="2">
        <v>1.59246029</v>
      </c>
      <c r="J13817" s="2">
        <v>1.5396066740000001</v>
      </c>
      <c r="K13817" s="2">
        <v>1.737534653</v>
      </c>
      <c r="L13817" s="2">
        <v>3.2711985289999999</v>
      </c>
      <c r="M13817" s="2">
        <v>1.5831252179999999</v>
      </c>
      <c r="N13817" s="2">
        <v>0.77704178400000001</v>
      </c>
      <c r="O13817" s="2">
        <v>0.85706265500000001</v>
      </c>
      <c r="P13817" s="2">
        <v>0.78085681600000001</v>
      </c>
      <c r="Q13817" s="2">
        <v>1.635194824</v>
      </c>
      <c r="R13817" s="2">
        <v>0.85654278399999995</v>
      </c>
      <c r="S13817" s="2">
        <v>1.0625193429999999</v>
      </c>
      <c r="T13817" s="2">
        <v>1.5006891149999999</v>
      </c>
      <c r="U13817" s="2">
        <v>1.411542775</v>
      </c>
      <c r="V13817" s="2">
        <v>1.829674518</v>
      </c>
      <c r="W13817" s="2">
        <v>1.1563153989999999</v>
      </c>
      <c r="X13817" s="2">
        <v>0.49303260399999999</v>
      </c>
      <c r="Y13817" s="2">
        <v>0.96353941099999996</v>
      </c>
      <c r="Z13817" s="2">
        <v>2.1014403530000001</v>
      </c>
      <c r="AA13817" s="2">
        <v>2.2511800580000001</v>
      </c>
      <c r="AB13817" s="2">
        <v>1.9462581400000001</v>
      </c>
      <c r="AC13817" s="2">
        <v>1.041919322</v>
      </c>
      <c r="AD13817" s="2">
        <v>1.433727285</v>
      </c>
      <c r="AE13817" s="2">
        <v>1.898086516</v>
      </c>
      <c r="AF13817" s="2">
        <v>1.528205456</v>
      </c>
      <c r="AG13817" s="2">
        <v>1.878239741</v>
      </c>
      <c r="AH13817" s="2">
        <v>1.5662480889999999</v>
      </c>
      <c r="AI13817" s="2">
        <v>0.71854081199999997</v>
      </c>
      <c r="AJ13817" s="2">
        <v>0.63598121299999999</v>
      </c>
      <c r="AK13817" s="2">
        <v>0.76691937700000001</v>
      </c>
      <c r="AL13817" s="2">
        <v>3.5299402889999998</v>
      </c>
      <c r="AM13817" s="2">
        <v>2.1938350459999998</v>
      </c>
      <c r="AN13817" s="2">
        <v>1.707897397</v>
      </c>
      <c r="AO13817" s="2">
        <v>1.2143380290000001</v>
      </c>
      <c r="AP13817" s="2">
        <v>2.3211433499999998</v>
      </c>
      <c r="AQ13817" s="2">
        <v>0.41296389999999999</v>
      </c>
      <c r="AR13817" s="2">
        <v>3.4256649640000001</v>
      </c>
      <c r="AS13817" s="2">
        <v>4.459551061</v>
      </c>
      <c r="AT13817" s="2">
        <v>0.33319089000000002</v>
      </c>
      <c r="AU13817" s="2">
        <v>0.47440338799999998</v>
      </c>
      <c r="AV13817" s="2">
        <v>0.53275745600000002</v>
      </c>
      <c r="AW13817" s="2">
        <v>1.028283482</v>
      </c>
      <c r="AX13817" s="2">
        <v>2.7158847530000001</v>
      </c>
      <c r="AY13817" s="2">
        <v>2.7876649900000001</v>
      </c>
      <c r="AZ13817" s="2">
        <v>1.72317648</v>
      </c>
      <c r="BA13817" s="2">
        <v>1.451394072</v>
      </c>
      <c r="BB13817" s="2">
        <v>1.3264992659999999</v>
      </c>
      <c r="BC13817" s="2">
        <v>0.99513044699999997</v>
      </c>
      <c r="BD13817" s="2">
        <v>0.45869638800000001</v>
      </c>
      <c r="BE13817" s="2">
        <v>0.27697896700000002</v>
      </c>
      <c r="BF13817" s="2">
        <v>0.64156521899999996</v>
      </c>
      <c r="BG13817" s="2">
        <v>0.88842058499999998</v>
      </c>
      <c r="BH13817" s="2">
        <v>0.31878057100000001</v>
      </c>
      <c r="BI13817" s="2">
        <v>1.1991971530000001</v>
      </c>
      <c r="BJ13817" s="2">
        <v>3.9921546210000001</v>
      </c>
      <c r="BK13817" s="2">
        <v>2.083563302</v>
      </c>
      <c r="BL13817" s="2">
        <v>2.3431723130000002</v>
      </c>
      <c r="BM13817" s="2">
        <v>1.388401368</v>
      </c>
      <c r="BN13817" s="2">
        <v>1.991469154</v>
      </c>
      <c r="BO13817" s="2">
        <v>2.5059083379999998</v>
      </c>
      <c r="BP13817" s="2">
        <v>1.3185431110000001</v>
      </c>
      <c r="BQ13817" s="2">
        <v>1.1067195519999999</v>
      </c>
      <c r="BR13817" s="2">
        <v>1.8952970600000001</v>
      </c>
      <c r="BS13817" s="2">
        <v>0.96139991700000005</v>
      </c>
      <c r="BT13817" s="2">
        <v>1.568098526</v>
      </c>
      <c r="BU13817" s="2">
        <v>0.91294873099999996</v>
      </c>
      <c r="BV13817" s="2">
        <v>0.18029725199999999</v>
      </c>
      <c r="BW13817" s="2">
        <v>2.9167922559999999</v>
      </c>
      <c r="BX13817" s="2">
        <v>0.23401418700000001</v>
      </c>
      <c r="BY13817" s="2">
        <v>1.5755323370000001</v>
      </c>
      <c r="BZ13817" s="2">
        <v>1.1471782239999999</v>
      </c>
      <c r="CA13817" s="2">
        <v>1.104911974</v>
      </c>
      <c r="CB13817" s="2">
        <v>0.97830626499999995</v>
      </c>
      <c r="CC13817" s="2">
        <v>0.65276309200000004</v>
      </c>
      <c r="CD13817" s="2">
        <v>1.941155196</v>
      </c>
      <c r="CE13817" s="2">
        <v>0.26267758699999999</v>
      </c>
      <c r="CF13817" s="2">
        <v>1.48420555010976</v>
      </c>
    </row>
    <row r="13818" spans="1:84" x14ac:dyDescent="0.3">
      <c r="A13818" s="2" t="s">
        <v>306</v>
      </c>
      <c r="B13818" s="2">
        <v>11.181478269999999</v>
      </c>
      <c r="C13818" s="2">
        <v>8.1161954020000007</v>
      </c>
      <c r="D13818" s="2">
        <v>6.2556003589999998</v>
      </c>
      <c r="E13818" s="2">
        <v>15.4988758</v>
      </c>
      <c r="F13818" s="2">
        <v>17.953097440000001</v>
      </c>
      <c r="G13818" s="2">
        <v>7.070962196</v>
      </c>
      <c r="H13818" s="2">
        <v>9.6573624450000004</v>
      </c>
      <c r="I13818" s="2">
        <v>9.7708302840000005</v>
      </c>
      <c r="J13818" s="2">
        <v>13.37872422</v>
      </c>
      <c r="K13818" s="2">
        <v>12.669711510000001</v>
      </c>
      <c r="L13818" s="2">
        <v>14.593961589999999</v>
      </c>
      <c r="M13818" s="2">
        <v>14.516309250000001</v>
      </c>
      <c r="N13818" s="2">
        <v>18.549447740000002</v>
      </c>
      <c r="O13818" s="2">
        <v>19.7665781</v>
      </c>
      <c r="P13818" s="2">
        <v>10.600938960000001</v>
      </c>
      <c r="Q13818" s="2">
        <v>29.350676849999999</v>
      </c>
      <c r="R13818" s="2">
        <v>8.509261704</v>
      </c>
      <c r="S13818" s="2">
        <v>11.82045639</v>
      </c>
      <c r="T13818" s="2">
        <v>10.72673389</v>
      </c>
      <c r="U13818" s="2">
        <v>13.062349510000001</v>
      </c>
      <c r="V13818" s="2">
        <v>10.07601682</v>
      </c>
      <c r="W13818" s="2">
        <v>16.997180879999998</v>
      </c>
      <c r="X13818" s="2">
        <v>12.776534399999999</v>
      </c>
      <c r="Y13818" s="2">
        <v>13.667752650000001</v>
      </c>
      <c r="Z13818" s="2">
        <v>19.954868749999999</v>
      </c>
      <c r="AA13818" s="2">
        <v>15.147275410000001</v>
      </c>
      <c r="AB13818" s="2">
        <v>15.090448350000001</v>
      </c>
      <c r="AC13818" s="2">
        <v>13.370116060000001</v>
      </c>
      <c r="AD13818" s="2">
        <v>14.28170701</v>
      </c>
      <c r="AE13818" s="2">
        <v>16.740735539999999</v>
      </c>
      <c r="AF13818" s="2">
        <v>14.81899441</v>
      </c>
      <c r="AG13818" s="2">
        <v>18.2143561</v>
      </c>
      <c r="AH13818" s="2">
        <v>20.5153474</v>
      </c>
      <c r="AI13818" s="2">
        <v>13.599128439999999</v>
      </c>
      <c r="AJ13818" s="2">
        <v>13.201429539999999</v>
      </c>
      <c r="AK13818" s="2">
        <v>13.25540911</v>
      </c>
      <c r="AL13818" s="2">
        <v>21.284701420000001</v>
      </c>
      <c r="AM13818" s="2">
        <v>10.388221639999999</v>
      </c>
      <c r="AN13818" s="2">
        <v>16.268804429999999</v>
      </c>
      <c r="AO13818" s="2">
        <v>15.87974674</v>
      </c>
      <c r="AP13818" s="2">
        <v>14.25368192</v>
      </c>
      <c r="AQ13818" s="2">
        <v>5.0955204079999996</v>
      </c>
      <c r="AR13818" s="2">
        <v>14.73204724</v>
      </c>
      <c r="AS13818" s="2">
        <v>17.953702419999999</v>
      </c>
      <c r="AT13818" s="2">
        <v>16.317177000000001</v>
      </c>
      <c r="AU13818" s="2">
        <v>11.196617610000001</v>
      </c>
      <c r="AV13818" s="2">
        <v>5.141253056</v>
      </c>
      <c r="AW13818" s="2">
        <v>18.295263219999999</v>
      </c>
      <c r="AX13818" s="2">
        <v>12.142420899999999</v>
      </c>
      <c r="AY13818" s="2">
        <v>13.3857926</v>
      </c>
      <c r="AZ13818" s="2">
        <v>11.26254127</v>
      </c>
      <c r="BA13818" s="2">
        <v>6.925214134</v>
      </c>
      <c r="BB13818" s="2">
        <v>12.47733874</v>
      </c>
      <c r="BC13818" s="2">
        <v>18.463734630000001</v>
      </c>
      <c r="BD13818" s="2">
        <v>4.6777674539999996</v>
      </c>
      <c r="BE13818" s="2">
        <v>6.2088866500000002</v>
      </c>
      <c r="BF13818" s="2">
        <v>10.83012377</v>
      </c>
      <c r="BG13818" s="2">
        <v>13.22375104</v>
      </c>
      <c r="BH13818" s="2">
        <v>6.5963309749999999</v>
      </c>
      <c r="BI13818" s="2">
        <v>8.3829056580000003</v>
      </c>
      <c r="BJ13818" s="2">
        <v>15.471307210000001</v>
      </c>
      <c r="BK13818" s="2">
        <v>11.44949239</v>
      </c>
      <c r="BL13818" s="2">
        <v>13.579903809999999</v>
      </c>
      <c r="BM13818" s="2">
        <v>12.458588150000001</v>
      </c>
      <c r="BN13818" s="2">
        <v>16.056044620000002</v>
      </c>
      <c r="BO13818" s="2">
        <v>15.88099214</v>
      </c>
      <c r="BP13818" s="2">
        <v>12.066630399999999</v>
      </c>
      <c r="BQ13818" s="2">
        <v>10.511950779999999</v>
      </c>
      <c r="BR13818" s="2">
        <v>10.921661110000001</v>
      </c>
      <c r="BS13818" s="2">
        <v>16.723497040000002</v>
      </c>
      <c r="BT13818" s="2">
        <v>15.68450039</v>
      </c>
      <c r="BU13818" s="2">
        <v>10.1026256</v>
      </c>
      <c r="BV13818" s="2">
        <v>4.0837817620000001</v>
      </c>
      <c r="BW13818" s="2">
        <v>23.808326950000001</v>
      </c>
      <c r="BX13818" s="2">
        <v>6.3154603869999999</v>
      </c>
      <c r="BY13818" s="2">
        <v>20.236827550000001</v>
      </c>
      <c r="BZ13818" s="2">
        <v>7.7039801480000003</v>
      </c>
      <c r="CA13818" s="2">
        <v>17.032759559999999</v>
      </c>
      <c r="CB13818" s="2">
        <v>12.15624539</v>
      </c>
      <c r="CC13818" s="2">
        <v>4.8377606880000004</v>
      </c>
      <c r="CD13818" s="2">
        <v>8.6039204700000003</v>
      </c>
      <c r="CE13818" s="2">
        <v>4.7067980399999998</v>
      </c>
      <c r="CF13818" s="2">
        <v>13.0065055157317</v>
      </c>
    </row>
    <row r="13819" spans="1:84" x14ac:dyDescent="0.3">
      <c r="A13819" s="2" t="s">
        <v>305</v>
      </c>
      <c r="B13819" s="2">
        <v>9.5745717569999993</v>
      </c>
      <c r="C13819" s="2">
        <v>10.28896952</v>
      </c>
      <c r="D13819" s="2">
        <v>13.018411090000001</v>
      </c>
      <c r="E13819" s="2">
        <v>10.161926380000001</v>
      </c>
      <c r="F13819" s="2">
        <v>7.7838080869999997</v>
      </c>
      <c r="G13819" s="2">
        <v>14.59905213</v>
      </c>
      <c r="H13819" s="2">
        <v>8.9906699339999996</v>
      </c>
      <c r="I13819" s="2">
        <v>7.8848438139999999</v>
      </c>
      <c r="J13819" s="2">
        <v>4.2086065780000004</v>
      </c>
      <c r="K13819" s="2">
        <v>7.3237181959999997</v>
      </c>
      <c r="L13819" s="2">
        <v>5.6695362659999997</v>
      </c>
      <c r="M13819" s="2">
        <v>6.7717813189999996</v>
      </c>
      <c r="N13819" s="2">
        <v>9.9336609629999995</v>
      </c>
      <c r="O13819" s="2">
        <v>5.5607487999999998</v>
      </c>
      <c r="P13819" s="2">
        <v>10.950247340000001</v>
      </c>
      <c r="Q13819" s="2">
        <v>7.3308583780000003</v>
      </c>
      <c r="R13819" s="2">
        <v>6.314840502</v>
      </c>
      <c r="S13819" s="2">
        <v>12.030649540000001</v>
      </c>
      <c r="T13819" s="2">
        <v>12.242727800000001</v>
      </c>
      <c r="U13819" s="2">
        <v>11.58886841</v>
      </c>
      <c r="V13819" s="2">
        <v>10.19561377</v>
      </c>
      <c r="W13819" s="2">
        <v>5.8673084400000004</v>
      </c>
      <c r="X13819" s="2">
        <v>12.999562210000001</v>
      </c>
      <c r="Y13819" s="2">
        <v>11.29945255</v>
      </c>
      <c r="Z13819" s="2">
        <v>10.89460774</v>
      </c>
      <c r="AA13819" s="2">
        <v>8.9897916940000009</v>
      </c>
      <c r="AB13819" s="2">
        <v>13.37442332</v>
      </c>
      <c r="AC13819" s="2">
        <v>9.0462622879999994</v>
      </c>
      <c r="AD13819" s="2">
        <v>6.0344469360000002</v>
      </c>
      <c r="AE13819" s="2">
        <v>5.8381480530000003</v>
      </c>
      <c r="AF13819" s="2">
        <v>7.6605229560000003</v>
      </c>
      <c r="AG13819" s="2">
        <v>9.6456111290000006</v>
      </c>
      <c r="AH13819" s="2">
        <v>7.5372060599999999</v>
      </c>
      <c r="AI13819" s="2">
        <v>7.7393359730000002</v>
      </c>
      <c r="AJ13819" s="2">
        <v>14.109974230000001</v>
      </c>
      <c r="AK13819" s="2">
        <v>6.5826554399999999</v>
      </c>
      <c r="AL13819" s="2">
        <v>9.0952890649999993</v>
      </c>
      <c r="AM13819" s="2">
        <v>11.25897906</v>
      </c>
      <c r="AN13819" s="2">
        <v>8.9918751940000003</v>
      </c>
      <c r="AO13819" s="2">
        <v>5.4715853939999999</v>
      </c>
      <c r="AP13819" s="2">
        <v>6.4168642220000001</v>
      </c>
      <c r="AQ13819" s="2">
        <v>18.865641400000001</v>
      </c>
      <c r="AR13819" s="2">
        <v>6.5549815020000004</v>
      </c>
      <c r="AS13819" s="2">
        <v>7.6609291510000004</v>
      </c>
      <c r="AT13819" s="2">
        <v>8.0301948640000003</v>
      </c>
      <c r="AU13819" s="2">
        <v>12.1993597</v>
      </c>
      <c r="AV13819" s="2">
        <v>17.842493820000001</v>
      </c>
      <c r="AW13819" s="2">
        <v>8.857200035</v>
      </c>
      <c r="AX13819" s="2">
        <v>8.2221163159999993</v>
      </c>
      <c r="AY13819" s="2">
        <v>4.9616107649999996</v>
      </c>
      <c r="AZ13819" s="2">
        <v>4.9969196739999999</v>
      </c>
      <c r="BA13819" s="2">
        <v>14.49437159</v>
      </c>
      <c r="BB13819" s="2">
        <v>9.2344342620000006</v>
      </c>
      <c r="BC13819" s="2">
        <v>7.9629088660000003</v>
      </c>
      <c r="BD13819" s="2">
        <v>12.14491671</v>
      </c>
      <c r="BE13819" s="2">
        <v>15.72355851</v>
      </c>
      <c r="BF13819" s="2">
        <v>16.934022410000001</v>
      </c>
      <c r="BG13819" s="2">
        <v>6.5524163419999999</v>
      </c>
      <c r="BH13819" s="2">
        <v>22.853145439999999</v>
      </c>
      <c r="BI13819" s="2">
        <v>18.501815990000001</v>
      </c>
      <c r="BJ13819" s="2">
        <v>12.88085618</v>
      </c>
      <c r="BK13819" s="2">
        <v>13.44724311</v>
      </c>
      <c r="BL13819" s="2">
        <v>7.5313928099999998</v>
      </c>
      <c r="BM13819" s="2">
        <v>6.1971291920000002</v>
      </c>
      <c r="BN13819" s="2">
        <v>23.02542691</v>
      </c>
      <c r="BO13819" s="2">
        <v>7.2794131579999997</v>
      </c>
      <c r="BP13819" s="2">
        <v>9.1401760969999994</v>
      </c>
      <c r="BQ13819" s="2">
        <v>9.2674964699999993</v>
      </c>
      <c r="BR13819" s="2">
        <v>3.7041480089999999</v>
      </c>
      <c r="BS13819" s="2">
        <v>15.826747660000001</v>
      </c>
      <c r="BT13819" s="2">
        <v>9.3439964189999998</v>
      </c>
      <c r="BU13819" s="2">
        <v>17.415721120000001</v>
      </c>
      <c r="BV13819" s="2">
        <v>24.02809096</v>
      </c>
      <c r="BW13819" s="2">
        <v>7.5127280030000003</v>
      </c>
      <c r="BX13819" s="2">
        <v>21.879322739999999</v>
      </c>
      <c r="BY13819" s="2">
        <v>8.4272088049999994</v>
      </c>
      <c r="BZ13819" s="2">
        <v>15.124930089999999</v>
      </c>
      <c r="CA13819" s="2">
        <v>8.2193679880000001</v>
      </c>
      <c r="CB13819" s="2">
        <v>4.6915498639999997</v>
      </c>
      <c r="CC13819" s="2">
        <v>15.91456926</v>
      </c>
      <c r="CD13819" s="2">
        <v>17.086168109999999</v>
      </c>
      <c r="CE13819" s="2">
        <v>16.866740199999999</v>
      </c>
      <c r="CF13819" s="2">
        <v>10.5936765003659</v>
      </c>
    </row>
    <row r="13820" spans="1:84" x14ac:dyDescent="0.3">
      <c r="A13820" s="2" t="s">
        <v>304</v>
      </c>
      <c r="B13820" s="2">
        <v>18.091437389999999</v>
      </c>
      <c r="C13820" s="2">
        <v>18.923712429999998</v>
      </c>
      <c r="D13820" s="2">
        <v>20.344716479999999</v>
      </c>
      <c r="E13820" s="2">
        <v>20.438395310000001</v>
      </c>
      <c r="F13820" s="2">
        <v>20.716968569999999</v>
      </c>
      <c r="G13820" s="2">
        <v>17.87296821</v>
      </c>
      <c r="H13820" s="2">
        <v>25.15307009</v>
      </c>
      <c r="I13820" s="2">
        <v>20.151966120000001</v>
      </c>
      <c r="J13820" s="2">
        <v>27.185016229999999</v>
      </c>
      <c r="K13820" s="2">
        <v>25.311333520000002</v>
      </c>
      <c r="L13820" s="2">
        <v>26.928922969999999</v>
      </c>
      <c r="M13820" s="2">
        <v>23.13208702</v>
      </c>
      <c r="N13820" s="2">
        <v>24.413120060000001</v>
      </c>
      <c r="O13820" s="2">
        <v>24.53934267</v>
      </c>
      <c r="P13820" s="2">
        <v>21.400934509999999</v>
      </c>
      <c r="Q13820" s="2">
        <v>23.90767988</v>
      </c>
      <c r="R13820" s="2">
        <v>15.80660222</v>
      </c>
      <c r="S13820" s="2">
        <v>19.883131389999999</v>
      </c>
      <c r="T13820" s="2">
        <v>22.208781160000001</v>
      </c>
      <c r="U13820" s="2">
        <v>24.19688498</v>
      </c>
      <c r="V13820" s="2">
        <v>19.460095209999999</v>
      </c>
      <c r="W13820" s="2">
        <v>26.52155209</v>
      </c>
      <c r="X13820" s="2">
        <v>31.27307862</v>
      </c>
      <c r="Y13820" s="2">
        <v>22.93167609</v>
      </c>
      <c r="Z13820" s="2">
        <v>16.495370479999998</v>
      </c>
      <c r="AA13820" s="2">
        <v>22.079096310000001</v>
      </c>
      <c r="AB13820" s="2">
        <v>18.82636012</v>
      </c>
      <c r="AC13820" s="2">
        <v>19.595859780000001</v>
      </c>
      <c r="AD13820" s="2">
        <v>21.060648489999998</v>
      </c>
      <c r="AE13820" s="2">
        <v>28.225906500000001</v>
      </c>
      <c r="AF13820" s="2">
        <v>29.968144509999998</v>
      </c>
      <c r="AG13820" s="2">
        <v>23.366353199999999</v>
      </c>
      <c r="AH13820" s="2">
        <v>22.832102320000001</v>
      </c>
      <c r="AI13820" s="2">
        <v>17.443012920000001</v>
      </c>
      <c r="AJ13820" s="2">
        <v>17.662643840000001</v>
      </c>
      <c r="AK13820" s="2">
        <v>22.486937279999999</v>
      </c>
      <c r="AL13820" s="2">
        <v>32.429562390000001</v>
      </c>
      <c r="AM13820" s="2">
        <v>19.034788129999999</v>
      </c>
      <c r="AN13820" s="2">
        <v>23.68514669</v>
      </c>
      <c r="AO13820" s="2">
        <v>19.938143589999999</v>
      </c>
      <c r="AP13820" s="2">
        <v>26.88102821</v>
      </c>
      <c r="AQ13820" s="2">
        <v>16.348930360000001</v>
      </c>
      <c r="AR13820" s="2">
        <v>26.434463220000001</v>
      </c>
      <c r="AS13820" s="2">
        <v>23.417162730000001</v>
      </c>
      <c r="AT13820" s="2">
        <v>17.89156384</v>
      </c>
      <c r="AU13820" s="2">
        <v>19.10067231</v>
      </c>
      <c r="AV13820" s="2">
        <v>17.06112169</v>
      </c>
      <c r="AW13820" s="2">
        <v>28.646352759999999</v>
      </c>
      <c r="AX13820" s="2">
        <v>18.638689379999999</v>
      </c>
      <c r="AY13820" s="2">
        <v>23.96432561</v>
      </c>
      <c r="AZ13820" s="2">
        <v>22.332414700000001</v>
      </c>
      <c r="BA13820" s="2">
        <v>18.508515330000002</v>
      </c>
      <c r="BB13820" s="2">
        <v>17.230491449999999</v>
      </c>
      <c r="BC13820" s="2">
        <v>30.866345389999999</v>
      </c>
      <c r="BD13820" s="2">
        <v>21.297900989999999</v>
      </c>
      <c r="BE13820" s="2">
        <v>20.107993109999999</v>
      </c>
      <c r="BF13820" s="2">
        <v>25.929244430000001</v>
      </c>
      <c r="BG13820" s="2">
        <v>15.42866222</v>
      </c>
      <c r="BH13820" s="2">
        <v>15.619790630000001</v>
      </c>
      <c r="BI13820" s="2">
        <v>18.639054359999999</v>
      </c>
      <c r="BJ13820" s="2">
        <v>26.545981699999999</v>
      </c>
      <c r="BK13820" s="2">
        <v>23.178592569999999</v>
      </c>
      <c r="BL13820" s="2">
        <v>23.284998730000002</v>
      </c>
      <c r="BM13820" s="2">
        <v>21.962997619999999</v>
      </c>
      <c r="BN13820" s="2">
        <v>23.605768449999999</v>
      </c>
      <c r="BO13820" s="2">
        <v>26.340708670000001</v>
      </c>
      <c r="BP13820" s="2">
        <v>26.281566999999999</v>
      </c>
      <c r="BQ13820" s="2">
        <v>24.29725453</v>
      </c>
      <c r="BR13820" s="2">
        <v>28.162083389999999</v>
      </c>
      <c r="BS13820" s="2">
        <v>22.834663769999999</v>
      </c>
      <c r="BT13820" s="2">
        <v>19.453253149999998</v>
      </c>
      <c r="BU13820" s="2">
        <v>14.66785718</v>
      </c>
      <c r="BV13820" s="2">
        <v>17.928771510000001</v>
      </c>
      <c r="BW13820" s="2">
        <v>24.6819174</v>
      </c>
      <c r="BX13820" s="2">
        <v>17.342329809999999</v>
      </c>
      <c r="BY13820" s="2">
        <v>19.713379440000001</v>
      </c>
      <c r="BZ13820" s="2">
        <v>18.906687770000001</v>
      </c>
      <c r="CA13820" s="2">
        <v>17.229028620000001</v>
      </c>
      <c r="CB13820" s="2">
        <v>16.680828689999998</v>
      </c>
      <c r="CC13820" s="2">
        <v>13.179359</v>
      </c>
      <c r="CD13820" s="2">
        <v>20.884155809999999</v>
      </c>
      <c r="CE13820" s="2">
        <v>11.57245221</v>
      </c>
      <c r="CF13820" s="2">
        <v>21.695157433048799</v>
      </c>
    </row>
    <row r="13821" spans="1:84" x14ac:dyDescent="0.3">
      <c r="A13821" s="2" t="s">
        <v>303</v>
      </c>
      <c r="B13821" s="2">
        <v>1.4324476049999999</v>
      </c>
      <c r="C13821" s="2">
        <v>1.096407718</v>
      </c>
      <c r="D13821" s="2">
        <v>1.3683438290000001</v>
      </c>
      <c r="E13821" s="2">
        <v>1.6462998449999999</v>
      </c>
      <c r="F13821" s="2">
        <v>1.1811223639999999</v>
      </c>
      <c r="G13821" s="2">
        <v>1.5257411890000001</v>
      </c>
      <c r="H13821" s="2">
        <v>1.0341937779999999</v>
      </c>
      <c r="I13821" s="2">
        <v>1.0978766659999999</v>
      </c>
      <c r="J13821" s="2">
        <v>1.099196909</v>
      </c>
      <c r="K13821" s="2">
        <v>1.6055085339999999</v>
      </c>
      <c r="L13821" s="2">
        <v>1.2970352810000001</v>
      </c>
      <c r="M13821" s="2">
        <v>1.6395452230000001</v>
      </c>
      <c r="N13821" s="2">
        <v>1.8896693899999999</v>
      </c>
      <c r="O13821" s="2">
        <v>2.1206839350000002</v>
      </c>
      <c r="P13821" s="2">
        <v>1.693184808</v>
      </c>
      <c r="Q13821" s="2">
        <v>2.1902179140000002</v>
      </c>
      <c r="R13821" s="2">
        <v>0.58400357400000003</v>
      </c>
      <c r="S13821" s="2">
        <v>1.3522907</v>
      </c>
      <c r="T13821" s="2">
        <v>1.2045051769999999</v>
      </c>
      <c r="U13821" s="2">
        <v>1.581376031</v>
      </c>
      <c r="V13821" s="2">
        <v>0.74983853099999997</v>
      </c>
      <c r="W13821" s="2">
        <v>0.57717895200000002</v>
      </c>
      <c r="X13821" s="2">
        <v>2.1427384250000001</v>
      </c>
      <c r="Y13821" s="2">
        <v>1.100540772</v>
      </c>
      <c r="Z13821" s="2">
        <v>1.214170277</v>
      </c>
      <c r="AA13821" s="2">
        <v>2.1194069249999998</v>
      </c>
      <c r="AB13821" s="2">
        <v>2.4853280689999999</v>
      </c>
      <c r="AC13821" s="2">
        <v>1.460534529</v>
      </c>
      <c r="AD13821" s="2">
        <v>1.1158955429999999</v>
      </c>
      <c r="AE13821" s="2">
        <v>1.307291585</v>
      </c>
      <c r="AF13821" s="2">
        <v>2.4694939410000001</v>
      </c>
      <c r="AG13821" s="2">
        <v>1.616345081</v>
      </c>
      <c r="AH13821" s="2">
        <v>1.5883525080000001</v>
      </c>
      <c r="AI13821" s="2">
        <v>0.96905627299999997</v>
      </c>
      <c r="AJ13821" s="2">
        <v>1.1716875389999999</v>
      </c>
      <c r="AK13821" s="2">
        <v>0.670775118</v>
      </c>
      <c r="AL13821" s="2">
        <v>1.901074017</v>
      </c>
      <c r="AM13821" s="2">
        <v>1.5509113809999999</v>
      </c>
      <c r="AN13821" s="2">
        <v>1.494366466</v>
      </c>
      <c r="AO13821" s="2">
        <v>1.15556858</v>
      </c>
      <c r="AP13821" s="2">
        <v>2.0027813409999999</v>
      </c>
      <c r="AQ13821" s="2">
        <v>2.5822925909999999</v>
      </c>
      <c r="AR13821" s="2">
        <v>1.651749903</v>
      </c>
      <c r="AS13821" s="2">
        <v>1.6523294879999999</v>
      </c>
      <c r="AT13821" s="2">
        <v>0.91009595700000001</v>
      </c>
      <c r="AU13821" s="2">
        <v>1.412174759</v>
      </c>
      <c r="AV13821" s="2">
        <v>1.432646512</v>
      </c>
      <c r="AW13821" s="2">
        <v>2.507268158</v>
      </c>
      <c r="AX13821" s="2">
        <v>1.66469953</v>
      </c>
      <c r="AY13821" s="2">
        <v>1.1489745149999999</v>
      </c>
      <c r="AZ13821" s="2">
        <v>0.94034668700000001</v>
      </c>
      <c r="BA13821" s="2">
        <v>1.0827277179999999</v>
      </c>
      <c r="BB13821" s="2">
        <v>1.542163771</v>
      </c>
      <c r="BC13821" s="2">
        <v>1.3128914270000001</v>
      </c>
      <c r="BD13821" s="2">
        <v>1.366188379</v>
      </c>
      <c r="BE13821" s="2">
        <v>1.86088276</v>
      </c>
      <c r="BF13821" s="2">
        <v>2.215335278</v>
      </c>
      <c r="BG13821" s="2">
        <v>0.58064857800000003</v>
      </c>
      <c r="BH13821" s="2">
        <v>1.883965975</v>
      </c>
      <c r="BI13821" s="2">
        <v>1.663754516</v>
      </c>
      <c r="BJ13821" s="2">
        <v>2.13098477</v>
      </c>
      <c r="BK13821" s="2">
        <v>1.846884118</v>
      </c>
      <c r="BL13821" s="2">
        <v>0.99970261199999999</v>
      </c>
      <c r="BM13821" s="2">
        <v>1.2743131750000001</v>
      </c>
      <c r="BN13821" s="2">
        <v>2.2305666730000002</v>
      </c>
      <c r="BO13821" s="2">
        <v>0.729291307</v>
      </c>
      <c r="BP13821" s="2">
        <v>1.0426298270000001</v>
      </c>
      <c r="BQ13821" s="2">
        <v>1.0342465009999999</v>
      </c>
      <c r="BR13821" s="2">
        <v>0.91266011000000002</v>
      </c>
      <c r="BS13821" s="2">
        <v>1.299533711</v>
      </c>
      <c r="BT13821" s="2">
        <v>0.705432367</v>
      </c>
      <c r="BU13821" s="2">
        <v>1.623813873</v>
      </c>
      <c r="BV13821" s="2">
        <v>1.7089757269999999</v>
      </c>
      <c r="BW13821" s="2">
        <v>1.1724580739999999</v>
      </c>
      <c r="BX13821" s="2">
        <v>1.262933997</v>
      </c>
      <c r="BY13821" s="2">
        <v>0.48346125699999998</v>
      </c>
      <c r="BZ13821" s="2">
        <v>0.87602270199999999</v>
      </c>
      <c r="CA13821" s="2">
        <v>0.86025247299999996</v>
      </c>
      <c r="CB13821" s="2">
        <v>0.46178565300000002</v>
      </c>
      <c r="CC13821" s="2">
        <v>1.227005991</v>
      </c>
      <c r="CD13821" s="2">
        <v>1.2263102530000001</v>
      </c>
      <c r="CE13821" s="2">
        <v>1.542993627</v>
      </c>
      <c r="CF13821" s="2">
        <v>1.4093461173536601</v>
      </c>
    </row>
    <row r="13822" spans="1:84" x14ac:dyDescent="0.3">
      <c r="A13822" s="2" t="s">
        <v>302</v>
      </c>
      <c r="B13822" s="2">
        <v>4.5532296390000004</v>
      </c>
      <c r="C13822" s="2">
        <v>3.2021278510000002</v>
      </c>
      <c r="D13822" s="2">
        <v>2.5759698800000002</v>
      </c>
      <c r="E13822" s="2">
        <v>5.4220290039999997</v>
      </c>
      <c r="F13822" s="2">
        <v>2.3549039980000002</v>
      </c>
      <c r="G13822" s="2">
        <v>2.1813517280000001</v>
      </c>
      <c r="H13822" s="2">
        <v>1.9743479079999999</v>
      </c>
      <c r="I13822" s="2">
        <v>2.1438902660000001</v>
      </c>
      <c r="J13822" s="2">
        <v>1.5241729289999999</v>
      </c>
      <c r="K13822" s="2">
        <v>2.584730591</v>
      </c>
      <c r="L13822" s="2">
        <v>2.811856616</v>
      </c>
      <c r="M13822" s="2">
        <v>2.302472737</v>
      </c>
      <c r="N13822" s="2">
        <v>3.9430874029999998</v>
      </c>
      <c r="O13822" s="2">
        <v>4.0280883029999996</v>
      </c>
      <c r="P13822" s="2">
        <v>5.6325850449999999</v>
      </c>
      <c r="Q13822" s="2">
        <v>3.6306839050000002</v>
      </c>
      <c r="R13822" s="2">
        <v>1.216533101</v>
      </c>
      <c r="S13822" s="2">
        <v>1.5659419050000001</v>
      </c>
      <c r="T13822" s="2">
        <v>2.5842465859999999</v>
      </c>
      <c r="U13822" s="2">
        <v>2.4226419350000001</v>
      </c>
      <c r="V13822" s="2">
        <v>1.4784396630000001</v>
      </c>
      <c r="W13822" s="2">
        <v>2.0598157420000001</v>
      </c>
      <c r="X13822" s="2">
        <v>4.5618832950000003</v>
      </c>
      <c r="Y13822" s="2">
        <v>2.2830346760000002</v>
      </c>
      <c r="Z13822" s="2">
        <v>4.962628584</v>
      </c>
      <c r="AA13822" s="2">
        <v>6.4806994189999996</v>
      </c>
      <c r="AB13822" s="2">
        <v>6.0092113640000004</v>
      </c>
      <c r="AC13822" s="2">
        <v>3.2888607809999999</v>
      </c>
      <c r="AD13822" s="2">
        <v>1.5723765030000001</v>
      </c>
      <c r="AE13822" s="2">
        <v>2.0168890419999999</v>
      </c>
      <c r="AF13822" s="2">
        <v>2.8857200500000002</v>
      </c>
      <c r="AG13822" s="2">
        <v>3.0027342990000001</v>
      </c>
      <c r="AH13822" s="2">
        <v>2.1986022950000002</v>
      </c>
      <c r="AI13822" s="2">
        <v>2.1660255209999999</v>
      </c>
      <c r="AJ13822" s="2">
        <v>3.0675588540000001</v>
      </c>
      <c r="AK13822" s="2">
        <v>0.80230650000000003</v>
      </c>
      <c r="AL13822" s="2">
        <v>3.5121244439999999</v>
      </c>
      <c r="AM13822" s="2">
        <v>4.3552819270000001</v>
      </c>
      <c r="AN13822" s="2">
        <v>3.113241854</v>
      </c>
      <c r="AO13822" s="2">
        <v>1.518938946</v>
      </c>
      <c r="AP13822" s="2">
        <v>2.401668914</v>
      </c>
      <c r="AQ13822" s="2">
        <v>3.4648607949999999</v>
      </c>
      <c r="AR13822" s="2">
        <v>3.935209612</v>
      </c>
      <c r="AS13822" s="2">
        <v>3.3426754459999999</v>
      </c>
      <c r="AT13822" s="2">
        <v>3.5652385249999998</v>
      </c>
      <c r="AU13822" s="2">
        <v>3.5724172900000002</v>
      </c>
      <c r="AV13822" s="2">
        <v>2.7378417869999998</v>
      </c>
      <c r="AW13822" s="2">
        <v>5.1469304100000004</v>
      </c>
      <c r="AX13822" s="2">
        <v>2.528771704</v>
      </c>
      <c r="AY13822" s="2">
        <v>2.7056046299999998</v>
      </c>
      <c r="AZ13822" s="2">
        <v>1.8362719350000001</v>
      </c>
      <c r="BA13822" s="2">
        <v>1.6905747950000001</v>
      </c>
      <c r="BB13822" s="2">
        <v>2.3390777690000002</v>
      </c>
      <c r="BC13822" s="2">
        <v>1.9716811830000001</v>
      </c>
      <c r="BD13822" s="2">
        <v>1.87664151</v>
      </c>
      <c r="BE13822" s="2">
        <v>1.600920159</v>
      </c>
      <c r="BF13822" s="2">
        <v>4.2529997880000003</v>
      </c>
      <c r="BG13822" s="2">
        <v>2.3801339449999999</v>
      </c>
      <c r="BH13822" s="2">
        <v>4.8396678130000002</v>
      </c>
      <c r="BI13822" s="2">
        <v>3.0144540260000001</v>
      </c>
      <c r="BJ13822" s="2">
        <v>5.2856708010000002</v>
      </c>
      <c r="BK13822" s="2">
        <v>3.8668452879999999</v>
      </c>
      <c r="BL13822" s="2">
        <v>1.973934133</v>
      </c>
      <c r="BM13822" s="2">
        <v>1.701525336</v>
      </c>
      <c r="BN13822" s="2">
        <v>5.8128079660000003</v>
      </c>
      <c r="BO13822" s="2">
        <v>2.1149443529999998</v>
      </c>
      <c r="BP13822" s="2">
        <v>1.331382691</v>
      </c>
      <c r="BQ13822" s="2">
        <v>1.4129830560000001</v>
      </c>
      <c r="BR13822" s="2">
        <v>1.195413616</v>
      </c>
      <c r="BS13822" s="2">
        <v>2.1615284140000002</v>
      </c>
      <c r="BT13822" s="2">
        <v>3.5105129060000002</v>
      </c>
      <c r="BU13822" s="2">
        <v>3.4623901560000001</v>
      </c>
      <c r="BV13822" s="2">
        <v>3.7894771820000002</v>
      </c>
      <c r="BW13822" s="2">
        <v>3.8731534810000001</v>
      </c>
      <c r="BX13822" s="2">
        <v>2.2543109449999998</v>
      </c>
      <c r="BY13822" s="2">
        <v>3.9613564079999999</v>
      </c>
      <c r="BZ13822" s="2">
        <v>2.841152181</v>
      </c>
      <c r="CA13822" s="2">
        <v>2.4280432200000002</v>
      </c>
      <c r="CB13822" s="2">
        <v>1.1317968199999999</v>
      </c>
      <c r="CC13822" s="2">
        <v>3.3150167399999999</v>
      </c>
      <c r="CD13822" s="2">
        <v>5.3303306790000002</v>
      </c>
      <c r="CE13822" s="2">
        <v>1.751837453</v>
      </c>
      <c r="CF13822" s="2">
        <v>2.9719673286585402</v>
      </c>
    </row>
    <row r="13823" spans="1:84" x14ac:dyDescent="0.3">
      <c r="A13823" s="2" t="s">
        <v>301</v>
      </c>
      <c r="B13823" s="2">
        <v>3.52695158</v>
      </c>
      <c r="C13823" s="2">
        <v>2.7522713369999998</v>
      </c>
      <c r="D13823" s="2">
        <v>2.7946691100000001</v>
      </c>
      <c r="E13823" s="2">
        <v>2.7749224259999998</v>
      </c>
      <c r="F13823" s="2">
        <v>2.5210226530000002</v>
      </c>
      <c r="G13823" s="2">
        <v>2.4305839740000001</v>
      </c>
      <c r="H13823" s="2">
        <v>2.2186652960000002</v>
      </c>
      <c r="I13823" s="2">
        <v>2.843859906</v>
      </c>
      <c r="J13823" s="2">
        <v>1.8222590519999999</v>
      </c>
      <c r="K13823" s="2">
        <v>2.7038093000000001</v>
      </c>
      <c r="L13823" s="2">
        <v>2.5958143470000001</v>
      </c>
      <c r="M13823" s="2">
        <v>2.3658930890000001</v>
      </c>
      <c r="N13823" s="2">
        <v>4.0952261769999998</v>
      </c>
      <c r="O13823" s="2">
        <v>2.2632253869999999</v>
      </c>
      <c r="P13823" s="2">
        <v>2.8086486389999998</v>
      </c>
      <c r="Q13823" s="2">
        <v>3.6768978950000002</v>
      </c>
      <c r="R13823" s="2">
        <v>1.125959205</v>
      </c>
      <c r="S13823" s="2">
        <v>1.546654271</v>
      </c>
      <c r="T13823" s="2">
        <v>2.1832118380000001</v>
      </c>
      <c r="U13823" s="2">
        <v>2.3785003250000001</v>
      </c>
      <c r="V13823" s="2">
        <v>2.389062483</v>
      </c>
      <c r="W13823" s="2">
        <v>3.0062856870000001</v>
      </c>
      <c r="X13823" s="2">
        <v>3.7906909029999998</v>
      </c>
      <c r="Y13823" s="2">
        <v>3.4507780889999999</v>
      </c>
      <c r="Z13823" s="2">
        <v>4.0747895180000002</v>
      </c>
      <c r="AA13823" s="2">
        <v>3.4398103760000001</v>
      </c>
      <c r="AB13823" s="2">
        <v>3.6425146869999998</v>
      </c>
      <c r="AC13823" s="2">
        <v>2.3551967039999999</v>
      </c>
      <c r="AD13823" s="2">
        <v>1.699416247</v>
      </c>
      <c r="AE13823" s="2">
        <v>2.5086741529999999</v>
      </c>
      <c r="AF13823" s="2">
        <v>3.1582673059999999</v>
      </c>
      <c r="AG13823" s="2">
        <v>2.0906818180000002</v>
      </c>
      <c r="AH13823" s="2">
        <v>3.3405847390000001</v>
      </c>
      <c r="AI13823" s="2">
        <v>2.3785283009999998</v>
      </c>
      <c r="AJ13823" s="2">
        <v>2.9864933599999999</v>
      </c>
      <c r="AK13823" s="2">
        <v>1.435326093</v>
      </c>
      <c r="AL13823" s="2">
        <v>4.1042081340000003</v>
      </c>
      <c r="AM13823" s="2">
        <v>3.552052073</v>
      </c>
      <c r="AN13823" s="2">
        <v>3.9871610309999999</v>
      </c>
      <c r="AO13823" s="2">
        <v>1.9636053550000001</v>
      </c>
      <c r="AP13823" s="2">
        <v>3.2631024000000002</v>
      </c>
      <c r="AQ13823" s="2">
        <v>2.917004682</v>
      </c>
      <c r="AR13823" s="2">
        <v>3.287350623</v>
      </c>
      <c r="AS13823" s="2">
        <v>3.1346559809999999</v>
      </c>
      <c r="AT13823" s="2">
        <v>3.117912993</v>
      </c>
      <c r="AU13823" s="2">
        <v>3.767442044</v>
      </c>
      <c r="AV13823" s="2">
        <v>2.6416169840000001</v>
      </c>
      <c r="AW13823" s="2">
        <v>4.284694548</v>
      </c>
      <c r="AX13823" s="2">
        <v>2.475154957</v>
      </c>
      <c r="AY13823" s="2">
        <v>2.8418271910000001</v>
      </c>
      <c r="AZ13823" s="2">
        <v>1.9486445610000001</v>
      </c>
      <c r="BA13823" s="2">
        <v>2.447321273</v>
      </c>
      <c r="BB13823" s="2">
        <v>2.367670988</v>
      </c>
      <c r="BC13823" s="2">
        <v>2.6890757820000002</v>
      </c>
      <c r="BD13823" s="2">
        <v>2.684236737</v>
      </c>
      <c r="BE13823" s="2">
        <v>2.8251672480000001</v>
      </c>
      <c r="BF13823" s="2">
        <v>3.8942264600000001</v>
      </c>
      <c r="BG13823" s="2">
        <v>2.5945762270000001</v>
      </c>
      <c r="BH13823" s="2">
        <v>2.9103073290000001</v>
      </c>
      <c r="BI13823" s="2">
        <v>2.405551247</v>
      </c>
      <c r="BJ13823" s="2">
        <v>4.73155226</v>
      </c>
      <c r="BK13823" s="2">
        <v>2.4591364690000002</v>
      </c>
      <c r="BL13823" s="2">
        <v>2.7512354010000002</v>
      </c>
      <c r="BM13823" s="2">
        <v>2.1653826679999999</v>
      </c>
      <c r="BN13823" s="2">
        <v>6.7214669860000003</v>
      </c>
      <c r="BO13823" s="2">
        <v>2.7562666889999998</v>
      </c>
      <c r="BP13823" s="2">
        <v>2.1694207919999999</v>
      </c>
      <c r="BQ13823" s="2">
        <v>2.8693032500000002</v>
      </c>
      <c r="BR13823" s="2">
        <v>2.4912461800000001</v>
      </c>
      <c r="BS13823" s="2">
        <v>3.475931417</v>
      </c>
      <c r="BT13823" s="2">
        <v>3.1621123949999999</v>
      </c>
      <c r="BU13823" s="2">
        <v>4.6907647399999997</v>
      </c>
      <c r="BV13823" s="2">
        <v>3.7424596179999998</v>
      </c>
      <c r="BW13823" s="2">
        <v>3.5861488349999999</v>
      </c>
      <c r="BX13823" s="2">
        <v>2.7811011369999998</v>
      </c>
      <c r="BY13823" s="2">
        <v>4.4010204660000003</v>
      </c>
      <c r="BZ13823" s="2">
        <v>3.3970289170000001</v>
      </c>
      <c r="CA13823" s="2">
        <v>2.9592295059999998</v>
      </c>
      <c r="CB13823" s="2">
        <v>1.4946503760000001</v>
      </c>
      <c r="CC13823" s="2">
        <v>3.2252277440000001</v>
      </c>
      <c r="CD13823" s="2">
        <v>4.9079291090000003</v>
      </c>
      <c r="CE13823" s="2">
        <v>2.0210781280000001</v>
      </c>
      <c r="CF13823" s="2">
        <v>2.9541512951463398</v>
      </c>
    </row>
    <row r="13824" spans="1:84" x14ac:dyDescent="0.3">
      <c r="A13824" s="2" t="s">
        <v>300</v>
      </c>
      <c r="B13824" s="2">
        <v>4.0848262789999996</v>
      </c>
      <c r="C13824" s="2">
        <v>3.5750121359999998</v>
      </c>
      <c r="D13824" s="2">
        <v>4.1319105289999998</v>
      </c>
      <c r="E13824" s="2">
        <v>3.8095647600000002</v>
      </c>
      <c r="F13824" s="2">
        <v>2.9348591740000001</v>
      </c>
      <c r="G13824" s="2">
        <v>3.1194545709999999</v>
      </c>
      <c r="H13824" s="2">
        <v>3.141485174</v>
      </c>
      <c r="I13824" s="2">
        <v>2.9282307219999999</v>
      </c>
      <c r="J13824" s="2">
        <v>2.2927804439999999</v>
      </c>
      <c r="K13824" s="2">
        <v>3.9256533669999998</v>
      </c>
      <c r="L13824" s="2">
        <v>3.6233583939999998</v>
      </c>
      <c r="M13824" s="2">
        <v>2.858054133</v>
      </c>
      <c r="N13824" s="2">
        <v>3.186807435</v>
      </c>
      <c r="O13824" s="2">
        <v>3.4686759409999999</v>
      </c>
      <c r="P13824" s="2">
        <v>3.9186650630000002</v>
      </c>
      <c r="Q13824" s="2">
        <v>3.3049414189999999</v>
      </c>
      <c r="R13824" s="2">
        <v>1.627022626</v>
      </c>
      <c r="S13824" s="2">
        <v>2.2483203089999999</v>
      </c>
      <c r="T13824" s="2">
        <v>2.2015500449999998</v>
      </c>
      <c r="U13824" s="2">
        <v>2.2570002570000001</v>
      </c>
      <c r="V13824" s="2">
        <v>2.2387872550000001</v>
      </c>
      <c r="W13824" s="2">
        <v>2.9670366279999998</v>
      </c>
      <c r="X13824" s="2">
        <v>3.086374009</v>
      </c>
      <c r="Y13824" s="2">
        <v>3.0123934229999998</v>
      </c>
      <c r="Z13824" s="2">
        <v>3.9860768110000002</v>
      </c>
      <c r="AA13824" s="2">
        <v>4.5078331880000002</v>
      </c>
      <c r="AB13824" s="2">
        <v>4.2393212350000002</v>
      </c>
      <c r="AC13824" s="2">
        <v>3.0366307099999998</v>
      </c>
      <c r="AD13824" s="2">
        <v>1.7710870839999999</v>
      </c>
      <c r="AE13824" s="2">
        <v>2.1593252870000001</v>
      </c>
      <c r="AF13824" s="2">
        <v>2.8061835660000001</v>
      </c>
      <c r="AG13824" s="2">
        <v>1.7587480090000001</v>
      </c>
      <c r="AH13824" s="2">
        <v>2.5553835230000002</v>
      </c>
      <c r="AI13824" s="2">
        <v>2.6869988600000001</v>
      </c>
      <c r="AJ13824" s="2">
        <v>2.9520614790000002</v>
      </c>
      <c r="AK13824" s="2">
        <v>1.6602326670000001</v>
      </c>
      <c r="AL13824" s="2">
        <v>2.7089555110000001</v>
      </c>
      <c r="AM13824" s="2">
        <v>4.1491078630000002</v>
      </c>
      <c r="AN13824" s="2">
        <v>2.5973941370000002</v>
      </c>
      <c r="AO13824" s="2">
        <v>2.2001099399999999</v>
      </c>
      <c r="AP13824" s="2">
        <v>3.3143688899999999</v>
      </c>
      <c r="AQ13824" s="2">
        <v>3.181489537</v>
      </c>
      <c r="AR13824" s="2">
        <v>3.5211570889999999</v>
      </c>
      <c r="AS13824" s="2">
        <v>3.427192834</v>
      </c>
      <c r="AT13824" s="2">
        <v>3.3887706889999998</v>
      </c>
      <c r="AU13824" s="2">
        <v>3.70889465</v>
      </c>
      <c r="AV13824" s="2">
        <v>2.9629495800000001</v>
      </c>
      <c r="AW13824" s="2">
        <v>4.3406568139999999</v>
      </c>
      <c r="AX13824" s="2">
        <v>3.6102067149999999</v>
      </c>
      <c r="AY13824" s="2">
        <v>3.5080433379999998</v>
      </c>
      <c r="AZ13824" s="2">
        <v>3.3440939759999999</v>
      </c>
      <c r="BA13824" s="2">
        <v>3.0359194359999999</v>
      </c>
      <c r="BB13824" s="2">
        <v>2.7184029810000001</v>
      </c>
      <c r="BC13824" s="2">
        <v>2.5527979580000002</v>
      </c>
      <c r="BD13824" s="2">
        <v>2.9262522980000001</v>
      </c>
      <c r="BE13824" s="2">
        <v>3.1221447179999999</v>
      </c>
      <c r="BF13824" s="2">
        <v>4.2839308200000001</v>
      </c>
      <c r="BG13824" s="2">
        <v>2.2009666139999999</v>
      </c>
      <c r="BH13824" s="2">
        <v>3.9539125180000001</v>
      </c>
      <c r="BI13824" s="2">
        <v>3.4783582489999998</v>
      </c>
      <c r="BJ13824" s="2">
        <v>4.1427947170000001</v>
      </c>
      <c r="BK13824" s="2">
        <v>3.3106838060000001</v>
      </c>
      <c r="BL13824" s="2">
        <v>2.8539019780000001</v>
      </c>
      <c r="BM13824" s="2">
        <v>2.5195051350000002</v>
      </c>
      <c r="BN13824" s="2">
        <v>4.0306183799999999</v>
      </c>
      <c r="BO13824" s="2">
        <v>1.9743859770000001</v>
      </c>
      <c r="BP13824" s="2">
        <v>2.078261001</v>
      </c>
      <c r="BQ13824" s="2">
        <v>2.5646084299999998</v>
      </c>
      <c r="BR13824" s="2">
        <v>2.0690252720000002</v>
      </c>
      <c r="BS13824" s="2">
        <v>2.7553680090000001</v>
      </c>
      <c r="BT13824" s="2">
        <v>3.7286443880000002</v>
      </c>
      <c r="BU13824" s="2">
        <v>3.514059606</v>
      </c>
      <c r="BV13824" s="2">
        <v>3.543299287</v>
      </c>
      <c r="BW13824" s="2">
        <v>2.9149337690000001</v>
      </c>
      <c r="BX13824" s="2">
        <v>1.9994585229999999</v>
      </c>
      <c r="BY13824" s="2">
        <v>2.6143780799999998</v>
      </c>
      <c r="BZ13824" s="2">
        <v>2.5612992229999998</v>
      </c>
      <c r="CA13824" s="2">
        <v>2.274834443</v>
      </c>
      <c r="CB13824" s="2">
        <v>1.7367111120000001</v>
      </c>
      <c r="CC13824" s="2">
        <v>3.3867118440000001</v>
      </c>
      <c r="CD13824" s="2">
        <v>4.6299348030000003</v>
      </c>
      <c r="CE13824" s="2">
        <v>3.7105610859999998</v>
      </c>
      <c r="CF13824" s="2">
        <v>3.0635695431219498</v>
      </c>
    </row>
    <row r="13825" spans="1:84" x14ac:dyDescent="0.3">
      <c r="A13825" s="2" t="s">
        <v>299</v>
      </c>
      <c r="B13825" s="2">
        <v>2.1013470440000002</v>
      </c>
      <c r="C13825" s="2">
        <v>1.704211047</v>
      </c>
      <c r="D13825" s="2">
        <v>2.6627953469999999</v>
      </c>
      <c r="E13825" s="2">
        <v>2.2978243429999998</v>
      </c>
      <c r="F13825" s="2">
        <v>1.668656795</v>
      </c>
      <c r="G13825" s="2">
        <v>1.3309715630000001</v>
      </c>
      <c r="H13825" s="2">
        <v>2.4539105650000002</v>
      </c>
      <c r="I13825" s="2">
        <v>1.9434838240000001</v>
      </c>
      <c r="J13825" s="2">
        <v>1.7400129609999999</v>
      </c>
      <c r="K13825" s="2">
        <v>3.3613347550000001</v>
      </c>
      <c r="L13825" s="2">
        <v>4.143662634</v>
      </c>
      <c r="M13825" s="2">
        <v>2.3428822060000001</v>
      </c>
      <c r="N13825" s="2">
        <v>3.2491035429999999</v>
      </c>
      <c r="O13825" s="2">
        <v>2.6350741630000001</v>
      </c>
      <c r="P13825" s="2">
        <v>2.7946535400000001</v>
      </c>
      <c r="Q13825" s="2">
        <v>3.4253114920000001</v>
      </c>
      <c r="R13825" s="2">
        <v>1.2226851919999999</v>
      </c>
      <c r="S13825" s="2">
        <v>1.7422715449999999</v>
      </c>
      <c r="T13825" s="2">
        <v>2.8953811869999999</v>
      </c>
      <c r="U13825" s="2">
        <v>2.2519475560000002</v>
      </c>
      <c r="V13825" s="2">
        <v>1.744312895</v>
      </c>
      <c r="W13825" s="2">
        <v>1.961455975</v>
      </c>
      <c r="X13825" s="2">
        <v>3.8101066719999999</v>
      </c>
      <c r="Y13825" s="2">
        <v>2.1212542640000001</v>
      </c>
      <c r="Z13825" s="2">
        <v>2.3090003399999999</v>
      </c>
      <c r="AA13825" s="2">
        <v>2.8443883969999999</v>
      </c>
      <c r="AB13825" s="2">
        <v>2.7100770829999998</v>
      </c>
      <c r="AC13825" s="2">
        <v>2.371365478</v>
      </c>
      <c r="AD13825" s="2">
        <v>1.2489483889999999</v>
      </c>
      <c r="AE13825" s="2">
        <v>2.5482226969999999</v>
      </c>
      <c r="AF13825" s="2">
        <v>3.0295541799999999</v>
      </c>
      <c r="AG13825" s="2">
        <v>2.5758976740000001</v>
      </c>
      <c r="AH13825" s="2">
        <v>2.071570903</v>
      </c>
      <c r="AI13825" s="2">
        <v>1.8034147709999999</v>
      </c>
      <c r="AJ13825" s="2">
        <v>3.2174399309999999</v>
      </c>
      <c r="AK13825" s="2">
        <v>1.1616248010000001</v>
      </c>
      <c r="AL13825" s="2">
        <v>2.327184747</v>
      </c>
      <c r="AM13825" s="2">
        <v>2.1019413</v>
      </c>
      <c r="AN13825" s="2">
        <v>2.4516865750000001</v>
      </c>
      <c r="AO13825" s="2">
        <v>1.8667659510000001</v>
      </c>
      <c r="AP13825" s="2">
        <v>2.8611574129999999</v>
      </c>
      <c r="AQ13825" s="2">
        <v>2.682699113</v>
      </c>
      <c r="AR13825" s="2">
        <v>3.758168774</v>
      </c>
      <c r="AS13825" s="2">
        <v>3.0644561860000001</v>
      </c>
      <c r="AT13825" s="2">
        <v>2.2127234570000001</v>
      </c>
      <c r="AU13825" s="2">
        <v>3.626721077</v>
      </c>
      <c r="AV13825" s="2">
        <v>2.616520811</v>
      </c>
      <c r="AW13825" s="2">
        <v>4.2551000830000003</v>
      </c>
      <c r="AX13825" s="2">
        <v>2.4324200490000001</v>
      </c>
      <c r="AY13825" s="2">
        <v>2.0669680540000002</v>
      </c>
      <c r="AZ13825" s="2">
        <v>1.66462102</v>
      </c>
      <c r="BA13825" s="2">
        <v>2.580476172</v>
      </c>
      <c r="BB13825" s="2">
        <v>1.642679306</v>
      </c>
      <c r="BC13825" s="2">
        <v>2.5032839180000002</v>
      </c>
      <c r="BD13825" s="2">
        <v>2.7609722570000002</v>
      </c>
      <c r="BE13825" s="2">
        <v>2.959251461</v>
      </c>
      <c r="BF13825" s="2">
        <v>4.5314613919999998</v>
      </c>
      <c r="BG13825" s="2">
        <v>1.4707998309999999</v>
      </c>
      <c r="BH13825" s="2">
        <v>3.2749813090000002</v>
      </c>
      <c r="BI13825" s="2">
        <v>2.9536585400000002</v>
      </c>
      <c r="BJ13825" s="2">
        <v>4.5804585270000002</v>
      </c>
      <c r="BK13825" s="2">
        <v>3.2318561240000001</v>
      </c>
      <c r="BL13825" s="2">
        <v>1.456002502</v>
      </c>
      <c r="BM13825" s="2">
        <v>2.1069849349999998</v>
      </c>
      <c r="BN13825" s="2">
        <v>3.134070677</v>
      </c>
      <c r="BO13825" s="2">
        <v>1.93051694</v>
      </c>
      <c r="BP13825" s="2">
        <v>1.737392008</v>
      </c>
      <c r="BQ13825" s="2">
        <v>1.693962194</v>
      </c>
      <c r="BR13825" s="2">
        <v>1.788805145</v>
      </c>
      <c r="BS13825" s="2">
        <v>2.787916557</v>
      </c>
      <c r="BT13825" s="2">
        <v>1.7315516440000001</v>
      </c>
      <c r="BU13825" s="2">
        <v>2.4059127309999999</v>
      </c>
      <c r="BV13825" s="2">
        <v>2.637273016</v>
      </c>
      <c r="BW13825" s="2">
        <v>2.8474391940000001</v>
      </c>
      <c r="BX13825" s="2">
        <v>2.698073188</v>
      </c>
      <c r="BY13825" s="2">
        <v>3.0365614879999998</v>
      </c>
      <c r="BZ13825" s="2">
        <v>2.1319035629999998</v>
      </c>
      <c r="CA13825" s="2">
        <v>1.391052661</v>
      </c>
      <c r="CB13825" s="2">
        <v>1.565305841</v>
      </c>
      <c r="CC13825" s="2">
        <v>2.0069468050000001</v>
      </c>
      <c r="CD13825" s="2">
        <v>1.914315789</v>
      </c>
      <c r="CE13825" s="2">
        <v>1.70496073</v>
      </c>
      <c r="CF13825" s="2">
        <v>2.4473428878902399</v>
      </c>
    </row>
    <row r="13826" spans="1:84" x14ac:dyDescent="0.3">
      <c r="A13826" s="2" t="s">
        <v>298</v>
      </c>
      <c r="B13826" s="2">
        <v>8.5944073050000007</v>
      </c>
      <c r="C13826" s="2">
        <v>6.4215342030000002</v>
      </c>
      <c r="D13826" s="2">
        <v>8.4482696419999996</v>
      </c>
      <c r="E13826" s="2">
        <v>7.0551518270000004</v>
      </c>
      <c r="F13826" s="2">
        <v>9.9221190250000006</v>
      </c>
      <c r="G13826" s="2">
        <v>8.3869160320000002</v>
      </c>
      <c r="H13826" s="2">
        <v>7.2989432030000003</v>
      </c>
      <c r="I13826" s="2">
        <v>8.3169951009999998</v>
      </c>
      <c r="J13826" s="2">
        <v>4.2047210750000001</v>
      </c>
      <c r="K13826" s="2">
        <v>5.871839746</v>
      </c>
      <c r="L13826" s="2">
        <v>5.6018532539999999</v>
      </c>
      <c r="M13826" s="2">
        <v>4.9139031849999997</v>
      </c>
      <c r="N13826" s="2">
        <v>7.849247504</v>
      </c>
      <c r="O13826" s="2">
        <v>6.0125577860000003</v>
      </c>
      <c r="P13826" s="2">
        <v>8.6120572150000001</v>
      </c>
      <c r="Q13826" s="2">
        <v>5.5830696599999996</v>
      </c>
      <c r="R13826" s="2">
        <v>6.6311486530000003</v>
      </c>
      <c r="S13826" s="2">
        <v>5.6620714999999997</v>
      </c>
      <c r="T13826" s="2">
        <v>6.8978786459999997</v>
      </c>
      <c r="U13826" s="2">
        <v>7.5180434329999999</v>
      </c>
      <c r="V13826" s="2">
        <v>7.9297824170000002</v>
      </c>
      <c r="W13826" s="2">
        <v>8.8130072409999993</v>
      </c>
      <c r="X13826" s="2">
        <v>9.0084943979999998</v>
      </c>
      <c r="Y13826" s="2">
        <v>10.00815023</v>
      </c>
      <c r="Z13826" s="2">
        <v>9.0358775540000007</v>
      </c>
      <c r="AA13826" s="2">
        <v>7.6206138990000003</v>
      </c>
      <c r="AB13826" s="2">
        <v>8.8084609359999995</v>
      </c>
      <c r="AC13826" s="2">
        <v>6.7096861109999999</v>
      </c>
      <c r="AD13826" s="2">
        <v>4.6877194629999996</v>
      </c>
      <c r="AE13826" s="2">
        <v>4.6856143599999998</v>
      </c>
      <c r="AF13826" s="2">
        <v>6.1872931649999998</v>
      </c>
      <c r="AG13826" s="2">
        <v>6.1724557239999998</v>
      </c>
      <c r="AH13826" s="2">
        <v>6.5820965640000004</v>
      </c>
      <c r="AI13826" s="2">
        <v>6.3044732420000003</v>
      </c>
      <c r="AJ13826" s="2">
        <v>6.2507516599999997</v>
      </c>
      <c r="AK13826" s="2">
        <v>3.743558583</v>
      </c>
      <c r="AL13826" s="2">
        <v>10.88736785</v>
      </c>
      <c r="AM13826" s="2">
        <v>7.935150245</v>
      </c>
      <c r="AN13826" s="2">
        <v>6.7723113709999998</v>
      </c>
      <c r="AO13826" s="2">
        <v>5.8568937480000001</v>
      </c>
      <c r="AP13826" s="2">
        <v>5.5213459059999996</v>
      </c>
      <c r="AQ13826" s="2">
        <v>8.5005896839999995</v>
      </c>
      <c r="AR13826" s="2">
        <v>6.0397161549999998</v>
      </c>
      <c r="AS13826" s="2">
        <v>5.7077247270000004</v>
      </c>
      <c r="AT13826" s="2">
        <v>7.6378518169999996</v>
      </c>
      <c r="AU13826" s="2">
        <v>7.4868835799999998</v>
      </c>
      <c r="AV13826" s="2">
        <v>9.5987906420000009</v>
      </c>
      <c r="AW13826" s="2">
        <v>7.3599145659999996</v>
      </c>
      <c r="AX13826" s="2">
        <v>6.8950675099999996</v>
      </c>
      <c r="AY13826" s="2">
        <v>8.6056526019999993</v>
      </c>
      <c r="AZ13826" s="2">
        <v>5.9528091989999998</v>
      </c>
      <c r="BA13826" s="2">
        <v>6.709497754</v>
      </c>
      <c r="BB13826" s="2">
        <v>4.7757645420000001</v>
      </c>
      <c r="BC13826" s="2">
        <v>4.7295519339999998</v>
      </c>
      <c r="BD13826" s="2">
        <v>8.2801053010000008</v>
      </c>
      <c r="BE13826" s="2">
        <v>6.998474409</v>
      </c>
      <c r="BF13826" s="2">
        <v>9.8665683729999998</v>
      </c>
      <c r="BG13826" s="2">
        <v>4.9071448960000001</v>
      </c>
      <c r="BH13826" s="2">
        <v>12.809120589999999</v>
      </c>
      <c r="BI13826" s="2">
        <v>7.4861033109999999</v>
      </c>
      <c r="BJ13826" s="2">
        <v>7.4095239910000004</v>
      </c>
      <c r="BK13826" s="2">
        <v>9.5789666499999999</v>
      </c>
      <c r="BL13826" s="2">
        <v>8.9021025710000004</v>
      </c>
      <c r="BM13826" s="2">
        <v>6.7041385</v>
      </c>
      <c r="BN13826" s="2">
        <v>12.401922389999999</v>
      </c>
      <c r="BO13826" s="2">
        <v>7.5634034520000002</v>
      </c>
      <c r="BP13826" s="2">
        <v>7.7213181210000004</v>
      </c>
      <c r="BQ13826" s="2">
        <v>8.4251578540000001</v>
      </c>
      <c r="BR13826" s="2">
        <v>4.132307956</v>
      </c>
      <c r="BS13826" s="2">
        <v>10.301688159999999</v>
      </c>
      <c r="BT13826" s="2">
        <v>18.087937749999998</v>
      </c>
      <c r="BU13826" s="2">
        <v>13.02939087</v>
      </c>
      <c r="BV13826" s="2">
        <v>10.03720072</v>
      </c>
      <c r="BW13826" s="2">
        <v>9.5763666690000004</v>
      </c>
      <c r="BX13826" s="2">
        <v>7.1017921529999999</v>
      </c>
      <c r="BY13826" s="2">
        <v>12.99841604</v>
      </c>
      <c r="BZ13826" s="2">
        <v>7.2529624159999999</v>
      </c>
      <c r="CA13826" s="2">
        <v>11.291600280000001</v>
      </c>
      <c r="CB13826" s="2">
        <v>3.2323948910000002</v>
      </c>
      <c r="CC13826" s="2">
        <v>9.1266845399999994</v>
      </c>
      <c r="CD13826" s="2">
        <v>13.09984231</v>
      </c>
      <c r="CE13826" s="2">
        <v>8.5015227279999994</v>
      </c>
      <c r="CF13826" s="2">
        <v>7.75790006421951</v>
      </c>
    </row>
    <row r="13827" spans="1:84" x14ac:dyDescent="0.3">
      <c r="A13827" s="2" t="s">
        <v>297</v>
      </c>
      <c r="B13827" s="2">
        <v>6.4024218829999997</v>
      </c>
      <c r="C13827" s="2">
        <v>5.7700003479999999</v>
      </c>
      <c r="D13827" s="2">
        <v>6.4834481070000001</v>
      </c>
      <c r="E13827" s="2">
        <v>5.724524862</v>
      </c>
      <c r="F13827" s="2">
        <v>4.1732571939999996</v>
      </c>
      <c r="G13827" s="2">
        <v>4.7497562489999998</v>
      </c>
      <c r="H13827" s="2">
        <v>3.745467594</v>
      </c>
      <c r="I13827" s="2">
        <v>5.0398085159999999</v>
      </c>
      <c r="J13827" s="2">
        <v>3.8532091300000002</v>
      </c>
      <c r="K13827" s="2">
        <v>6.1154242590000001</v>
      </c>
      <c r="L13827" s="2">
        <v>6.016594735</v>
      </c>
      <c r="M13827" s="2">
        <v>5.6402304049999996</v>
      </c>
      <c r="N13827" s="2">
        <v>6.4977121210000002</v>
      </c>
      <c r="O13827" s="2">
        <v>4.395504775</v>
      </c>
      <c r="P13827" s="2">
        <v>7.265617883</v>
      </c>
      <c r="Q13827" s="2">
        <v>6.2608451619999999</v>
      </c>
      <c r="R13827" s="2">
        <v>4.1250424929999996</v>
      </c>
      <c r="S13827" s="2">
        <v>5.2504965549999998</v>
      </c>
      <c r="T13827" s="2">
        <v>5.5873726890000004</v>
      </c>
      <c r="U13827" s="2">
        <v>5.2164806319999997</v>
      </c>
      <c r="V13827" s="2">
        <v>4.4904250350000003</v>
      </c>
      <c r="W13827" s="2">
        <v>4.0933518859999998</v>
      </c>
      <c r="X13827" s="2">
        <v>4.386094527</v>
      </c>
      <c r="Y13827" s="2">
        <v>4.9018620850000003</v>
      </c>
      <c r="Z13827" s="2">
        <v>6.9594682389999996</v>
      </c>
      <c r="AA13827" s="2">
        <v>6.7877252520000004</v>
      </c>
      <c r="AB13827" s="2">
        <v>7.7252158910000004</v>
      </c>
      <c r="AC13827" s="2">
        <v>5.5079648140000002</v>
      </c>
      <c r="AD13827" s="2">
        <v>4.7552489400000004</v>
      </c>
      <c r="AE13827" s="2">
        <v>3.6251332839999999</v>
      </c>
      <c r="AF13827" s="2">
        <v>3.587815682</v>
      </c>
      <c r="AG13827" s="2">
        <v>6.6593990989999998</v>
      </c>
      <c r="AH13827" s="2">
        <v>4.6037226310000001</v>
      </c>
      <c r="AI13827" s="2">
        <v>4.2004226119999997</v>
      </c>
      <c r="AJ13827" s="2">
        <v>4.8521123079999997</v>
      </c>
      <c r="AK13827" s="2">
        <v>3.7689919930000002</v>
      </c>
      <c r="AL13827" s="2">
        <v>4.4436474749999997</v>
      </c>
      <c r="AM13827" s="2">
        <v>4.5893514499999997</v>
      </c>
      <c r="AN13827" s="2">
        <v>4.6950725100000001</v>
      </c>
      <c r="AO13827" s="2">
        <v>4.6134324170000003</v>
      </c>
      <c r="AP13827" s="2">
        <v>4.4615225540000001</v>
      </c>
      <c r="AQ13827" s="2">
        <v>5.6902597579999998</v>
      </c>
      <c r="AR13827" s="2">
        <v>6.1943118410000002</v>
      </c>
      <c r="AS13827" s="2">
        <v>5.8608424179999998</v>
      </c>
      <c r="AT13827" s="2">
        <v>6.4631345060000003</v>
      </c>
      <c r="AU13827" s="2">
        <v>5.6701102299999997</v>
      </c>
      <c r="AV13827" s="2">
        <v>6.2585552120000001</v>
      </c>
      <c r="AW13827" s="2">
        <v>5.5899375219999996</v>
      </c>
      <c r="AX13827" s="2">
        <v>5.0735551699999997</v>
      </c>
      <c r="AY13827" s="2">
        <v>6.3782625299999998</v>
      </c>
      <c r="AZ13827" s="2">
        <v>5.4154541280000004</v>
      </c>
      <c r="BA13827" s="2">
        <v>6.7810472119999998</v>
      </c>
      <c r="BB13827" s="2">
        <v>5.6167801129999999</v>
      </c>
      <c r="BC13827" s="2">
        <v>5.4287171860000001</v>
      </c>
      <c r="BD13827" s="2">
        <v>5.4218339740000001</v>
      </c>
      <c r="BE13827" s="2">
        <v>5.4632267189999997</v>
      </c>
      <c r="BF13827" s="2">
        <v>5.3589163150000001</v>
      </c>
      <c r="BG13827" s="2">
        <v>4.4400572650000001</v>
      </c>
      <c r="BH13827" s="2">
        <v>7.4237674709999997</v>
      </c>
      <c r="BI13827" s="2">
        <v>5.1606746919999997</v>
      </c>
      <c r="BJ13827" s="2">
        <v>8.361788572</v>
      </c>
      <c r="BK13827" s="2">
        <v>7.3262402890000002</v>
      </c>
      <c r="BL13827" s="2">
        <v>5.3050216729999997</v>
      </c>
      <c r="BM13827" s="2">
        <v>4.0252764790000004</v>
      </c>
      <c r="BN13827" s="2">
        <v>10.279144430000001</v>
      </c>
      <c r="BO13827" s="2">
        <v>4.1594071579999996</v>
      </c>
      <c r="BP13827" s="2">
        <v>3.7135210440000002</v>
      </c>
      <c r="BQ13827" s="2">
        <v>3.2984426789999999</v>
      </c>
      <c r="BR13827" s="2">
        <v>2.7908863400000001</v>
      </c>
      <c r="BS13827" s="2">
        <v>4.4744719330000002</v>
      </c>
      <c r="BT13827" s="2">
        <v>9.2397881030000004</v>
      </c>
      <c r="BU13827" s="2">
        <v>7.1809817909999998</v>
      </c>
      <c r="BV13827" s="2">
        <v>7.3856754520000001</v>
      </c>
      <c r="BW13827" s="2">
        <v>7.0079178569999998</v>
      </c>
      <c r="BX13827" s="2">
        <v>5.6447692949999997</v>
      </c>
      <c r="BY13827" s="2">
        <v>8.5477885300000001</v>
      </c>
      <c r="BZ13827" s="2">
        <v>6.1748752849999997</v>
      </c>
      <c r="CA13827" s="2">
        <v>5.528590801</v>
      </c>
      <c r="CB13827" s="2">
        <v>4.2892133140000004</v>
      </c>
      <c r="CC13827" s="2">
        <v>8.5726120479999999</v>
      </c>
      <c r="CD13827" s="2">
        <v>13.14151311</v>
      </c>
      <c r="CE13827" s="2">
        <v>6.3801742089999998</v>
      </c>
      <c r="CF13827" s="2">
        <v>5.6651065967073198</v>
      </c>
    </row>
    <row r="13828" spans="1:84" x14ac:dyDescent="0.3">
      <c r="A13828" s="2" t="s">
        <v>296</v>
      </c>
      <c r="B13828" s="2">
        <v>2.4556244660000002</v>
      </c>
      <c r="C13828" s="2">
        <v>1.815480312</v>
      </c>
      <c r="D13828" s="2">
        <v>2.1201810970000001</v>
      </c>
      <c r="E13828" s="2">
        <v>2.5035896260000001</v>
      </c>
      <c r="F13828" s="2">
        <v>1.209930226</v>
      </c>
      <c r="G13828" s="2">
        <v>1.907176486</v>
      </c>
      <c r="H13828" s="2">
        <v>1.041580876</v>
      </c>
      <c r="I13828" s="2">
        <v>0.78037226400000004</v>
      </c>
      <c r="J13828" s="2">
        <v>1.286864674</v>
      </c>
      <c r="K13828" s="2">
        <v>3.636968311</v>
      </c>
      <c r="L13828" s="2">
        <v>2.3223107879999998</v>
      </c>
      <c r="M13828" s="2">
        <v>2.5206613629999999</v>
      </c>
      <c r="N13828" s="2">
        <v>4.1079769339999999</v>
      </c>
      <c r="O13828" s="2">
        <v>3.5467884619999999</v>
      </c>
      <c r="P13828" s="2">
        <v>5.021963103</v>
      </c>
      <c r="Q13828" s="2">
        <v>2.6915931</v>
      </c>
      <c r="R13828" s="2">
        <v>1.5594820709999999</v>
      </c>
      <c r="S13828" s="2">
        <v>1.983855038</v>
      </c>
      <c r="T13828" s="2">
        <v>2.707268778</v>
      </c>
      <c r="U13828" s="2">
        <v>3.187174857</v>
      </c>
      <c r="V13828" s="2">
        <v>0.91051821600000005</v>
      </c>
      <c r="W13828" s="2">
        <v>1.247566927</v>
      </c>
      <c r="X13828" s="2">
        <v>1.610198738</v>
      </c>
      <c r="Y13828" s="2">
        <v>1.594661119</v>
      </c>
      <c r="Z13828" s="2">
        <v>3.6685287670000002</v>
      </c>
      <c r="AA13828" s="2">
        <v>2.7249517600000002</v>
      </c>
      <c r="AB13828" s="2">
        <v>3.7279921030000001</v>
      </c>
      <c r="AC13828" s="2">
        <v>3.2191373300000001</v>
      </c>
      <c r="AD13828" s="2">
        <v>2.0031979290000002</v>
      </c>
      <c r="AE13828" s="2">
        <v>2.202432129</v>
      </c>
      <c r="AF13828" s="2">
        <v>3.0747984709999998</v>
      </c>
      <c r="AG13828" s="2">
        <v>3.2671538099999999</v>
      </c>
      <c r="AH13828" s="2">
        <v>2.0533268950000001</v>
      </c>
      <c r="AI13828" s="2">
        <v>1.845821473</v>
      </c>
      <c r="AJ13828" s="2">
        <v>2.8164166320000001</v>
      </c>
      <c r="AK13828" s="2">
        <v>1.5332002689999999</v>
      </c>
      <c r="AL13828" s="2">
        <v>3.6062528189999998</v>
      </c>
      <c r="AM13828" s="2">
        <v>2.697237184</v>
      </c>
      <c r="AN13828" s="2">
        <v>2.381997675</v>
      </c>
      <c r="AO13828" s="2">
        <v>1.559100465</v>
      </c>
      <c r="AP13828" s="2">
        <v>2.3629453800000002</v>
      </c>
      <c r="AQ13828" s="2">
        <v>4.4770916999999999</v>
      </c>
      <c r="AR13828" s="2">
        <v>2.40489614</v>
      </c>
      <c r="AS13828" s="2">
        <v>2.5221467729999998</v>
      </c>
      <c r="AT13828" s="2">
        <v>2.2395909729999999</v>
      </c>
      <c r="AU13828" s="2">
        <v>2.4934971450000001</v>
      </c>
      <c r="AV13828" s="2">
        <v>2.6127292020000001</v>
      </c>
      <c r="AW13828" s="2">
        <v>3.4678449200000001</v>
      </c>
      <c r="AX13828" s="2">
        <v>2.4747542120000001</v>
      </c>
      <c r="AY13828" s="2">
        <v>1.6632773940000001</v>
      </c>
      <c r="AZ13828" s="2">
        <v>1.926563944</v>
      </c>
      <c r="BA13828" s="2">
        <v>3.0643237299999999</v>
      </c>
      <c r="BB13828" s="2">
        <v>1.9016154759999999</v>
      </c>
      <c r="BC13828" s="2">
        <v>1.5473363250000001</v>
      </c>
      <c r="BD13828" s="2">
        <v>2.1224712320000001</v>
      </c>
      <c r="BE13828" s="2">
        <v>2.1703035470000001</v>
      </c>
      <c r="BF13828" s="2">
        <v>3.4703281690000001</v>
      </c>
      <c r="BG13828" s="2">
        <v>1.1244305800000001</v>
      </c>
      <c r="BH13828" s="2">
        <v>3.6700635880000001</v>
      </c>
      <c r="BI13828" s="2">
        <v>3.1273581130000001</v>
      </c>
      <c r="BJ13828" s="2">
        <v>3.482637966</v>
      </c>
      <c r="BK13828" s="2">
        <v>3.0715769970000002</v>
      </c>
      <c r="BL13828" s="2">
        <v>1.9000558970000001</v>
      </c>
      <c r="BM13828" s="2">
        <v>2.268557521</v>
      </c>
      <c r="BN13828" s="2">
        <v>4.3336723939999997</v>
      </c>
      <c r="BO13828" s="2">
        <v>2.069319175</v>
      </c>
      <c r="BP13828" s="2">
        <v>2.22508756</v>
      </c>
      <c r="BQ13828" s="2">
        <v>2.91277586</v>
      </c>
      <c r="BR13828" s="2">
        <v>1.86415682</v>
      </c>
      <c r="BS13828" s="2">
        <v>3.4447957090000001</v>
      </c>
      <c r="BT13828" s="2">
        <v>2.2309732979999999</v>
      </c>
      <c r="BU13828" s="2">
        <v>3.6187852029999998</v>
      </c>
      <c r="BV13828" s="2">
        <v>4.023142054</v>
      </c>
      <c r="BW13828" s="2">
        <v>1.88933244</v>
      </c>
      <c r="BX13828" s="2">
        <v>2.5626882270000002</v>
      </c>
      <c r="BY13828" s="2">
        <v>1.420784104</v>
      </c>
      <c r="BZ13828" s="2">
        <v>1.9060713739999999</v>
      </c>
      <c r="CA13828" s="2">
        <v>2.0502184369999998</v>
      </c>
      <c r="CB13828" s="2">
        <v>0.96126809400000002</v>
      </c>
      <c r="CC13828" s="2">
        <v>2.6292985529999999</v>
      </c>
      <c r="CD13828" s="2">
        <v>2.1299072809999999</v>
      </c>
      <c r="CE13828" s="2">
        <v>2.1216162380000001</v>
      </c>
      <c r="CF13828" s="2">
        <v>2.4647758937561002</v>
      </c>
    </row>
    <row r="13829" spans="1:84" x14ac:dyDescent="0.3">
      <c r="A13829" s="2" t="s">
        <v>295</v>
      </c>
      <c r="B13829" s="2">
        <v>1.389235604</v>
      </c>
      <c r="C13829" s="2">
        <v>1.6282284730000001</v>
      </c>
      <c r="D13829" s="2">
        <v>2.0906866069999999</v>
      </c>
      <c r="E13829" s="2">
        <v>3.1349284819999998</v>
      </c>
      <c r="F13829" s="2">
        <v>1.668471928</v>
      </c>
      <c r="G13829" s="2">
        <v>1.321724455</v>
      </c>
      <c r="H13829" s="2">
        <v>1.6510249859999999</v>
      </c>
      <c r="I13829" s="2">
        <v>1.511111656</v>
      </c>
      <c r="J13829" s="2">
        <v>1.194417499</v>
      </c>
      <c r="K13829" s="2">
        <v>1.7882043320000001</v>
      </c>
      <c r="L13829" s="2">
        <v>2.4184158729999998</v>
      </c>
      <c r="M13829" s="2">
        <v>1.25605736</v>
      </c>
      <c r="N13829" s="2">
        <v>3.050290919</v>
      </c>
      <c r="O13829" s="2">
        <v>2.803678525</v>
      </c>
      <c r="P13829" s="2">
        <v>1.716230162</v>
      </c>
      <c r="Q13829" s="2">
        <v>2.351276731</v>
      </c>
      <c r="R13829" s="2">
        <v>1.434345824</v>
      </c>
      <c r="S13829" s="2">
        <v>2.3944273699999998</v>
      </c>
      <c r="T13829" s="2">
        <v>2.3850125489999998</v>
      </c>
      <c r="U13829" s="2">
        <v>2.1897562970000002</v>
      </c>
      <c r="V13829" s="2">
        <v>0.97435914899999998</v>
      </c>
      <c r="W13829" s="2">
        <v>1.6024864489999999</v>
      </c>
      <c r="X13829" s="2">
        <v>2.3974648479999998</v>
      </c>
      <c r="Y13829" s="2">
        <v>1.4592556210000001</v>
      </c>
      <c r="Z13829" s="2">
        <v>3.087830399</v>
      </c>
      <c r="AA13829" s="2">
        <v>2.7640989039999999</v>
      </c>
      <c r="AB13829" s="2">
        <v>3.6677871729999998</v>
      </c>
      <c r="AC13829" s="2">
        <v>1.8148589040000001</v>
      </c>
      <c r="AD13829" s="2">
        <v>1.188158915</v>
      </c>
      <c r="AE13829" s="2">
        <v>1.7573045629999999</v>
      </c>
      <c r="AF13829" s="2">
        <v>2.6829490489999999</v>
      </c>
      <c r="AG13829" s="2">
        <v>2.2749731190000002</v>
      </c>
      <c r="AH13829" s="2">
        <v>1.740094494</v>
      </c>
      <c r="AI13829" s="2">
        <v>1.6629649209999999</v>
      </c>
      <c r="AJ13829" s="2">
        <v>2.458728625</v>
      </c>
      <c r="AK13829" s="2">
        <v>1.4942093999999999</v>
      </c>
      <c r="AL13829" s="2">
        <v>2.3372427990000002</v>
      </c>
      <c r="AM13829" s="2">
        <v>2.1196047230000001</v>
      </c>
      <c r="AN13829" s="2">
        <v>3.0562943269999998</v>
      </c>
      <c r="AO13829" s="2">
        <v>2.0179897279999999</v>
      </c>
      <c r="AP13829" s="2">
        <v>2.6068386100000001</v>
      </c>
      <c r="AQ13829" s="2">
        <v>2.0481600740000001</v>
      </c>
      <c r="AR13829" s="2">
        <v>1.6800983110000001</v>
      </c>
      <c r="AS13829" s="2">
        <v>1.9832116559999999</v>
      </c>
      <c r="AT13829" s="2">
        <v>2.7248887119999998</v>
      </c>
      <c r="AU13829" s="2">
        <v>2.4536779910000002</v>
      </c>
      <c r="AV13829" s="2">
        <v>2.0143941939999999</v>
      </c>
      <c r="AW13829" s="2">
        <v>3.892684461</v>
      </c>
      <c r="AX13829" s="2">
        <v>1.390598142</v>
      </c>
      <c r="AY13829" s="2">
        <v>1.346075737</v>
      </c>
      <c r="AZ13829" s="2">
        <v>0.86853551900000003</v>
      </c>
      <c r="BA13829" s="2">
        <v>1.471391981</v>
      </c>
      <c r="BB13829" s="2">
        <v>1.747785607</v>
      </c>
      <c r="BC13829" s="2">
        <v>1.9149028079999999</v>
      </c>
      <c r="BD13829" s="2">
        <v>2.134538482</v>
      </c>
      <c r="BE13829" s="2">
        <v>1.698883922</v>
      </c>
      <c r="BF13829" s="2">
        <v>2.694314823</v>
      </c>
      <c r="BG13829" s="2">
        <v>0.79842269399999999</v>
      </c>
      <c r="BH13829" s="2">
        <v>1.5260714980000001</v>
      </c>
      <c r="BI13829" s="2">
        <v>2.1456696179999999</v>
      </c>
      <c r="BJ13829" s="2">
        <v>2.6371957109999999</v>
      </c>
      <c r="BK13829" s="2">
        <v>2.4561752750000001</v>
      </c>
      <c r="BL13829" s="2">
        <v>1.323244547</v>
      </c>
      <c r="BM13829" s="2">
        <v>1.7031854710000001</v>
      </c>
      <c r="BN13829" s="2">
        <v>2.7825165510000001</v>
      </c>
      <c r="BO13829" s="2">
        <v>1.6432323499999999</v>
      </c>
      <c r="BP13829" s="2">
        <v>0.96377834699999998</v>
      </c>
      <c r="BQ13829" s="2">
        <v>1.4418798509999999</v>
      </c>
      <c r="BR13829" s="2">
        <v>1.4851205279999999</v>
      </c>
      <c r="BS13829" s="2">
        <v>1.8762744060000001</v>
      </c>
      <c r="BT13829" s="2">
        <v>1.264354008</v>
      </c>
      <c r="BU13829" s="2">
        <v>2.355807918</v>
      </c>
      <c r="BV13829" s="2">
        <v>1.912381742</v>
      </c>
      <c r="BW13829" s="2">
        <v>3.3082184840000002</v>
      </c>
      <c r="BX13829" s="2">
        <v>1.8372534540000001</v>
      </c>
      <c r="BY13829" s="2">
        <v>1.0769516290000001</v>
      </c>
      <c r="BZ13829" s="2">
        <v>2.3016702580000001</v>
      </c>
      <c r="CA13829" s="2">
        <v>1.261944797</v>
      </c>
      <c r="CB13829" s="2">
        <v>1.1919478830000001</v>
      </c>
      <c r="CC13829" s="2">
        <v>1.024973108</v>
      </c>
      <c r="CD13829" s="2">
        <v>1.006420139</v>
      </c>
      <c r="CE13829" s="2">
        <v>1.19345532</v>
      </c>
      <c r="CF13829" s="2">
        <v>1.9405525409634199</v>
      </c>
    </row>
    <row r="13830" spans="1:84" x14ac:dyDescent="0.3">
      <c r="A13830" s="2" t="s">
        <v>294</v>
      </c>
      <c r="B13830" s="2">
        <v>1.442227226</v>
      </c>
      <c r="C13830" s="2">
        <v>1.328675769</v>
      </c>
      <c r="D13830" s="2">
        <v>1.9145229619999999</v>
      </c>
      <c r="E13830" s="2">
        <v>1.7863511990000001</v>
      </c>
      <c r="F13830" s="2">
        <v>1.3781551059999999</v>
      </c>
      <c r="G13830" s="2">
        <v>1.2196808020000001</v>
      </c>
      <c r="H13830" s="2">
        <v>1.55898928</v>
      </c>
      <c r="I13830" s="2">
        <v>1.1742706329999999</v>
      </c>
      <c r="J13830" s="2">
        <v>1.068802493</v>
      </c>
      <c r="K13830" s="2">
        <v>2.671665162</v>
      </c>
      <c r="L13830" s="2">
        <v>1.7954161120000001</v>
      </c>
      <c r="M13830" s="2">
        <v>1.5432832460000001</v>
      </c>
      <c r="N13830" s="2">
        <v>1.6376979789999999</v>
      </c>
      <c r="O13830" s="2">
        <v>2.1007072189999998</v>
      </c>
      <c r="P13830" s="2">
        <v>1.8482415510000001</v>
      </c>
      <c r="Q13830" s="2">
        <v>2.3406962880000002</v>
      </c>
      <c r="R13830" s="2">
        <v>0.89546367599999999</v>
      </c>
      <c r="S13830" s="2">
        <v>1.464404284</v>
      </c>
      <c r="T13830" s="2">
        <v>1.1604628429999999</v>
      </c>
      <c r="U13830" s="2">
        <v>1.682582426</v>
      </c>
      <c r="V13830" s="2">
        <v>1.069099944</v>
      </c>
      <c r="W13830" s="2">
        <v>0.97542320100000002</v>
      </c>
      <c r="X13830" s="2">
        <v>1.872285599</v>
      </c>
      <c r="Y13830" s="2">
        <v>1.841161091</v>
      </c>
      <c r="Z13830" s="2">
        <v>1.5882714689999999</v>
      </c>
      <c r="AA13830" s="2">
        <v>2.3695922710000001</v>
      </c>
      <c r="AB13830" s="2">
        <v>2.9414614989999999</v>
      </c>
      <c r="AC13830" s="2">
        <v>1.723017021</v>
      </c>
      <c r="AD13830" s="2">
        <v>1.0701968660000001</v>
      </c>
      <c r="AE13830" s="2">
        <v>1.4826349480000001</v>
      </c>
      <c r="AF13830" s="2">
        <v>1.956037319</v>
      </c>
      <c r="AG13830" s="2">
        <v>1.62296398</v>
      </c>
      <c r="AH13830" s="2">
        <v>1.2456731990000001</v>
      </c>
      <c r="AI13830" s="2">
        <v>1.2126368359999999</v>
      </c>
      <c r="AJ13830" s="2">
        <v>1.891281078</v>
      </c>
      <c r="AK13830" s="2">
        <v>1.0275597910000001</v>
      </c>
      <c r="AL13830" s="2">
        <v>1.708353359</v>
      </c>
      <c r="AM13830" s="2">
        <v>1.254503116</v>
      </c>
      <c r="AN13830" s="2">
        <v>1.815987636</v>
      </c>
      <c r="AO13830" s="2">
        <v>1.290337042</v>
      </c>
      <c r="AP13830" s="2">
        <v>1.8082195539999999</v>
      </c>
      <c r="AQ13830" s="2">
        <v>2.2811991699999998</v>
      </c>
      <c r="AR13830" s="2">
        <v>1.499646507</v>
      </c>
      <c r="AS13830" s="2">
        <v>1.57912918</v>
      </c>
      <c r="AT13830" s="2">
        <v>1.462989877</v>
      </c>
      <c r="AU13830" s="2">
        <v>1.942286789</v>
      </c>
      <c r="AV13830" s="2">
        <v>1.8227968299999999</v>
      </c>
      <c r="AW13830" s="2">
        <v>2.3143100809999999</v>
      </c>
      <c r="AX13830" s="2">
        <v>1.2573131179999999</v>
      </c>
      <c r="AY13830" s="2">
        <v>1.2469234360000001</v>
      </c>
      <c r="AZ13830" s="2">
        <v>1.257223982</v>
      </c>
      <c r="BA13830" s="2">
        <v>1.3437953869999999</v>
      </c>
      <c r="BB13830" s="2">
        <v>1.092085118</v>
      </c>
      <c r="BC13830" s="2">
        <v>1.413650286</v>
      </c>
      <c r="BD13830" s="2">
        <v>2.4253883630000002</v>
      </c>
      <c r="BE13830" s="2">
        <v>2.0522902200000002</v>
      </c>
      <c r="BF13830" s="2">
        <v>3.1786577579999999</v>
      </c>
      <c r="BG13830" s="2">
        <v>0.99666310300000005</v>
      </c>
      <c r="BH13830" s="2">
        <v>2.031295734</v>
      </c>
      <c r="BI13830" s="2">
        <v>1.8763762690000001</v>
      </c>
      <c r="BJ13830" s="2">
        <v>2.9026105740000001</v>
      </c>
      <c r="BK13830" s="2">
        <v>2.568752607</v>
      </c>
      <c r="BL13830" s="2">
        <v>1.3754111659999999</v>
      </c>
      <c r="BM13830" s="2">
        <v>1.211435598</v>
      </c>
      <c r="BN13830" s="2">
        <v>2.9048642830000002</v>
      </c>
      <c r="BO13830" s="2">
        <v>1.3409193129999999</v>
      </c>
      <c r="BP13830" s="2">
        <v>1.0603515960000001</v>
      </c>
      <c r="BQ13830" s="2">
        <v>1.251672675</v>
      </c>
      <c r="BR13830" s="2">
        <v>1.2386169250000001</v>
      </c>
      <c r="BS13830" s="2">
        <v>1.6669570869999999</v>
      </c>
      <c r="BT13830" s="2">
        <v>1.4425144599999999</v>
      </c>
      <c r="BU13830" s="2">
        <v>1.9918595079999999</v>
      </c>
      <c r="BV13830" s="2">
        <v>2.0511125209999999</v>
      </c>
      <c r="BW13830" s="2">
        <v>1.6359543569999999</v>
      </c>
      <c r="BX13830" s="2">
        <v>2.1192605210000002</v>
      </c>
      <c r="BY13830" s="2">
        <v>1.99621567</v>
      </c>
      <c r="BZ13830" s="2">
        <v>1.063384165</v>
      </c>
      <c r="CA13830" s="2">
        <v>0.89920011499999997</v>
      </c>
      <c r="CB13830" s="2">
        <v>1.1177306039999999</v>
      </c>
      <c r="CC13830" s="2">
        <v>1.203796522</v>
      </c>
      <c r="CD13830" s="2">
        <v>1.093557202</v>
      </c>
      <c r="CE13830" s="2">
        <v>1.2174533160000001</v>
      </c>
      <c r="CF13830" s="2">
        <v>1.63666640326829</v>
      </c>
    </row>
    <row r="13831" spans="1:84" x14ac:dyDescent="0.3">
      <c r="A13831" s="2" t="s">
        <v>293</v>
      </c>
      <c r="B13831" s="2">
        <v>1.490077576</v>
      </c>
      <c r="C13831" s="2">
        <v>1.884843759</v>
      </c>
      <c r="D13831" s="2">
        <v>1.5847102660000001</v>
      </c>
      <c r="E13831" s="2">
        <v>1.666530399</v>
      </c>
      <c r="F13831" s="2">
        <v>1.9438997739999999</v>
      </c>
      <c r="G13831" s="2">
        <v>2.0987509719999999</v>
      </c>
      <c r="H13831" s="2">
        <v>1.7774648959999999</v>
      </c>
      <c r="I13831" s="2">
        <v>1.6660334290000001</v>
      </c>
      <c r="J13831" s="2">
        <v>1.269264234</v>
      </c>
      <c r="K13831" s="2">
        <v>1.877377837</v>
      </c>
      <c r="L13831" s="2">
        <v>2.3474995089999999</v>
      </c>
      <c r="M13831" s="2">
        <v>1.902426076</v>
      </c>
      <c r="N13831" s="2">
        <v>2.1708912480000002</v>
      </c>
      <c r="O13831" s="2">
        <v>2.1673246119999998</v>
      </c>
      <c r="P13831" s="2">
        <v>1.989041617</v>
      </c>
      <c r="Q13831" s="2">
        <v>1.900288913</v>
      </c>
      <c r="R13831" s="2">
        <v>1.014521832</v>
      </c>
      <c r="S13831" s="2">
        <v>1.622725473</v>
      </c>
      <c r="T13831" s="2">
        <v>2.1072001079999998</v>
      </c>
      <c r="U13831" s="2">
        <v>1.9846927640000001</v>
      </c>
      <c r="V13831" s="2">
        <v>1.3903782469999999</v>
      </c>
      <c r="W13831" s="2">
        <v>1.333736888</v>
      </c>
      <c r="X13831" s="2">
        <v>2.417252644</v>
      </c>
      <c r="Y13831" s="2">
        <v>1.6113001140000001</v>
      </c>
      <c r="Z13831" s="2">
        <v>2.3125375300000002</v>
      </c>
      <c r="AA13831" s="2">
        <v>2.2573823110000002</v>
      </c>
      <c r="AB13831" s="2">
        <v>2.6260291809999998</v>
      </c>
      <c r="AC13831" s="2">
        <v>1.88695294</v>
      </c>
      <c r="AD13831" s="2">
        <v>1.3176093310000001</v>
      </c>
      <c r="AE13831" s="2">
        <v>1.619047355</v>
      </c>
      <c r="AF13831" s="2">
        <v>1.956826629</v>
      </c>
      <c r="AG13831" s="2">
        <v>1.592870834</v>
      </c>
      <c r="AH13831" s="2">
        <v>1.4736404890000001</v>
      </c>
      <c r="AI13831" s="2">
        <v>1.3749884189999999</v>
      </c>
      <c r="AJ13831" s="2">
        <v>2.069912022</v>
      </c>
      <c r="AK13831" s="2">
        <v>0.90128692099999996</v>
      </c>
      <c r="AL13831" s="2">
        <v>2.2555994510000001</v>
      </c>
      <c r="AM13831" s="2">
        <v>1.643095596</v>
      </c>
      <c r="AN13831" s="2">
        <v>1.626403338</v>
      </c>
      <c r="AO13831" s="2">
        <v>1.168391406</v>
      </c>
      <c r="AP13831" s="2">
        <v>1.9574919390000001</v>
      </c>
      <c r="AQ13831" s="2">
        <v>2.8902971850000001</v>
      </c>
      <c r="AR13831" s="2">
        <v>2.0644734790000001</v>
      </c>
      <c r="AS13831" s="2">
        <v>2.163736155</v>
      </c>
      <c r="AT13831" s="2">
        <v>1.41653406</v>
      </c>
      <c r="AU13831" s="2">
        <v>2.1056207680000001</v>
      </c>
      <c r="AV13831" s="2">
        <v>1.819101702</v>
      </c>
      <c r="AW13831" s="2">
        <v>2.5014012819999998</v>
      </c>
      <c r="AX13831" s="2">
        <v>1.967486818</v>
      </c>
      <c r="AY13831" s="2">
        <v>1.579327344</v>
      </c>
      <c r="AZ13831" s="2">
        <v>1.1940044139999999</v>
      </c>
      <c r="BA13831" s="2">
        <v>1.8824653499999999</v>
      </c>
      <c r="BB13831" s="2">
        <v>1.6784238419999999</v>
      </c>
      <c r="BC13831" s="2">
        <v>1.866917811</v>
      </c>
      <c r="BD13831" s="2">
        <v>1.8069964000000001</v>
      </c>
      <c r="BE13831" s="2">
        <v>2.307518151</v>
      </c>
      <c r="BF13831" s="2">
        <v>3.1316253359999999</v>
      </c>
      <c r="BG13831" s="2">
        <v>1.0883628249999999</v>
      </c>
      <c r="BH13831" s="2">
        <v>3.2558286910000001</v>
      </c>
      <c r="BI13831" s="2">
        <v>1.9378286410000001</v>
      </c>
      <c r="BJ13831" s="2">
        <v>3.5459075960000002</v>
      </c>
      <c r="BK13831" s="2">
        <v>2.3800807399999999</v>
      </c>
      <c r="BL13831" s="2">
        <v>1.017074099</v>
      </c>
      <c r="BM13831" s="2">
        <v>1.3940192689999999</v>
      </c>
      <c r="BN13831" s="2">
        <v>3.0858148729999999</v>
      </c>
      <c r="BO13831" s="2">
        <v>1.519032849</v>
      </c>
      <c r="BP13831" s="2">
        <v>1.127033459</v>
      </c>
      <c r="BQ13831" s="2">
        <v>1.029912084</v>
      </c>
      <c r="BR13831" s="2">
        <v>1.1060143259999999</v>
      </c>
      <c r="BS13831" s="2">
        <v>1.6064288760000001</v>
      </c>
      <c r="BT13831" s="2">
        <v>2.0341276490000002</v>
      </c>
      <c r="BU13831" s="2">
        <v>2.2430966309999998</v>
      </c>
      <c r="BV13831" s="2">
        <v>2.6939070269999998</v>
      </c>
      <c r="BW13831" s="2">
        <v>1.926838933</v>
      </c>
      <c r="BX13831" s="2">
        <v>2.1272369310000001</v>
      </c>
      <c r="BY13831" s="2">
        <v>1.8854717540000001</v>
      </c>
      <c r="BZ13831" s="2">
        <v>1.8864775380000001</v>
      </c>
      <c r="CA13831" s="2">
        <v>1.427227595</v>
      </c>
      <c r="CB13831" s="2">
        <v>0.93736535200000004</v>
      </c>
      <c r="CC13831" s="2">
        <v>2.7682140620000002</v>
      </c>
      <c r="CD13831" s="2">
        <v>3.7230063050000002</v>
      </c>
      <c r="CE13831" s="2">
        <v>1.9300598760000001</v>
      </c>
      <c r="CF13831" s="2">
        <v>1.8940316702073201</v>
      </c>
    </row>
    <row r="13832" spans="1:84" x14ac:dyDescent="0.3">
      <c r="A13832" s="2" t="s">
        <v>292</v>
      </c>
      <c r="B13832" s="2">
        <v>2.1002693039999998</v>
      </c>
      <c r="C13832" s="2">
        <v>3.737130048</v>
      </c>
      <c r="D13832" s="2">
        <v>3.568380635</v>
      </c>
      <c r="E13832" s="2">
        <v>2.1938524109999999</v>
      </c>
      <c r="F13832" s="2">
        <v>2.017938708</v>
      </c>
      <c r="G13832" s="2">
        <v>3.796589188</v>
      </c>
      <c r="H13832" s="2">
        <v>3.598951215</v>
      </c>
      <c r="I13832" s="2">
        <v>2.5971425400000001</v>
      </c>
      <c r="J13832" s="2">
        <v>1.733510476</v>
      </c>
      <c r="K13832" s="2">
        <v>3.0381480330000001</v>
      </c>
      <c r="L13832" s="2">
        <v>2.3037301960000001</v>
      </c>
      <c r="M13832" s="2">
        <v>1.752856835</v>
      </c>
      <c r="N13832" s="2">
        <v>3.098914648</v>
      </c>
      <c r="O13832" s="2">
        <v>1.625782582</v>
      </c>
      <c r="P13832" s="2">
        <v>4.0307198780000002</v>
      </c>
      <c r="Q13832" s="2">
        <v>2.9148531389999999</v>
      </c>
      <c r="R13832" s="2">
        <v>1.6742587659999999</v>
      </c>
      <c r="S13832" s="2">
        <v>3.9468966519999999</v>
      </c>
      <c r="T13832" s="2">
        <v>2.9566750800000001</v>
      </c>
      <c r="U13832" s="2">
        <v>3.742315305</v>
      </c>
      <c r="V13832" s="2">
        <v>2.5626432530000001</v>
      </c>
      <c r="W13832" s="2">
        <v>1.1042847170000001</v>
      </c>
      <c r="X13832" s="2">
        <v>3.110503091</v>
      </c>
      <c r="Y13832" s="2">
        <v>2.706182112</v>
      </c>
      <c r="Z13832" s="2">
        <v>2.398858385</v>
      </c>
      <c r="AA13832" s="2">
        <v>2.7574047670000001</v>
      </c>
      <c r="AB13832" s="2">
        <v>4.6034137890000002</v>
      </c>
      <c r="AC13832" s="2">
        <v>2.810653963</v>
      </c>
      <c r="AD13832" s="2">
        <v>2.1177175140000002</v>
      </c>
      <c r="AE13832" s="2">
        <v>2.5504531469999998</v>
      </c>
      <c r="AF13832" s="2">
        <v>3.2215566920000001</v>
      </c>
      <c r="AG13832" s="2">
        <v>2.8814643879999999</v>
      </c>
      <c r="AH13832" s="2">
        <v>2.4787073560000001</v>
      </c>
      <c r="AI13832" s="2">
        <v>1.7018508189999999</v>
      </c>
      <c r="AJ13832" s="2">
        <v>3.5913353830000001</v>
      </c>
      <c r="AK13832" s="2">
        <v>2.3872576300000001</v>
      </c>
      <c r="AL13832" s="2">
        <v>3.3865453360000002</v>
      </c>
      <c r="AM13832" s="2">
        <v>3.4315406350000002</v>
      </c>
      <c r="AN13832" s="2">
        <v>1.8364503560000001</v>
      </c>
      <c r="AO13832" s="2">
        <v>1.4413370839999999</v>
      </c>
      <c r="AP13832" s="2">
        <v>2.3910870470000001</v>
      </c>
      <c r="AQ13832" s="2">
        <v>5.2968925950000001</v>
      </c>
      <c r="AR13832" s="2">
        <v>2.5806403480000002</v>
      </c>
      <c r="AS13832" s="2">
        <v>2.1343489510000002</v>
      </c>
      <c r="AT13832" s="2">
        <v>2.3464852600000001</v>
      </c>
      <c r="AU13832" s="2">
        <v>3.0690653989999999</v>
      </c>
      <c r="AV13832" s="2">
        <v>4.598887682</v>
      </c>
      <c r="AW13832" s="2">
        <v>2.8401640389999998</v>
      </c>
      <c r="AX13832" s="2">
        <v>4.0177847160000004</v>
      </c>
      <c r="AY13832" s="2">
        <v>4.6088892469999996</v>
      </c>
      <c r="AZ13832" s="2">
        <v>2.8218052789999999</v>
      </c>
      <c r="BA13832" s="2">
        <v>5.4121239399999999</v>
      </c>
      <c r="BB13832" s="2">
        <v>3.3044324719999998</v>
      </c>
      <c r="BC13832" s="2">
        <v>2.6949647410000002</v>
      </c>
      <c r="BD13832" s="2">
        <v>3.476246706</v>
      </c>
      <c r="BE13832" s="2">
        <v>4.1642337319999996</v>
      </c>
      <c r="BF13832" s="2">
        <v>4.6307098580000003</v>
      </c>
      <c r="BG13832" s="2">
        <v>1.5836740030000001</v>
      </c>
      <c r="BH13832" s="2">
        <v>6.4292303180000001</v>
      </c>
      <c r="BI13832" s="2">
        <v>4.3251449659999999</v>
      </c>
      <c r="BJ13832" s="2">
        <v>4.7971054369999999</v>
      </c>
      <c r="BK13832" s="2">
        <v>3.7875520260000002</v>
      </c>
      <c r="BL13832" s="2">
        <v>1.737022061</v>
      </c>
      <c r="BM13832" s="2">
        <v>1.9014674899999999</v>
      </c>
      <c r="BN13832" s="2">
        <v>5.8759617349999997</v>
      </c>
      <c r="BO13832" s="2">
        <v>1.98741262</v>
      </c>
      <c r="BP13832" s="2">
        <v>2.8472307510000001</v>
      </c>
      <c r="BQ13832" s="2">
        <v>1.83866262</v>
      </c>
      <c r="BR13832" s="2">
        <v>1.5171649330000001</v>
      </c>
      <c r="BS13832" s="2">
        <v>3.7172739589999999</v>
      </c>
      <c r="BT13832" s="2">
        <v>2.949127067</v>
      </c>
      <c r="BU13832" s="2">
        <v>3.522288101</v>
      </c>
      <c r="BV13832" s="2">
        <v>7.9980037270000004</v>
      </c>
      <c r="BW13832" s="2">
        <v>2.2111537860000001</v>
      </c>
      <c r="BX13832" s="2">
        <v>5.0459553140000004</v>
      </c>
      <c r="BY13832" s="2">
        <v>2.2328958700000001</v>
      </c>
      <c r="BZ13832" s="2">
        <v>3.4494447789999998</v>
      </c>
      <c r="CA13832" s="2">
        <v>2.411872663</v>
      </c>
      <c r="CB13832" s="2">
        <v>1.1848809680000001</v>
      </c>
      <c r="CC13832" s="2">
        <v>4.9241930959999998</v>
      </c>
      <c r="CD13832" s="2">
        <v>4.7819280710000003</v>
      </c>
      <c r="CE13832" s="2">
        <v>2.5115653340000001</v>
      </c>
      <c r="CF13832" s="2">
        <v>3.1154396312561001</v>
      </c>
    </row>
    <row r="13833" spans="1:84" x14ac:dyDescent="0.3">
      <c r="A13833" s="2" t="s">
        <v>291</v>
      </c>
      <c r="B13833" s="2">
        <v>10.32312915</v>
      </c>
      <c r="C13833" s="2">
        <v>11.07941003</v>
      </c>
      <c r="D13833" s="2">
        <v>14.235106849999999</v>
      </c>
      <c r="E13833" s="2">
        <v>10.232142229999999</v>
      </c>
      <c r="F13833" s="2">
        <v>8.41853388</v>
      </c>
      <c r="G13833" s="2">
        <v>9.9238810789999992</v>
      </c>
      <c r="H13833" s="2">
        <v>12.153891700000001</v>
      </c>
      <c r="I13833" s="2">
        <v>8.9640317599999992</v>
      </c>
      <c r="J13833" s="2">
        <v>9.7867769990000006</v>
      </c>
      <c r="K13833" s="2">
        <v>12.821304019999999</v>
      </c>
      <c r="L13833" s="2">
        <v>12.42549017</v>
      </c>
      <c r="M13833" s="2">
        <v>10.430890160000001</v>
      </c>
      <c r="N13833" s="2">
        <v>14.89454774</v>
      </c>
      <c r="O13833" s="2">
        <v>13.148833740000001</v>
      </c>
      <c r="P13833" s="2">
        <v>13.127473670000001</v>
      </c>
      <c r="Q13833" s="2">
        <v>13.98599207</v>
      </c>
      <c r="R13833" s="2">
        <v>8.0258648830000006</v>
      </c>
      <c r="S13833" s="2">
        <v>9.7446124909999998</v>
      </c>
      <c r="T13833" s="2">
        <v>10.788761879999999</v>
      </c>
      <c r="U13833" s="2">
        <v>13.378098019999999</v>
      </c>
      <c r="V13833" s="2">
        <v>7.6638941420000002</v>
      </c>
      <c r="W13833" s="2">
        <v>10.36546562</v>
      </c>
      <c r="X13833" s="2">
        <v>12.63487346</v>
      </c>
      <c r="Y13833" s="2">
        <v>11.600099650000001</v>
      </c>
      <c r="Z13833" s="2">
        <v>8.5770381209999993</v>
      </c>
      <c r="AA13833" s="2">
        <v>11.381021390000001</v>
      </c>
      <c r="AB13833" s="2">
        <v>12.481831980000001</v>
      </c>
      <c r="AC13833" s="2">
        <v>10.83285648</v>
      </c>
      <c r="AD13833" s="2">
        <v>9.2393819720000003</v>
      </c>
      <c r="AE13833" s="2">
        <v>12.04783467</v>
      </c>
      <c r="AF13833" s="2">
        <v>14.849479669999999</v>
      </c>
      <c r="AG13833" s="2">
        <v>11.907927709999999</v>
      </c>
      <c r="AH13833" s="2">
        <v>12.189918820000001</v>
      </c>
      <c r="AI13833" s="2">
        <v>10.324227260000001</v>
      </c>
      <c r="AJ13833" s="2">
        <v>12.835384100000001</v>
      </c>
      <c r="AK13833" s="2">
        <v>10.06959404</v>
      </c>
      <c r="AL13833" s="2">
        <v>13.71633336</v>
      </c>
      <c r="AM13833" s="2">
        <v>10.55153357</v>
      </c>
      <c r="AN13833" s="2">
        <v>11.935553410000001</v>
      </c>
      <c r="AO13833" s="2">
        <v>9.56994787</v>
      </c>
      <c r="AP13833" s="2">
        <v>14.348105329999999</v>
      </c>
      <c r="AQ13833" s="2">
        <v>14.512736090000001</v>
      </c>
      <c r="AR13833" s="2">
        <v>13.11507366</v>
      </c>
      <c r="AS13833" s="2">
        <v>12.49249826</v>
      </c>
      <c r="AT13833" s="2">
        <v>9.572472887</v>
      </c>
      <c r="AU13833" s="2">
        <v>14.22314244</v>
      </c>
      <c r="AV13833" s="2">
        <v>14.034325949999999</v>
      </c>
      <c r="AW13833" s="2">
        <v>15.559869730000001</v>
      </c>
      <c r="AX13833" s="2">
        <v>9.8890832139999993</v>
      </c>
      <c r="AY13833" s="2">
        <v>9.8965004919999995</v>
      </c>
      <c r="AZ13833" s="2">
        <v>8.6532485490000006</v>
      </c>
      <c r="BA13833" s="2">
        <v>12.48615889</v>
      </c>
      <c r="BB13833" s="2">
        <v>10.277502399999999</v>
      </c>
      <c r="BC13833" s="2">
        <v>12.659977700000001</v>
      </c>
      <c r="BD13833" s="2">
        <v>13.324567</v>
      </c>
      <c r="BE13833" s="2">
        <v>14.3011286</v>
      </c>
      <c r="BF13833" s="2">
        <v>18.84103696</v>
      </c>
      <c r="BG13833" s="2">
        <v>7.0467472820000001</v>
      </c>
      <c r="BH13833" s="2">
        <v>12.02970575</v>
      </c>
      <c r="BI13833" s="2">
        <v>11.915414309999999</v>
      </c>
      <c r="BJ13833" s="2">
        <v>17.119017270000001</v>
      </c>
      <c r="BK13833" s="2">
        <v>12.20308728</v>
      </c>
      <c r="BL13833" s="2">
        <v>8.4095768510000006</v>
      </c>
      <c r="BM13833" s="2">
        <v>10.8644915</v>
      </c>
      <c r="BN13833" s="2">
        <v>14.469350410000001</v>
      </c>
      <c r="BO13833" s="2">
        <v>12.12139973</v>
      </c>
      <c r="BP13833" s="2">
        <v>10.43438503</v>
      </c>
      <c r="BQ13833" s="2">
        <v>11.57459162</v>
      </c>
      <c r="BR13833" s="2">
        <v>9.8351705149999997</v>
      </c>
      <c r="BS13833" s="2">
        <v>12.18889884</v>
      </c>
      <c r="BT13833" s="2">
        <v>8.4958103170000001</v>
      </c>
      <c r="BU13833" s="2">
        <v>10.56831521</v>
      </c>
      <c r="BV13833" s="2">
        <v>14.04475401</v>
      </c>
      <c r="BW13833" s="2">
        <v>11.80120863</v>
      </c>
      <c r="BX13833" s="2">
        <v>14.765034699999999</v>
      </c>
      <c r="BY13833" s="2">
        <v>8.8454292129999992</v>
      </c>
      <c r="BZ13833" s="2">
        <v>11.88343645</v>
      </c>
      <c r="CA13833" s="2">
        <v>8.8491154400000003</v>
      </c>
      <c r="CB13833" s="2">
        <v>6.9858007930000001</v>
      </c>
      <c r="CC13833" s="2">
        <v>10.06867806</v>
      </c>
      <c r="CD13833" s="2">
        <v>11.70774606</v>
      </c>
      <c r="CE13833" s="2">
        <v>7.7782334410000002</v>
      </c>
      <c r="CF13833" s="2">
        <v>11.547021910743901</v>
      </c>
    </row>
    <row r="13834" spans="1:84" x14ac:dyDescent="0.3">
      <c r="A13834" s="2" t="s">
        <v>290</v>
      </c>
      <c r="B13834" s="2">
        <v>2.0691573829999999</v>
      </c>
      <c r="C13834" s="2">
        <v>2.309950052</v>
      </c>
      <c r="D13834" s="2">
        <v>2.9397359729999999</v>
      </c>
      <c r="E13834" s="2">
        <v>2.1739773100000002</v>
      </c>
      <c r="F13834" s="2">
        <v>1.50644157</v>
      </c>
      <c r="G13834" s="2">
        <v>1.888853245</v>
      </c>
      <c r="H13834" s="2">
        <v>1.9870600110000001</v>
      </c>
      <c r="I13834" s="2">
        <v>1.739726066</v>
      </c>
      <c r="J13834" s="2">
        <v>1.2249371609999999</v>
      </c>
      <c r="K13834" s="2">
        <v>2.2336888309999998</v>
      </c>
      <c r="L13834" s="2">
        <v>2.0553183759999998</v>
      </c>
      <c r="M13834" s="2">
        <v>2.1513112749999999</v>
      </c>
      <c r="N13834" s="2">
        <v>2.0686110289999999</v>
      </c>
      <c r="O13834" s="2">
        <v>1.5436420420000001</v>
      </c>
      <c r="P13834" s="2">
        <v>2.0513403449999998</v>
      </c>
      <c r="Q13834" s="2">
        <v>2.153494561</v>
      </c>
      <c r="R13834" s="2">
        <v>1.09746316</v>
      </c>
      <c r="S13834" s="2">
        <v>1.8200723700000001</v>
      </c>
      <c r="T13834" s="2">
        <v>2.1914618579999998</v>
      </c>
      <c r="U13834" s="2">
        <v>1.969721949</v>
      </c>
      <c r="V13834" s="2">
        <v>1.6117917859999999</v>
      </c>
      <c r="W13834" s="2">
        <v>1.5044736009999999</v>
      </c>
      <c r="X13834" s="2">
        <v>2.7055015670000002</v>
      </c>
      <c r="Y13834" s="2">
        <v>2.069207767</v>
      </c>
      <c r="Z13834" s="2">
        <v>2.6214611379999999</v>
      </c>
      <c r="AA13834" s="2">
        <v>2.0452230170000001</v>
      </c>
      <c r="AB13834" s="2">
        <v>3.1260417839999999</v>
      </c>
      <c r="AC13834" s="2">
        <v>2.2750432479999998</v>
      </c>
      <c r="AD13834" s="2">
        <v>1.512490455</v>
      </c>
      <c r="AE13834" s="2">
        <v>1.4643862569999999</v>
      </c>
      <c r="AF13834" s="2">
        <v>1.5240997759999999</v>
      </c>
      <c r="AG13834" s="2">
        <v>2.089821497</v>
      </c>
      <c r="AH13834" s="2">
        <v>1.5335501629999999</v>
      </c>
      <c r="AI13834" s="2">
        <v>1.3763469180000001</v>
      </c>
      <c r="AJ13834" s="2">
        <v>2.327588183</v>
      </c>
      <c r="AK13834" s="2">
        <v>1.253206424</v>
      </c>
      <c r="AL13834" s="2">
        <v>2.6914914780000001</v>
      </c>
      <c r="AM13834" s="2">
        <v>2.0895685400000001</v>
      </c>
      <c r="AN13834" s="2">
        <v>1.6617648350000001</v>
      </c>
      <c r="AO13834" s="2">
        <v>1.3451012840000001</v>
      </c>
      <c r="AP13834" s="2">
        <v>1.512157228</v>
      </c>
      <c r="AQ13834" s="2">
        <v>2.991480299</v>
      </c>
      <c r="AR13834" s="2">
        <v>2.4202070309999999</v>
      </c>
      <c r="AS13834" s="2">
        <v>1.930867093</v>
      </c>
      <c r="AT13834" s="2">
        <v>2.1942595250000001</v>
      </c>
      <c r="AU13834" s="2">
        <v>2.3347417159999999</v>
      </c>
      <c r="AV13834" s="2">
        <v>2.8739914400000002</v>
      </c>
      <c r="AW13834" s="2">
        <v>2.2875350760000002</v>
      </c>
      <c r="AX13834" s="2">
        <v>2.163926483</v>
      </c>
      <c r="AY13834" s="2">
        <v>1.557707559</v>
      </c>
      <c r="AZ13834" s="2">
        <v>1.3507813959999999</v>
      </c>
      <c r="BA13834" s="2">
        <v>2.336185623</v>
      </c>
      <c r="BB13834" s="2">
        <v>2.3294280779999998</v>
      </c>
      <c r="BC13834" s="2">
        <v>1.938033092</v>
      </c>
      <c r="BD13834" s="2">
        <v>2.382893744</v>
      </c>
      <c r="BE13834" s="2">
        <v>2.5217938449999999</v>
      </c>
      <c r="BF13834" s="2">
        <v>3.1775916739999999</v>
      </c>
      <c r="BG13834" s="2">
        <v>1.2722535939999999</v>
      </c>
      <c r="BH13834" s="2">
        <v>2.7411263809999999</v>
      </c>
      <c r="BI13834" s="2">
        <v>2.1353556870000001</v>
      </c>
      <c r="BJ13834" s="2">
        <v>3.3317938159999998</v>
      </c>
      <c r="BK13834" s="2">
        <v>1.914682014</v>
      </c>
      <c r="BL13834" s="2">
        <v>1.6071155079999999</v>
      </c>
      <c r="BM13834" s="2">
        <v>1.791492444</v>
      </c>
      <c r="BN13834" s="2">
        <v>4.0530290139999998</v>
      </c>
      <c r="BO13834" s="2">
        <v>1.5740823530000001</v>
      </c>
      <c r="BP13834" s="2">
        <v>1.483590545</v>
      </c>
      <c r="BQ13834" s="2">
        <v>1.7671088740000001</v>
      </c>
      <c r="BR13834" s="2">
        <v>1.2821158969999999</v>
      </c>
      <c r="BS13834" s="2">
        <v>2.1101238150000001</v>
      </c>
      <c r="BT13834" s="2">
        <v>2.505521055</v>
      </c>
      <c r="BU13834" s="2">
        <v>2.5599452779999998</v>
      </c>
      <c r="BV13834" s="2">
        <v>3.2166523659999999</v>
      </c>
      <c r="BW13834" s="2">
        <v>2.1551754270000001</v>
      </c>
      <c r="BX13834" s="2">
        <v>3.199326015</v>
      </c>
      <c r="BY13834" s="2">
        <v>1.796701511</v>
      </c>
      <c r="BZ13834" s="2">
        <v>2.59243727</v>
      </c>
      <c r="CA13834" s="2">
        <v>1.679038934</v>
      </c>
      <c r="CB13834" s="2">
        <v>1.231212645</v>
      </c>
      <c r="CC13834" s="2">
        <v>1.8025726310000001</v>
      </c>
      <c r="CD13834" s="2">
        <v>3.0256673649999999</v>
      </c>
      <c r="CE13834" s="2">
        <v>2.139436994</v>
      </c>
      <c r="CF13834" s="2">
        <v>2.0887227148780498</v>
      </c>
    </row>
    <row r="13835" spans="1:84" x14ac:dyDescent="0.3">
      <c r="A13835" s="2" t="s">
        <v>289</v>
      </c>
      <c r="B13835" s="2">
        <v>5.107617436</v>
      </c>
      <c r="C13835" s="2">
        <v>4.0283522740000004</v>
      </c>
      <c r="D13835" s="2">
        <v>3.486545386</v>
      </c>
      <c r="E13835" s="2">
        <v>3.92386385</v>
      </c>
      <c r="F13835" s="2">
        <v>2.2565512110000001</v>
      </c>
      <c r="G13835" s="2">
        <v>3.44341439</v>
      </c>
      <c r="H13835" s="2">
        <v>2.4561398130000001</v>
      </c>
      <c r="I13835" s="2">
        <v>2.409904085</v>
      </c>
      <c r="J13835" s="2">
        <v>1.41491481</v>
      </c>
      <c r="K13835" s="2">
        <v>2.7872613030000002</v>
      </c>
      <c r="L13835" s="2">
        <v>2.682063973</v>
      </c>
      <c r="M13835" s="2">
        <v>2.7324970400000002</v>
      </c>
      <c r="N13835" s="2">
        <v>2.677715611</v>
      </c>
      <c r="O13835" s="2">
        <v>1.9467780219999999</v>
      </c>
      <c r="P13835" s="2">
        <v>4.5239884500000001</v>
      </c>
      <c r="Q13835" s="2">
        <v>2.176961425</v>
      </c>
      <c r="R13835" s="2">
        <v>0.92963715899999999</v>
      </c>
      <c r="S13835" s="2">
        <v>1.372477926</v>
      </c>
      <c r="T13835" s="2">
        <v>2.2156311930000001</v>
      </c>
      <c r="U13835" s="2">
        <v>2.2912674549999998</v>
      </c>
      <c r="V13835" s="2">
        <v>1.805115088</v>
      </c>
      <c r="W13835" s="2">
        <v>1.470788258</v>
      </c>
      <c r="X13835" s="2">
        <v>3.5955881199999999</v>
      </c>
      <c r="Y13835" s="2">
        <v>2.3873480530000002</v>
      </c>
      <c r="Z13835" s="2">
        <v>4.6626174740000002</v>
      </c>
      <c r="AA13835" s="2">
        <v>4.8530612099999999</v>
      </c>
      <c r="AB13835" s="2">
        <v>4.8324438269999996</v>
      </c>
      <c r="AC13835" s="2">
        <v>3.0799505119999999</v>
      </c>
      <c r="AD13835" s="2">
        <v>1.637535615</v>
      </c>
      <c r="AE13835" s="2">
        <v>1.6591108210000001</v>
      </c>
      <c r="AF13835" s="2">
        <v>2.4477615450000001</v>
      </c>
      <c r="AG13835" s="2">
        <v>2.8144505550000001</v>
      </c>
      <c r="AH13835" s="2">
        <v>1.960069174</v>
      </c>
      <c r="AI13835" s="2">
        <v>1.8842220730000001</v>
      </c>
      <c r="AJ13835" s="2">
        <v>3.0211125459999999</v>
      </c>
      <c r="AK13835" s="2">
        <v>1.0765217979999999</v>
      </c>
      <c r="AL13835" s="2">
        <v>3.038514809</v>
      </c>
      <c r="AM13835" s="2">
        <v>4.3266939520000003</v>
      </c>
      <c r="AN13835" s="2">
        <v>2.8255242100000002</v>
      </c>
      <c r="AO13835" s="2">
        <v>1.575189792</v>
      </c>
      <c r="AP13835" s="2">
        <v>1.8718269409999999</v>
      </c>
      <c r="AQ13835" s="2">
        <v>3.9532070880000001</v>
      </c>
      <c r="AR13835" s="2">
        <v>2.6837024</v>
      </c>
      <c r="AS13835" s="2">
        <v>2.426867959</v>
      </c>
      <c r="AT13835" s="2">
        <v>2.8786260189999999</v>
      </c>
      <c r="AU13835" s="2">
        <v>3.4440385999999998</v>
      </c>
      <c r="AV13835" s="2">
        <v>3.945591828</v>
      </c>
      <c r="AW13835" s="2">
        <v>3.1260812279999999</v>
      </c>
      <c r="AX13835" s="2">
        <v>2.5504430949999999</v>
      </c>
      <c r="AY13835" s="2">
        <v>2.2127763749999998</v>
      </c>
      <c r="AZ13835" s="2">
        <v>1.6818726900000001</v>
      </c>
      <c r="BA13835" s="2">
        <v>3.0245143130000001</v>
      </c>
      <c r="BB13835" s="2">
        <v>2.5777144750000001</v>
      </c>
      <c r="BC13835" s="2">
        <v>1.790847187</v>
      </c>
      <c r="BD13835" s="2">
        <v>2.8619561139999998</v>
      </c>
      <c r="BE13835" s="2">
        <v>2.2540101319999999</v>
      </c>
      <c r="BF13835" s="2">
        <v>3.936139023</v>
      </c>
      <c r="BG13835" s="2">
        <v>2.0190698920000001</v>
      </c>
      <c r="BH13835" s="2">
        <v>4.2340445789999999</v>
      </c>
      <c r="BI13835" s="2">
        <v>1.9458559339999999</v>
      </c>
      <c r="BJ13835" s="2">
        <v>2.8649085080000001</v>
      </c>
      <c r="BK13835" s="2">
        <v>2.2893968550000001</v>
      </c>
      <c r="BL13835" s="2">
        <v>1.7747834709999999</v>
      </c>
      <c r="BM13835" s="2">
        <v>1.6500248879999999</v>
      </c>
      <c r="BN13835" s="2">
        <v>6.0636629849999997</v>
      </c>
      <c r="BO13835" s="2">
        <v>1.8720734429999999</v>
      </c>
      <c r="BP13835" s="2">
        <v>1.7258457039999999</v>
      </c>
      <c r="BQ13835" s="2">
        <v>1.9464852349999999</v>
      </c>
      <c r="BR13835" s="2">
        <v>1.2190027910000001</v>
      </c>
      <c r="BS13835" s="2">
        <v>3.0348322649999999</v>
      </c>
      <c r="BT13835" s="2">
        <v>3.452735691</v>
      </c>
      <c r="BU13835" s="2">
        <v>3.684702777</v>
      </c>
      <c r="BV13835" s="2">
        <v>3.884532219</v>
      </c>
      <c r="BW13835" s="2">
        <v>2.1754987300000002</v>
      </c>
      <c r="BX13835" s="2">
        <v>2.4699531690000001</v>
      </c>
      <c r="BY13835" s="2">
        <v>2.8488864569999999</v>
      </c>
      <c r="BZ13835" s="2">
        <v>2.4832410330000001</v>
      </c>
      <c r="CA13835" s="2">
        <v>1.8475082439999999</v>
      </c>
      <c r="CB13835" s="2">
        <v>1.013944722</v>
      </c>
      <c r="CC13835" s="2">
        <v>3.0674270460000002</v>
      </c>
      <c r="CD13835" s="2">
        <v>5.6114635420000001</v>
      </c>
      <c r="CE13835" s="2">
        <v>2.6251569589999999</v>
      </c>
      <c r="CF13835" s="2">
        <v>2.74198115670732</v>
      </c>
    </row>
    <row r="13836" spans="1:84" x14ac:dyDescent="0.3">
      <c r="A13836" s="2" t="s">
        <v>288</v>
      </c>
      <c r="B13836" s="2">
        <v>5.8069272390000002</v>
      </c>
      <c r="C13836" s="2">
        <v>5.9650814360000002</v>
      </c>
      <c r="D13836" s="2">
        <v>7.3938008560000004</v>
      </c>
      <c r="E13836" s="2">
        <v>5.6576858699999999</v>
      </c>
      <c r="F13836" s="2">
        <v>4.2061750609999997</v>
      </c>
      <c r="G13836" s="2">
        <v>5.5584629449999996</v>
      </c>
      <c r="H13836" s="2">
        <v>5.1138232270000001</v>
      </c>
      <c r="I13836" s="2">
        <v>4.5234587639999999</v>
      </c>
      <c r="J13836" s="2">
        <v>3.8461499099999998</v>
      </c>
      <c r="K13836" s="2">
        <v>6.0356511910000004</v>
      </c>
      <c r="L13836" s="2">
        <v>6.2391771580000004</v>
      </c>
      <c r="M13836" s="2">
        <v>4.4625395819999998</v>
      </c>
      <c r="N13836" s="2">
        <v>6.1142099439999997</v>
      </c>
      <c r="O13836" s="2">
        <v>6.1470675630000002</v>
      </c>
      <c r="P13836" s="2">
        <v>6.2511833579999996</v>
      </c>
      <c r="Q13836" s="2">
        <v>4.1664870839999999</v>
      </c>
      <c r="R13836" s="2">
        <v>3.4130531309999999</v>
      </c>
      <c r="S13836" s="2">
        <v>2.3179490089999999</v>
      </c>
      <c r="T13836" s="2">
        <v>3.658220628</v>
      </c>
      <c r="U13836" s="2">
        <v>4.4807245480000004</v>
      </c>
      <c r="V13836" s="2">
        <v>3.819151309</v>
      </c>
      <c r="W13836" s="2">
        <v>3.9835669170000001</v>
      </c>
      <c r="X13836" s="2">
        <v>6.852149861</v>
      </c>
      <c r="Y13836" s="2">
        <v>4.7601263530000004</v>
      </c>
      <c r="Z13836" s="2">
        <v>3.6589444119999999</v>
      </c>
      <c r="AA13836" s="2">
        <v>6.3892131460000003</v>
      </c>
      <c r="AB13836" s="2">
        <v>5.0370349719999998</v>
      </c>
      <c r="AC13836" s="2">
        <v>4.8580819740000001</v>
      </c>
      <c r="AD13836" s="2">
        <v>2.8239215099999999</v>
      </c>
      <c r="AE13836" s="2">
        <v>3.6736143440000002</v>
      </c>
      <c r="AF13836" s="2">
        <v>4.7222175850000001</v>
      </c>
      <c r="AG13836" s="2">
        <v>3.7476431790000002</v>
      </c>
      <c r="AH13836" s="2">
        <v>4.2660135270000001</v>
      </c>
      <c r="AI13836" s="2">
        <v>3.8388720690000002</v>
      </c>
      <c r="AJ13836" s="2">
        <v>5.9245095470000004</v>
      </c>
      <c r="AK13836" s="2">
        <v>3.3531900239999999</v>
      </c>
      <c r="AL13836" s="2">
        <v>3.783145894</v>
      </c>
      <c r="AM13836" s="2">
        <v>4.9418040110000003</v>
      </c>
      <c r="AN13836" s="2">
        <v>5.0741694449999999</v>
      </c>
      <c r="AO13836" s="2">
        <v>3.342471009</v>
      </c>
      <c r="AP13836" s="2">
        <v>5.1403843819999997</v>
      </c>
      <c r="AQ13836" s="2">
        <v>7.0494798540000003</v>
      </c>
      <c r="AR13836" s="2">
        <v>6.8954678759999997</v>
      </c>
      <c r="AS13836" s="2">
        <v>6.6096748730000003</v>
      </c>
      <c r="AT13836" s="2">
        <v>4.1369611329999998</v>
      </c>
      <c r="AU13836" s="2">
        <v>6.1137331929999998</v>
      </c>
      <c r="AV13836" s="2">
        <v>6.960514302</v>
      </c>
      <c r="AW13836" s="2">
        <v>6.3851323139999998</v>
      </c>
      <c r="AX13836" s="2">
        <v>5.4758989480000002</v>
      </c>
      <c r="AY13836" s="2">
        <v>3.6846366260000001</v>
      </c>
      <c r="AZ13836" s="2">
        <v>3.1345693259999998</v>
      </c>
      <c r="BA13836" s="2">
        <v>5.8268055319999998</v>
      </c>
      <c r="BB13836" s="2">
        <v>4.0651518050000002</v>
      </c>
      <c r="BC13836" s="2">
        <v>4.9157025980000002</v>
      </c>
      <c r="BD13836" s="2">
        <v>6.7167936570000002</v>
      </c>
      <c r="BE13836" s="2">
        <v>5.9561396899999997</v>
      </c>
      <c r="BF13836" s="2">
        <v>8.1382879589999995</v>
      </c>
      <c r="BG13836" s="2">
        <v>2.0811448819999998</v>
      </c>
      <c r="BH13836" s="2">
        <v>5.8736707209999999</v>
      </c>
      <c r="BI13836" s="2">
        <v>5.2033321270000004</v>
      </c>
      <c r="BJ13836" s="2">
        <v>7.3805439389999998</v>
      </c>
      <c r="BK13836" s="2">
        <v>4.6799660300000001</v>
      </c>
      <c r="BL13836" s="2">
        <v>3.5605588269999999</v>
      </c>
      <c r="BM13836" s="2">
        <v>3.9941274569999998</v>
      </c>
      <c r="BN13836" s="2">
        <v>6.6145925639999996</v>
      </c>
      <c r="BO13836" s="2">
        <v>3.6077597130000001</v>
      </c>
      <c r="BP13836" s="2">
        <v>3.8292858490000001</v>
      </c>
      <c r="BQ13836" s="2">
        <v>4.3897716129999997</v>
      </c>
      <c r="BR13836" s="2">
        <v>3.3297409080000002</v>
      </c>
      <c r="BS13836" s="2">
        <v>4.9437558780000002</v>
      </c>
      <c r="BT13836" s="2">
        <v>4.5841436670000002</v>
      </c>
      <c r="BU13836" s="2">
        <v>5.8318110699999997</v>
      </c>
      <c r="BV13836" s="2">
        <v>7.3149006779999999</v>
      </c>
      <c r="BW13836" s="2">
        <v>4.6579093909999996</v>
      </c>
      <c r="BX13836" s="2">
        <v>6.0605523149999998</v>
      </c>
      <c r="BY13836" s="2">
        <v>5.5990567589999998</v>
      </c>
      <c r="BZ13836" s="2">
        <v>4.2521000859999996</v>
      </c>
      <c r="CA13836" s="2">
        <v>3.7937572450000001</v>
      </c>
      <c r="CB13836" s="2">
        <v>4.1253545169999999</v>
      </c>
      <c r="CC13836" s="2">
        <v>4.4918335300000001</v>
      </c>
      <c r="CD13836" s="2">
        <v>5.3967319800000002</v>
      </c>
      <c r="CE13836" s="2">
        <v>5.45758806</v>
      </c>
      <c r="CF13836" s="2">
        <v>4.9813047983658496</v>
      </c>
    </row>
    <row r="13837" spans="1:84" x14ac:dyDescent="0.3">
      <c r="A13837" s="2" t="s">
        <v>287</v>
      </c>
      <c r="B13837" s="2">
        <v>3.6138398230000002</v>
      </c>
      <c r="C13837" s="2">
        <v>4.1718661600000004</v>
      </c>
      <c r="D13837" s="2">
        <v>3.7908458280000001</v>
      </c>
      <c r="E13837" s="2">
        <v>2.843102032</v>
      </c>
      <c r="F13837" s="2">
        <v>2.2432802650000001</v>
      </c>
      <c r="G13837" s="2">
        <v>2.76914171</v>
      </c>
      <c r="H13837" s="2">
        <v>2.755742036</v>
      </c>
      <c r="I13837" s="2">
        <v>1.980914828</v>
      </c>
      <c r="J13837" s="2">
        <v>2.0876810130000001</v>
      </c>
      <c r="K13837" s="2">
        <v>4.395291287</v>
      </c>
      <c r="L13837" s="2">
        <v>4.5450305110000002</v>
      </c>
      <c r="M13837" s="2">
        <v>3.533780508</v>
      </c>
      <c r="N13837" s="2">
        <v>2.7057352039999998</v>
      </c>
      <c r="O13837" s="2">
        <v>2.9453063140000002</v>
      </c>
      <c r="P13837" s="2">
        <v>5.2451837039999996</v>
      </c>
      <c r="Q13837" s="2">
        <v>3.5189436660000002</v>
      </c>
      <c r="R13837" s="2">
        <v>1.279029424</v>
      </c>
      <c r="S13837" s="2">
        <v>2.4807060509999999</v>
      </c>
      <c r="T13837" s="2">
        <v>3.0744021629999998</v>
      </c>
      <c r="U13837" s="2">
        <v>2.5169310299999998</v>
      </c>
      <c r="V13837" s="2">
        <v>2.1997711569999998</v>
      </c>
      <c r="W13837" s="2">
        <v>2.173978118</v>
      </c>
      <c r="X13837" s="2">
        <v>3.742830036</v>
      </c>
      <c r="Y13837" s="2">
        <v>2.6270998739999998</v>
      </c>
      <c r="Z13837" s="2">
        <v>4.7273972830000002</v>
      </c>
      <c r="AA13837" s="2">
        <v>6.8634049109999999</v>
      </c>
      <c r="AB13837" s="2">
        <v>6.1688813580000001</v>
      </c>
      <c r="AC13837" s="2">
        <v>3.3945649539999998</v>
      </c>
      <c r="AD13837" s="2">
        <v>1.649780121</v>
      </c>
      <c r="AE13837" s="2">
        <v>2.007465448</v>
      </c>
      <c r="AF13837" s="2">
        <v>2.9983699910000001</v>
      </c>
      <c r="AG13837" s="2">
        <v>3.040965999</v>
      </c>
      <c r="AH13837" s="2">
        <v>1.799525145</v>
      </c>
      <c r="AI13837" s="2">
        <v>1.8131557169999999</v>
      </c>
      <c r="AJ13837" s="2">
        <v>2.7520699679999998</v>
      </c>
      <c r="AK13837" s="2">
        <v>0.91892335400000003</v>
      </c>
      <c r="AL13837" s="2">
        <v>3.048721585</v>
      </c>
      <c r="AM13837" s="2">
        <v>4.0584884920000004</v>
      </c>
      <c r="AN13837" s="2">
        <v>2.9091734909999998</v>
      </c>
      <c r="AO13837" s="2">
        <v>1.2602010939999999</v>
      </c>
      <c r="AP13837" s="2">
        <v>2.0526748389999998</v>
      </c>
      <c r="AQ13837" s="2">
        <v>3.2847561170000001</v>
      </c>
      <c r="AR13837" s="2">
        <v>3.3036589080000001</v>
      </c>
      <c r="AS13837" s="2">
        <v>2.7870632940000002</v>
      </c>
      <c r="AT13837" s="2">
        <v>2.4147085119999998</v>
      </c>
      <c r="AU13837" s="2">
        <v>3.5876615369999998</v>
      </c>
      <c r="AV13837" s="2">
        <v>3.5752856730000002</v>
      </c>
      <c r="AW13837" s="2">
        <v>3.8549205</v>
      </c>
      <c r="AX13837" s="2">
        <v>2.8863118139999999</v>
      </c>
      <c r="AY13837" s="2">
        <v>2.6841337350000001</v>
      </c>
      <c r="AZ13837" s="2">
        <v>1.84179209</v>
      </c>
      <c r="BA13837" s="2">
        <v>3.1617172029999998</v>
      </c>
      <c r="BB13837" s="2">
        <v>1.71179404</v>
      </c>
      <c r="BC13837" s="2">
        <v>1.7799913869999999</v>
      </c>
      <c r="BD13837" s="2">
        <v>2.6042322690000002</v>
      </c>
      <c r="BE13837" s="2">
        <v>2.509160252</v>
      </c>
      <c r="BF13837" s="2">
        <v>4.2941376990000002</v>
      </c>
      <c r="BG13837" s="2">
        <v>1.674642475</v>
      </c>
      <c r="BH13837" s="2">
        <v>3.2841963089999999</v>
      </c>
      <c r="BI13837" s="2">
        <v>2.8553737730000002</v>
      </c>
      <c r="BJ13837" s="2">
        <v>4.6601672159999996</v>
      </c>
      <c r="BK13837" s="2">
        <v>3.5149459580000002</v>
      </c>
      <c r="BL13837" s="2">
        <v>2.2106083110000001</v>
      </c>
      <c r="BM13837" s="2">
        <v>1.927377138</v>
      </c>
      <c r="BN13837" s="2">
        <v>4.9937357560000004</v>
      </c>
      <c r="BO13837" s="2">
        <v>1.627823061</v>
      </c>
      <c r="BP13837" s="2">
        <v>1.812277216</v>
      </c>
      <c r="BQ13837" s="2">
        <v>1.9415219349999999</v>
      </c>
      <c r="BR13837" s="2">
        <v>1.5688153</v>
      </c>
      <c r="BS13837" s="2">
        <v>2.4244690950000001</v>
      </c>
      <c r="BT13837" s="2">
        <v>4.3922172259999996</v>
      </c>
      <c r="BU13837" s="2">
        <v>4.5837060420000002</v>
      </c>
      <c r="BV13837" s="2">
        <v>3.7369797610000002</v>
      </c>
      <c r="BW13837" s="2">
        <v>3.423742463</v>
      </c>
      <c r="BX13837" s="2">
        <v>2.3331896190000001</v>
      </c>
      <c r="BY13837" s="2">
        <v>4.1849040559999997</v>
      </c>
      <c r="BZ13837" s="2">
        <v>4.1869911709999998</v>
      </c>
      <c r="CA13837" s="2">
        <v>2.9613694239999999</v>
      </c>
      <c r="CB13837" s="2">
        <v>0.86687938899999994</v>
      </c>
      <c r="CC13837" s="2">
        <v>3.639014897</v>
      </c>
      <c r="CD13837" s="2">
        <v>6.2039226630000002</v>
      </c>
      <c r="CE13837" s="2">
        <v>2.1277192390000002</v>
      </c>
      <c r="CF13837" s="2">
        <v>3.0258794026219502</v>
      </c>
    </row>
    <row r="13838" spans="1:84" x14ac:dyDescent="0.3">
      <c r="A13838" s="2" t="s">
        <v>286</v>
      </c>
      <c r="B13838" s="2">
        <v>2.130983359</v>
      </c>
      <c r="C13838" s="2">
        <v>2.8633256290000002</v>
      </c>
      <c r="D13838" s="2">
        <v>3.4016979599999999</v>
      </c>
      <c r="E13838" s="2">
        <v>2.6793220760000001</v>
      </c>
      <c r="F13838" s="2">
        <v>2.6792433080000002</v>
      </c>
      <c r="G13838" s="2">
        <v>3.3671541870000001</v>
      </c>
      <c r="H13838" s="2">
        <v>3.481565351</v>
      </c>
      <c r="I13838" s="2">
        <v>3.288494794</v>
      </c>
      <c r="J13838" s="2">
        <v>2.6281832519999999</v>
      </c>
      <c r="K13838" s="2">
        <v>3.8091464479999999</v>
      </c>
      <c r="L13838" s="2">
        <v>3.9951025809999998</v>
      </c>
      <c r="M13838" s="2">
        <v>3.06519458</v>
      </c>
      <c r="N13838" s="2">
        <v>4.1991942690000004</v>
      </c>
      <c r="O13838" s="2">
        <v>3.6961238970000001</v>
      </c>
      <c r="P13838" s="2">
        <v>4.3139260029999997</v>
      </c>
      <c r="Q13838" s="2">
        <v>3.3733436590000001</v>
      </c>
      <c r="R13838" s="2">
        <v>1.935774449</v>
      </c>
      <c r="S13838" s="2">
        <v>2.6240638129999998</v>
      </c>
      <c r="T13838" s="2">
        <v>3.0372783490000002</v>
      </c>
      <c r="U13838" s="2">
        <v>3.652680948</v>
      </c>
      <c r="V13838" s="2">
        <v>3.2385790600000002</v>
      </c>
      <c r="W13838" s="2">
        <v>2.8655706730000001</v>
      </c>
      <c r="X13838" s="2">
        <v>3.2147521220000002</v>
      </c>
      <c r="Y13838" s="2">
        <v>3.5190853739999999</v>
      </c>
      <c r="Z13838" s="2">
        <v>3.1282601140000001</v>
      </c>
      <c r="AA13838" s="2">
        <v>4.3711842709999997</v>
      </c>
      <c r="AB13838" s="2">
        <v>3.8487011309999999</v>
      </c>
      <c r="AC13838" s="2">
        <v>3.5213808769999999</v>
      </c>
      <c r="AD13838" s="2">
        <v>2.0488884719999998</v>
      </c>
      <c r="AE13838" s="2">
        <v>2.4442902179999999</v>
      </c>
      <c r="AF13838" s="2">
        <v>3.183025319</v>
      </c>
      <c r="AG13838" s="2">
        <v>2.4775742059999999</v>
      </c>
      <c r="AH13838" s="2">
        <v>3.3006016929999999</v>
      </c>
      <c r="AI13838" s="2">
        <v>2.9616696309999999</v>
      </c>
      <c r="AJ13838" s="2">
        <v>3.0366407660000001</v>
      </c>
      <c r="AK13838" s="2">
        <v>2.7744373580000001</v>
      </c>
      <c r="AL13838" s="2">
        <v>5.1926437290000003</v>
      </c>
      <c r="AM13838" s="2">
        <v>3.1719899100000002</v>
      </c>
      <c r="AN13838" s="2">
        <v>3.1255157800000002</v>
      </c>
      <c r="AO13838" s="2">
        <v>2.5742346189999998</v>
      </c>
      <c r="AP13838" s="2">
        <v>3.892008653</v>
      </c>
      <c r="AQ13838" s="2">
        <v>3.6985479040000002</v>
      </c>
      <c r="AR13838" s="2">
        <v>3.956869668</v>
      </c>
      <c r="AS13838" s="2">
        <v>3.8119569809999998</v>
      </c>
      <c r="AT13838" s="2">
        <v>3.2258804799999998</v>
      </c>
      <c r="AU13838" s="2">
        <v>4.2798864400000003</v>
      </c>
      <c r="AV13838" s="2">
        <v>2.7473643910000001</v>
      </c>
      <c r="AW13838" s="2">
        <v>4.2663405870000002</v>
      </c>
      <c r="AX13838" s="2">
        <v>2.4377981609999999</v>
      </c>
      <c r="AY13838" s="2">
        <v>2.9064208410000001</v>
      </c>
      <c r="AZ13838" s="2">
        <v>2.7754627159999998</v>
      </c>
      <c r="BA13838" s="2">
        <v>3.0883522970000001</v>
      </c>
      <c r="BB13838" s="2">
        <v>2.3705374539999999</v>
      </c>
      <c r="BC13838" s="2">
        <v>2.3993135140000001</v>
      </c>
      <c r="BD13838" s="2">
        <v>3.546501755</v>
      </c>
      <c r="BE13838" s="2">
        <v>3.4396969409999998</v>
      </c>
      <c r="BF13838" s="2">
        <v>4.2792476270000002</v>
      </c>
      <c r="BG13838" s="2">
        <v>2.285823369</v>
      </c>
      <c r="BH13838" s="2">
        <v>4.7601724360000004</v>
      </c>
      <c r="BI13838" s="2">
        <v>3.7523105380000001</v>
      </c>
      <c r="BJ13838" s="2">
        <v>4.5198514689999998</v>
      </c>
      <c r="BK13838" s="2">
        <v>3.6129259710000001</v>
      </c>
      <c r="BL13838" s="2">
        <v>2.9967159149999998</v>
      </c>
      <c r="BM13838" s="2">
        <v>3.146818498</v>
      </c>
      <c r="BN13838" s="2">
        <v>4.2291246549999997</v>
      </c>
      <c r="BO13838" s="2">
        <v>3.503774269</v>
      </c>
      <c r="BP13838" s="2">
        <v>3.2931589219999999</v>
      </c>
      <c r="BQ13838" s="2">
        <v>3.5471143390000002</v>
      </c>
      <c r="BR13838" s="2">
        <v>2.5729949379999999</v>
      </c>
      <c r="BS13838" s="2">
        <v>4.122052547</v>
      </c>
      <c r="BT13838" s="2">
        <v>2.559330423</v>
      </c>
      <c r="BU13838" s="2">
        <v>3.5344388100000002</v>
      </c>
      <c r="BV13838" s="2">
        <v>3.8203325590000001</v>
      </c>
      <c r="BW13838" s="2">
        <v>2.9218515489999999</v>
      </c>
      <c r="BX13838" s="2">
        <v>3.6002738010000002</v>
      </c>
      <c r="BY13838" s="2">
        <v>1.97166043</v>
      </c>
      <c r="BZ13838" s="2">
        <v>3.6296489439999999</v>
      </c>
      <c r="CA13838" s="2">
        <v>2.1397437560000001</v>
      </c>
      <c r="CB13838" s="2">
        <v>1.3818488600000001</v>
      </c>
      <c r="CC13838" s="2">
        <v>4.0067389569999996</v>
      </c>
      <c r="CD13838" s="2">
        <v>4.6816558180000003</v>
      </c>
      <c r="CE13838" s="2">
        <v>2.4009747049999999</v>
      </c>
      <c r="CF13838" s="2">
        <v>3.2723700868658501</v>
      </c>
    </row>
    <row r="13839" spans="1:84" x14ac:dyDescent="0.3">
      <c r="A13839" s="2" t="s">
        <v>285</v>
      </c>
      <c r="B13839" s="2">
        <v>14.61006199</v>
      </c>
      <c r="C13839" s="2">
        <v>9.9510326940000002</v>
      </c>
      <c r="D13839" s="2">
        <v>10.58576622</v>
      </c>
      <c r="E13839" s="2">
        <v>11.9917736</v>
      </c>
      <c r="F13839" s="2">
        <v>10.47228657</v>
      </c>
      <c r="G13839" s="2">
        <v>12.74970598</v>
      </c>
      <c r="H13839" s="2">
        <v>10.598323819999999</v>
      </c>
      <c r="I13839" s="2">
        <v>10.960801399999999</v>
      </c>
      <c r="J13839" s="2">
        <v>9.1790984800000004</v>
      </c>
      <c r="K13839" s="2">
        <v>15.591051670000001</v>
      </c>
      <c r="L13839" s="2">
        <v>12.15356122</v>
      </c>
      <c r="M13839" s="2">
        <v>11.84470874</v>
      </c>
      <c r="N13839" s="2">
        <v>12.689764820000001</v>
      </c>
      <c r="O13839" s="2">
        <v>12.621266889999999</v>
      </c>
      <c r="P13839" s="2">
        <v>14.7891508</v>
      </c>
      <c r="Q13839" s="2">
        <v>12.56810851</v>
      </c>
      <c r="R13839" s="2">
        <v>5.0785849250000004</v>
      </c>
      <c r="S13839" s="2">
        <v>8.4456228160000002</v>
      </c>
      <c r="T13839" s="2">
        <v>9.3058853270000004</v>
      </c>
      <c r="U13839" s="2">
        <v>8.6720407959999992</v>
      </c>
      <c r="V13839" s="2">
        <v>11.706229199999999</v>
      </c>
      <c r="W13839" s="2">
        <v>13.853207380000001</v>
      </c>
      <c r="X13839" s="2">
        <v>12.75609809</v>
      </c>
      <c r="Y13839" s="2">
        <v>12.233868490000001</v>
      </c>
      <c r="Z13839" s="2">
        <v>9.9648610350000002</v>
      </c>
      <c r="AA13839" s="2">
        <v>14.87220939</v>
      </c>
      <c r="AB13839" s="2">
        <v>11.95019166</v>
      </c>
      <c r="AC13839" s="2">
        <v>9.1024630630000001</v>
      </c>
      <c r="AD13839" s="2">
        <v>6.2689595200000001</v>
      </c>
      <c r="AE13839" s="2">
        <v>7.5185248720000004</v>
      </c>
      <c r="AF13839" s="2">
        <v>8.8695242370000003</v>
      </c>
      <c r="AG13839" s="2">
        <v>7.7780630710000001</v>
      </c>
      <c r="AH13839" s="2">
        <v>6.1625710160000002</v>
      </c>
      <c r="AI13839" s="2">
        <v>7.4868308819999996</v>
      </c>
      <c r="AJ13839" s="2">
        <v>8.1674494489999994</v>
      </c>
      <c r="AK13839" s="2">
        <v>6.2882569999999998</v>
      </c>
      <c r="AL13839" s="2">
        <v>6.3509471509999997</v>
      </c>
      <c r="AM13839" s="2">
        <v>9.5700836000000002</v>
      </c>
      <c r="AN13839" s="2">
        <v>8.7452136930000002</v>
      </c>
      <c r="AO13839" s="2">
        <v>6.170541676</v>
      </c>
      <c r="AP13839" s="2">
        <v>9.6169918560000003</v>
      </c>
      <c r="AQ13839" s="2">
        <v>9.6332851930000007</v>
      </c>
      <c r="AR13839" s="2">
        <v>10.94935343</v>
      </c>
      <c r="AS13839" s="2">
        <v>8.4142872949999994</v>
      </c>
      <c r="AT13839" s="2">
        <v>11.258447459999999</v>
      </c>
      <c r="AU13839" s="2">
        <v>11.77651045</v>
      </c>
      <c r="AV13839" s="2">
        <v>14.15981259</v>
      </c>
      <c r="AW13839" s="2">
        <v>13.569967269999999</v>
      </c>
      <c r="AX13839" s="2">
        <v>10.921989569999999</v>
      </c>
      <c r="AY13839" s="2">
        <v>13.06038171</v>
      </c>
      <c r="AZ13839" s="2">
        <v>9.0378784270000008</v>
      </c>
      <c r="BA13839" s="2">
        <v>8.1821529349999995</v>
      </c>
      <c r="BB13839" s="2">
        <v>12.075609650000001</v>
      </c>
      <c r="BC13839" s="2">
        <v>13.492943260000001</v>
      </c>
      <c r="BD13839" s="2">
        <v>8.0399668640000002</v>
      </c>
      <c r="BE13839" s="2">
        <v>6.9870462389999997</v>
      </c>
      <c r="BF13839" s="2">
        <v>9.9594251679999992</v>
      </c>
      <c r="BG13839" s="2">
        <v>6.3653160489999996</v>
      </c>
      <c r="BH13839" s="2">
        <v>10.963436379999999</v>
      </c>
      <c r="BI13839" s="2">
        <v>10.40501991</v>
      </c>
      <c r="BJ13839" s="2">
        <v>15.468159780000001</v>
      </c>
      <c r="BK13839" s="2">
        <v>14.03536703</v>
      </c>
      <c r="BL13839" s="2">
        <v>10.75921046</v>
      </c>
      <c r="BM13839" s="2">
        <v>10.20085023</v>
      </c>
      <c r="BN13839" s="2">
        <v>20.60989532</v>
      </c>
      <c r="BO13839" s="2">
        <v>11.120846540000001</v>
      </c>
      <c r="BP13839" s="2">
        <v>7.7975557269999998</v>
      </c>
      <c r="BQ13839" s="2">
        <v>9.1603538780000004</v>
      </c>
      <c r="BR13839" s="2">
        <v>9.3283395850000002</v>
      </c>
      <c r="BS13839" s="2">
        <v>9.8789502559999995</v>
      </c>
      <c r="BT13839" s="2">
        <v>8.2427671240000002</v>
      </c>
      <c r="BU13839" s="2">
        <v>10.724575249999999</v>
      </c>
      <c r="BV13839" s="2">
        <v>10.14943398</v>
      </c>
      <c r="BW13839" s="2">
        <v>9.4331713169999993</v>
      </c>
      <c r="BX13839" s="2">
        <v>8.5672381249999994</v>
      </c>
      <c r="BY13839" s="2">
        <v>10.261810519999999</v>
      </c>
      <c r="BZ13839" s="2">
        <v>9.0756768759999993</v>
      </c>
      <c r="CA13839" s="2">
        <v>7.0358733640000004</v>
      </c>
      <c r="CB13839" s="2">
        <v>11.945455279999999</v>
      </c>
      <c r="CC13839" s="2">
        <v>9.6828898940000006</v>
      </c>
      <c r="CD13839" s="2">
        <v>14.024529980000001</v>
      </c>
      <c r="CE13839" s="2">
        <v>10.685113980000001</v>
      </c>
      <c r="CF13839" s="2">
        <v>10.4601533895732</v>
      </c>
    </row>
    <row r="13840" spans="1:84" x14ac:dyDescent="0.3">
      <c r="A13840" s="2" t="s">
        <v>284</v>
      </c>
      <c r="B13840" s="2">
        <v>1.240253163</v>
      </c>
      <c r="C13840" s="2">
        <v>0.90212308299999999</v>
      </c>
      <c r="D13840" s="2">
        <v>1.2503672619999999</v>
      </c>
      <c r="E13840" s="2">
        <v>1.8324979299999999</v>
      </c>
      <c r="F13840" s="2">
        <v>1.694770084</v>
      </c>
      <c r="G13840" s="2">
        <v>0.86307251100000004</v>
      </c>
      <c r="H13840" s="2">
        <v>1.2577861100000001</v>
      </c>
      <c r="I13840" s="2">
        <v>0.89369252099999996</v>
      </c>
      <c r="J13840" s="2">
        <v>1.3194025170000001</v>
      </c>
      <c r="K13840" s="2">
        <v>1.7190830989999999</v>
      </c>
      <c r="L13840" s="2">
        <v>1.907618614</v>
      </c>
      <c r="M13840" s="2">
        <v>1.6046331599999999</v>
      </c>
      <c r="N13840" s="2">
        <v>2.1378746510000002</v>
      </c>
      <c r="O13840" s="2">
        <v>1.9603485979999999</v>
      </c>
      <c r="P13840" s="2">
        <v>0.942588023</v>
      </c>
      <c r="Q13840" s="2">
        <v>2.0151594570000002</v>
      </c>
      <c r="R13840" s="2">
        <v>0.92753740200000001</v>
      </c>
      <c r="S13840" s="2">
        <v>1.8094152370000001</v>
      </c>
      <c r="T13840" s="2">
        <v>2.1500616629999998</v>
      </c>
      <c r="U13840" s="2">
        <v>2.0187675600000001</v>
      </c>
      <c r="V13840" s="2">
        <v>1.060410882</v>
      </c>
      <c r="W13840" s="2">
        <v>1.5473036899999999</v>
      </c>
      <c r="X13840" s="2">
        <v>1.9094599430000001</v>
      </c>
      <c r="Y13840" s="2">
        <v>1.660126886</v>
      </c>
      <c r="Z13840" s="2">
        <v>1.5625265749999999</v>
      </c>
      <c r="AA13840" s="2">
        <v>1.583154811</v>
      </c>
      <c r="AB13840" s="2">
        <v>1.950666971</v>
      </c>
      <c r="AC13840" s="2">
        <v>1.298293516</v>
      </c>
      <c r="AD13840" s="2">
        <v>1.5721284200000001</v>
      </c>
      <c r="AE13840" s="2">
        <v>2.1292534390000002</v>
      </c>
      <c r="AF13840" s="2">
        <v>2.676222155</v>
      </c>
      <c r="AG13840" s="2">
        <v>1.61030338</v>
      </c>
      <c r="AH13840" s="2">
        <v>1.5023933199999999</v>
      </c>
      <c r="AI13840" s="2">
        <v>1.205974409</v>
      </c>
      <c r="AJ13840" s="2">
        <v>2.2621429530000001</v>
      </c>
      <c r="AK13840" s="2">
        <v>1.2788540589999999</v>
      </c>
      <c r="AL13840" s="2">
        <v>1.533750996</v>
      </c>
      <c r="AM13840" s="2">
        <v>1.5766162239999999</v>
      </c>
      <c r="AN13840" s="2">
        <v>2.8770698210000001</v>
      </c>
      <c r="AO13840" s="2">
        <v>1.3799813919999999</v>
      </c>
      <c r="AP13840" s="2">
        <v>2.0392593200000002</v>
      </c>
      <c r="AQ13840" s="2">
        <v>1.327942218</v>
      </c>
      <c r="AR13840" s="2">
        <v>1.471925009</v>
      </c>
      <c r="AS13840" s="2">
        <v>1.8053413119999999</v>
      </c>
      <c r="AT13840" s="2">
        <v>0.97981462399999997</v>
      </c>
      <c r="AU13840" s="2">
        <v>1.6136384290000001</v>
      </c>
      <c r="AV13840" s="2">
        <v>0.672468909</v>
      </c>
      <c r="AW13840" s="2">
        <v>2.9332961700000002</v>
      </c>
      <c r="AX13840" s="2">
        <v>1.441943929</v>
      </c>
      <c r="AY13840" s="2">
        <v>1.415436439</v>
      </c>
      <c r="AZ13840" s="2">
        <v>1.063859825</v>
      </c>
      <c r="BA13840" s="2">
        <v>1.305834814</v>
      </c>
      <c r="BB13840" s="2">
        <v>1.6528970709999999</v>
      </c>
      <c r="BC13840" s="2">
        <v>2.3473641409999999</v>
      </c>
      <c r="BD13840" s="2">
        <v>1.062624193</v>
      </c>
      <c r="BE13840" s="2">
        <v>1.6048651270000001</v>
      </c>
      <c r="BF13840" s="2">
        <v>2.5495286180000001</v>
      </c>
      <c r="BG13840" s="2">
        <v>0.88805298200000005</v>
      </c>
      <c r="BH13840" s="2">
        <v>0.89132197000000002</v>
      </c>
      <c r="BI13840" s="2">
        <v>1.9483313250000001</v>
      </c>
      <c r="BJ13840" s="2">
        <v>2.0090720389999999</v>
      </c>
      <c r="BK13840" s="2">
        <v>1.9803181999999999</v>
      </c>
      <c r="BL13840" s="2">
        <v>1.2539481560000001</v>
      </c>
      <c r="BM13840" s="2">
        <v>1.3751526679999999</v>
      </c>
      <c r="BN13840" s="2">
        <v>2.2880171119999999</v>
      </c>
      <c r="BO13840" s="2">
        <v>1.522135204</v>
      </c>
      <c r="BP13840" s="2">
        <v>1.143468181</v>
      </c>
      <c r="BQ13840" s="2">
        <v>1.3372494159999999</v>
      </c>
      <c r="BR13840" s="2">
        <v>1.691602608</v>
      </c>
      <c r="BS13840" s="2">
        <v>1.45661233</v>
      </c>
      <c r="BT13840" s="2">
        <v>1.197134787</v>
      </c>
      <c r="BU13840" s="2">
        <v>1.9925462810000001</v>
      </c>
      <c r="BV13840" s="2">
        <v>1.2118084220000001</v>
      </c>
      <c r="BW13840" s="2">
        <v>2.1090693279999999</v>
      </c>
      <c r="BX13840" s="2">
        <v>1.6912545480000001</v>
      </c>
      <c r="BY13840" s="2">
        <v>1.0939263480000001</v>
      </c>
      <c r="BZ13840" s="2">
        <v>1.18168063</v>
      </c>
      <c r="CA13840" s="2">
        <v>0.80708151400000006</v>
      </c>
      <c r="CB13840" s="2">
        <v>1.3309793969999999</v>
      </c>
      <c r="CC13840" s="2">
        <v>0.151831247</v>
      </c>
      <c r="CD13840" s="2">
        <v>0.602416858</v>
      </c>
      <c r="CE13840" s="2">
        <v>0.47278387599999999</v>
      </c>
      <c r="CF13840" s="2">
        <v>1.5309697812439</v>
      </c>
    </row>
    <row r="13841" spans="1:84" x14ac:dyDescent="0.3">
      <c r="A13841" s="2" t="s">
        <v>283</v>
      </c>
      <c r="B13841" s="2">
        <v>2.058432507</v>
      </c>
      <c r="C13841" s="2">
        <v>2.9379027409999998</v>
      </c>
      <c r="D13841" s="2">
        <v>3.4256621819999999</v>
      </c>
      <c r="E13841" s="2">
        <v>1.6740309680000001</v>
      </c>
      <c r="F13841" s="2">
        <v>1.2029199479999999</v>
      </c>
      <c r="G13841" s="2">
        <v>1.977920084</v>
      </c>
      <c r="H13841" s="2">
        <v>2.4555876080000001</v>
      </c>
      <c r="I13841" s="2">
        <v>2.1047302640000001</v>
      </c>
      <c r="J13841" s="2">
        <v>1.602396607</v>
      </c>
      <c r="K13841" s="2">
        <v>2.3004149520000001</v>
      </c>
      <c r="L13841" s="2">
        <v>3.2566709249999999</v>
      </c>
      <c r="M13841" s="2">
        <v>2.3651644580000002</v>
      </c>
      <c r="N13841" s="2">
        <v>2.4665216810000001</v>
      </c>
      <c r="O13841" s="2">
        <v>1.5245796030000001</v>
      </c>
      <c r="P13841" s="2">
        <v>3.9608813540000001</v>
      </c>
      <c r="Q13841" s="2">
        <v>1.706836182</v>
      </c>
      <c r="R13841" s="2">
        <v>0.90114307900000001</v>
      </c>
      <c r="S13841" s="2">
        <v>1.298829271</v>
      </c>
      <c r="T13841" s="2">
        <v>1.380677417</v>
      </c>
      <c r="U13841" s="2">
        <v>1.5922099700000001</v>
      </c>
      <c r="V13841" s="2">
        <v>2.0805616919999999</v>
      </c>
      <c r="W13841" s="2">
        <v>1.4998955759999999</v>
      </c>
      <c r="X13841" s="2">
        <v>3.2203762180000002</v>
      </c>
      <c r="Y13841" s="2">
        <v>2.789046232</v>
      </c>
      <c r="Z13841" s="2">
        <v>2.0627814299999998</v>
      </c>
      <c r="AA13841" s="2">
        <v>2.825393762</v>
      </c>
      <c r="AB13841" s="2">
        <v>3.4847355000000002</v>
      </c>
      <c r="AC13841" s="2">
        <v>2.2452209760000001</v>
      </c>
      <c r="AD13841" s="2">
        <v>0.87917102000000003</v>
      </c>
      <c r="AE13841" s="2">
        <v>1.494806597</v>
      </c>
      <c r="AF13841" s="2">
        <v>2.5114346489999999</v>
      </c>
      <c r="AG13841" s="2">
        <v>1.5406692</v>
      </c>
      <c r="AH13841" s="2">
        <v>0.85277127699999999</v>
      </c>
      <c r="AI13841" s="2">
        <v>1.445792111</v>
      </c>
      <c r="AJ13841" s="2">
        <v>2.6277257660000002</v>
      </c>
      <c r="AK13841" s="2">
        <v>1.139086544</v>
      </c>
      <c r="AL13841" s="2">
        <v>2.857871705</v>
      </c>
      <c r="AM13841" s="2">
        <v>2.3188035259999999</v>
      </c>
      <c r="AN13841" s="2">
        <v>1.4381777819999999</v>
      </c>
      <c r="AO13841" s="2">
        <v>1.1388613030000001</v>
      </c>
      <c r="AP13841" s="2">
        <v>2.4500437900000001</v>
      </c>
      <c r="AQ13841" s="2">
        <v>3.3155637160000002</v>
      </c>
      <c r="AR13841" s="2">
        <v>3.9830467559999998</v>
      </c>
      <c r="AS13841" s="2">
        <v>2.909571009</v>
      </c>
      <c r="AT13841" s="2">
        <v>2.2114077820000002</v>
      </c>
      <c r="AU13841" s="2">
        <v>3.4918123950000002</v>
      </c>
      <c r="AV13841" s="2">
        <v>3.4690575450000001</v>
      </c>
      <c r="AW13841" s="2">
        <v>2.4960737069999999</v>
      </c>
      <c r="AX13841" s="2">
        <v>2.9602350610000001</v>
      </c>
      <c r="AY13841" s="2">
        <v>1.797843351</v>
      </c>
      <c r="AZ13841" s="2">
        <v>3.2298927659999999</v>
      </c>
      <c r="BA13841" s="2">
        <v>3.0609059799999998</v>
      </c>
      <c r="BB13841" s="2">
        <v>2.768988604</v>
      </c>
      <c r="BC13841" s="2">
        <v>1.151721703</v>
      </c>
      <c r="BD13841" s="2">
        <v>2.7964438949999999</v>
      </c>
      <c r="BE13841" s="2">
        <v>2.7974524609999998</v>
      </c>
      <c r="BF13841" s="2">
        <v>3.0647359330000001</v>
      </c>
      <c r="BG13841" s="2">
        <v>1.2325460589999999</v>
      </c>
      <c r="BH13841" s="2">
        <v>3.449617892</v>
      </c>
      <c r="BI13841" s="2">
        <v>1.768486</v>
      </c>
      <c r="BJ13841" s="2">
        <v>4.9551202759999997</v>
      </c>
      <c r="BK13841" s="2">
        <v>1.6475675089999999</v>
      </c>
      <c r="BL13841" s="2">
        <v>1.2099778569999999</v>
      </c>
      <c r="BM13841" s="2">
        <v>1.4927988089999999</v>
      </c>
      <c r="BN13841" s="2">
        <v>3.0681741439999999</v>
      </c>
      <c r="BO13841" s="2">
        <v>1.6266182659999999</v>
      </c>
      <c r="BP13841" s="2">
        <v>1.2892029759999999</v>
      </c>
      <c r="BQ13841" s="2">
        <v>1.7281581939999999</v>
      </c>
      <c r="BR13841" s="2">
        <v>1.573989825</v>
      </c>
      <c r="BS13841" s="2">
        <v>2.2462296529999999</v>
      </c>
      <c r="BT13841" s="2">
        <v>3.067140142</v>
      </c>
      <c r="BU13841" s="2">
        <v>2.3522108340000001</v>
      </c>
      <c r="BV13841" s="2">
        <v>4.6312787660000003</v>
      </c>
      <c r="BW13841" s="2">
        <v>0.902361776</v>
      </c>
      <c r="BX13841" s="2">
        <v>3.1021116430000002</v>
      </c>
      <c r="BY13841" s="2">
        <v>2.318478158</v>
      </c>
      <c r="BZ13841" s="2">
        <v>1.9494501500000001</v>
      </c>
      <c r="CA13841" s="2">
        <v>1.5461089610000001</v>
      </c>
      <c r="CB13841" s="2">
        <v>0.99023744599999997</v>
      </c>
      <c r="CC13841" s="2">
        <v>3.1080458320000002</v>
      </c>
      <c r="CD13841" s="2">
        <v>4.6767649569999996</v>
      </c>
      <c r="CE13841" s="2">
        <v>3.1846651850000001</v>
      </c>
      <c r="CF13841" s="2">
        <v>2.3136442979390202</v>
      </c>
    </row>
    <row r="13842" spans="1:84" x14ac:dyDescent="0.3">
      <c r="A13842" s="2" t="s">
        <v>282</v>
      </c>
      <c r="B13842" s="2">
        <v>2.750913604</v>
      </c>
      <c r="C13842" s="2">
        <v>4.0478486970000001</v>
      </c>
      <c r="D13842" s="2">
        <v>2.3948675009999998</v>
      </c>
      <c r="E13842" s="2">
        <v>2.6081166009999999</v>
      </c>
      <c r="F13842" s="2">
        <v>3.1362741650000001</v>
      </c>
      <c r="G13842" s="2">
        <v>2.6636256110000001</v>
      </c>
      <c r="H13842" s="2">
        <v>3.8803159460000001</v>
      </c>
      <c r="I13842" s="2">
        <v>2.93362166</v>
      </c>
      <c r="J13842" s="2">
        <v>5.3126496569999997</v>
      </c>
      <c r="K13842" s="2">
        <v>2.7963186150000001</v>
      </c>
      <c r="L13842" s="2">
        <v>4.7811253379999998</v>
      </c>
      <c r="M13842" s="2">
        <v>3.6376506000000002</v>
      </c>
      <c r="N13842" s="2">
        <v>3.3201305830000001</v>
      </c>
      <c r="O13842" s="2">
        <v>2.9221446769999999</v>
      </c>
      <c r="P13842" s="2">
        <v>2.9167191880000001</v>
      </c>
      <c r="Q13842" s="2">
        <v>4.8031796050000004</v>
      </c>
      <c r="R13842" s="2">
        <v>1.5736786279999999</v>
      </c>
      <c r="S13842" s="2">
        <v>2.331046556</v>
      </c>
      <c r="T13842" s="2">
        <v>2.7118264700000001</v>
      </c>
      <c r="U13842" s="2">
        <v>2.326517999</v>
      </c>
      <c r="V13842" s="2">
        <v>3.0401702510000002</v>
      </c>
      <c r="W13842" s="2">
        <v>3.611107311</v>
      </c>
      <c r="X13842" s="2">
        <v>2.4395256349999999</v>
      </c>
      <c r="Y13842" s="2">
        <v>3.0597045029999999</v>
      </c>
      <c r="Z13842" s="2">
        <v>2.6374476580000001</v>
      </c>
      <c r="AA13842" s="2">
        <v>3.798025515</v>
      </c>
      <c r="AB13842" s="2">
        <v>3.0834385869999998</v>
      </c>
      <c r="AC13842" s="2">
        <v>2.4260950810000002</v>
      </c>
      <c r="AD13842" s="2">
        <v>2.2560358150000002</v>
      </c>
      <c r="AE13842" s="2">
        <v>2.6086637029999999</v>
      </c>
      <c r="AF13842" s="2">
        <v>3.3388713399999999</v>
      </c>
      <c r="AG13842" s="2">
        <v>2.626408455</v>
      </c>
      <c r="AH13842" s="2">
        <v>3.4071068690000001</v>
      </c>
      <c r="AI13842" s="2">
        <v>2.3814204440000002</v>
      </c>
      <c r="AJ13842" s="2">
        <v>2.1519531349999999</v>
      </c>
      <c r="AK13842" s="2">
        <v>1.7405522689999999</v>
      </c>
      <c r="AL13842" s="2">
        <v>3.7782232740000001</v>
      </c>
      <c r="AM13842" s="2">
        <v>2.748094182</v>
      </c>
      <c r="AN13842" s="2">
        <v>2.8542055230000001</v>
      </c>
      <c r="AO13842" s="2">
        <v>2.028405453</v>
      </c>
      <c r="AP13842" s="2">
        <v>4.8956877219999999</v>
      </c>
      <c r="AQ13842" s="2">
        <v>2.2171199009999998</v>
      </c>
      <c r="AR13842" s="2">
        <v>4.701327729</v>
      </c>
      <c r="AS13842" s="2">
        <v>4.6952038710000004</v>
      </c>
      <c r="AT13842" s="2">
        <v>1.5930386059999999</v>
      </c>
      <c r="AU13842" s="2">
        <v>2.2891495480000001</v>
      </c>
      <c r="AV13842" s="2">
        <v>1.7691783489999999</v>
      </c>
      <c r="AW13842" s="2">
        <v>2.8865816839999998</v>
      </c>
      <c r="AX13842" s="2">
        <v>4.8506443700000004</v>
      </c>
      <c r="AY13842" s="2">
        <v>5.3489857350000003</v>
      </c>
      <c r="AZ13842" s="2">
        <v>3.308241116</v>
      </c>
      <c r="BA13842" s="2">
        <v>3.1221022239999998</v>
      </c>
      <c r="BB13842" s="2">
        <v>4.0512202259999999</v>
      </c>
      <c r="BC13842" s="2">
        <v>3.6634975430000001</v>
      </c>
      <c r="BD13842" s="2">
        <v>2.189581376</v>
      </c>
      <c r="BE13842" s="2">
        <v>1.7391658059999999</v>
      </c>
      <c r="BF13842" s="2">
        <v>2.7415835049999999</v>
      </c>
      <c r="BG13842" s="2">
        <v>2.0310752729999999</v>
      </c>
      <c r="BH13842" s="2">
        <v>1.9410558529999999</v>
      </c>
      <c r="BI13842" s="2">
        <v>1.684098139</v>
      </c>
      <c r="BJ13842" s="2">
        <v>4.7814419209999999</v>
      </c>
      <c r="BK13842" s="2">
        <v>2.300460814</v>
      </c>
      <c r="BL13842" s="2">
        <v>3.7020168760000001</v>
      </c>
      <c r="BM13842" s="2">
        <v>2.7268519690000002</v>
      </c>
      <c r="BN13842" s="2">
        <v>3.1459251450000001</v>
      </c>
      <c r="BO13842" s="2">
        <v>5.3115573740000004</v>
      </c>
      <c r="BP13842" s="2">
        <v>2.842676167</v>
      </c>
      <c r="BQ13842" s="2">
        <v>2.769077212</v>
      </c>
      <c r="BR13842" s="2">
        <v>2.6542266510000001</v>
      </c>
      <c r="BS13842" s="2">
        <v>2.5290588710000002</v>
      </c>
      <c r="BT13842" s="2">
        <v>5.229683906</v>
      </c>
      <c r="BU13842" s="2">
        <v>2.0934203409999999</v>
      </c>
      <c r="BV13842" s="2">
        <v>1.7276969010000001</v>
      </c>
      <c r="BW13842" s="2">
        <v>5.2185043020000004</v>
      </c>
      <c r="BX13842" s="2">
        <v>1.8677156239999999</v>
      </c>
      <c r="BY13842" s="2">
        <v>3.47492139</v>
      </c>
      <c r="BZ13842" s="2">
        <v>2.0365655980000001</v>
      </c>
      <c r="CA13842" s="2">
        <v>2.6301387510000001</v>
      </c>
      <c r="CB13842" s="2">
        <v>1.321608771</v>
      </c>
      <c r="CC13842" s="2">
        <v>1.8436074870000001</v>
      </c>
      <c r="CD13842" s="2">
        <v>2.5269423390000001</v>
      </c>
      <c r="CE13842" s="2">
        <v>1.4020720710000001</v>
      </c>
      <c r="CF13842" s="2">
        <v>2.99656994830488</v>
      </c>
    </row>
    <row r="13843" spans="1:84" x14ac:dyDescent="0.3">
      <c r="A13843" s="2" t="s">
        <v>281</v>
      </c>
      <c r="B13843" s="2">
        <v>2.7862998920000002</v>
      </c>
      <c r="C13843" s="2">
        <v>2.4023043049999999</v>
      </c>
      <c r="D13843" s="2">
        <v>3.4305582299999999</v>
      </c>
      <c r="E13843" s="2">
        <v>2.5502202</v>
      </c>
      <c r="F13843" s="2">
        <v>2.3143999000000002</v>
      </c>
      <c r="G13843" s="2">
        <v>1.741147555</v>
      </c>
      <c r="H13843" s="2">
        <v>1.97329902</v>
      </c>
      <c r="I13843" s="2">
        <v>1.8970383609999999</v>
      </c>
      <c r="J13843" s="2">
        <v>2.4084156129999998</v>
      </c>
      <c r="K13843" s="2">
        <v>2.9733608340000002</v>
      </c>
      <c r="L13843" s="2">
        <v>2.7471632499999998</v>
      </c>
      <c r="M13843" s="2">
        <v>2.9936297729999999</v>
      </c>
      <c r="N13843" s="2">
        <v>3.820364364</v>
      </c>
      <c r="O13843" s="2">
        <v>3.4188130229999998</v>
      </c>
      <c r="P13843" s="2">
        <v>4.288939654</v>
      </c>
      <c r="Q13843" s="2">
        <v>3.2570964550000001</v>
      </c>
      <c r="R13843" s="2">
        <v>2.3951333250000002</v>
      </c>
      <c r="S13843" s="2">
        <v>2.8774913799999999</v>
      </c>
      <c r="T13843" s="2">
        <v>3.0594628190000002</v>
      </c>
      <c r="U13843" s="2">
        <v>3.4102762000000002</v>
      </c>
      <c r="V13843" s="2">
        <v>2.3579339269999999</v>
      </c>
      <c r="W13843" s="2">
        <v>2.7308861719999999</v>
      </c>
      <c r="X13843" s="2">
        <v>3.279989166</v>
      </c>
      <c r="Y13843" s="2">
        <v>2.9280801319999998</v>
      </c>
      <c r="Z13843" s="2">
        <v>3.569276254</v>
      </c>
      <c r="AA13843" s="2">
        <v>3.3042177879999999</v>
      </c>
      <c r="AB13843" s="2">
        <v>3.6416940389999999</v>
      </c>
      <c r="AC13843" s="2">
        <v>3.6464078340000001</v>
      </c>
      <c r="AD13843" s="2">
        <v>3.2446272359999999</v>
      </c>
      <c r="AE13843" s="2">
        <v>3.4816853860000001</v>
      </c>
      <c r="AF13843" s="2">
        <v>4.1198250520000004</v>
      </c>
      <c r="AG13843" s="2">
        <v>3.6648592400000002</v>
      </c>
      <c r="AH13843" s="2">
        <v>2.871631351</v>
      </c>
      <c r="AI13843" s="2">
        <v>2.2726837739999999</v>
      </c>
      <c r="AJ13843" s="2">
        <v>2.5486442989999998</v>
      </c>
      <c r="AK13843" s="2">
        <v>2.3769451290000001</v>
      </c>
      <c r="AL13843" s="2">
        <v>4.1312407200000001</v>
      </c>
      <c r="AM13843" s="2">
        <v>3.406361017</v>
      </c>
      <c r="AN13843" s="2">
        <v>3.1880944269999998</v>
      </c>
      <c r="AO13843" s="2">
        <v>2.5553735940000002</v>
      </c>
      <c r="AP13843" s="2">
        <v>3.4847716040000001</v>
      </c>
      <c r="AQ13843" s="2">
        <v>3.2790564149999999</v>
      </c>
      <c r="AR13843" s="2">
        <v>2.4540452369999999</v>
      </c>
      <c r="AS13843" s="2">
        <v>2.8433932039999998</v>
      </c>
      <c r="AT13843" s="2">
        <v>3.0661698550000001</v>
      </c>
      <c r="AU13843" s="2">
        <v>3.0013463439999999</v>
      </c>
      <c r="AV13843" s="2">
        <v>3.1390265020000001</v>
      </c>
      <c r="AW13843" s="2">
        <v>3.745633658</v>
      </c>
      <c r="AX13843" s="2">
        <v>2.3556580550000001</v>
      </c>
      <c r="AY13843" s="2">
        <v>2.7412579090000002</v>
      </c>
      <c r="AZ13843" s="2">
        <v>2.5796426210000001</v>
      </c>
      <c r="BA13843" s="2">
        <v>2.6931173159999999</v>
      </c>
      <c r="BB13843" s="2">
        <v>1.896974768</v>
      </c>
      <c r="BC13843" s="2">
        <v>2.70540665</v>
      </c>
      <c r="BD13843" s="2">
        <v>3.7729466110000001</v>
      </c>
      <c r="BE13843" s="2">
        <v>3.5982918480000001</v>
      </c>
      <c r="BF13843" s="2">
        <v>4.7005216330000001</v>
      </c>
      <c r="BG13843" s="2">
        <v>2.073281224</v>
      </c>
      <c r="BH13843" s="2">
        <v>4.903442847</v>
      </c>
      <c r="BI13843" s="2">
        <v>4.4661478880000001</v>
      </c>
      <c r="BJ13843" s="2">
        <v>3.1438831490000001</v>
      </c>
      <c r="BK13843" s="2">
        <v>4.650626956</v>
      </c>
      <c r="BL13843" s="2">
        <v>3.0554727150000001</v>
      </c>
      <c r="BM13843" s="2">
        <v>2.7921073299999999</v>
      </c>
      <c r="BN13843" s="2">
        <v>3.649202034</v>
      </c>
      <c r="BO13843" s="2">
        <v>3.416258016</v>
      </c>
      <c r="BP13843" s="2">
        <v>3.0537346730000001</v>
      </c>
      <c r="BQ13843" s="2">
        <v>3.0831358180000001</v>
      </c>
      <c r="BR13843" s="2">
        <v>2.6591764979999999</v>
      </c>
      <c r="BS13843" s="2">
        <v>3.6558789360000001</v>
      </c>
      <c r="BT13843" s="2">
        <v>3.0468858889999999</v>
      </c>
      <c r="BU13843" s="2">
        <v>3.6217467800000001</v>
      </c>
      <c r="BV13843" s="2">
        <v>3.586265134</v>
      </c>
      <c r="BW13843" s="2">
        <v>3.0655967660000001</v>
      </c>
      <c r="BX13843" s="2">
        <v>2.927181477</v>
      </c>
      <c r="BY13843" s="2">
        <v>2.068150669</v>
      </c>
      <c r="BZ13843" s="2">
        <v>3.1006106830000002</v>
      </c>
      <c r="CA13843" s="2">
        <v>2.4058935410000002</v>
      </c>
      <c r="CB13843" s="2">
        <v>1.517705928</v>
      </c>
      <c r="CC13843" s="2">
        <v>4.4107449330000001</v>
      </c>
      <c r="CD13843" s="2">
        <v>4.8081898890000003</v>
      </c>
      <c r="CE13843" s="2">
        <v>2.3243031479999998</v>
      </c>
      <c r="CF13843" s="2">
        <v>3.0927896809878099</v>
      </c>
    </row>
    <row r="13844" spans="1:84" x14ac:dyDescent="0.3">
      <c r="A13844" s="2" t="s">
        <v>280</v>
      </c>
      <c r="B13844" s="2">
        <v>8.1804612189999997</v>
      </c>
      <c r="C13844" s="2">
        <v>9.5085239749999992</v>
      </c>
      <c r="D13844" s="2">
        <v>12.292862319999999</v>
      </c>
      <c r="E13844" s="2">
        <v>8.0444859520000005</v>
      </c>
      <c r="F13844" s="2">
        <v>7.2174352490000002</v>
      </c>
      <c r="G13844" s="2">
        <v>7.4735676829999997</v>
      </c>
      <c r="H13844" s="2">
        <v>8.8294602290000004</v>
      </c>
      <c r="I13844" s="2">
        <v>7.1422376400000003</v>
      </c>
      <c r="J13844" s="2">
        <v>5.3941205549999998</v>
      </c>
      <c r="K13844" s="2">
        <v>9.1277375079999992</v>
      </c>
      <c r="L13844" s="2">
        <v>8.1988726599999993</v>
      </c>
      <c r="M13844" s="2">
        <v>6.861158562</v>
      </c>
      <c r="N13844" s="2">
        <v>9.1836324440000006</v>
      </c>
      <c r="O13844" s="2">
        <v>8.3733623189999999</v>
      </c>
      <c r="P13844" s="2">
        <v>12.76241978</v>
      </c>
      <c r="Q13844" s="2">
        <v>8.8488532089999996</v>
      </c>
      <c r="R13844" s="2">
        <v>4.5019845910000003</v>
      </c>
      <c r="S13844" s="2">
        <v>7.6179622050000004</v>
      </c>
      <c r="T13844" s="2">
        <v>6.3552900020000003</v>
      </c>
      <c r="U13844" s="2">
        <v>6.375333329</v>
      </c>
      <c r="V13844" s="2">
        <v>5.892774417</v>
      </c>
      <c r="W13844" s="2">
        <v>6.0937088780000002</v>
      </c>
      <c r="X13844" s="2">
        <v>8.372140752</v>
      </c>
      <c r="Y13844" s="2">
        <v>7.7970918500000002</v>
      </c>
      <c r="Z13844" s="2">
        <v>8.400450051</v>
      </c>
      <c r="AA13844" s="2">
        <v>8.5670549719999993</v>
      </c>
      <c r="AB13844" s="2">
        <v>9.0286659989999993</v>
      </c>
      <c r="AC13844" s="2">
        <v>7.6055783029999997</v>
      </c>
      <c r="AD13844" s="2">
        <v>5.9404214570000002</v>
      </c>
      <c r="AE13844" s="2">
        <v>7.9405241630000001</v>
      </c>
      <c r="AF13844" s="2">
        <v>6.9935596899999997</v>
      </c>
      <c r="AG13844" s="2">
        <v>7.4946754120000003</v>
      </c>
      <c r="AH13844" s="2">
        <v>6.7042781500000004</v>
      </c>
      <c r="AI13844" s="2">
        <v>5.992833128</v>
      </c>
      <c r="AJ13844" s="2">
        <v>10.073023429999999</v>
      </c>
      <c r="AK13844" s="2">
        <v>5.1517402680000002</v>
      </c>
      <c r="AL13844" s="2">
        <v>7.759973048</v>
      </c>
      <c r="AM13844" s="2">
        <v>7.1734278189999996</v>
      </c>
      <c r="AN13844" s="2">
        <v>7.4373560940000001</v>
      </c>
      <c r="AO13844" s="2">
        <v>5.4603245630000004</v>
      </c>
      <c r="AP13844" s="2">
        <v>9.3542794360000006</v>
      </c>
      <c r="AQ13844" s="2">
        <v>7.7816146230000003</v>
      </c>
      <c r="AR13844" s="2">
        <v>9.4364185190000001</v>
      </c>
      <c r="AS13844" s="2">
        <v>9.6142163679999992</v>
      </c>
      <c r="AT13844" s="2">
        <v>7.5589323329999996</v>
      </c>
      <c r="AU13844" s="2">
        <v>8.6436554399999999</v>
      </c>
      <c r="AV13844" s="2">
        <v>10.76205399</v>
      </c>
      <c r="AW13844" s="2">
        <v>8.0387347340000002</v>
      </c>
      <c r="AX13844" s="2">
        <v>8.3614276719999996</v>
      </c>
      <c r="AY13844" s="2">
        <v>7.3613587589999998</v>
      </c>
      <c r="AZ13844" s="2">
        <v>6.7008801670000002</v>
      </c>
      <c r="BA13844" s="2">
        <v>9.8741432949999997</v>
      </c>
      <c r="BB13844" s="2">
        <v>9.2394871569999992</v>
      </c>
      <c r="BC13844" s="2">
        <v>7.2111109979999997</v>
      </c>
      <c r="BD13844" s="2">
        <v>7.2186127940000002</v>
      </c>
      <c r="BE13844" s="2">
        <v>8.7482385449999995</v>
      </c>
      <c r="BF13844" s="2">
        <v>10.835470839999999</v>
      </c>
      <c r="BG13844" s="2">
        <v>4.3269174469999996</v>
      </c>
      <c r="BH13844" s="2">
        <v>12.88601661</v>
      </c>
      <c r="BI13844" s="2">
        <v>11.13802248</v>
      </c>
      <c r="BJ13844" s="2">
        <v>13.251436399999999</v>
      </c>
      <c r="BK13844" s="2">
        <v>9.0736331840000002</v>
      </c>
      <c r="BL13844" s="2">
        <v>5.260549878</v>
      </c>
      <c r="BM13844" s="2">
        <v>5.3953488719999996</v>
      </c>
      <c r="BN13844" s="2">
        <v>12.67849129</v>
      </c>
      <c r="BO13844" s="2">
        <v>6.7463797239999996</v>
      </c>
      <c r="BP13844" s="2">
        <v>6.725218838</v>
      </c>
      <c r="BQ13844" s="2">
        <v>6.9965659980000003</v>
      </c>
      <c r="BR13844" s="2">
        <v>5.3739566520000004</v>
      </c>
      <c r="BS13844" s="2">
        <v>9.3685777960000003</v>
      </c>
      <c r="BT13844" s="2">
        <v>7.9508166820000001</v>
      </c>
      <c r="BU13844" s="2">
        <v>8.5120400739999997</v>
      </c>
      <c r="BV13844" s="2">
        <v>10.465142569999999</v>
      </c>
      <c r="BW13844" s="2">
        <v>6.4894854850000003</v>
      </c>
      <c r="BX13844" s="2">
        <v>8.205841521</v>
      </c>
      <c r="BY13844" s="2">
        <v>6.7616993670000003</v>
      </c>
      <c r="BZ13844" s="2">
        <v>6.718479232</v>
      </c>
      <c r="CA13844" s="2">
        <v>6.113956892</v>
      </c>
      <c r="CB13844" s="2">
        <v>5.8482877870000003</v>
      </c>
      <c r="CC13844" s="2">
        <v>9.7248094930000004</v>
      </c>
      <c r="CD13844" s="2">
        <v>11.418733769999999</v>
      </c>
      <c r="CE13844" s="2">
        <v>9.6644245850000008</v>
      </c>
      <c r="CF13844" s="2">
        <v>8.0732296606341496</v>
      </c>
    </row>
    <row r="13845" spans="1:84" x14ac:dyDescent="0.3">
      <c r="A13845" s="2" t="s">
        <v>279</v>
      </c>
      <c r="B13845" s="2">
        <v>2.5598726749999998</v>
      </c>
      <c r="C13845" s="2">
        <v>3.0931674</v>
      </c>
      <c r="D13845" s="2">
        <v>4.03452901</v>
      </c>
      <c r="E13845" s="2">
        <v>2.3932971269999999</v>
      </c>
      <c r="F13845" s="2">
        <v>1.838811301</v>
      </c>
      <c r="G13845" s="2">
        <v>3.1912220389999999</v>
      </c>
      <c r="H13845" s="2">
        <v>3.0186750450000002</v>
      </c>
      <c r="I13845" s="2">
        <v>2.8086039509999998</v>
      </c>
      <c r="J13845" s="2">
        <v>1.9004522720000001</v>
      </c>
      <c r="K13845" s="2">
        <v>3.0254748079999998</v>
      </c>
      <c r="L13845" s="2">
        <v>3.1340940559999999</v>
      </c>
      <c r="M13845" s="2">
        <v>2.679544259</v>
      </c>
      <c r="N13845" s="2">
        <v>2.5211093660000001</v>
      </c>
      <c r="O13845" s="2">
        <v>2.3475863800000001</v>
      </c>
      <c r="P13845" s="2">
        <v>2.9396203449999998</v>
      </c>
      <c r="Q13845" s="2">
        <v>2.4799898680000001</v>
      </c>
      <c r="R13845" s="2">
        <v>1.232001734</v>
      </c>
      <c r="S13845" s="2">
        <v>2.7776914559999999</v>
      </c>
      <c r="T13845" s="2">
        <v>2.9706077350000002</v>
      </c>
      <c r="U13845" s="2">
        <v>3.536927726</v>
      </c>
      <c r="V13845" s="2">
        <v>2.4318662629999999</v>
      </c>
      <c r="W13845" s="2">
        <v>2.0042645640000001</v>
      </c>
      <c r="X13845" s="2">
        <v>2.9374734060000001</v>
      </c>
      <c r="Y13845" s="2">
        <v>3.4627976490000001</v>
      </c>
      <c r="Z13845" s="2">
        <v>1.849891508</v>
      </c>
      <c r="AA13845" s="2">
        <v>3.4426263910000001</v>
      </c>
      <c r="AB13845" s="2">
        <v>3.1887228049999998</v>
      </c>
      <c r="AC13845" s="2">
        <v>2.1224710490000001</v>
      </c>
      <c r="AD13845" s="2">
        <v>1.94497137</v>
      </c>
      <c r="AE13845" s="2">
        <v>2.5376086170000001</v>
      </c>
      <c r="AF13845" s="2">
        <v>3.3685172560000001</v>
      </c>
      <c r="AG13845" s="2">
        <v>2.4297521940000002</v>
      </c>
      <c r="AH13845" s="2">
        <v>2.1965740989999998</v>
      </c>
      <c r="AI13845" s="2">
        <v>1.8097176690000001</v>
      </c>
      <c r="AJ13845" s="2">
        <v>3.6520318340000002</v>
      </c>
      <c r="AK13845" s="2">
        <v>2.1196681220000002</v>
      </c>
      <c r="AL13845" s="2">
        <v>3.5587070679999999</v>
      </c>
      <c r="AM13845" s="2">
        <v>2.6459218230000001</v>
      </c>
      <c r="AN13845" s="2">
        <v>2.581628131</v>
      </c>
      <c r="AO13845" s="2">
        <v>1.928773971</v>
      </c>
      <c r="AP13845" s="2">
        <v>2.637625237</v>
      </c>
      <c r="AQ13845" s="2">
        <v>3.4919638449999999</v>
      </c>
      <c r="AR13845" s="2">
        <v>2.9248225849999998</v>
      </c>
      <c r="AS13845" s="2">
        <v>2.620921703</v>
      </c>
      <c r="AT13845" s="2">
        <v>2.3918407450000001</v>
      </c>
      <c r="AU13845" s="2">
        <v>4.1219516069999997</v>
      </c>
      <c r="AV13845" s="2">
        <v>4.5366181010000002</v>
      </c>
      <c r="AW13845" s="2">
        <v>3.2534277220000001</v>
      </c>
      <c r="AX13845" s="2">
        <v>2.8116343189999999</v>
      </c>
      <c r="AY13845" s="2">
        <v>1.9573515539999999</v>
      </c>
      <c r="AZ13845" s="2">
        <v>2.324685873</v>
      </c>
      <c r="BA13845" s="2">
        <v>3.676032127</v>
      </c>
      <c r="BB13845" s="2">
        <v>2.9852941839999998</v>
      </c>
      <c r="BC13845" s="2">
        <v>2.8350138669999998</v>
      </c>
      <c r="BD13845" s="2">
        <v>3.9986787239999999</v>
      </c>
      <c r="BE13845" s="2">
        <v>4.2369186509999999</v>
      </c>
      <c r="BF13845" s="2">
        <v>4.8392896519999997</v>
      </c>
      <c r="BG13845" s="2">
        <v>1.621028001</v>
      </c>
      <c r="BH13845" s="2">
        <v>3.5927845129999998</v>
      </c>
      <c r="BI13845" s="2">
        <v>2.949157708</v>
      </c>
      <c r="BJ13845" s="2">
        <v>4.411004449</v>
      </c>
      <c r="BK13845" s="2">
        <v>2.3872706560000001</v>
      </c>
      <c r="BL13845" s="2">
        <v>1.435996123</v>
      </c>
      <c r="BM13845" s="2">
        <v>2.3958567300000002</v>
      </c>
      <c r="BN13845" s="2">
        <v>3.3579147100000002</v>
      </c>
      <c r="BO13845" s="2">
        <v>2.2827719430000002</v>
      </c>
      <c r="BP13845" s="2">
        <v>2.5730514279999999</v>
      </c>
      <c r="BQ13845" s="2">
        <v>2.2341636</v>
      </c>
      <c r="BR13845" s="2">
        <v>2.5848322260000001</v>
      </c>
      <c r="BS13845" s="2">
        <v>2.8792254580000001</v>
      </c>
      <c r="BT13845" s="2">
        <v>2.2705100319999998</v>
      </c>
      <c r="BU13845" s="2">
        <v>2.9407764159999998</v>
      </c>
      <c r="BV13845" s="2">
        <v>4.5937521879999998</v>
      </c>
      <c r="BW13845" s="2">
        <v>2.1135215930000002</v>
      </c>
      <c r="BX13845" s="2">
        <v>3.8525079419999999</v>
      </c>
      <c r="BY13845" s="2">
        <v>0.93043487300000005</v>
      </c>
      <c r="BZ13845" s="2">
        <v>2.7810648150000001</v>
      </c>
      <c r="CA13845" s="2">
        <v>1.897860265</v>
      </c>
      <c r="CB13845" s="2">
        <v>1.9819856819999999</v>
      </c>
      <c r="CC13845" s="2">
        <v>2.8656667050000002</v>
      </c>
      <c r="CD13845" s="2">
        <v>3.7988826549999999</v>
      </c>
      <c r="CE13845" s="2">
        <v>3.1241981820000002</v>
      </c>
      <c r="CF13845" s="2">
        <v>2.80728724062195</v>
      </c>
    </row>
    <row r="13846" spans="1:84" x14ac:dyDescent="0.3">
      <c r="A13846" s="2" t="s">
        <v>278</v>
      </c>
      <c r="B13846" s="2">
        <v>14.19350942</v>
      </c>
      <c r="C13846" s="2">
        <v>13.54203075</v>
      </c>
      <c r="D13846" s="2">
        <v>8.6534063719999992</v>
      </c>
      <c r="E13846" s="2">
        <v>13.49880903</v>
      </c>
      <c r="F13846" s="2">
        <v>11.5890574</v>
      </c>
      <c r="G13846" s="2">
        <v>12.3981729</v>
      </c>
      <c r="H13846" s="2">
        <v>11.688044400000001</v>
      </c>
      <c r="I13846" s="2">
        <v>11.25296805</v>
      </c>
      <c r="J13846" s="2">
        <v>7.7443516069999996</v>
      </c>
      <c r="K13846" s="2">
        <v>14.434439149999999</v>
      </c>
      <c r="L13846" s="2">
        <v>15.170124639999999</v>
      </c>
      <c r="M13846" s="2">
        <v>14.05824147</v>
      </c>
      <c r="N13846" s="2">
        <v>12.60393051</v>
      </c>
      <c r="O13846" s="2">
        <v>10.78383298</v>
      </c>
      <c r="P13846" s="2">
        <v>13.37777254</v>
      </c>
      <c r="Q13846" s="2">
        <v>15.826567430000001</v>
      </c>
      <c r="R13846" s="2">
        <v>7.5147782950000002</v>
      </c>
      <c r="S13846" s="2">
        <v>10.84370706</v>
      </c>
      <c r="T13846" s="2">
        <v>12.34055704</v>
      </c>
      <c r="U13846" s="2">
        <v>11.125365029999999</v>
      </c>
      <c r="V13846" s="2">
        <v>8.3112102780000008</v>
      </c>
      <c r="W13846" s="2">
        <v>10.79153996</v>
      </c>
      <c r="X13846" s="2">
        <v>13.29319696</v>
      </c>
      <c r="Y13846" s="2">
        <v>10.070891380000001</v>
      </c>
      <c r="Z13846" s="2">
        <v>18.031885620000001</v>
      </c>
      <c r="AA13846" s="2">
        <v>19.28986364</v>
      </c>
      <c r="AB13846" s="2">
        <v>17.948045180000001</v>
      </c>
      <c r="AC13846" s="2">
        <v>12.696277630000001</v>
      </c>
      <c r="AD13846" s="2">
        <v>8.8308183430000007</v>
      </c>
      <c r="AE13846" s="2">
        <v>9.3432580390000002</v>
      </c>
      <c r="AF13846" s="2">
        <v>9.6725138669999993</v>
      </c>
      <c r="AG13846" s="2">
        <v>12.42163607</v>
      </c>
      <c r="AH13846" s="2">
        <v>10.05005313</v>
      </c>
      <c r="AI13846" s="2">
        <v>14.09292078</v>
      </c>
      <c r="AJ13846" s="2">
        <v>17.188961859999999</v>
      </c>
      <c r="AK13846" s="2">
        <v>7.3385779089999996</v>
      </c>
      <c r="AL13846" s="2">
        <v>11.901595970000001</v>
      </c>
      <c r="AM13846" s="2">
        <v>11.66501137</v>
      </c>
      <c r="AN13846" s="2">
        <v>13.64875679</v>
      </c>
      <c r="AO13846" s="2">
        <v>5.9894403450000002</v>
      </c>
      <c r="AP13846" s="2">
        <v>9.5748970339999993</v>
      </c>
      <c r="AQ13846" s="2">
        <v>12.57106984</v>
      </c>
      <c r="AR13846" s="2">
        <v>17.115568249999999</v>
      </c>
      <c r="AS13846" s="2">
        <v>13.29830988</v>
      </c>
      <c r="AT13846" s="2">
        <v>11.52287171</v>
      </c>
      <c r="AU13846" s="2">
        <v>10.25577797</v>
      </c>
      <c r="AV13846" s="2">
        <v>12.36197145</v>
      </c>
      <c r="AW13846" s="2">
        <v>15.251484270000001</v>
      </c>
      <c r="AX13846" s="2">
        <v>16.597886670000001</v>
      </c>
      <c r="AY13846" s="2">
        <v>14.6884902</v>
      </c>
      <c r="AZ13846" s="2">
        <v>10.124919200000001</v>
      </c>
      <c r="BA13846" s="2">
        <v>11.48557563</v>
      </c>
      <c r="BB13846" s="2">
        <v>14.703476390000001</v>
      </c>
      <c r="BC13846" s="2">
        <v>12.301042450000001</v>
      </c>
      <c r="BD13846" s="2">
        <v>9.9403866490000006</v>
      </c>
      <c r="BE13846" s="2">
        <v>8.0653709459999998</v>
      </c>
      <c r="BF13846" s="2">
        <v>13.12150724</v>
      </c>
      <c r="BG13846" s="2">
        <v>9.7218636590000003</v>
      </c>
      <c r="BH13846" s="2">
        <v>13.304773239999999</v>
      </c>
      <c r="BI13846" s="2">
        <v>12.09952337</v>
      </c>
      <c r="BJ13846" s="2">
        <v>23.718371919999999</v>
      </c>
      <c r="BK13846" s="2">
        <v>13.63099714</v>
      </c>
      <c r="BL13846" s="2">
        <v>12.57330322</v>
      </c>
      <c r="BM13846" s="2">
        <v>8.7986423540000001</v>
      </c>
      <c r="BN13846" s="2">
        <v>31.20937511</v>
      </c>
      <c r="BO13846" s="2">
        <v>11.512139899999999</v>
      </c>
      <c r="BP13846" s="2">
        <v>7.2924509019999997</v>
      </c>
      <c r="BQ13846" s="2">
        <v>9.8173210710000003</v>
      </c>
      <c r="BR13846" s="2">
        <v>8.0335838160000002</v>
      </c>
      <c r="BS13846" s="2">
        <v>12.7053967</v>
      </c>
      <c r="BT13846" s="2">
        <v>21.04037172</v>
      </c>
      <c r="BU13846" s="2">
        <v>17.225417570000001</v>
      </c>
      <c r="BV13846" s="2">
        <v>11.43117015</v>
      </c>
      <c r="BW13846" s="2">
        <v>17.144526129999999</v>
      </c>
      <c r="BX13846" s="2">
        <v>10.85236606</v>
      </c>
      <c r="BY13846" s="2">
        <v>23.980230899999999</v>
      </c>
      <c r="BZ13846" s="2">
        <v>13.43522325</v>
      </c>
      <c r="CA13846" s="2">
        <v>13.919472499999999</v>
      </c>
      <c r="CB13846" s="2">
        <v>10.712371640000001</v>
      </c>
      <c r="CC13846" s="2">
        <v>11.67066749</v>
      </c>
      <c r="CD13846" s="2">
        <v>21.988388260000001</v>
      </c>
      <c r="CE13846" s="2">
        <v>10.88582004</v>
      </c>
      <c r="CF13846" s="2">
        <v>12.889030427878099</v>
      </c>
    </row>
    <row r="13847" spans="1:84" x14ac:dyDescent="0.3">
      <c r="A13847" s="2" t="s">
        <v>277</v>
      </c>
      <c r="B13847" s="2">
        <v>8.1929127340000001</v>
      </c>
      <c r="C13847" s="2">
        <v>9.7835317629999992</v>
      </c>
      <c r="D13847" s="2">
        <v>13.28847242</v>
      </c>
      <c r="E13847" s="2">
        <v>8.8809120969999995</v>
      </c>
      <c r="F13847" s="2">
        <v>7.5785115139999997</v>
      </c>
      <c r="G13847" s="2">
        <v>9.8747770250000002</v>
      </c>
      <c r="H13847" s="2">
        <v>7.3827044480000001</v>
      </c>
      <c r="I13847" s="2">
        <v>7.893949858</v>
      </c>
      <c r="J13847" s="2">
        <v>6.8401992580000002</v>
      </c>
      <c r="K13847" s="2">
        <v>8.2243981660000003</v>
      </c>
      <c r="L13847" s="2">
        <v>8.3445552210000002</v>
      </c>
      <c r="M13847" s="2">
        <v>7.9472089710000002</v>
      </c>
      <c r="N13847" s="2">
        <v>9.2682236489999994</v>
      </c>
      <c r="O13847" s="2">
        <v>8.9916137930000009</v>
      </c>
      <c r="P13847" s="2">
        <v>9.4507277540000008</v>
      </c>
      <c r="Q13847" s="2">
        <v>7.6047603129999999</v>
      </c>
      <c r="R13847" s="2">
        <v>7.5124653239999999</v>
      </c>
      <c r="S13847" s="2">
        <v>9.9697557359999998</v>
      </c>
      <c r="T13847" s="2">
        <v>10.96926815</v>
      </c>
      <c r="U13847" s="2">
        <v>12.00638221</v>
      </c>
      <c r="V13847" s="2">
        <v>6.5533296080000003</v>
      </c>
      <c r="W13847" s="2">
        <v>7.5637523099999999</v>
      </c>
      <c r="X13847" s="2">
        <v>12.028952049999999</v>
      </c>
      <c r="Y13847" s="2">
        <v>10.28805075</v>
      </c>
      <c r="Z13847" s="2">
        <v>6.2598511529999996</v>
      </c>
      <c r="AA13847" s="2">
        <v>7.6150964730000004</v>
      </c>
      <c r="AB13847" s="2">
        <v>9.7333398199999994</v>
      </c>
      <c r="AC13847" s="2">
        <v>9.3386456629999994</v>
      </c>
      <c r="AD13847" s="2">
        <v>6.540867295</v>
      </c>
      <c r="AE13847" s="2">
        <v>8.5217797950000005</v>
      </c>
      <c r="AF13847" s="2">
        <v>11.374495830000001</v>
      </c>
      <c r="AG13847" s="2">
        <v>7.111872279</v>
      </c>
      <c r="AH13847" s="2">
        <v>8.0891841590000002</v>
      </c>
      <c r="AI13847" s="2">
        <v>10.846291239999999</v>
      </c>
      <c r="AJ13847" s="2">
        <v>14.782173739999999</v>
      </c>
      <c r="AK13847" s="2">
        <v>7.6194033980000002</v>
      </c>
      <c r="AL13847" s="2">
        <v>12.89535585</v>
      </c>
      <c r="AM13847" s="2">
        <v>9.0032710090000005</v>
      </c>
      <c r="AN13847" s="2">
        <v>9.3229711430000002</v>
      </c>
      <c r="AO13847" s="2">
        <v>7.3269213789999998</v>
      </c>
      <c r="AP13847" s="2">
        <v>10.52812696</v>
      </c>
      <c r="AQ13847" s="2">
        <v>13.96513313</v>
      </c>
      <c r="AR13847" s="2">
        <v>8.8538659679999991</v>
      </c>
      <c r="AS13847" s="2">
        <v>8.2585286159999995</v>
      </c>
      <c r="AT13847" s="2">
        <v>9.0815745260000007</v>
      </c>
      <c r="AU13847" s="2">
        <v>14.00133705</v>
      </c>
      <c r="AV13847" s="2">
        <v>10.96048811</v>
      </c>
      <c r="AW13847" s="2">
        <v>14.53868812</v>
      </c>
      <c r="AX13847" s="2">
        <v>7.4616593690000004</v>
      </c>
      <c r="AY13847" s="2">
        <v>6.8519427009999996</v>
      </c>
      <c r="AZ13847" s="2">
        <v>7.5192690600000001</v>
      </c>
      <c r="BA13847" s="2">
        <v>10.289355280000001</v>
      </c>
      <c r="BB13847" s="2">
        <v>10.05036335</v>
      </c>
      <c r="BC13847" s="2">
        <v>8.7709578389999994</v>
      </c>
      <c r="BD13847" s="2">
        <v>10.04616747</v>
      </c>
      <c r="BE13847" s="2">
        <v>13.22765392</v>
      </c>
      <c r="BF13847" s="2">
        <v>13.128182949999999</v>
      </c>
      <c r="BG13847" s="2">
        <v>5.6574728900000002</v>
      </c>
      <c r="BH13847" s="2">
        <v>13.08663563</v>
      </c>
      <c r="BI13847" s="2">
        <v>13.31230592</v>
      </c>
      <c r="BJ13847" s="2">
        <v>15.625438559999999</v>
      </c>
      <c r="BK13847" s="2">
        <v>11.62452804</v>
      </c>
      <c r="BL13847" s="2">
        <v>7.2399128499999996</v>
      </c>
      <c r="BM13847" s="2">
        <v>9.0190721880000009</v>
      </c>
      <c r="BN13847" s="2">
        <v>10.143631279999999</v>
      </c>
      <c r="BO13847" s="2">
        <v>8.3776725580000004</v>
      </c>
      <c r="BP13847" s="2">
        <v>6.5259216000000002</v>
      </c>
      <c r="BQ13847" s="2">
        <v>9.2637295240000004</v>
      </c>
      <c r="BR13847" s="2">
        <v>6.468916632</v>
      </c>
      <c r="BS13847" s="2">
        <v>10.14855654</v>
      </c>
      <c r="BT13847" s="2">
        <v>8.2643806089999998</v>
      </c>
      <c r="BU13847" s="2">
        <v>11.69084642</v>
      </c>
      <c r="BV13847" s="2">
        <v>10.40507227</v>
      </c>
      <c r="BW13847" s="2">
        <v>9.1136941599999997</v>
      </c>
      <c r="BX13847" s="2">
        <v>10.52841162</v>
      </c>
      <c r="BY13847" s="2">
        <v>4.6564357599999999</v>
      </c>
      <c r="BZ13847" s="2">
        <v>8.8785438679999995</v>
      </c>
      <c r="CA13847" s="2">
        <v>4.8540017009999996</v>
      </c>
      <c r="CB13847" s="2">
        <v>4.4476681320000004</v>
      </c>
      <c r="CC13847" s="2">
        <v>7.6033987400000003</v>
      </c>
      <c r="CD13847" s="2">
        <v>7.2524624089999996</v>
      </c>
      <c r="CE13847" s="2">
        <v>8.4141042339999998</v>
      </c>
      <c r="CF13847" s="2">
        <v>9.3043541939268302</v>
      </c>
    </row>
    <row r="13848" spans="1:84" x14ac:dyDescent="0.3">
      <c r="A13848" s="2" t="s">
        <v>276</v>
      </c>
      <c r="B13848" s="2">
        <v>1.4200883909999999</v>
      </c>
      <c r="C13848" s="2">
        <v>1.4986705469999999</v>
      </c>
      <c r="D13848" s="2">
        <v>1.9600230670000001</v>
      </c>
      <c r="E13848" s="2">
        <v>1.1916052130000001</v>
      </c>
      <c r="F13848" s="2">
        <v>0.81298827699999998</v>
      </c>
      <c r="G13848" s="2">
        <v>1.1176263639999999</v>
      </c>
      <c r="H13848" s="2">
        <v>1.0884957399999999</v>
      </c>
      <c r="I13848" s="2">
        <v>1.077785566</v>
      </c>
      <c r="J13848" s="2">
        <v>0.95504927500000003</v>
      </c>
      <c r="K13848" s="2">
        <v>1.2335335110000001</v>
      </c>
      <c r="L13848" s="2">
        <v>1.413476373</v>
      </c>
      <c r="M13848" s="2">
        <v>1.384599286</v>
      </c>
      <c r="N13848" s="2">
        <v>1.2163299000000001</v>
      </c>
      <c r="O13848" s="2">
        <v>1.2802337850000001</v>
      </c>
      <c r="P13848" s="2">
        <v>1.815348797</v>
      </c>
      <c r="Q13848" s="2">
        <v>1.3551133559999999</v>
      </c>
      <c r="R13848" s="2">
        <v>0.48840874000000001</v>
      </c>
      <c r="S13848" s="2">
        <v>1.407654237</v>
      </c>
      <c r="T13848" s="2">
        <v>1.7336746750000001</v>
      </c>
      <c r="U13848" s="2">
        <v>1.4533298020000001</v>
      </c>
      <c r="V13848" s="2">
        <v>1.127442823</v>
      </c>
      <c r="W13848" s="2">
        <v>0.84751798199999995</v>
      </c>
      <c r="X13848" s="2">
        <v>1.9418950180000001</v>
      </c>
      <c r="Y13848" s="2">
        <v>1.127413438</v>
      </c>
      <c r="Z13848" s="2">
        <v>1.2638790870000001</v>
      </c>
      <c r="AA13848" s="2">
        <v>2.1747496110000002</v>
      </c>
      <c r="AB13848" s="2">
        <v>2.5870787879999999</v>
      </c>
      <c r="AC13848" s="2">
        <v>1.4893024939999999</v>
      </c>
      <c r="AD13848" s="2">
        <v>0.86692413199999996</v>
      </c>
      <c r="AE13848" s="2">
        <v>0.80293170999999997</v>
      </c>
      <c r="AF13848" s="2">
        <v>1.1665396539999999</v>
      </c>
      <c r="AG13848" s="2">
        <v>1.529055547</v>
      </c>
      <c r="AH13848" s="2">
        <v>1.011905034</v>
      </c>
      <c r="AI13848" s="2">
        <v>1.0361275830000001</v>
      </c>
      <c r="AJ13848" s="2">
        <v>1.7322665799999999</v>
      </c>
      <c r="AK13848" s="2">
        <v>0.68961681500000005</v>
      </c>
      <c r="AL13848" s="2">
        <v>1.8022814659999999</v>
      </c>
      <c r="AM13848" s="2">
        <v>1.611806871</v>
      </c>
      <c r="AN13848" s="2">
        <v>1.055224637</v>
      </c>
      <c r="AO13848" s="2">
        <v>0.851419963</v>
      </c>
      <c r="AP13848" s="2">
        <v>1.515209985</v>
      </c>
      <c r="AQ13848" s="2">
        <v>1.547643901</v>
      </c>
      <c r="AR13848" s="2">
        <v>1.3189714260000001</v>
      </c>
      <c r="AS13848" s="2">
        <v>1.1204719359999999</v>
      </c>
      <c r="AT13848" s="2">
        <v>0.96433349700000004</v>
      </c>
      <c r="AU13848" s="2">
        <v>1.6463887800000001</v>
      </c>
      <c r="AV13848" s="2">
        <v>1.875582804</v>
      </c>
      <c r="AW13848" s="2">
        <v>1.3313213580000001</v>
      </c>
      <c r="AX13848" s="2">
        <v>1.540314008</v>
      </c>
      <c r="AY13848" s="2">
        <v>1.1458111099999999</v>
      </c>
      <c r="AZ13848" s="2">
        <v>0.93374916500000005</v>
      </c>
      <c r="BA13848" s="2">
        <v>1.4082282939999999</v>
      </c>
      <c r="BB13848" s="2">
        <v>1.5020358519999999</v>
      </c>
      <c r="BC13848" s="2">
        <v>0.92194098800000002</v>
      </c>
      <c r="BD13848" s="2">
        <v>1.408953109</v>
      </c>
      <c r="BE13848" s="2">
        <v>1.2278684559999999</v>
      </c>
      <c r="BF13848" s="2">
        <v>2.8449900920000002</v>
      </c>
      <c r="BG13848" s="2">
        <v>1.0247790530000001</v>
      </c>
      <c r="BH13848" s="2">
        <v>2.630642704</v>
      </c>
      <c r="BI13848" s="2">
        <v>1.687982023</v>
      </c>
      <c r="BJ13848" s="2">
        <v>2.1294993369999999</v>
      </c>
      <c r="BK13848" s="2">
        <v>1.7854031299999999</v>
      </c>
      <c r="BL13848" s="2">
        <v>0.99538616999999996</v>
      </c>
      <c r="BM13848" s="2">
        <v>0.94327770200000005</v>
      </c>
      <c r="BN13848" s="2">
        <v>2.118937168</v>
      </c>
      <c r="BO13848" s="2">
        <v>1.535749499</v>
      </c>
      <c r="BP13848" s="2">
        <v>0.846595447</v>
      </c>
      <c r="BQ13848" s="2">
        <v>1.181562674</v>
      </c>
      <c r="BR13848" s="2">
        <v>0.53902123400000002</v>
      </c>
      <c r="BS13848" s="2">
        <v>1.302635964</v>
      </c>
      <c r="BT13848" s="2">
        <v>1.890645382</v>
      </c>
      <c r="BU13848" s="2">
        <v>1.8723253520000001</v>
      </c>
      <c r="BV13848" s="2">
        <v>2.9398480569999998</v>
      </c>
      <c r="BW13848" s="2">
        <v>1.6815215130000001</v>
      </c>
      <c r="BX13848" s="2">
        <v>1.8243972850000001</v>
      </c>
      <c r="BY13848" s="2">
        <v>0.59112425300000004</v>
      </c>
      <c r="BZ13848" s="2">
        <v>1.1015393899999999</v>
      </c>
      <c r="CA13848" s="2">
        <v>0.72802576399999996</v>
      </c>
      <c r="CB13848" s="2">
        <v>0.50866816500000001</v>
      </c>
      <c r="CC13848" s="2">
        <v>1.95133935</v>
      </c>
      <c r="CD13848" s="2">
        <v>2.8814924369999999</v>
      </c>
      <c r="CE13848" s="2">
        <v>1.0856483269999999</v>
      </c>
      <c r="CF13848" s="2">
        <v>1.3981862960487801</v>
      </c>
    </row>
    <row r="13849" spans="1:84" x14ac:dyDescent="0.3">
      <c r="A13849" s="2" t="s">
        <v>275</v>
      </c>
      <c r="B13849" s="2">
        <v>4.4279531299999997</v>
      </c>
      <c r="C13849" s="2">
        <v>4.6033723970000002</v>
      </c>
      <c r="D13849" s="2">
        <v>4.8842962940000003</v>
      </c>
      <c r="E13849" s="2">
        <v>4.6845356110000003</v>
      </c>
      <c r="F13849" s="2">
        <v>3.594182677</v>
      </c>
      <c r="G13849" s="2">
        <v>5.1068129170000001</v>
      </c>
      <c r="H13849" s="2">
        <v>5.8289913240000004</v>
      </c>
      <c r="I13849" s="2">
        <v>4.419318466</v>
      </c>
      <c r="J13849" s="2">
        <v>4.5067878710000002</v>
      </c>
      <c r="K13849" s="2">
        <v>4.882232342</v>
      </c>
      <c r="L13849" s="2">
        <v>7.6085314239999997</v>
      </c>
      <c r="M13849" s="2">
        <v>4.9900076550000003</v>
      </c>
      <c r="N13849" s="2">
        <v>5.0593350260000003</v>
      </c>
      <c r="O13849" s="2">
        <v>3.928581973</v>
      </c>
      <c r="P13849" s="2">
        <v>4.412038892</v>
      </c>
      <c r="Q13849" s="2">
        <v>5.0943886559999996</v>
      </c>
      <c r="R13849" s="2">
        <v>2.7827413609999998</v>
      </c>
      <c r="S13849" s="2">
        <v>5.8060549860000004</v>
      </c>
      <c r="T13849" s="2">
        <v>5.3080940569999999</v>
      </c>
      <c r="U13849" s="2">
        <v>4.9301291699999998</v>
      </c>
      <c r="V13849" s="2">
        <v>4.9785416629999997</v>
      </c>
      <c r="W13849" s="2">
        <v>3.8779446430000002</v>
      </c>
      <c r="X13849" s="2">
        <v>4.2917756870000003</v>
      </c>
      <c r="Y13849" s="2">
        <v>5.804323557</v>
      </c>
      <c r="Z13849" s="2">
        <v>5.0760655249999997</v>
      </c>
      <c r="AA13849" s="2">
        <v>4.9126299170000003</v>
      </c>
      <c r="AB13849" s="2">
        <v>5.0047893989999999</v>
      </c>
      <c r="AC13849" s="2">
        <v>3.7579628920000001</v>
      </c>
      <c r="AD13849" s="2">
        <v>3.2536185049999999</v>
      </c>
      <c r="AE13849" s="2">
        <v>5.1407495509999999</v>
      </c>
      <c r="AF13849" s="2">
        <v>6.2132846869999998</v>
      </c>
      <c r="AG13849" s="2">
        <v>3.7702639019999999</v>
      </c>
      <c r="AH13849" s="2">
        <v>4.7305256910000004</v>
      </c>
      <c r="AI13849" s="2">
        <v>3.4597665740000001</v>
      </c>
      <c r="AJ13849" s="2">
        <v>4.7501555289999997</v>
      </c>
      <c r="AK13849" s="2">
        <v>3.0451974819999998</v>
      </c>
      <c r="AL13849" s="2">
        <v>5.9620399099999997</v>
      </c>
      <c r="AM13849" s="2">
        <v>4.437707616</v>
      </c>
      <c r="AN13849" s="2">
        <v>5.1072429699999997</v>
      </c>
      <c r="AO13849" s="2">
        <v>3.7284582789999998</v>
      </c>
      <c r="AP13849" s="2">
        <v>4.8995080010000001</v>
      </c>
      <c r="AQ13849" s="2">
        <v>4.6502424710000003</v>
      </c>
      <c r="AR13849" s="2">
        <v>6.3987950250000001</v>
      </c>
      <c r="AS13849" s="2">
        <v>6.6983022449999998</v>
      </c>
      <c r="AT13849" s="2">
        <v>3.5085881250000002</v>
      </c>
      <c r="AU13849" s="2">
        <v>5.77403712</v>
      </c>
      <c r="AV13849" s="2">
        <v>4.1766662910000001</v>
      </c>
      <c r="AW13849" s="2">
        <v>4.939210664</v>
      </c>
      <c r="AX13849" s="2">
        <v>4.1903273590000003</v>
      </c>
      <c r="AY13849" s="2">
        <v>4.1915379310000001</v>
      </c>
      <c r="AZ13849" s="2">
        <v>3.825369303</v>
      </c>
      <c r="BA13849" s="2">
        <v>5.2495942490000003</v>
      </c>
      <c r="BB13849" s="2">
        <v>5.4956348869999996</v>
      </c>
      <c r="BC13849" s="2">
        <v>4.4953048280000001</v>
      </c>
      <c r="BD13849" s="2">
        <v>4.1491375619999999</v>
      </c>
      <c r="BE13849" s="2">
        <v>6.0363145559999998</v>
      </c>
      <c r="BF13849" s="2">
        <v>6.6882994919999996</v>
      </c>
      <c r="BG13849" s="2">
        <v>2.7301835859999999</v>
      </c>
      <c r="BH13849" s="2">
        <v>4.7235135990000003</v>
      </c>
      <c r="BI13849" s="2">
        <v>4.1528094429999998</v>
      </c>
      <c r="BJ13849" s="2">
        <v>7.4505812569999996</v>
      </c>
      <c r="BK13849" s="2">
        <v>4.6458996409999997</v>
      </c>
      <c r="BL13849" s="2">
        <v>3.2156883060000001</v>
      </c>
      <c r="BM13849" s="2">
        <v>3.6131763860000001</v>
      </c>
      <c r="BN13849" s="2">
        <v>5.9890236520000002</v>
      </c>
      <c r="BO13849" s="2">
        <v>4.3815761259999997</v>
      </c>
      <c r="BP13849" s="2">
        <v>3.7818504320000002</v>
      </c>
      <c r="BQ13849" s="2">
        <v>4.9526429619999996</v>
      </c>
      <c r="BR13849" s="2">
        <v>4.0973446840000003</v>
      </c>
      <c r="BS13849" s="2">
        <v>6.0787440000000004</v>
      </c>
      <c r="BT13849" s="2">
        <v>5.292465355</v>
      </c>
      <c r="BU13849" s="2">
        <v>4.7244459890000003</v>
      </c>
      <c r="BV13849" s="2">
        <v>6.3538814659999998</v>
      </c>
      <c r="BW13849" s="2">
        <v>5.4303427270000002</v>
      </c>
      <c r="BX13849" s="2">
        <v>5.3707603940000004</v>
      </c>
      <c r="BY13849" s="2">
        <v>3.688652292</v>
      </c>
      <c r="BZ13849" s="2">
        <v>4.2971097089999999</v>
      </c>
      <c r="CA13849" s="2">
        <v>3.2607287810000001</v>
      </c>
      <c r="CB13849" s="2">
        <v>2.5510047409999999</v>
      </c>
      <c r="CC13849" s="2">
        <v>2.6185782369999999</v>
      </c>
      <c r="CD13849" s="2">
        <v>3.5600947299999999</v>
      </c>
      <c r="CE13849" s="2">
        <v>2.8144733550000001</v>
      </c>
      <c r="CF13849" s="2">
        <v>4.67443746545122</v>
      </c>
    </row>
    <row r="13850" spans="1:84" x14ac:dyDescent="0.3">
      <c r="A13850" s="2" t="s">
        <v>274</v>
      </c>
      <c r="B13850" s="2">
        <v>11.59405552</v>
      </c>
      <c r="C13850" s="2">
        <v>8.1632538280000002</v>
      </c>
      <c r="D13850" s="2">
        <v>12.26772871</v>
      </c>
      <c r="E13850" s="2">
        <v>11.24794539</v>
      </c>
      <c r="F13850" s="2">
        <v>11.23506639</v>
      </c>
      <c r="G13850" s="2">
        <v>13.38837893</v>
      </c>
      <c r="H13850" s="2">
        <v>13.23250938</v>
      </c>
      <c r="I13850" s="2">
        <v>10.08975433</v>
      </c>
      <c r="J13850" s="2">
        <v>8.3967919969999993</v>
      </c>
      <c r="K13850" s="2">
        <v>12.69498533</v>
      </c>
      <c r="L13850" s="2">
        <v>10.186050399999999</v>
      </c>
      <c r="M13850" s="2">
        <v>10.227639249999999</v>
      </c>
      <c r="N13850" s="2">
        <v>12.65256896</v>
      </c>
      <c r="O13850" s="2">
        <v>14.46202995</v>
      </c>
      <c r="P13850" s="2">
        <v>11.85229365</v>
      </c>
      <c r="Q13850" s="2">
        <v>11.90634124</v>
      </c>
      <c r="R13850" s="2">
        <v>9.5821509460000005</v>
      </c>
      <c r="S13850" s="2">
        <v>13.6373316</v>
      </c>
      <c r="T13850" s="2">
        <v>13.586818389999999</v>
      </c>
      <c r="U13850" s="2">
        <v>14.745262990000001</v>
      </c>
      <c r="V13850" s="2">
        <v>8.9605704460000002</v>
      </c>
      <c r="W13850" s="2">
        <v>11.63893904</v>
      </c>
      <c r="X13850" s="2">
        <v>11.85257227</v>
      </c>
      <c r="Y13850" s="2">
        <v>10.50230337</v>
      </c>
      <c r="Z13850" s="2">
        <v>11.109658039999999</v>
      </c>
      <c r="AA13850" s="2">
        <v>13.547901189999999</v>
      </c>
      <c r="AB13850" s="2">
        <v>13.812210739999999</v>
      </c>
      <c r="AC13850" s="2">
        <v>10.26547126</v>
      </c>
      <c r="AD13850" s="2">
        <v>9.8156698509999991</v>
      </c>
      <c r="AE13850" s="2">
        <v>9.7911631840000002</v>
      </c>
      <c r="AF13850" s="2">
        <v>12.74258873</v>
      </c>
      <c r="AG13850" s="2">
        <v>11.95612869</v>
      </c>
      <c r="AH13850" s="2">
        <v>10.983067009999999</v>
      </c>
      <c r="AI13850" s="2">
        <v>10.737143509999999</v>
      </c>
      <c r="AJ13850" s="2">
        <v>13.983836070000001</v>
      </c>
      <c r="AK13850" s="2">
        <v>10.851650790000001</v>
      </c>
      <c r="AL13850" s="2">
        <v>13.33245024</v>
      </c>
      <c r="AM13850" s="2">
        <v>13.917743870000001</v>
      </c>
      <c r="AN13850" s="2">
        <v>15.54141124</v>
      </c>
      <c r="AO13850" s="2">
        <v>10.733948140000001</v>
      </c>
      <c r="AP13850" s="2">
        <v>13.65661253</v>
      </c>
      <c r="AQ13850" s="2">
        <v>10.37025229</v>
      </c>
      <c r="AR13850" s="2">
        <v>13.34523415</v>
      </c>
      <c r="AS13850" s="2">
        <v>10.57943566</v>
      </c>
      <c r="AT13850" s="2">
        <v>11.00922529</v>
      </c>
      <c r="AU13850" s="2">
        <v>14.471966930000001</v>
      </c>
      <c r="AV13850" s="2">
        <v>17.283203669999999</v>
      </c>
      <c r="AW13850" s="2">
        <v>15.07779897</v>
      </c>
      <c r="AX13850" s="2">
        <v>12.6257055</v>
      </c>
      <c r="AY13850" s="2">
        <v>10.938237389999999</v>
      </c>
      <c r="AZ13850" s="2">
        <v>9.1098952220000005</v>
      </c>
      <c r="BA13850" s="2">
        <v>12.343095979999999</v>
      </c>
      <c r="BB13850" s="2">
        <v>11.34707869</v>
      </c>
      <c r="BC13850" s="2">
        <v>14.165160719999999</v>
      </c>
      <c r="BD13850" s="2">
        <v>11.373518260000001</v>
      </c>
      <c r="BE13850" s="2">
        <v>12.92245799</v>
      </c>
      <c r="BF13850" s="2">
        <v>16.179586610000001</v>
      </c>
      <c r="BG13850" s="2">
        <v>8.9290848010000001</v>
      </c>
      <c r="BH13850" s="2">
        <v>9.803473855</v>
      </c>
      <c r="BI13850" s="2">
        <v>13.327549339999999</v>
      </c>
      <c r="BJ13850" s="2">
        <v>11.21750383</v>
      </c>
      <c r="BK13850" s="2">
        <v>12.65253448</v>
      </c>
      <c r="BL13850" s="2">
        <v>10.80982781</v>
      </c>
      <c r="BM13850" s="2">
        <v>11.092406069999999</v>
      </c>
      <c r="BN13850" s="2">
        <v>17.86237792</v>
      </c>
      <c r="BO13850" s="2">
        <v>10.4112621</v>
      </c>
      <c r="BP13850" s="2">
        <v>9.8560435870000003</v>
      </c>
      <c r="BQ13850" s="2">
        <v>10.19471551</v>
      </c>
      <c r="BR13850" s="2">
        <v>9.3440860610000005</v>
      </c>
      <c r="BS13850" s="2">
        <v>12.677673309999999</v>
      </c>
      <c r="BT13850" s="2">
        <v>8.9322332790000001</v>
      </c>
      <c r="BU13850" s="2">
        <v>15.123952600000001</v>
      </c>
      <c r="BV13850" s="2">
        <v>12.29018319</v>
      </c>
      <c r="BW13850" s="2">
        <v>9.6235358739999999</v>
      </c>
      <c r="BX13850" s="2">
        <v>13.206681229999999</v>
      </c>
      <c r="BY13850" s="2">
        <v>10.815718990000001</v>
      </c>
      <c r="BZ13850" s="2">
        <v>13.948976869999999</v>
      </c>
      <c r="CA13850" s="2">
        <v>9.8572344350000005</v>
      </c>
      <c r="CB13850" s="2">
        <v>13.075130919999999</v>
      </c>
      <c r="CC13850" s="2">
        <v>6.7178578030000002</v>
      </c>
      <c r="CD13850" s="2">
        <v>7.8806569409999998</v>
      </c>
      <c r="CE13850" s="2">
        <v>9.9908837380000008</v>
      </c>
      <c r="CF13850" s="2">
        <v>11.8007979909512</v>
      </c>
    </row>
    <row r="13851" spans="1:84" x14ac:dyDescent="0.3">
      <c r="A13851" s="2" t="s">
        <v>273</v>
      </c>
      <c r="B13851" s="2">
        <v>3.303911861</v>
      </c>
      <c r="C13851" s="2">
        <v>3.3572564969999998</v>
      </c>
      <c r="D13851" s="2">
        <v>4.4096908069999996</v>
      </c>
      <c r="E13851" s="2">
        <v>3.5479561120000001</v>
      </c>
      <c r="F13851" s="2">
        <v>2.0689523840000001</v>
      </c>
      <c r="G13851" s="2">
        <v>2.5660043300000002</v>
      </c>
      <c r="H13851" s="2">
        <v>1.871263863</v>
      </c>
      <c r="I13851" s="2">
        <v>2.2660163299999998</v>
      </c>
      <c r="J13851" s="2">
        <v>1.238852163</v>
      </c>
      <c r="K13851" s="2">
        <v>2.1867287150000001</v>
      </c>
      <c r="L13851" s="2">
        <v>2.16632092</v>
      </c>
      <c r="M13851" s="2">
        <v>1.7676343430000001</v>
      </c>
      <c r="N13851" s="2">
        <v>2.2108256210000001</v>
      </c>
      <c r="O13851" s="2">
        <v>1.555018639</v>
      </c>
      <c r="P13851" s="2">
        <v>4.7282523349999996</v>
      </c>
      <c r="Q13851" s="2">
        <v>1.395669504</v>
      </c>
      <c r="R13851" s="2">
        <v>1.275534113</v>
      </c>
      <c r="S13851" s="2">
        <v>3.4892614289999999</v>
      </c>
      <c r="T13851" s="2">
        <v>3.68080542</v>
      </c>
      <c r="U13851" s="2">
        <v>3.4740497459999999</v>
      </c>
      <c r="V13851" s="2">
        <v>1.6698501269999999</v>
      </c>
      <c r="W13851" s="2">
        <v>1.453000413</v>
      </c>
      <c r="X13851" s="2">
        <v>4.4776135679999998</v>
      </c>
      <c r="Y13851" s="2">
        <v>2.2466080800000001</v>
      </c>
      <c r="Z13851" s="2">
        <v>3.5488582270000002</v>
      </c>
      <c r="AA13851" s="2">
        <v>5.7787360579999998</v>
      </c>
      <c r="AB13851" s="2">
        <v>5.2233656670000004</v>
      </c>
      <c r="AC13851" s="2">
        <v>3.7337739069999998</v>
      </c>
      <c r="AD13851" s="2">
        <v>1.043247684</v>
      </c>
      <c r="AE13851" s="2">
        <v>1.242308384</v>
      </c>
      <c r="AF13851" s="2">
        <v>2.0550502869999998</v>
      </c>
      <c r="AG13851" s="2">
        <v>1.7594637689999999</v>
      </c>
      <c r="AH13851" s="2">
        <v>1.058253388</v>
      </c>
      <c r="AI13851" s="2">
        <v>1.5825599260000001</v>
      </c>
      <c r="AJ13851" s="2">
        <v>2.1838582710000001</v>
      </c>
      <c r="AK13851" s="2">
        <v>0.580914504</v>
      </c>
      <c r="AL13851" s="2">
        <v>1.7871300830000001</v>
      </c>
      <c r="AM13851" s="2">
        <v>3.3036312720000001</v>
      </c>
      <c r="AN13851" s="2">
        <v>1.693128797</v>
      </c>
      <c r="AO13851" s="2">
        <v>0.929279415</v>
      </c>
      <c r="AP13851" s="2">
        <v>1.5741481610000001</v>
      </c>
      <c r="AQ13851" s="2">
        <v>3.5287937660000002</v>
      </c>
      <c r="AR13851" s="2">
        <v>1.8391791500000001</v>
      </c>
      <c r="AS13851" s="2">
        <v>1.600395287</v>
      </c>
      <c r="AT13851" s="2">
        <v>2.026734807</v>
      </c>
      <c r="AU13851" s="2">
        <v>2.327179621</v>
      </c>
      <c r="AV13851" s="2">
        <v>3.2413378869999998</v>
      </c>
      <c r="AW13851" s="2">
        <v>3.0297111819999998</v>
      </c>
      <c r="AX13851" s="2">
        <v>2.3025165300000001</v>
      </c>
      <c r="AY13851" s="2">
        <v>2.2175439190000001</v>
      </c>
      <c r="AZ13851" s="2">
        <v>2.0557948210000001</v>
      </c>
      <c r="BA13851" s="2">
        <v>3.036717527</v>
      </c>
      <c r="BB13851" s="2">
        <v>1.3556510020000001</v>
      </c>
      <c r="BC13851" s="2">
        <v>0.80924909899999997</v>
      </c>
      <c r="BD13851" s="2">
        <v>4.1674926980000002</v>
      </c>
      <c r="BE13851" s="2">
        <v>3.5156794659999999</v>
      </c>
      <c r="BF13851" s="2">
        <v>8.0593576569999996</v>
      </c>
      <c r="BG13851" s="2">
        <v>1.6283143879999999</v>
      </c>
      <c r="BH13851" s="2">
        <v>10.33616424</v>
      </c>
      <c r="BI13851" s="2">
        <v>5.1838786219999999</v>
      </c>
      <c r="BJ13851" s="2">
        <v>6.8020103340000002</v>
      </c>
      <c r="BK13851" s="2">
        <v>4.5579655949999998</v>
      </c>
      <c r="BL13851" s="2">
        <v>2.0810915780000001</v>
      </c>
      <c r="BM13851" s="2">
        <v>2.1938585530000001</v>
      </c>
      <c r="BN13851" s="2">
        <v>7.4344703919999997</v>
      </c>
      <c r="BO13851" s="2">
        <v>2.3101316619999999</v>
      </c>
      <c r="BP13851" s="2">
        <v>1.990183383</v>
      </c>
      <c r="BQ13851" s="2">
        <v>2.126945219</v>
      </c>
      <c r="BR13851" s="2">
        <v>1.578388167</v>
      </c>
      <c r="BS13851" s="2">
        <v>2.8136031020000001</v>
      </c>
      <c r="BT13851" s="2">
        <v>2.0720420490000002</v>
      </c>
      <c r="BU13851" s="2">
        <v>3.4214306959999998</v>
      </c>
      <c r="BV13851" s="2">
        <v>5.9767095899999996</v>
      </c>
      <c r="BW13851" s="2">
        <v>1.7493707679999999</v>
      </c>
      <c r="BX13851" s="2">
        <v>3.9030420270000001</v>
      </c>
      <c r="BY13851" s="2">
        <v>1.691866391</v>
      </c>
      <c r="BZ13851" s="2">
        <v>3.0888545380000001</v>
      </c>
      <c r="CA13851" s="2">
        <v>1.9741426310000001</v>
      </c>
      <c r="CB13851" s="2">
        <v>0.85697653500000004</v>
      </c>
      <c r="CC13851" s="2">
        <v>5.9772921859999997</v>
      </c>
      <c r="CD13851" s="2">
        <v>8.7856798030000007</v>
      </c>
      <c r="CE13851" s="2">
        <v>3.4540606060000001</v>
      </c>
      <c r="CF13851" s="2">
        <v>2.9339828365121901</v>
      </c>
    </row>
    <row r="13852" spans="1:84" x14ac:dyDescent="0.3">
      <c r="A13852" s="2" t="s">
        <v>272</v>
      </c>
      <c r="B13852" s="2">
        <v>2.5819228600000002</v>
      </c>
      <c r="C13852" s="2">
        <v>2.5151966830000001</v>
      </c>
      <c r="D13852" s="2">
        <v>3.7517413909999999</v>
      </c>
      <c r="E13852" s="2">
        <v>2.44569708</v>
      </c>
      <c r="F13852" s="2">
        <v>1.8900658560000001</v>
      </c>
      <c r="G13852" s="2">
        <v>2.3662149929999998</v>
      </c>
      <c r="H13852" s="2">
        <v>2.4139941089999999</v>
      </c>
      <c r="I13852" s="2">
        <v>2.0271388890000002</v>
      </c>
      <c r="J13852" s="2">
        <v>1.8604452250000001</v>
      </c>
      <c r="K13852" s="2">
        <v>2.1342198749999999</v>
      </c>
      <c r="L13852" s="2">
        <v>2.0728920620000002</v>
      </c>
      <c r="M13852" s="2">
        <v>2.0358093149999998</v>
      </c>
      <c r="N13852" s="2">
        <v>2.8334342989999999</v>
      </c>
      <c r="O13852" s="2">
        <v>2.447292698</v>
      </c>
      <c r="P13852" s="2">
        <v>4.8491141549999996</v>
      </c>
      <c r="Q13852" s="2">
        <v>2.4304945500000001</v>
      </c>
      <c r="R13852" s="2">
        <v>1.5870577889999999</v>
      </c>
      <c r="S13852" s="2">
        <v>2.3296336110000002</v>
      </c>
      <c r="T13852" s="2">
        <v>2.769316329</v>
      </c>
      <c r="U13852" s="2">
        <v>3.2625063029999999</v>
      </c>
      <c r="V13852" s="2">
        <v>2.0761317049999999</v>
      </c>
      <c r="W13852" s="2">
        <v>1.29816251</v>
      </c>
      <c r="X13852" s="2">
        <v>2.8146373530000002</v>
      </c>
      <c r="Y13852" s="2">
        <v>2.2812269519999999</v>
      </c>
      <c r="Z13852" s="2">
        <v>2.8340915990000002</v>
      </c>
      <c r="AA13852" s="2">
        <v>3.2911944069999999</v>
      </c>
      <c r="AB13852" s="2">
        <v>4.1549151569999996</v>
      </c>
      <c r="AC13852" s="2">
        <v>2.482116956</v>
      </c>
      <c r="AD13852" s="2">
        <v>1.51420643</v>
      </c>
      <c r="AE13852" s="2">
        <v>1.8485039619999999</v>
      </c>
      <c r="AF13852" s="2">
        <v>2.8862210429999999</v>
      </c>
      <c r="AG13852" s="2">
        <v>1.9176192889999999</v>
      </c>
      <c r="AH13852" s="2">
        <v>2.792534458</v>
      </c>
      <c r="AI13852" s="2">
        <v>2.3910117629999998</v>
      </c>
      <c r="AJ13852" s="2">
        <v>2.7317154709999998</v>
      </c>
      <c r="AK13852" s="2">
        <v>1.8180412399999999</v>
      </c>
      <c r="AL13852" s="2">
        <v>2.7525155950000002</v>
      </c>
      <c r="AM13852" s="2">
        <v>3.0344796330000001</v>
      </c>
      <c r="AN13852" s="2">
        <v>2.2493328570000002</v>
      </c>
      <c r="AO13852" s="2">
        <v>1.5660027320000001</v>
      </c>
      <c r="AP13852" s="2">
        <v>2.8242346249999999</v>
      </c>
      <c r="AQ13852" s="2">
        <v>3.8875378739999999</v>
      </c>
      <c r="AR13852" s="2">
        <v>2.5408205509999999</v>
      </c>
      <c r="AS13852" s="2">
        <v>2.770180608</v>
      </c>
      <c r="AT13852" s="2">
        <v>2.259528811</v>
      </c>
      <c r="AU13852" s="2">
        <v>3.3853580050000001</v>
      </c>
      <c r="AV13852" s="2">
        <v>3.499815404</v>
      </c>
      <c r="AW13852" s="2">
        <v>2.8039823319999999</v>
      </c>
      <c r="AX13852" s="2">
        <v>2.7895706549999999</v>
      </c>
      <c r="AY13852" s="2">
        <v>2.2228467900000002</v>
      </c>
      <c r="AZ13852" s="2">
        <v>2.9227257980000001</v>
      </c>
      <c r="BA13852" s="2">
        <v>2.5775431370000002</v>
      </c>
      <c r="BB13852" s="2">
        <v>2.7309150099999999</v>
      </c>
      <c r="BC13852" s="2">
        <v>1.893142549</v>
      </c>
      <c r="BD13852" s="2">
        <v>2.5856182419999998</v>
      </c>
      <c r="BE13852" s="2">
        <v>2.9637560920000001</v>
      </c>
      <c r="BF13852" s="2">
        <v>5.2529168320000004</v>
      </c>
      <c r="BG13852" s="2">
        <v>1.763703255</v>
      </c>
      <c r="BH13852" s="2">
        <v>3.5007245600000001</v>
      </c>
      <c r="BI13852" s="2">
        <v>2.283329766</v>
      </c>
      <c r="BJ13852" s="2">
        <v>4.4453230210000001</v>
      </c>
      <c r="BK13852" s="2">
        <v>2.6432667510000001</v>
      </c>
      <c r="BL13852" s="2">
        <v>1.4258666</v>
      </c>
      <c r="BM13852" s="2">
        <v>1.8799182590000001</v>
      </c>
      <c r="BN13852" s="2">
        <v>4.9532521190000001</v>
      </c>
      <c r="BO13852" s="2">
        <v>2.2210771070000002</v>
      </c>
      <c r="BP13852" s="2">
        <v>1.583976133</v>
      </c>
      <c r="BQ13852" s="2">
        <v>2.2636509629999999</v>
      </c>
      <c r="BR13852" s="2">
        <v>1.445525575</v>
      </c>
      <c r="BS13852" s="2">
        <v>2.1861947320000001</v>
      </c>
      <c r="BT13852" s="2">
        <v>2.9463963940000002</v>
      </c>
      <c r="BU13852" s="2">
        <v>2.6476753610000001</v>
      </c>
      <c r="BV13852" s="2">
        <v>4.4643417970000003</v>
      </c>
      <c r="BW13852" s="2">
        <v>2.0710372700000002</v>
      </c>
      <c r="BX13852" s="2">
        <v>3.089375773</v>
      </c>
      <c r="BY13852" s="2">
        <v>1.9171181340000001</v>
      </c>
      <c r="BZ13852" s="2">
        <v>2.3239520520000001</v>
      </c>
      <c r="CA13852" s="2">
        <v>2.3296318880000002</v>
      </c>
      <c r="CB13852" s="2">
        <v>1.0265625629999999</v>
      </c>
      <c r="CC13852" s="2">
        <v>2.3705839630000001</v>
      </c>
      <c r="CD13852" s="2">
        <v>4.3974719220000003</v>
      </c>
      <c r="CE13852" s="2">
        <v>2.4740888220000001</v>
      </c>
      <c r="CF13852" s="2">
        <v>2.60857789364634</v>
      </c>
    </row>
    <row r="13853" spans="1:84" x14ac:dyDescent="0.3">
      <c r="A13853" s="2" t="s">
        <v>271</v>
      </c>
      <c r="B13853" s="2">
        <v>0.61533491299999998</v>
      </c>
      <c r="C13853" s="2">
        <v>1.01154225</v>
      </c>
      <c r="D13853" s="2">
        <v>2.1562010429999998</v>
      </c>
      <c r="E13853" s="2">
        <v>0.53895421399999999</v>
      </c>
      <c r="F13853" s="2">
        <v>0.88790346799999997</v>
      </c>
      <c r="G13853" s="2">
        <v>1.2425498939999999</v>
      </c>
      <c r="H13853" s="2">
        <v>1.107867047</v>
      </c>
      <c r="I13853" s="2">
        <v>0.74480448300000002</v>
      </c>
      <c r="J13853" s="2">
        <v>0.82631637300000005</v>
      </c>
      <c r="K13853" s="2">
        <v>1.4655625670000001</v>
      </c>
      <c r="L13853" s="2">
        <v>1.105045885</v>
      </c>
      <c r="M13853" s="2">
        <v>0.93906347199999995</v>
      </c>
      <c r="N13853" s="2">
        <v>1.214673645</v>
      </c>
      <c r="O13853" s="2">
        <v>0.64157420399999998</v>
      </c>
      <c r="P13853" s="2">
        <v>1.2324363759999999</v>
      </c>
      <c r="Q13853" s="2">
        <v>0.73397593100000003</v>
      </c>
      <c r="R13853" s="2">
        <v>0.57410579900000003</v>
      </c>
      <c r="S13853" s="2">
        <v>0.97747932800000004</v>
      </c>
      <c r="T13853" s="2">
        <v>1.4286484209999999</v>
      </c>
      <c r="U13853" s="2">
        <v>1.028144758</v>
      </c>
      <c r="V13853" s="2">
        <v>1.409219427</v>
      </c>
      <c r="W13853" s="2">
        <v>0.58481055500000001</v>
      </c>
      <c r="X13853" s="2">
        <v>1.9859104759999999</v>
      </c>
      <c r="Y13853" s="2">
        <v>1.654653232</v>
      </c>
      <c r="Z13853" s="2">
        <v>0.68456031699999997</v>
      </c>
      <c r="AA13853" s="2">
        <v>0.42895318900000001</v>
      </c>
      <c r="AB13853" s="2">
        <v>1.0275838589999999</v>
      </c>
      <c r="AC13853" s="2">
        <v>0.87387882400000005</v>
      </c>
      <c r="AD13853" s="2">
        <v>0.50648724300000003</v>
      </c>
      <c r="AE13853" s="2">
        <v>0.72859097500000003</v>
      </c>
      <c r="AF13853" s="2">
        <v>1.231106909</v>
      </c>
      <c r="AG13853" s="2">
        <v>0.70728549200000002</v>
      </c>
      <c r="AH13853" s="2">
        <v>0.46978501499999997</v>
      </c>
      <c r="AI13853" s="2">
        <v>0.971311641</v>
      </c>
      <c r="AJ13853" s="2">
        <v>1.5701411359999999</v>
      </c>
      <c r="AK13853" s="2">
        <v>0.634984255</v>
      </c>
      <c r="AL13853" s="2">
        <v>1.3588391289999999</v>
      </c>
      <c r="AM13853" s="2">
        <v>0.54070293899999999</v>
      </c>
      <c r="AN13853" s="2">
        <v>1.0248409279999999</v>
      </c>
      <c r="AO13853" s="2">
        <v>0.96521502800000003</v>
      </c>
      <c r="AP13853" s="2">
        <v>1.2576037369999999</v>
      </c>
      <c r="AQ13853" s="2">
        <v>3.6177411080000001</v>
      </c>
      <c r="AR13853" s="2">
        <v>1.7009529059999999</v>
      </c>
      <c r="AS13853" s="2">
        <v>1.1910848300000001</v>
      </c>
      <c r="AT13853" s="2">
        <v>1.1476241920000001</v>
      </c>
      <c r="AU13853" s="2">
        <v>1.69855372</v>
      </c>
      <c r="AV13853" s="2">
        <v>1.993569135</v>
      </c>
      <c r="AW13853" s="2">
        <v>1.070924803</v>
      </c>
      <c r="AX13853" s="2">
        <v>0.95812643500000005</v>
      </c>
      <c r="AY13853" s="2">
        <v>0.44146530499999997</v>
      </c>
      <c r="AZ13853" s="2">
        <v>0.68965992899999995</v>
      </c>
      <c r="BA13853" s="2">
        <v>1.65858602</v>
      </c>
      <c r="BB13853" s="2">
        <v>0.91524847499999995</v>
      </c>
      <c r="BC13853" s="2">
        <v>0.68734733400000003</v>
      </c>
      <c r="BD13853" s="2">
        <v>1.754502784</v>
      </c>
      <c r="BE13853" s="2">
        <v>2.4538262890000002</v>
      </c>
      <c r="BF13853" s="2">
        <v>2.9287513469999999</v>
      </c>
      <c r="BG13853" s="2">
        <v>0.371833315</v>
      </c>
      <c r="BH13853" s="2">
        <v>1.8797672780000001</v>
      </c>
      <c r="BI13853" s="2">
        <v>2.0845333930000001</v>
      </c>
      <c r="BJ13853" s="2">
        <v>2.0291471730000001</v>
      </c>
      <c r="BK13853" s="2">
        <v>0.95322085499999998</v>
      </c>
      <c r="BL13853" s="2">
        <v>0.11436204</v>
      </c>
      <c r="BM13853" s="2">
        <v>0.73689172700000005</v>
      </c>
      <c r="BN13853" s="2">
        <v>1.4532427400000001</v>
      </c>
      <c r="BO13853" s="2">
        <v>0.35919269799999998</v>
      </c>
      <c r="BP13853" s="2">
        <v>0.73580503600000002</v>
      </c>
      <c r="BQ13853" s="2">
        <v>1.110700276</v>
      </c>
      <c r="BR13853" s="2">
        <v>0.40873337599999998</v>
      </c>
      <c r="BS13853" s="2">
        <v>1.121647362</v>
      </c>
      <c r="BT13853" s="2">
        <v>0.89603365899999998</v>
      </c>
      <c r="BU13853" s="2">
        <v>1.126795233</v>
      </c>
      <c r="BV13853" s="2">
        <v>1.574228092</v>
      </c>
      <c r="BW13853" s="2">
        <v>0.37018385300000001</v>
      </c>
      <c r="BX13853" s="2">
        <v>4.2238834629999999</v>
      </c>
      <c r="BY13853" s="2">
        <v>0.67495970999999999</v>
      </c>
      <c r="BZ13853" s="2">
        <v>1.5872651</v>
      </c>
      <c r="CA13853" s="2">
        <v>1.2618360179999999</v>
      </c>
      <c r="CB13853" s="2">
        <v>0.33061457599999999</v>
      </c>
      <c r="CC13853" s="2">
        <v>0.98004604799999995</v>
      </c>
      <c r="CD13853" s="2">
        <v>1.0916920210000001</v>
      </c>
      <c r="CE13853" s="2">
        <v>1.1599385760000001</v>
      </c>
      <c r="CF13853" s="2">
        <v>1.1540630074024401</v>
      </c>
    </row>
    <row r="13854" spans="1:84" x14ac:dyDescent="0.3">
      <c r="A13854" s="2" t="s">
        <v>270</v>
      </c>
      <c r="B13854" s="2">
        <v>1.1591767669999999</v>
      </c>
      <c r="C13854" s="2">
        <v>1.77028677</v>
      </c>
      <c r="D13854" s="2">
        <v>1.852069389</v>
      </c>
      <c r="E13854" s="2">
        <v>1.4828243489999999</v>
      </c>
      <c r="F13854" s="2">
        <v>1.018545818</v>
      </c>
      <c r="G13854" s="2">
        <v>1.4809640019999999</v>
      </c>
      <c r="H13854" s="2">
        <v>1.811188059</v>
      </c>
      <c r="I13854" s="2">
        <v>1.398017286</v>
      </c>
      <c r="J13854" s="2">
        <v>0.78843774</v>
      </c>
      <c r="K13854" s="2">
        <v>2.008381483</v>
      </c>
      <c r="L13854" s="2">
        <v>1.819107646</v>
      </c>
      <c r="M13854" s="2">
        <v>1.315709582</v>
      </c>
      <c r="N13854" s="2">
        <v>1.80084183</v>
      </c>
      <c r="O13854" s="2">
        <v>1.093850123</v>
      </c>
      <c r="P13854" s="2">
        <v>2.4954903210000001</v>
      </c>
      <c r="Q13854" s="2">
        <v>1.6479984350000001</v>
      </c>
      <c r="R13854" s="2">
        <v>0.87581004200000001</v>
      </c>
      <c r="S13854" s="2">
        <v>1.4694289250000001</v>
      </c>
      <c r="T13854" s="2">
        <v>1.4947501919999999</v>
      </c>
      <c r="U13854" s="2">
        <v>1.666484165</v>
      </c>
      <c r="V13854" s="2">
        <v>1.576109878</v>
      </c>
      <c r="W13854" s="2">
        <v>0.82092522400000001</v>
      </c>
      <c r="X13854" s="2">
        <v>2.4732740130000002</v>
      </c>
      <c r="Y13854" s="2">
        <v>2.078039719</v>
      </c>
      <c r="Z13854" s="2">
        <v>0.85255869500000003</v>
      </c>
      <c r="AA13854" s="2">
        <v>1.2480164300000001</v>
      </c>
      <c r="AB13854" s="2">
        <v>1.2729202019999999</v>
      </c>
      <c r="AC13854" s="2">
        <v>1.21145313</v>
      </c>
      <c r="AD13854" s="2">
        <v>0.66093238899999995</v>
      </c>
      <c r="AE13854" s="2">
        <v>0.74478381199999999</v>
      </c>
      <c r="AF13854" s="2">
        <v>1.2626629890000001</v>
      </c>
      <c r="AG13854" s="2">
        <v>1.0681932709999999</v>
      </c>
      <c r="AH13854" s="2">
        <v>0.97225740100000002</v>
      </c>
      <c r="AI13854" s="2">
        <v>1.0317874520000001</v>
      </c>
      <c r="AJ13854" s="2">
        <v>1.851664996</v>
      </c>
      <c r="AK13854" s="2">
        <v>0.75524309499999998</v>
      </c>
      <c r="AL13854" s="2">
        <v>1.4417268379999999</v>
      </c>
      <c r="AM13854" s="2">
        <v>0.809562059</v>
      </c>
      <c r="AN13854" s="2">
        <v>0.97891832300000003</v>
      </c>
      <c r="AO13854" s="2">
        <v>0.68589787199999996</v>
      </c>
      <c r="AP13854" s="2">
        <v>1.0977905290000001</v>
      </c>
      <c r="AQ13854" s="2">
        <v>1.8132184929999999</v>
      </c>
      <c r="AR13854" s="2">
        <v>1.801873211</v>
      </c>
      <c r="AS13854" s="2">
        <v>1.428541683</v>
      </c>
      <c r="AT13854" s="2">
        <v>1.0185926700000001</v>
      </c>
      <c r="AU13854" s="2">
        <v>1.8571940039999999</v>
      </c>
      <c r="AV13854" s="2">
        <v>1.722356529</v>
      </c>
      <c r="AW13854" s="2">
        <v>1.4780989950000001</v>
      </c>
      <c r="AX13854" s="2">
        <v>1.2204780799999999</v>
      </c>
      <c r="AY13854" s="2">
        <v>0.98711897500000001</v>
      </c>
      <c r="AZ13854" s="2">
        <v>1.1746854689999999</v>
      </c>
      <c r="BA13854" s="2">
        <v>1.9913663189999999</v>
      </c>
      <c r="BB13854" s="2">
        <v>1.7522556469999999</v>
      </c>
      <c r="BC13854" s="2">
        <v>1.076815608</v>
      </c>
      <c r="BD13854" s="2">
        <v>2.473493961</v>
      </c>
      <c r="BE13854" s="2">
        <v>2.0563881909999999</v>
      </c>
      <c r="BF13854" s="2">
        <v>2.751399916</v>
      </c>
      <c r="BG13854" s="2">
        <v>0.50453779799999998</v>
      </c>
      <c r="BH13854" s="2">
        <v>2.4674741720000002</v>
      </c>
      <c r="BI13854" s="2">
        <v>1.5239026870000001</v>
      </c>
      <c r="BJ13854" s="2">
        <v>2.1875639599999999</v>
      </c>
      <c r="BK13854" s="2">
        <v>1.1294637199999999</v>
      </c>
      <c r="BL13854" s="2">
        <v>0.66067303099999997</v>
      </c>
      <c r="BM13854" s="2">
        <v>1.3798382389999999</v>
      </c>
      <c r="BN13854" s="2">
        <v>2.5256480149999998</v>
      </c>
      <c r="BO13854" s="2">
        <v>1.329562562</v>
      </c>
      <c r="BP13854" s="2">
        <v>1.110904965</v>
      </c>
      <c r="BQ13854" s="2">
        <v>1.3949021130000001</v>
      </c>
      <c r="BR13854" s="2">
        <v>0.866225044</v>
      </c>
      <c r="BS13854" s="2">
        <v>1.6937883819999999</v>
      </c>
      <c r="BT13854" s="2">
        <v>0.91632174300000002</v>
      </c>
      <c r="BU13854" s="2">
        <v>1.378558239</v>
      </c>
      <c r="BV13854" s="2">
        <v>2.736035604</v>
      </c>
      <c r="BW13854" s="2">
        <v>0.58113139300000005</v>
      </c>
      <c r="BX13854" s="2">
        <v>2.0525198840000001</v>
      </c>
      <c r="BY13854" s="2">
        <v>1.0041580400000001</v>
      </c>
      <c r="BZ13854" s="2">
        <v>1.180140282</v>
      </c>
      <c r="CA13854" s="2">
        <v>0.76264164099999998</v>
      </c>
      <c r="CB13854" s="2">
        <v>0.39964058600000002</v>
      </c>
      <c r="CC13854" s="2">
        <v>2.3566517249999999</v>
      </c>
      <c r="CD13854" s="2">
        <v>1.9407692700000001</v>
      </c>
      <c r="CE13854" s="2">
        <v>1.97570271</v>
      </c>
      <c r="CF13854" s="2">
        <v>1.4391062780121999</v>
      </c>
    </row>
    <row r="13855" spans="1:84" x14ac:dyDescent="0.3">
      <c r="A13855" s="2" t="s">
        <v>269</v>
      </c>
      <c r="B13855" s="2">
        <v>6.0128035779999998</v>
      </c>
      <c r="C13855" s="2">
        <v>6.8894104560000002</v>
      </c>
      <c r="D13855" s="2">
        <v>6.1136587479999998</v>
      </c>
      <c r="E13855" s="2">
        <v>5.726197311</v>
      </c>
      <c r="F13855" s="2">
        <v>5.63805494</v>
      </c>
      <c r="G13855" s="2">
        <v>4.5590247069999998</v>
      </c>
      <c r="H13855" s="2">
        <v>5.323112407</v>
      </c>
      <c r="I13855" s="2">
        <v>5.747319665</v>
      </c>
      <c r="J13855" s="2">
        <v>5.4651559450000002</v>
      </c>
      <c r="K13855" s="2">
        <v>6.9292180410000004</v>
      </c>
      <c r="L13855" s="2">
        <v>9.1769171979999999</v>
      </c>
      <c r="M13855" s="2">
        <v>6.1416354640000002</v>
      </c>
      <c r="N13855" s="2">
        <v>7.9283868579999996</v>
      </c>
      <c r="O13855" s="2">
        <v>7.2923670449999998</v>
      </c>
      <c r="P13855" s="2">
        <v>7.8188529720000002</v>
      </c>
      <c r="Q13855" s="2">
        <v>7.8004210269999996</v>
      </c>
      <c r="R13855" s="2">
        <v>3.2353301879999998</v>
      </c>
      <c r="S13855" s="2">
        <v>4.2113659449999998</v>
      </c>
      <c r="T13855" s="2">
        <v>5.7177959359999999</v>
      </c>
      <c r="U13855" s="2">
        <v>5.7431405560000002</v>
      </c>
      <c r="V13855" s="2">
        <v>3.8518762959999999</v>
      </c>
      <c r="W13855" s="2">
        <v>5.9017890020000001</v>
      </c>
      <c r="X13855" s="2">
        <v>7.1420135990000002</v>
      </c>
      <c r="Y13855" s="2">
        <v>5.5867768440000001</v>
      </c>
      <c r="Z13855" s="2">
        <v>6.1691920419999997</v>
      </c>
      <c r="AA13855" s="2">
        <v>8.2753189630000001</v>
      </c>
      <c r="AB13855" s="2">
        <v>8.5955929619999996</v>
      </c>
      <c r="AC13855" s="2">
        <v>5.0149251330000002</v>
      </c>
      <c r="AD13855" s="2">
        <v>3.2082831220000001</v>
      </c>
      <c r="AE13855" s="2">
        <v>5.6218355559999997</v>
      </c>
      <c r="AF13855" s="2">
        <v>7.0653554119999997</v>
      </c>
      <c r="AG13855" s="2">
        <v>4.4957065170000003</v>
      </c>
      <c r="AH13855" s="2">
        <v>5.6046167609999999</v>
      </c>
      <c r="AI13855" s="2">
        <v>5.3098505649999996</v>
      </c>
      <c r="AJ13855" s="2">
        <v>6.3013086119999997</v>
      </c>
      <c r="AK13855" s="2">
        <v>3.563243425</v>
      </c>
      <c r="AL13855" s="2">
        <v>7.6591278840000001</v>
      </c>
      <c r="AM13855" s="2">
        <v>6.1504001480000001</v>
      </c>
      <c r="AN13855" s="2">
        <v>7.0617678799999997</v>
      </c>
      <c r="AO13855" s="2">
        <v>4.07058447</v>
      </c>
      <c r="AP13855" s="2">
        <v>7.0081788889999999</v>
      </c>
      <c r="AQ13855" s="2">
        <v>5.9818248709999997</v>
      </c>
      <c r="AR13855" s="2">
        <v>7.8209228929999997</v>
      </c>
      <c r="AS13855" s="2">
        <v>7.8512963879999997</v>
      </c>
      <c r="AT13855" s="2">
        <v>4.7781378380000001</v>
      </c>
      <c r="AU13855" s="2">
        <v>6.7687258779999997</v>
      </c>
      <c r="AV13855" s="2">
        <v>5.1346958230000004</v>
      </c>
      <c r="AW13855" s="2">
        <v>7.9527150190000002</v>
      </c>
      <c r="AX13855" s="2">
        <v>6.6093920989999999</v>
      </c>
      <c r="AY13855" s="2">
        <v>6.3736122740000001</v>
      </c>
      <c r="AZ13855" s="2">
        <v>4.8106748359999996</v>
      </c>
      <c r="BA13855" s="2">
        <v>5.7977674060000002</v>
      </c>
      <c r="BB13855" s="2">
        <v>6.1592654639999997</v>
      </c>
      <c r="BC13855" s="2">
        <v>4.607455055</v>
      </c>
      <c r="BD13855" s="2">
        <v>5.1477127679999999</v>
      </c>
      <c r="BE13855" s="2">
        <v>5.0519236440000004</v>
      </c>
      <c r="BF13855" s="2">
        <v>7.9726376490000002</v>
      </c>
      <c r="BG13855" s="2">
        <v>3.0013518709999998</v>
      </c>
      <c r="BH13855" s="2">
        <v>5.9373569039999996</v>
      </c>
      <c r="BI13855" s="2">
        <v>5.6294494610000001</v>
      </c>
      <c r="BJ13855" s="2">
        <v>11.68808683</v>
      </c>
      <c r="BK13855" s="2">
        <v>6.3875125070000003</v>
      </c>
      <c r="BL13855" s="2">
        <v>5.2525794650000002</v>
      </c>
      <c r="BM13855" s="2">
        <v>4.5628063430000001</v>
      </c>
      <c r="BN13855" s="2">
        <v>9.2997443260000008</v>
      </c>
      <c r="BO13855" s="2">
        <v>6.814758329</v>
      </c>
      <c r="BP13855" s="2">
        <v>4.2163457529999997</v>
      </c>
      <c r="BQ13855" s="2">
        <v>5.0154975029999997</v>
      </c>
      <c r="BR13855" s="2">
        <v>4.6971698130000004</v>
      </c>
      <c r="BS13855" s="2">
        <v>5.4002329949999996</v>
      </c>
      <c r="BT13855" s="2">
        <v>6.136521568</v>
      </c>
      <c r="BU13855" s="2">
        <v>6.0022763110000001</v>
      </c>
      <c r="BV13855" s="2">
        <v>6.4149317019999996</v>
      </c>
      <c r="BW13855" s="2">
        <v>7.4897990429999997</v>
      </c>
      <c r="BX13855" s="2">
        <v>5.5057573700000004</v>
      </c>
      <c r="BY13855" s="2">
        <v>6.0067969540000004</v>
      </c>
      <c r="BZ13855" s="2">
        <v>6.5119163630000001</v>
      </c>
      <c r="CA13855" s="2">
        <v>5.2333012930000002</v>
      </c>
      <c r="CB13855" s="2">
        <v>1.798416961</v>
      </c>
      <c r="CC13855" s="2">
        <v>4.1344312079999996</v>
      </c>
      <c r="CD13855" s="2">
        <v>5.9351047550000002</v>
      </c>
      <c r="CE13855" s="2">
        <v>2.7401864439999999</v>
      </c>
      <c r="CF13855" s="2">
        <v>5.9482805493414599</v>
      </c>
    </row>
    <row r="13856" spans="1:84" x14ac:dyDescent="0.3">
      <c r="A13856" s="2" t="s">
        <v>268</v>
      </c>
      <c r="B13856" s="2">
        <v>2.923319969</v>
      </c>
      <c r="C13856" s="2">
        <v>2.33386855</v>
      </c>
      <c r="D13856" s="2">
        <v>1.6492528529999999</v>
      </c>
      <c r="E13856" s="2">
        <v>2.1504058430000002</v>
      </c>
      <c r="F13856" s="2">
        <v>1.6229545809999999</v>
      </c>
      <c r="G13856" s="2">
        <v>1.6340593880000001</v>
      </c>
      <c r="H13856" s="2">
        <v>2.803935332</v>
      </c>
      <c r="I13856" s="2">
        <v>1.7537108530000001</v>
      </c>
      <c r="J13856" s="2">
        <v>1.8313388939999999</v>
      </c>
      <c r="K13856" s="2">
        <v>2.0189703190000001</v>
      </c>
      <c r="L13856" s="2">
        <v>3.775352984</v>
      </c>
      <c r="M13856" s="2">
        <v>2.4924537149999999</v>
      </c>
      <c r="N13856" s="2">
        <v>1.9093136399999999</v>
      </c>
      <c r="O13856" s="2">
        <v>1.6391169699999999</v>
      </c>
      <c r="P13856" s="2">
        <v>2.233321074</v>
      </c>
      <c r="Q13856" s="2">
        <v>2.7502760890000002</v>
      </c>
      <c r="R13856" s="2">
        <v>1.787417244</v>
      </c>
      <c r="S13856" s="2">
        <v>2.4723265310000002</v>
      </c>
      <c r="T13856" s="2">
        <v>2.6577896929999998</v>
      </c>
      <c r="U13856" s="2">
        <v>2.2874539679999999</v>
      </c>
      <c r="V13856" s="2">
        <v>2.5522302030000001</v>
      </c>
      <c r="W13856" s="2">
        <v>3.07494421</v>
      </c>
      <c r="X13856" s="2">
        <v>1.1988908190000001</v>
      </c>
      <c r="Y13856" s="2">
        <v>1.992902009</v>
      </c>
      <c r="Z13856" s="2">
        <v>2.5437352629999999</v>
      </c>
      <c r="AA13856" s="2">
        <v>3.9226444969999998</v>
      </c>
      <c r="AB13856" s="2">
        <v>2.3846551229999999</v>
      </c>
      <c r="AC13856" s="2">
        <v>1.4483388580000001</v>
      </c>
      <c r="AD13856" s="2">
        <v>2.57989639</v>
      </c>
      <c r="AE13856" s="2">
        <v>2.7142254960000001</v>
      </c>
      <c r="AF13856" s="2">
        <v>1.940419221</v>
      </c>
      <c r="AG13856" s="2">
        <v>2.820153285</v>
      </c>
      <c r="AH13856" s="2">
        <v>1.4486033739999999</v>
      </c>
      <c r="AI13856" s="2">
        <v>1.774302598</v>
      </c>
      <c r="AJ13856" s="2">
        <v>1.883426262</v>
      </c>
      <c r="AK13856" s="2">
        <v>1.4870906699999999</v>
      </c>
      <c r="AL13856" s="2">
        <v>1.909386233</v>
      </c>
      <c r="AM13856" s="2">
        <v>2.7541810359999999</v>
      </c>
      <c r="AN13856" s="2">
        <v>3.2493782449999999</v>
      </c>
      <c r="AO13856" s="2">
        <v>1.5823283420000001</v>
      </c>
      <c r="AP13856" s="2">
        <v>1.7920235369999999</v>
      </c>
      <c r="AQ13856" s="2">
        <v>0.82658612600000003</v>
      </c>
      <c r="AR13856" s="2">
        <v>3.856045403</v>
      </c>
      <c r="AS13856" s="2">
        <v>2.2793718169999999</v>
      </c>
      <c r="AT13856" s="2">
        <v>1.509223972</v>
      </c>
      <c r="AU13856" s="2">
        <v>2.4265185410000001</v>
      </c>
      <c r="AV13856" s="2">
        <v>2.1036457529999999</v>
      </c>
      <c r="AW13856" s="2">
        <v>2.227134446</v>
      </c>
      <c r="AX13856" s="2">
        <v>3.1505739159999999</v>
      </c>
      <c r="AY13856" s="2">
        <v>2.6431423920000001</v>
      </c>
      <c r="AZ13856" s="2">
        <v>2.1965869219999998</v>
      </c>
      <c r="BA13856" s="2">
        <v>1.711968186</v>
      </c>
      <c r="BB13856" s="2">
        <v>3.7534203979999998</v>
      </c>
      <c r="BC13856" s="2">
        <v>2.8397138229999999</v>
      </c>
      <c r="BD13856" s="2">
        <v>0.82178564300000001</v>
      </c>
      <c r="BE13856" s="2">
        <v>0.837836213</v>
      </c>
      <c r="BF13856" s="2">
        <v>1.47937918</v>
      </c>
      <c r="BG13856" s="2">
        <v>1.923351528</v>
      </c>
      <c r="BH13856" s="2">
        <v>1.3025951849999999</v>
      </c>
      <c r="BI13856" s="2">
        <v>1.41830236</v>
      </c>
      <c r="BJ13856" s="2">
        <v>1.8608328919999999</v>
      </c>
      <c r="BK13856" s="2">
        <v>2.174143521</v>
      </c>
      <c r="BL13856" s="2">
        <v>2.310975204</v>
      </c>
      <c r="BM13856" s="2">
        <v>2.0018713400000001</v>
      </c>
      <c r="BN13856" s="2">
        <v>5.3407158150000003</v>
      </c>
      <c r="BO13856" s="2">
        <v>2.5147610569999999</v>
      </c>
      <c r="BP13856" s="2">
        <v>2.3675354729999998</v>
      </c>
      <c r="BQ13856" s="2">
        <v>2.7646888920000001</v>
      </c>
      <c r="BR13856" s="2">
        <v>2.2152950069999999</v>
      </c>
      <c r="BS13856" s="2">
        <v>2.9149263090000002</v>
      </c>
      <c r="BT13856" s="2">
        <v>4.0255997240000001</v>
      </c>
      <c r="BU13856" s="2">
        <v>1.4425872399999999</v>
      </c>
      <c r="BV13856" s="2">
        <v>1.186536026</v>
      </c>
      <c r="BW13856" s="2">
        <v>2.1962627800000001</v>
      </c>
      <c r="BX13856" s="2">
        <v>0.83492554600000002</v>
      </c>
      <c r="BY13856" s="2">
        <v>4.8637246520000001</v>
      </c>
      <c r="BZ13856" s="2">
        <v>2.4201792219999998</v>
      </c>
      <c r="CA13856" s="2">
        <v>2.0242678770000002</v>
      </c>
      <c r="CB13856" s="2">
        <v>1.67243882</v>
      </c>
      <c r="CC13856" s="2">
        <v>1.8361618550000001</v>
      </c>
      <c r="CD13856" s="2">
        <v>4.7269982419999996</v>
      </c>
      <c r="CE13856" s="2">
        <v>1.222424366</v>
      </c>
      <c r="CF13856" s="2">
        <v>2.2683588759146298</v>
      </c>
    </row>
    <row r="13857" spans="1:84" x14ac:dyDescent="0.3">
      <c r="A13857" s="2" t="s">
        <v>267</v>
      </c>
      <c r="B13857" s="2">
        <v>7.1516862449999996</v>
      </c>
      <c r="C13857" s="2">
        <v>5.9690032520000003</v>
      </c>
      <c r="D13857" s="2">
        <v>8.5330490000000001</v>
      </c>
      <c r="E13857" s="2">
        <v>7.3756160399999997</v>
      </c>
      <c r="F13857" s="2">
        <v>5.9647048700000003</v>
      </c>
      <c r="G13857" s="2">
        <v>5.9941265450000003</v>
      </c>
      <c r="H13857" s="2">
        <v>5.8309558639999999</v>
      </c>
      <c r="I13857" s="2">
        <v>5.663727432</v>
      </c>
      <c r="J13857" s="2">
        <v>4.7140619629999998</v>
      </c>
      <c r="K13857" s="2">
        <v>6.9406916540000001</v>
      </c>
      <c r="L13857" s="2">
        <v>5.9127526369999996</v>
      </c>
      <c r="M13857" s="2">
        <v>6.5489927440000004</v>
      </c>
      <c r="N13857" s="2">
        <v>7.3453652519999997</v>
      </c>
      <c r="O13857" s="2">
        <v>5.8984741930000002</v>
      </c>
      <c r="P13857" s="2">
        <v>8.7665423990000004</v>
      </c>
      <c r="Q13857" s="2">
        <v>6.9431068549999999</v>
      </c>
      <c r="R13857" s="2">
        <v>4.1069424440000004</v>
      </c>
      <c r="S13857" s="2">
        <v>5.1028405399999999</v>
      </c>
      <c r="T13857" s="2">
        <v>5.7126225130000003</v>
      </c>
      <c r="U13857" s="2">
        <v>6.3715316990000002</v>
      </c>
      <c r="V13857" s="2">
        <v>5.1220889969999996</v>
      </c>
      <c r="W13857" s="2">
        <v>5.3397838679999996</v>
      </c>
      <c r="X13857" s="2">
        <v>9.7052833310000004</v>
      </c>
      <c r="Y13857" s="2">
        <v>6.9779473940000001</v>
      </c>
      <c r="Z13857" s="2">
        <v>8.3347281469999999</v>
      </c>
      <c r="AA13857" s="2">
        <v>7.3051100059999996</v>
      </c>
      <c r="AB13857" s="2">
        <v>9.1240829750000003</v>
      </c>
      <c r="AC13857" s="2">
        <v>7.1779778140000001</v>
      </c>
      <c r="AD13857" s="2">
        <v>5.0568909289999997</v>
      </c>
      <c r="AE13857" s="2">
        <v>5.1837761249999996</v>
      </c>
      <c r="AF13857" s="2">
        <v>6.9886191440000003</v>
      </c>
      <c r="AG13857" s="2">
        <v>7.1159819400000002</v>
      </c>
      <c r="AH13857" s="2">
        <v>5.1922543470000004</v>
      </c>
      <c r="AI13857" s="2">
        <v>4.6919908069999998</v>
      </c>
      <c r="AJ13857" s="2">
        <v>7.4645971439999999</v>
      </c>
      <c r="AK13857" s="2">
        <v>4.2417252750000003</v>
      </c>
      <c r="AL13857" s="2">
        <v>7.1476989919999996</v>
      </c>
      <c r="AM13857" s="2">
        <v>7.0882275999999997</v>
      </c>
      <c r="AN13857" s="2">
        <v>6.280072616</v>
      </c>
      <c r="AO13857" s="2">
        <v>4.9897365169999999</v>
      </c>
      <c r="AP13857" s="2">
        <v>6.3046134509999998</v>
      </c>
      <c r="AQ13857" s="2">
        <v>8.1508674239999994</v>
      </c>
      <c r="AR13857" s="2">
        <v>5.9678284960000001</v>
      </c>
      <c r="AS13857" s="2">
        <v>6.4025256439999998</v>
      </c>
      <c r="AT13857" s="2">
        <v>8.6596640790000006</v>
      </c>
      <c r="AU13857" s="2">
        <v>7.6471909260000004</v>
      </c>
      <c r="AV13857" s="2">
        <v>9.4378271950000006</v>
      </c>
      <c r="AW13857" s="2">
        <v>8.7671776510000008</v>
      </c>
      <c r="AX13857" s="2">
        <v>6.2970050649999996</v>
      </c>
      <c r="AY13857" s="2">
        <v>6.0999140110000001</v>
      </c>
      <c r="AZ13857" s="2">
        <v>5.9615455720000003</v>
      </c>
      <c r="BA13857" s="2">
        <v>7.1451325969999999</v>
      </c>
      <c r="BB13857" s="2">
        <v>6.0845001889999999</v>
      </c>
      <c r="BC13857" s="2">
        <v>6.9601927239999997</v>
      </c>
      <c r="BD13857" s="2">
        <v>7.7789540260000001</v>
      </c>
      <c r="BE13857" s="2">
        <v>8.2598596999999998</v>
      </c>
      <c r="BF13857" s="2">
        <v>10.68244224</v>
      </c>
      <c r="BG13857" s="2">
        <v>4.3705374780000001</v>
      </c>
      <c r="BH13857" s="2">
        <v>7.6160599769999999</v>
      </c>
      <c r="BI13857" s="2">
        <v>7.1406899949999998</v>
      </c>
      <c r="BJ13857" s="2">
        <v>7.294889059</v>
      </c>
      <c r="BK13857" s="2">
        <v>7.3933540280000001</v>
      </c>
      <c r="BL13857" s="2">
        <v>5.3443496399999999</v>
      </c>
      <c r="BM13857" s="2">
        <v>5.8077823500000001</v>
      </c>
      <c r="BN13857" s="2">
        <v>8.639992221</v>
      </c>
      <c r="BO13857" s="2">
        <v>5.0306864510000002</v>
      </c>
      <c r="BP13857" s="2">
        <v>5.8697083660000002</v>
      </c>
      <c r="BQ13857" s="2">
        <v>5.4594460260000002</v>
      </c>
      <c r="BR13857" s="2">
        <v>4.7999586890000003</v>
      </c>
      <c r="BS13857" s="2">
        <v>6.5466063600000002</v>
      </c>
      <c r="BT13857" s="2">
        <v>6.6637761969999998</v>
      </c>
      <c r="BU13857" s="2">
        <v>6.6526356020000001</v>
      </c>
      <c r="BV13857" s="2">
        <v>9.0780760249999997</v>
      </c>
      <c r="BW13857" s="2">
        <v>6.4536532490000003</v>
      </c>
      <c r="BX13857" s="2">
        <v>7.5861445329999997</v>
      </c>
      <c r="BY13857" s="2">
        <v>8.0081018549999996</v>
      </c>
      <c r="BZ13857" s="2">
        <v>6.4825148319999997</v>
      </c>
      <c r="CA13857" s="2">
        <v>5.3735672589999997</v>
      </c>
      <c r="CB13857" s="2">
        <v>5.1554137180000001</v>
      </c>
      <c r="CC13857" s="2">
        <v>9.6247063900000001</v>
      </c>
      <c r="CD13857" s="2">
        <v>10.320839940000001</v>
      </c>
      <c r="CE13857" s="2">
        <v>7.0449173209999998</v>
      </c>
      <c r="CF13857" s="2">
        <v>6.7529392275609803</v>
      </c>
    </row>
    <row r="13858" spans="1:84" x14ac:dyDescent="0.3">
      <c r="A13858" s="2" t="s">
        <v>266</v>
      </c>
      <c r="B13858" s="2">
        <v>3.5957010380000001</v>
      </c>
      <c r="C13858" s="2">
        <v>3.6012907360000002</v>
      </c>
      <c r="D13858" s="2">
        <v>4.0053273069999999</v>
      </c>
      <c r="E13858" s="2">
        <v>4.1233437720000001</v>
      </c>
      <c r="F13858" s="2">
        <v>3.7537181949999998</v>
      </c>
      <c r="G13858" s="2">
        <v>3.6775370789999999</v>
      </c>
      <c r="H13858" s="2">
        <v>2.9416064660000001</v>
      </c>
      <c r="I13858" s="2">
        <v>4.2610925829999999</v>
      </c>
      <c r="J13858" s="2">
        <v>2.668961672</v>
      </c>
      <c r="K13858" s="2">
        <v>4.9919902069999997</v>
      </c>
      <c r="L13858" s="2">
        <v>4.442573071</v>
      </c>
      <c r="M13858" s="2">
        <v>3.7811645870000001</v>
      </c>
      <c r="N13858" s="2">
        <v>5.3054008809999997</v>
      </c>
      <c r="O13858" s="2">
        <v>5.0895922010000003</v>
      </c>
      <c r="P13858" s="2">
        <v>5.9606079559999996</v>
      </c>
      <c r="Q13858" s="2">
        <v>4.8584269730000003</v>
      </c>
      <c r="R13858" s="2">
        <v>2.2965437579999999</v>
      </c>
      <c r="S13858" s="2">
        <v>3.728434182</v>
      </c>
      <c r="T13858" s="2">
        <v>4.9487118280000004</v>
      </c>
      <c r="U13858" s="2">
        <v>5.2323139630000002</v>
      </c>
      <c r="V13858" s="2">
        <v>2.2576951090000001</v>
      </c>
      <c r="W13858" s="2">
        <v>2.2281558279999998</v>
      </c>
      <c r="X13858" s="2">
        <v>5.223699914</v>
      </c>
      <c r="Y13858" s="2">
        <v>3.7668591359999999</v>
      </c>
      <c r="Z13858" s="2">
        <v>4.1535604480000003</v>
      </c>
      <c r="AA13858" s="2">
        <v>5.3473749670000004</v>
      </c>
      <c r="AB13858" s="2">
        <v>5.8153201689999996</v>
      </c>
      <c r="AC13858" s="2">
        <v>3.597462937</v>
      </c>
      <c r="AD13858" s="2">
        <v>2.8405714729999998</v>
      </c>
      <c r="AE13858" s="2">
        <v>2.9456037269999999</v>
      </c>
      <c r="AF13858" s="2">
        <v>4.3263653069999997</v>
      </c>
      <c r="AG13858" s="2">
        <v>3.7740237059999999</v>
      </c>
      <c r="AH13858" s="2">
        <v>3.2427465029999998</v>
      </c>
      <c r="AI13858" s="2">
        <v>2.764610045</v>
      </c>
      <c r="AJ13858" s="2">
        <v>3.8378763469999999</v>
      </c>
      <c r="AK13858" s="2">
        <v>1.7092954730000001</v>
      </c>
      <c r="AL13858" s="2">
        <v>5.9176199719999998</v>
      </c>
      <c r="AM13858" s="2">
        <v>5.1837025609999996</v>
      </c>
      <c r="AN13858" s="2">
        <v>4.2122047230000002</v>
      </c>
      <c r="AO13858" s="2">
        <v>2.4758218529999998</v>
      </c>
      <c r="AP13858" s="2">
        <v>4.4377376320000002</v>
      </c>
      <c r="AQ13858" s="2">
        <v>4.6244231339999997</v>
      </c>
      <c r="AR13858" s="2">
        <v>4.9225347690000003</v>
      </c>
      <c r="AS13858" s="2">
        <v>3.732347028</v>
      </c>
      <c r="AT13858" s="2">
        <v>2.1440258820000002</v>
      </c>
      <c r="AU13858" s="2">
        <v>3.1808046089999999</v>
      </c>
      <c r="AV13858" s="2">
        <v>2.214389046</v>
      </c>
      <c r="AW13858" s="2">
        <v>4.9609773759999998</v>
      </c>
      <c r="AX13858" s="2">
        <v>3.889165421</v>
      </c>
      <c r="AY13858" s="2">
        <v>4.7303780609999997</v>
      </c>
      <c r="AZ13858" s="2">
        <v>2.8121971029999999</v>
      </c>
      <c r="BA13858" s="2">
        <v>3.926126794</v>
      </c>
      <c r="BB13858" s="2">
        <v>2.4854468070000002</v>
      </c>
      <c r="BC13858" s="2">
        <v>3.379270714</v>
      </c>
      <c r="BD13858" s="2">
        <v>4.2885092189999998</v>
      </c>
      <c r="BE13858" s="2">
        <v>3.5294465110000002</v>
      </c>
      <c r="BF13858" s="2">
        <v>6.7680463870000001</v>
      </c>
      <c r="BG13858" s="2">
        <v>1.9342668620000001</v>
      </c>
      <c r="BH13858" s="2">
        <v>5.6746432929999999</v>
      </c>
      <c r="BI13858" s="2">
        <v>4.7121012479999997</v>
      </c>
      <c r="BJ13858" s="2">
        <v>4.9691420339999999</v>
      </c>
      <c r="BK13858" s="2">
        <v>4.5666007679999998</v>
      </c>
      <c r="BL13858" s="2">
        <v>3.6922083149999998</v>
      </c>
      <c r="BM13858" s="2">
        <v>2.7203259850000001</v>
      </c>
      <c r="BN13858" s="2">
        <v>4.5268912659999998</v>
      </c>
      <c r="BO13858" s="2">
        <v>2.9771772150000002</v>
      </c>
      <c r="BP13858" s="2">
        <v>2.2900397849999998</v>
      </c>
      <c r="BQ13858" s="2">
        <v>2.1418193529999998</v>
      </c>
      <c r="BR13858" s="2">
        <v>2.127193525</v>
      </c>
      <c r="BS13858" s="2">
        <v>3.191271961</v>
      </c>
      <c r="BT13858" s="2">
        <v>3.8054211260000002</v>
      </c>
      <c r="BU13858" s="2">
        <v>4.5514750240000001</v>
      </c>
      <c r="BV13858" s="2">
        <v>5.9489381000000003</v>
      </c>
      <c r="BW13858" s="2">
        <v>4.9211985970000001</v>
      </c>
      <c r="BX13858" s="2">
        <v>4.4382679639999996</v>
      </c>
      <c r="BY13858" s="2">
        <v>2.7476089250000002</v>
      </c>
      <c r="BZ13858" s="2">
        <v>4.1355873560000003</v>
      </c>
      <c r="CA13858" s="2">
        <v>4.2178845989999996</v>
      </c>
      <c r="CB13858" s="2">
        <v>1.386168165</v>
      </c>
      <c r="CC13858" s="2">
        <v>4.907856658</v>
      </c>
      <c r="CD13858" s="2">
        <v>6.9463349509999999</v>
      </c>
      <c r="CE13858" s="2">
        <v>2.471176823</v>
      </c>
      <c r="CF13858" s="2">
        <v>3.9135650615121902</v>
      </c>
    </row>
    <row r="13859" spans="1:84" x14ac:dyDescent="0.3">
      <c r="A13859" s="2" t="s">
        <v>265</v>
      </c>
      <c r="B13859" s="2">
        <v>2.8910450139999999</v>
      </c>
      <c r="C13859" s="2">
        <v>3.7482039070000002</v>
      </c>
      <c r="D13859" s="2">
        <v>6.4293112539999999</v>
      </c>
      <c r="E13859" s="2">
        <v>2.8245706629999998</v>
      </c>
      <c r="F13859" s="2">
        <v>3.8544475349999998</v>
      </c>
      <c r="G13859" s="2">
        <v>5.2303415519999996</v>
      </c>
      <c r="H13859" s="2">
        <v>4.1039354670000003</v>
      </c>
      <c r="I13859" s="2">
        <v>3.6495454170000001</v>
      </c>
      <c r="J13859" s="2">
        <v>2.8295709580000001</v>
      </c>
      <c r="K13859" s="2">
        <v>4.4792743909999997</v>
      </c>
      <c r="L13859" s="2">
        <v>3.6408944619999999</v>
      </c>
      <c r="M13859" s="2">
        <v>3.0494898340000001</v>
      </c>
      <c r="N13859" s="2">
        <v>4.233259661</v>
      </c>
      <c r="O13859" s="2">
        <v>2.6220873259999999</v>
      </c>
      <c r="P13859" s="2">
        <v>5.2710974239999997</v>
      </c>
      <c r="Q13859" s="2">
        <v>3.1578896740000002</v>
      </c>
      <c r="R13859" s="2">
        <v>1.941336065</v>
      </c>
      <c r="S13859" s="2">
        <v>2.3340797979999999</v>
      </c>
      <c r="T13859" s="2">
        <v>3.3589097190000001</v>
      </c>
      <c r="U13859" s="2">
        <v>2.9125440789999999</v>
      </c>
      <c r="V13859" s="2">
        <v>2.3541242850000001</v>
      </c>
      <c r="W13859" s="2">
        <v>1.7101008710000001</v>
      </c>
      <c r="X13859" s="2">
        <v>3.9517234019999998</v>
      </c>
      <c r="Y13859" s="2">
        <v>3.723729997</v>
      </c>
      <c r="Z13859" s="2">
        <v>3.4559336799999998</v>
      </c>
      <c r="AA13859" s="2">
        <v>3.9742724919999999</v>
      </c>
      <c r="AB13859" s="2">
        <v>4.8537434069999996</v>
      </c>
      <c r="AC13859" s="2">
        <v>4.9541707529999996</v>
      </c>
      <c r="AD13859" s="2">
        <v>2.642103627</v>
      </c>
      <c r="AE13859" s="2">
        <v>2.6785868740000001</v>
      </c>
      <c r="AF13859" s="2">
        <v>4.2341443280000002</v>
      </c>
      <c r="AG13859" s="2">
        <v>3.74909216</v>
      </c>
      <c r="AH13859" s="2">
        <v>2.3586786860000002</v>
      </c>
      <c r="AI13859" s="2">
        <v>2.3980956899999999</v>
      </c>
      <c r="AJ13859" s="2">
        <v>3.8314025250000001</v>
      </c>
      <c r="AK13859" s="2">
        <v>2.2710729870000002</v>
      </c>
      <c r="AL13859" s="2">
        <v>6.3972212480000001</v>
      </c>
      <c r="AM13859" s="2">
        <v>5.8466548469999999</v>
      </c>
      <c r="AN13859" s="2">
        <v>5.3815135420000004</v>
      </c>
      <c r="AO13859" s="2">
        <v>3.1477516329999999</v>
      </c>
      <c r="AP13859" s="2">
        <v>3.4854578869999999</v>
      </c>
      <c r="AQ13859" s="2">
        <v>7.218379562</v>
      </c>
      <c r="AR13859" s="2">
        <v>3.4975151200000001</v>
      </c>
      <c r="AS13859" s="2">
        <v>3.0096708560000001</v>
      </c>
      <c r="AT13859" s="2">
        <v>3.464488008</v>
      </c>
      <c r="AU13859" s="2">
        <v>4.5535005860000002</v>
      </c>
      <c r="AV13859" s="2">
        <v>6.1049689320000002</v>
      </c>
      <c r="AW13859" s="2">
        <v>3.9068549180000001</v>
      </c>
      <c r="AX13859" s="2">
        <v>2.983047687</v>
      </c>
      <c r="AY13859" s="2">
        <v>2.4189559520000001</v>
      </c>
      <c r="AZ13859" s="2">
        <v>2.53501778</v>
      </c>
      <c r="BA13859" s="2">
        <v>4.3971205879999999</v>
      </c>
      <c r="BB13859" s="2">
        <v>3.0129065769999999</v>
      </c>
      <c r="BC13859" s="2">
        <v>1.6171269109999999</v>
      </c>
      <c r="BD13859" s="2">
        <v>5.7714428900000003</v>
      </c>
      <c r="BE13859" s="2">
        <v>6.4647924200000002</v>
      </c>
      <c r="BF13859" s="2">
        <v>7.5546379080000001</v>
      </c>
      <c r="BG13859" s="2">
        <v>1.6263582670000001</v>
      </c>
      <c r="BH13859" s="2">
        <v>7.4013158859999999</v>
      </c>
      <c r="BI13859" s="2">
        <v>6.500913873</v>
      </c>
      <c r="BJ13859" s="2">
        <v>5.1003274579999998</v>
      </c>
      <c r="BK13859" s="2">
        <v>3.9172941219999999</v>
      </c>
      <c r="BL13859" s="2">
        <v>0.77661661500000001</v>
      </c>
      <c r="BM13859" s="2">
        <v>2.313536671</v>
      </c>
      <c r="BN13859" s="2">
        <v>3.6826923599999999</v>
      </c>
      <c r="BO13859" s="2">
        <v>1.5674349590000001</v>
      </c>
      <c r="BP13859" s="2">
        <v>3.23601392</v>
      </c>
      <c r="BQ13859" s="2">
        <v>4.1396651169999998</v>
      </c>
      <c r="BR13859" s="2">
        <v>2.0817383739999999</v>
      </c>
      <c r="BS13859" s="2">
        <v>5.85985186</v>
      </c>
      <c r="BT13859" s="2">
        <v>2.9514502469999999</v>
      </c>
      <c r="BU13859" s="2">
        <v>5.1487262100000004</v>
      </c>
      <c r="BV13859" s="2">
        <v>8.3814043920000003</v>
      </c>
      <c r="BW13859" s="2">
        <v>2.2800186839999999</v>
      </c>
      <c r="BX13859" s="2">
        <v>6.8114084029999997</v>
      </c>
      <c r="BY13859" s="2">
        <v>3.1568326039999999</v>
      </c>
      <c r="BZ13859" s="2">
        <v>4.0320854920000002</v>
      </c>
      <c r="CA13859" s="2">
        <v>3.4001800200000001</v>
      </c>
      <c r="CB13859" s="2">
        <v>1.023374037</v>
      </c>
      <c r="CC13859" s="2">
        <v>3.2502899379999999</v>
      </c>
      <c r="CD13859" s="2">
        <v>3.7814738540000001</v>
      </c>
      <c r="CE13859" s="2">
        <v>3.4194644369999998</v>
      </c>
      <c r="CF13859" s="2">
        <v>3.83307687336585</v>
      </c>
    </row>
    <row r="13860" spans="1:84" x14ac:dyDescent="0.3">
      <c r="A13860" s="2" t="s">
        <v>264</v>
      </c>
      <c r="B13860" s="2">
        <v>3.5712446679999998</v>
      </c>
      <c r="C13860" s="2">
        <v>3.8022307230000001</v>
      </c>
      <c r="D13860" s="2">
        <v>5.3859947979999996</v>
      </c>
      <c r="E13860" s="2">
        <v>4.822858665</v>
      </c>
      <c r="F13860" s="2">
        <v>3.1606693020000001</v>
      </c>
      <c r="G13860" s="2">
        <v>2.9452811369999998</v>
      </c>
      <c r="H13860" s="2">
        <v>4.3265290040000002</v>
      </c>
      <c r="I13860" s="2">
        <v>2.7403986050000002</v>
      </c>
      <c r="J13860" s="2">
        <v>2.9167198010000002</v>
      </c>
      <c r="K13860" s="2">
        <v>3.8724273340000002</v>
      </c>
      <c r="L13860" s="2">
        <v>3.720389178</v>
      </c>
      <c r="M13860" s="2">
        <v>3.1792142029999999</v>
      </c>
      <c r="N13860" s="2">
        <v>4.0778413469999997</v>
      </c>
      <c r="O13860" s="2">
        <v>3.4931785099999999</v>
      </c>
      <c r="P13860" s="2">
        <v>4.7699695699999998</v>
      </c>
      <c r="Q13860" s="2">
        <v>3.053331944</v>
      </c>
      <c r="R13860" s="2">
        <v>1.5221258339999999</v>
      </c>
      <c r="S13860" s="2">
        <v>1.942105408</v>
      </c>
      <c r="T13860" s="2">
        <v>2.776321399</v>
      </c>
      <c r="U13860" s="2">
        <v>3.3987059550000001</v>
      </c>
      <c r="V13860" s="2">
        <v>2.8229530039999999</v>
      </c>
      <c r="W13860" s="2">
        <v>2.1864297029999999</v>
      </c>
      <c r="X13860" s="2">
        <v>5.2365870570000004</v>
      </c>
      <c r="Y13860" s="2">
        <v>3.7325565049999998</v>
      </c>
      <c r="Z13860" s="2">
        <v>2.9245359030000002</v>
      </c>
      <c r="AA13860" s="2">
        <v>4.6471289249999996</v>
      </c>
      <c r="AB13860" s="2">
        <v>4.7833402009999997</v>
      </c>
      <c r="AC13860" s="2">
        <v>3.119124223</v>
      </c>
      <c r="AD13860" s="2">
        <v>2.154724318</v>
      </c>
      <c r="AE13860" s="2">
        <v>2.7326957790000002</v>
      </c>
      <c r="AF13860" s="2">
        <v>3.9185300139999999</v>
      </c>
      <c r="AG13860" s="2">
        <v>2.4021719959999999</v>
      </c>
      <c r="AH13860" s="2">
        <v>3.4330027909999998</v>
      </c>
      <c r="AI13860" s="2">
        <v>3.1866369040000002</v>
      </c>
      <c r="AJ13860" s="2">
        <v>3.8748864900000002</v>
      </c>
      <c r="AK13860" s="2">
        <v>2.8058879870000002</v>
      </c>
      <c r="AL13860" s="2">
        <v>2.7153265160000002</v>
      </c>
      <c r="AM13860" s="2">
        <v>3.5540462700000002</v>
      </c>
      <c r="AN13860" s="2">
        <v>3.03352127</v>
      </c>
      <c r="AO13860" s="2">
        <v>1.9729815589999999</v>
      </c>
      <c r="AP13860" s="2">
        <v>5.1919867179999999</v>
      </c>
      <c r="AQ13860" s="2">
        <v>4.5452012740000001</v>
      </c>
      <c r="AR13860" s="2">
        <v>3.5881528720000002</v>
      </c>
      <c r="AS13860" s="2">
        <v>2.744230629</v>
      </c>
      <c r="AT13860" s="2">
        <v>2.9097455769999998</v>
      </c>
      <c r="AU13860" s="2">
        <v>5.2210022240000002</v>
      </c>
      <c r="AV13860" s="2">
        <v>5.0727032400000001</v>
      </c>
      <c r="AW13860" s="2">
        <v>4.8465817720000004</v>
      </c>
      <c r="AX13860" s="2">
        <v>3.3214423389999999</v>
      </c>
      <c r="AY13860" s="2">
        <v>2.6836371460000001</v>
      </c>
      <c r="AZ13860" s="2">
        <v>3.0872944979999999</v>
      </c>
      <c r="BA13860" s="2">
        <v>3.3055335320000001</v>
      </c>
      <c r="BB13860" s="2">
        <v>3.0557146070000001</v>
      </c>
      <c r="BC13860" s="2">
        <v>3.7070288919999999</v>
      </c>
      <c r="BD13860" s="2">
        <v>5.8912405479999999</v>
      </c>
      <c r="BE13860" s="2">
        <v>6.792464442</v>
      </c>
      <c r="BF13860" s="2">
        <v>9.5081559220000003</v>
      </c>
      <c r="BG13860" s="2">
        <v>2.3495733849999998</v>
      </c>
      <c r="BH13860" s="2">
        <v>4.1055824559999996</v>
      </c>
      <c r="BI13860" s="2">
        <v>4.3730940550000001</v>
      </c>
      <c r="BJ13860" s="2">
        <v>5.6060106279999999</v>
      </c>
      <c r="BK13860" s="2">
        <v>4.5619482859999998</v>
      </c>
      <c r="BL13860" s="2">
        <v>2.274206612</v>
      </c>
      <c r="BM13860" s="2">
        <v>3.4071812119999998</v>
      </c>
      <c r="BN13860" s="2">
        <v>4.5243787199999996</v>
      </c>
      <c r="BO13860" s="2">
        <v>3.060539796</v>
      </c>
      <c r="BP13860" s="2">
        <v>2.3737801620000001</v>
      </c>
      <c r="BQ13860" s="2">
        <v>3.3763582419999998</v>
      </c>
      <c r="BR13860" s="2">
        <v>2.5064572850000002</v>
      </c>
      <c r="BS13860" s="2">
        <v>3.5278651430000001</v>
      </c>
      <c r="BT13860" s="2">
        <v>2.5342933780000001</v>
      </c>
      <c r="BU13860" s="2">
        <v>4.2380080260000002</v>
      </c>
      <c r="BV13860" s="2">
        <v>4.8267840399999997</v>
      </c>
      <c r="BW13860" s="2">
        <v>2.8646017760000002</v>
      </c>
      <c r="BX13860" s="2">
        <v>4.6219499769999999</v>
      </c>
      <c r="BY13860" s="2">
        <v>2.2287057969999999</v>
      </c>
      <c r="BZ13860" s="2">
        <v>3.5413424509999998</v>
      </c>
      <c r="CA13860" s="2">
        <v>2.3213700670000001</v>
      </c>
      <c r="CB13860" s="2">
        <v>3.1222158420000001</v>
      </c>
      <c r="CC13860" s="2">
        <v>4.1892484379999999</v>
      </c>
      <c r="CD13860" s="2">
        <v>4.0911040190000003</v>
      </c>
      <c r="CE13860" s="2">
        <v>2.1487305700000001</v>
      </c>
      <c r="CF13860" s="2">
        <v>3.6214884316463398</v>
      </c>
    </row>
    <row r="13861" spans="1:84" x14ac:dyDescent="0.3">
      <c r="A13861" s="2" t="s">
        <v>263</v>
      </c>
      <c r="B13861" s="2">
        <v>2.6879997740000001</v>
      </c>
      <c r="C13861" s="2">
        <v>1.135816312</v>
      </c>
      <c r="D13861" s="2">
        <v>1.592367554</v>
      </c>
      <c r="E13861" s="2">
        <v>2.8588970429999998</v>
      </c>
      <c r="F13861" s="2">
        <v>1.516863633</v>
      </c>
      <c r="G13861" s="2">
        <v>1.0491790839999999</v>
      </c>
      <c r="H13861" s="2">
        <v>1.2394598539999999</v>
      </c>
      <c r="I13861" s="2">
        <v>1.220557917</v>
      </c>
      <c r="J13861" s="2">
        <v>0.86384574599999997</v>
      </c>
      <c r="K13861" s="2">
        <v>2.2305937770000002</v>
      </c>
      <c r="L13861" s="2">
        <v>1.0419762210000001</v>
      </c>
      <c r="M13861" s="2">
        <v>1.6975463589999999</v>
      </c>
      <c r="N13861" s="2">
        <v>3.5082056380000002</v>
      </c>
      <c r="O13861" s="2">
        <v>2.7031767000000002</v>
      </c>
      <c r="P13861" s="2">
        <v>3.6751389400000001</v>
      </c>
      <c r="Q13861" s="2">
        <v>3.1314600979999998</v>
      </c>
      <c r="R13861" s="2">
        <v>1.5887126979999999</v>
      </c>
      <c r="S13861" s="2">
        <v>1.5532487420000001</v>
      </c>
      <c r="T13861" s="2">
        <v>2.1035694619999998</v>
      </c>
      <c r="U13861" s="2">
        <v>3.0901670370000001</v>
      </c>
      <c r="V13861" s="2">
        <v>1.1785783240000001</v>
      </c>
      <c r="W13861" s="2">
        <v>1.518567408</v>
      </c>
      <c r="X13861" s="2">
        <v>3.437108695</v>
      </c>
      <c r="Y13861" s="2">
        <v>1.729803744</v>
      </c>
      <c r="Z13861" s="2">
        <v>3.291996712</v>
      </c>
      <c r="AA13861" s="2">
        <v>3.459357625</v>
      </c>
      <c r="AB13861" s="2">
        <v>3.0762737759999998</v>
      </c>
      <c r="AC13861" s="2">
        <v>2.365907838</v>
      </c>
      <c r="AD13861" s="2">
        <v>1.3402733819999999</v>
      </c>
      <c r="AE13861" s="2">
        <v>1.434796113</v>
      </c>
      <c r="AF13861" s="2">
        <v>1.920316943</v>
      </c>
      <c r="AG13861" s="2">
        <v>2.6542878509999999</v>
      </c>
      <c r="AH13861" s="2">
        <v>2.2509738179999998</v>
      </c>
      <c r="AI13861" s="2">
        <v>2.233937997</v>
      </c>
      <c r="AJ13861" s="2">
        <v>3.4630661169999999</v>
      </c>
      <c r="AK13861" s="2">
        <v>1.8352774730000001</v>
      </c>
      <c r="AL13861" s="2">
        <v>2.204308631</v>
      </c>
      <c r="AM13861" s="2">
        <v>3.320904922</v>
      </c>
      <c r="AN13861" s="2">
        <v>3.3377820329999999</v>
      </c>
      <c r="AO13861" s="2">
        <v>1.5135792830000001</v>
      </c>
      <c r="AP13861" s="2">
        <v>2.3887187669999999</v>
      </c>
      <c r="AQ13861" s="2">
        <v>2.1677606630000001</v>
      </c>
      <c r="AR13861" s="2">
        <v>2.8273479240000001</v>
      </c>
      <c r="AS13861" s="2">
        <v>1.7254652939999999</v>
      </c>
      <c r="AT13861" s="2">
        <v>2.768646049</v>
      </c>
      <c r="AU13861" s="2">
        <v>2.2640150659999998</v>
      </c>
      <c r="AV13861" s="2">
        <v>2.3715762040000001</v>
      </c>
      <c r="AW13861" s="2">
        <v>5.0828193050000001</v>
      </c>
      <c r="AX13861" s="2">
        <v>3.0458103059999999</v>
      </c>
      <c r="AY13861" s="2">
        <v>3.4714002129999999</v>
      </c>
      <c r="AZ13861" s="2">
        <v>1.8925795439999999</v>
      </c>
      <c r="BA13861" s="2">
        <v>1.814188999</v>
      </c>
      <c r="BB13861" s="2">
        <v>1.3182811139999999</v>
      </c>
      <c r="BC13861" s="2">
        <v>2.8374107300000002</v>
      </c>
      <c r="BD13861" s="2">
        <v>2.885491241</v>
      </c>
      <c r="BE13861" s="2">
        <v>1.366547505</v>
      </c>
      <c r="BF13861" s="2">
        <v>2.5514736999999998</v>
      </c>
      <c r="BG13861" s="2">
        <v>1.7914973430000001</v>
      </c>
      <c r="BH13861" s="2">
        <v>2.3689382380000001</v>
      </c>
      <c r="BI13861" s="2">
        <v>1.1469516129999999</v>
      </c>
      <c r="BJ13861" s="2">
        <v>1.3844315</v>
      </c>
      <c r="BK13861" s="2">
        <v>1.68974102</v>
      </c>
      <c r="BL13861" s="2">
        <v>2.7497902750000001</v>
      </c>
      <c r="BM13861" s="2">
        <v>1.8488631360000001</v>
      </c>
      <c r="BN13861" s="2">
        <v>4.791467065</v>
      </c>
      <c r="BO13861" s="2">
        <v>2.332092362</v>
      </c>
      <c r="BP13861" s="2">
        <v>2.1571705140000001</v>
      </c>
      <c r="BQ13861" s="2">
        <v>1.9573599049999999</v>
      </c>
      <c r="BR13861" s="2">
        <v>1.922836939</v>
      </c>
      <c r="BS13861" s="2">
        <v>1.872361425</v>
      </c>
      <c r="BT13861" s="2">
        <v>1.4146526079999999</v>
      </c>
      <c r="BU13861" s="2">
        <v>1.6884260440000001</v>
      </c>
      <c r="BV13861" s="2">
        <v>2.0618864480000001</v>
      </c>
      <c r="BW13861" s="2">
        <v>2.4141225550000001</v>
      </c>
      <c r="BX13861" s="2">
        <v>1.8027490749999999</v>
      </c>
      <c r="BY13861" s="2">
        <v>3.148127632</v>
      </c>
      <c r="BZ13861" s="2">
        <v>2.8950448930000001</v>
      </c>
      <c r="CA13861" s="2">
        <v>2.193079698</v>
      </c>
      <c r="CB13861" s="2">
        <v>1.7972776800000001</v>
      </c>
      <c r="CC13861" s="2">
        <v>4.3393022099999996</v>
      </c>
      <c r="CD13861" s="2">
        <v>7.3548777940000001</v>
      </c>
      <c r="CE13861" s="2">
        <v>2.9557619719999999</v>
      </c>
      <c r="CF13861" s="2">
        <v>2.3526124858780499</v>
      </c>
    </row>
    <row r="13862" spans="1:84" x14ac:dyDescent="0.3">
      <c r="A13862" s="2" t="s">
        <v>262</v>
      </c>
      <c r="B13862" s="2">
        <v>3.9839170319999999</v>
      </c>
      <c r="C13862" s="2">
        <v>4.29352102</v>
      </c>
      <c r="D13862" s="2">
        <v>5.2013696559999998</v>
      </c>
      <c r="E13862" s="2">
        <v>4.1032182580000001</v>
      </c>
      <c r="F13862" s="2">
        <v>3.5845126249999999</v>
      </c>
      <c r="G13862" s="2">
        <v>4.6180633130000004</v>
      </c>
      <c r="H13862" s="2">
        <v>5.0860402929999999</v>
      </c>
      <c r="I13862" s="2">
        <v>3.5476541959999999</v>
      </c>
      <c r="J13862" s="2">
        <v>3.0372414160000001</v>
      </c>
      <c r="K13862" s="2">
        <v>4.1041318530000002</v>
      </c>
      <c r="L13862" s="2">
        <v>4.8570061280000001</v>
      </c>
      <c r="M13862" s="2">
        <v>3.743961004</v>
      </c>
      <c r="N13862" s="2">
        <v>4.6149405740000002</v>
      </c>
      <c r="O13862" s="2">
        <v>4.4070782260000003</v>
      </c>
      <c r="P13862" s="2">
        <v>6.3379187779999997</v>
      </c>
      <c r="Q13862" s="2">
        <v>4.4404538230000004</v>
      </c>
      <c r="R13862" s="2">
        <v>2.1560407009999998</v>
      </c>
      <c r="S13862" s="2">
        <v>4.6965771839999997</v>
      </c>
      <c r="T13862" s="2">
        <v>5.1639298849999999</v>
      </c>
      <c r="U13862" s="2">
        <v>3.955617057</v>
      </c>
      <c r="V13862" s="2">
        <v>3.5098990699999999</v>
      </c>
      <c r="W13862" s="2">
        <v>3.0868091720000002</v>
      </c>
      <c r="X13862" s="2">
        <v>6.3932484790000004</v>
      </c>
      <c r="Y13862" s="2">
        <v>3.918735764</v>
      </c>
      <c r="Z13862" s="2">
        <v>5.302087233</v>
      </c>
      <c r="AA13862" s="2">
        <v>6.8391800619999996</v>
      </c>
      <c r="AB13862" s="2">
        <v>6.2438054860000003</v>
      </c>
      <c r="AC13862" s="2">
        <v>4.0408390509999998</v>
      </c>
      <c r="AD13862" s="2">
        <v>3.2585217910000002</v>
      </c>
      <c r="AE13862" s="2">
        <v>2.9434444630000001</v>
      </c>
      <c r="AF13862" s="2">
        <v>3.6410916900000001</v>
      </c>
      <c r="AG13862" s="2">
        <v>4.1567458220000004</v>
      </c>
      <c r="AH13862" s="2">
        <v>3.44358678</v>
      </c>
      <c r="AI13862" s="2">
        <v>3.1337520400000001</v>
      </c>
      <c r="AJ13862" s="2">
        <v>5.6082771640000004</v>
      </c>
      <c r="AK13862" s="2">
        <v>3.3032071969999999</v>
      </c>
      <c r="AL13862" s="2">
        <v>3.2943051470000002</v>
      </c>
      <c r="AM13862" s="2">
        <v>4.0806226590000003</v>
      </c>
      <c r="AN13862" s="2">
        <v>3.808925753</v>
      </c>
      <c r="AO13862" s="2">
        <v>2.662692673</v>
      </c>
      <c r="AP13862" s="2">
        <v>3.2221829770000001</v>
      </c>
      <c r="AQ13862" s="2">
        <v>4.5831911070000002</v>
      </c>
      <c r="AR13862" s="2">
        <v>4.6869750039999998</v>
      </c>
      <c r="AS13862" s="2">
        <v>3.170451028</v>
      </c>
      <c r="AT13862" s="2">
        <v>3.7990753650000002</v>
      </c>
      <c r="AU13862" s="2">
        <v>5.3618014929999998</v>
      </c>
      <c r="AV13862" s="2">
        <v>5.7722847010000002</v>
      </c>
      <c r="AW13862" s="2">
        <v>5.5372195099999999</v>
      </c>
      <c r="AX13862" s="2">
        <v>4.8208365950000003</v>
      </c>
      <c r="AY13862" s="2">
        <v>3.316180916</v>
      </c>
      <c r="AZ13862" s="2">
        <v>3.3647636689999998</v>
      </c>
      <c r="BA13862" s="2">
        <v>5.6842249579999997</v>
      </c>
      <c r="BB13862" s="2">
        <v>5.001612229</v>
      </c>
      <c r="BC13862" s="2">
        <v>4.1173593119999996</v>
      </c>
      <c r="BD13862" s="2">
        <v>4.9108933639999997</v>
      </c>
      <c r="BE13862" s="2">
        <v>5.0683543479999997</v>
      </c>
      <c r="BF13862" s="2">
        <v>8.6814016980000002</v>
      </c>
      <c r="BG13862" s="2">
        <v>2.8848670859999999</v>
      </c>
      <c r="BH13862" s="2">
        <v>6.6002545640000001</v>
      </c>
      <c r="BI13862" s="2">
        <v>5.3267816120000004</v>
      </c>
      <c r="BJ13862" s="2">
        <v>6.6061413919999996</v>
      </c>
      <c r="BK13862" s="2">
        <v>5.1938780400000004</v>
      </c>
      <c r="BL13862" s="2">
        <v>3.1316725779999999</v>
      </c>
      <c r="BM13862" s="2">
        <v>2.676363356</v>
      </c>
      <c r="BN13862" s="2">
        <v>9.0294822890000006</v>
      </c>
      <c r="BO13862" s="2">
        <v>3.5105738099999999</v>
      </c>
      <c r="BP13862" s="2">
        <v>3.3284173350000001</v>
      </c>
      <c r="BQ13862" s="2">
        <v>3.2466274180000001</v>
      </c>
      <c r="BR13862" s="2">
        <v>2.6002759179999999</v>
      </c>
      <c r="BS13862" s="2">
        <v>4.180782164</v>
      </c>
      <c r="BT13862" s="2">
        <v>4.6525461950000002</v>
      </c>
      <c r="BU13862" s="2">
        <v>5.7787310659999997</v>
      </c>
      <c r="BV13862" s="2">
        <v>6.3950351120000004</v>
      </c>
      <c r="BW13862" s="2">
        <v>3.7291479390000002</v>
      </c>
      <c r="BX13862" s="2">
        <v>5.5038823270000004</v>
      </c>
      <c r="BY13862" s="2">
        <v>6.0074404780000004</v>
      </c>
      <c r="BZ13862" s="2">
        <v>5.297044358</v>
      </c>
      <c r="CA13862" s="2">
        <v>3.1378429790000002</v>
      </c>
      <c r="CB13862" s="2">
        <v>2.4703543749999999</v>
      </c>
      <c r="CC13862" s="2">
        <v>3.7168906800000001</v>
      </c>
      <c r="CD13862" s="2">
        <v>5.384547306</v>
      </c>
      <c r="CE13862" s="2">
        <v>5.1807374389999996</v>
      </c>
      <c r="CF13862" s="2">
        <v>4.4545377635121897</v>
      </c>
    </row>
    <row r="13863" spans="1:84" x14ac:dyDescent="0.3">
      <c r="A13863" s="2" t="s">
        <v>261</v>
      </c>
      <c r="B13863" s="2">
        <v>5.8474567960000003</v>
      </c>
      <c r="C13863" s="2">
        <v>5.8397235409999997</v>
      </c>
      <c r="D13863" s="2">
        <v>5.9982443830000003</v>
      </c>
      <c r="E13863" s="2">
        <v>6.5388660759999997</v>
      </c>
      <c r="F13863" s="2">
        <v>4.7733417109999996</v>
      </c>
      <c r="G13863" s="2">
        <v>5.3105000440000003</v>
      </c>
      <c r="H13863" s="2">
        <v>6.6509114199999999</v>
      </c>
      <c r="I13863" s="2">
        <v>4.3633757629999996</v>
      </c>
      <c r="J13863" s="2">
        <v>4.8840222390000001</v>
      </c>
      <c r="K13863" s="2">
        <v>6.6663977560000003</v>
      </c>
      <c r="L13863" s="2">
        <v>8.8260892050000006</v>
      </c>
      <c r="M13863" s="2">
        <v>5.3365893309999999</v>
      </c>
      <c r="N13863" s="2">
        <v>6.4557526980000004</v>
      </c>
      <c r="O13863" s="2">
        <v>7.4221983089999997</v>
      </c>
      <c r="P13863" s="2">
        <v>6.409209326</v>
      </c>
      <c r="Q13863" s="2">
        <v>7.4041060060000001</v>
      </c>
      <c r="R13863" s="2">
        <v>3.7732114189999999</v>
      </c>
      <c r="S13863" s="2">
        <v>4.51137415</v>
      </c>
      <c r="T13863" s="2">
        <v>5.9176081910000002</v>
      </c>
      <c r="U13863" s="2">
        <v>5.5754664490000003</v>
      </c>
      <c r="V13863" s="2">
        <v>4.4427726349999999</v>
      </c>
      <c r="W13863" s="2">
        <v>5.7547080279999996</v>
      </c>
      <c r="X13863" s="2">
        <v>6.0459107310000002</v>
      </c>
      <c r="Y13863" s="2">
        <v>5.3492712920000001</v>
      </c>
      <c r="Z13863" s="2">
        <v>5.710371286</v>
      </c>
      <c r="AA13863" s="2">
        <v>7.7359392390000004</v>
      </c>
      <c r="AB13863" s="2">
        <v>7.8067271580000002</v>
      </c>
      <c r="AC13863" s="2">
        <v>4.9797957740000003</v>
      </c>
      <c r="AD13863" s="2">
        <v>4.8571456729999998</v>
      </c>
      <c r="AE13863" s="2">
        <v>6.4274016200000004</v>
      </c>
      <c r="AF13863" s="2">
        <v>7.5078681630000004</v>
      </c>
      <c r="AG13863" s="2">
        <v>5.56535329</v>
      </c>
      <c r="AH13863" s="2">
        <v>5.6016740560000002</v>
      </c>
      <c r="AI13863" s="2">
        <v>5.3325712589999998</v>
      </c>
      <c r="AJ13863" s="2">
        <v>6.2025251079999997</v>
      </c>
      <c r="AK13863" s="2">
        <v>5.3218416990000001</v>
      </c>
      <c r="AL13863" s="2">
        <v>6.3907249180000001</v>
      </c>
      <c r="AM13863" s="2">
        <v>5.1955579040000002</v>
      </c>
      <c r="AN13863" s="2">
        <v>6.2640566919999996</v>
      </c>
      <c r="AO13863" s="2">
        <v>4.966070073</v>
      </c>
      <c r="AP13863" s="2">
        <v>6.9886378459999996</v>
      </c>
      <c r="AQ13863" s="2">
        <v>4.7950585239999999</v>
      </c>
      <c r="AR13863" s="2">
        <v>6.5765492090000004</v>
      </c>
      <c r="AS13863" s="2">
        <v>5.8743493610000002</v>
      </c>
      <c r="AT13863" s="2">
        <v>4.9719887180000004</v>
      </c>
      <c r="AU13863" s="2">
        <v>6.2440804510000003</v>
      </c>
      <c r="AV13863" s="2">
        <v>6.6273165909999996</v>
      </c>
      <c r="AW13863" s="2">
        <v>6.951015248</v>
      </c>
      <c r="AX13863" s="2">
        <v>6.5958165299999996</v>
      </c>
      <c r="AY13863" s="2">
        <v>5.0370709869999999</v>
      </c>
      <c r="AZ13863" s="2">
        <v>5.2909980030000003</v>
      </c>
      <c r="BA13863" s="2">
        <v>5.7039556400000002</v>
      </c>
      <c r="BB13863" s="2">
        <v>6.4024928579999996</v>
      </c>
      <c r="BC13863" s="2">
        <v>7.3829876639999998</v>
      </c>
      <c r="BD13863" s="2">
        <v>4.8202991620000004</v>
      </c>
      <c r="BE13863" s="2">
        <v>5.7250060930000002</v>
      </c>
      <c r="BF13863" s="2">
        <v>8.1120826990000001</v>
      </c>
      <c r="BG13863" s="2">
        <v>3.7011813629999999</v>
      </c>
      <c r="BH13863" s="2">
        <v>5.2210459819999997</v>
      </c>
      <c r="BI13863" s="2">
        <v>5.0234855310000004</v>
      </c>
      <c r="BJ13863" s="2">
        <v>7.6861610889999996</v>
      </c>
      <c r="BK13863" s="2">
        <v>5.9932359030000004</v>
      </c>
      <c r="BL13863" s="2">
        <v>6.0182647510000002</v>
      </c>
      <c r="BM13863" s="2">
        <v>5.7700118969999998</v>
      </c>
      <c r="BN13863" s="2">
        <v>8.6987674950000002</v>
      </c>
      <c r="BO13863" s="2">
        <v>6.2964141189999996</v>
      </c>
      <c r="BP13863" s="2">
        <v>4.402257262</v>
      </c>
      <c r="BQ13863" s="2">
        <v>4.8789040520000002</v>
      </c>
      <c r="BR13863" s="2">
        <v>6.0350921309999999</v>
      </c>
      <c r="BS13863" s="2">
        <v>4.8357209250000004</v>
      </c>
      <c r="BT13863" s="2">
        <v>5.1328813889999996</v>
      </c>
      <c r="BU13863" s="2">
        <v>6.3005347140000003</v>
      </c>
      <c r="BV13863" s="2">
        <v>6.2689200500000002</v>
      </c>
      <c r="BW13863" s="2">
        <v>4.8192180579999997</v>
      </c>
      <c r="BX13863" s="2">
        <v>5.3088445279999998</v>
      </c>
      <c r="BY13863" s="2">
        <v>5.2319616800000004</v>
      </c>
      <c r="BZ13863" s="2">
        <v>5.1818425110000002</v>
      </c>
      <c r="CA13863" s="2">
        <v>4.8595438910000004</v>
      </c>
      <c r="CB13863" s="2">
        <v>5.1534019940000002</v>
      </c>
      <c r="CC13863" s="2">
        <v>3.773445519</v>
      </c>
      <c r="CD13863" s="2">
        <v>5.8642191050000001</v>
      </c>
      <c r="CE13863" s="2">
        <v>4.6937126359999999</v>
      </c>
      <c r="CF13863" s="2">
        <v>5.8196525069512202</v>
      </c>
    </row>
    <row r="13864" spans="1:84" x14ac:dyDescent="0.3">
      <c r="A13864" s="2" t="s">
        <v>260</v>
      </c>
      <c r="B13864" s="2">
        <v>5.3127971470000004</v>
      </c>
      <c r="C13864" s="2">
        <v>5.1709071470000003</v>
      </c>
      <c r="D13864" s="2">
        <v>4.6669353390000001</v>
      </c>
      <c r="E13864" s="2">
        <v>4.7298432320000003</v>
      </c>
      <c r="F13864" s="2">
        <v>2.8516335239999999</v>
      </c>
      <c r="G13864" s="2">
        <v>4.2362504469999998</v>
      </c>
      <c r="H13864" s="2">
        <v>4.5721186920000001</v>
      </c>
      <c r="I13864" s="2">
        <v>2.9543702289999998</v>
      </c>
      <c r="J13864" s="2">
        <v>2.7713250390000002</v>
      </c>
      <c r="K13864" s="2">
        <v>4.4638848319999997</v>
      </c>
      <c r="L13864" s="2">
        <v>6.1297770050000002</v>
      </c>
      <c r="M13864" s="2">
        <v>3.240271737</v>
      </c>
      <c r="N13864" s="2">
        <v>4.3629141139999996</v>
      </c>
      <c r="O13864" s="2">
        <v>4.3000475690000002</v>
      </c>
      <c r="P13864" s="2">
        <v>5.0228854219999999</v>
      </c>
      <c r="Q13864" s="2">
        <v>4.9589326979999999</v>
      </c>
      <c r="R13864" s="2">
        <v>1.933926992</v>
      </c>
      <c r="S13864" s="2">
        <v>3.6937693039999999</v>
      </c>
      <c r="T13864" s="2">
        <v>5.3405817710000001</v>
      </c>
      <c r="U13864" s="2">
        <v>4.4400711060000004</v>
      </c>
      <c r="V13864" s="2">
        <v>3.9840117359999998</v>
      </c>
      <c r="W13864" s="2">
        <v>3.4220769620000002</v>
      </c>
      <c r="X13864" s="2">
        <v>5.7657090120000003</v>
      </c>
      <c r="Y13864" s="2">
        <v>4.3432944249999998</v>
      </c>
      <c r="Z13864" s="2">
        <v>4.6322582560000001</v>
      </c>
      <c r="AA13864" s="2">
        <v>6.2829505360000004</v>
      </c>
      <c r="AB13864" s="2">
        <v>5.8861663030000004</v>
      </c>
      <c r="AC13864" s="2">
        <v>3.0119882069999999</v>
      </c>
      <c r="AD13864" s="2">
        <v>2.230698866</v>
      </c>
      <c r="AE13864" s="2">
        <v>3.637225747</v>
      </c>
      <c r="AF13864" s="2">
        <v>4.4494249960000003</v>
      </c>
      <c r="AG13864" s="2">
        <v>3.669127016</v>
      </c>
      <c r="AH13864" s="2">
        <v>4.1481741850000002</v>
      </c>
      <c r="AI13864" s="2">
        <v>3.1253332309999999</v>
      </c>
      <c r="AJ13864" s="2">
        <v>4.9770801730000001</v>
      </c>
      <c r="AK13864" s="2">
        <v>2.9459302699999999</v>
      </c>
      <c r="AL13864" s="2">
        <v>5.4870806830000003</v>
      </c>
      <c r="AM13864" s="2">
        <v>4.5368153700000002</v>
      </c>
      <c r="AN13864" s="2">
        <v>4.5956042420000003</v>
      </c>
      <c r="AO13864" s="2">
        <v>2.1458680700000001</v>
      </c>
      <c r="AP13864" s="2">
        <v>5.0473925919999996</v>
      </c>
      <c r="AQ13864" s="2">
        <v>5.5447019109999998</v>
      </c>
      <c r="AR13864" s="2">
        <v>6.5676692220000001</v>
      </c>
      <c r="AS13864" s="2">
        <v>5.8639641510000002</v>
      </c>
      <c r="AT13864" s="2">
        <v>2.527687668</v>
      </c>
      <c r="AU13864" s="2">
        <v>4.7615422240000003</v>
      </c>
      <c r="AV13864" s="2">
        <v>4.5260059830000001</v>
      </c>
      <c r="AW13864" s="2">
        <v>5.5598803290000003</v>
      </c>
      <c r="AX13864" s="2">
        <v>4.4522076720000001</v>
      </c>
      <c r="AY13864" s="2">
        <v>3.4883913679999998</v>
      </c>
      <c r="AZ13864" s="2">
        <v>2.761038573</v>
      </c>
      <c r="BA13864" s="2">
        <v>3.9601594929999999</v>
      </c>
      <c r="BB13864" s="2">
        <v>4.3729512179999999</v>
      </c>
      <c r="BC13864" s="2">
        <v>4.4843153119999997</v>
      </c>
      <c r="BD13864" s="2">
        <v>4.1014045499999998</v>
      </c>
      <c r="BE13864" s="2">
        <v>3.7825589509999999</v>
      </c>
      <c r="BF13864" s="2">
        <v>6.0553330799999996</v>
      </c>
      <c r="BG13864" s="2">
        <v>2.0068255640000001</v>
      </c>
      <c r="BH13864" s="2">
        <v>7.1434883119999997</v>
      </c>
      <c r="BI13864" s="2">
        <v>5.1842395979999996</v>
      </c>
      <c r="BJ13864" s="2">
        <v>7.7638368230000001</v>
      </c>
      <c r="BK13864" s="2">
        <v>5.2370145810000004</v>
      </c>
      <c r="BL13864" s="2">
        <v>2.8067399260000001</v>
      </c>
      <c r="BM13864" s="2">
        <v>2.8806409070000001</v>
      </c>
      <c r="BN13864" s="2">
        <v>6.0643167980000001</v>
      </c>
      <c r="BO13864" s="2">
        <v>3.6173346550000001</v>
      </c>
      <c r="BP13864" s="2">
        <v>2.3860238090000001</v>
      </c>
      <c r="BQ13864" s="2">
        <v>2.4865410400000001</v>
      </c>
      <c r="BR13864" s="2">
        <v>3.123541296</v>
      </c>
      <c r="BS13864" s="2">
        <v>3.988928155</v>
      </c>
      <c r="BT13864" s="2">
        <v>4.8785238509999997</v>
      </c>
      <c r="BU13864" s="2">
        <v>4.7847930209999996</v>
      </c>
      <c r="BV13864" s="2">
        <v>6.9431905389999997</v>
      </c>
      <c r="BW13864" s="2">
        <v>4.1890158480000004</v>
      </c>
      <c r="BX13864" s="2">
        <v>4.4050369319999998</v>
      </c>
      <c r="BY13864" s="2">
        <v>3.133485984</v>
      </c>
      <c r="BZ13864" s="2">
        <v>4.5569780619999998</v>
      </c>
      <c r="CA13864" s="2">
        <v>3.0072415690000001</v>
      </c>
      <c r="CB13864" s="2">
        <v>2.3411144419999999</v>
      </c>
      <c r="CC13864" s="2">
        <v>3.7955907600000001</v>
      </c>
      <c r="CD13864" s="2">
        <v>6.6884311790000002</v>
      </c>
      <c r="CE13864" s="2">
        <v>3.1903260929999999</v>
      </c>
      <c r="CF13864" s="2">
        <v>4.3035422643048804</v>
      </c>
    </row>
    <row r="13865" spans="1:84" x14ac:dyDescent="0.3">
      <c r="A13865" s="2" t="s">
        <v>259</v>
      </c>
      <c r="B13865" s="2">
        <v>3.316629249</v>
      </c>
      <c r="C13865" s="2">
        <v>3.268777907</v>
      </c>
      <c r="D13865" s="2">
        <v>5.0262427499999998</v>
      </c>
      <c r="E13865" s="2">
        <v>2.647732226</v>
      </c>
      <c r="F13865" s="2">
        <v>2.451244092</v>
      </c>
      <c r="G13865" s="2">
        <v>5.31074292</v>
      </c>
      <c r="H13865" s="2">
        <v>4.6405691410000003</v>
      </c>
      <c r="I13865" s="2">
        <v>3.9873400120000002</v>
      </c>
      <c r="J13865" s="2">
        <v>2.435677578</v>
      </c>
      <c r="K13865" s="2">
        <v>4.1928837980000004</v>
      </c>
      <c r="L13865" s="2">
        <v>4.7390084239999997</v>
      </c>
      <c r="M13865" s="2">
        <v>3.379284578</v>
      </c>
      <c r="N13865" s="2">
        <v>3.9081111270000002</v>
      </c>
      <c r="O13865" s="2">
        <v>3.2321052720000001</v>
      </c>
      <c r="P13865" s="2">
        <v>4.3355030159999997</v>
      </c>
      <c r="Q13865" s="2">
        <v>4.3503727479999998</v>
      </c>
      <c r="R13865" s="2">
        <v>2.180020447</v>
      </c>
      <c r="S13865" s="2">
        <v>4.0568007379999997</v>
      </c>
      <c r="T13865" s="2">
        <v>4.2585808910000003</v>
      </c>
      <c r="U13865" s="2">
        <v>4.2617722889999996</v>
      </c>
      <c r="V13865" s="2">
        <v>4.283093236</v>
      </c>
      <c r="W13865" s="2">
        <v>3.1139739550000001</v>
      </c>
      <c r="X13865" s="2">
        <v>5.7756858500000003</v>
      </c>
      <c r="Y13865" s="2">
        <v>5.1211763479999997</v>
      </c>
      <c r="Z13865" s="2">
        <v>2.1658071209999998</v>
      </c>
      <c r="AA13865" s="2">
        <v>3.010468243</v>
      </c>
      <c r="AB13865" s="2">
        <v>3.7861753779999998</v>
      </c>
      <c r="AC13865" s="2">
        <v>3.209935588</v>
      </c>
      <c r="AD13865" s="2">
        <v>2.0527905959999999</v>
      </c>
      <c r="AE13865" s="2">
        <v>3.1764782610000002</v>
      </c>
      <c r="AF13865" s="2">
        <v>4.4007025799999999</v>
      </c>
      <c r="AG13865" s="2">
        <v>2.7156093490000002</v>
      </c>
      <c r="AH13865" s="2">
        <v>2.8387455109999999</v>
      </c>
      <c r="AI13865" s="2">
        <v>2.691286217</v>
      </c>
      <c r="AJ13865" s="2">
        <v>4.5943352669999999</v>
      </c>
      <c r="AK13865" s="2">
        <v>2.9837110739999999</v>
      </c>
      <c r="AL13865" s="2">
        <v>3.5772002349999998</v>
      </c>
      <c r="AM13865" s="2">
        <v>2.729372116</v>
      </c>
      <c r="AN13865" s="2">
        <v>3.044092494</v>
      </c>
      <c r="AO13865" s="2">
        <v>2.2571125589999999</v>
      </c>
      <c r="AP13865" s="2">
        <v>3.9993340449999999</v>
      </c>
      <c r="AQ13865" s="2">
        <v>7.282577238</v>
      </c>
      <c r="AR13865" s="2">
        <v>5.1842539619999997</v>
      </c>
      <c r="AS13865" s="2">
        <v>4.1027154499999998</v>
      </c>
      <c r="AT13865" s="2">
        <v>3.3827751749999999</v>
      </c>
      <c r="AU13865" s="2">
        <v>4.7688944610000004</v>
      </c>
      <c r="AV13865" s="2">
        <v>4.890171101</v>
      </c>
      <c r="AW13865" s="2">
        <v>4.0658212389999999</v>
      </c>
      <c r="AX13865" s="2">
        <v>4.772330578</v>
      </c>
      <c r="AY13865" s="2">
        <v>3.077804864</v>
      </c>
      <c r="AZ13865" s="2">
        <v>3.8726068840000001</v>
      </c>
      <c r="BA13865" s="2">
        <v>6.7901433659999997</v>
      </c>
      <c r="BB13865" s="2">
        <v>4.8560702310000003</v>
      </c>
      <c r="BC13865" s="2">
        <v>3.7507859689999998</v>
      </c>
      <c r="BD13865" s="2">
        <v>4.0490083969999997</v>
      </c>
      <c r="BE13865" s="2">
        <v>5.5430312830000004</v>
      </c>
      <c r="BF13865" s="2">
        <v>5.8737470509999996</v>
      </c>
      <c r="BG13865" s="2">
        <v>1.868013323</v>
      </c>
      <c r="BH13865" s="2">
        <v>4.3719697530000001</v>
      </c>
      <c r="BI13865" s="2">
        <v>4.8250022359999996</v>
      </c>
      <c r="BJ13865" s="2">
        <v>6.1952449239999998</v>
      </c>
      <c r="BK13865" s="2">
        <v>3.0174222780000002</v>
      </c>
      <c r="BL13865" s="2">
        <v>1.9551646140000001</v>
      </c>
      <c r="BM13865" s="2">
        <v>3.4666500880000002</v>
      </c>
      <c r="BN13865" s="2">
        <v>6.3793084689999997</v>
      </c>
      <c r="BO13865" s="2">
        <v>3.1428701810000002</v>
      </c>
      <c r="BP13865" s="2">
        <v>3.7153914889999999</v>
      </c>
      <c r="BQ13865" s="2">
        <v>4.237409907</v>
      </c>
      <c r="BR13865" s="2">
        <v>2.9947788019999999</v>
      </c>
      <c r="BS13865" s="2">
        <v>5.0552941069999999</v>
      </c>
      <c r="BT13865" s="2">
        <v>2.5010343960000001</v>
      </c>
      <c r="BU13865" s="2">
        <v>3.0556687189999998</v>
      </c>
      <c r="BV13865" s="2">
        <v>4.6722486969999997</v>
      </c>
      <c r="BW13865" s="2">
        <v>2.4733100939999999</v>
      </c>
      <c r="BX13865" s="2">
        <v>7.1390247379999998</v>
      </c>
      <c r="BY13865" s="2">
        <v>2.540481432</v>
      </c>
      <c r="BZ13865" s="2">
        <v>5.1166789589999997</v>
      </c>
      <c r="CA13865" s="2">
        <v>2.808169457</v>
      </c>
      <c r="CB13865" s="2">
        <v>2.1926936279999998</v>
      </c>
      <c r="CC13865" s="2">
        <v>2.5999346449999998</v>
      </c>
      <c r="CD13865" s="2">
        <v>3.2179076489999998</v>
      </c>
      <c r="CE13865" s="2">
        <v>5.0716256360000003</v>
      </c>
      <c r="CF13865" s="2">
        <v>3.8827136670243898</v>
      </c>
    </row>
    <row r="13866" spans="1:84" x14ac:dyDescent="0.3">
      <c r="A13866" s="2" t="s">
        <v>258</v>
      </c>
      <c r="B13866" s="2">
        <v>9.1789502130000002</v>
      </c>
      <c r="C13866" s="2">
        <v>12.391145699999999</v>
      </c>
      <c r="D13866" s="2">
        <v>18.50128144</v>
      </c>
      <c r="E13866" s="2">
        <v>7.2203771830000001</v>
      </c>
      <c r="F13866" s="2">
        <v>9.7810062749999993</v>
      </c>
      <c r="G13866" s="2">
        <v>17.191200139999999</v>
      </c>
      <c r="H13866" s="2">
        <v>16.041908809999999</v>
      </c>
      <c r="I13866" s="2">
        <v>13.315631079999999</v>
      </c>
      <c r="J13866" s="2">
        <v>8.7803574750000006</v>
      </c>
      <c r="K13866" s="2">
        <v>13.65362328</v>
      </c>
      <c r="L13866" s="2">
        <v>13.81319113</v>
      </c>
      <c r="M13866" s="2">
        <v>10.71266381</v>
      </c>
      <c r="N13866" s="2">
        <v>10.4092951</v>
      </c>
      <c r="O13866" s="2">
        <v>7.3820971670000004</v>
      </c>
      <c r="P13866" s="2">
        <v>16.67546402</v>
      </c>
      <c r="Q13866" s="2">
        <v>8.2458728140000002</v>
      </c>
      <c r="R13866" s="2">
        <v>7.356355572</v>
      </c>
      <c r="S13866" s="2">
        <v>12.462967519999999</v>
      </c>
      <c r="T13866" s="2">
        <v>11.86266416</v>
      </c>
      <c r="U13866" s="2">
        <v>11.78239447</v>
      </c>
      <c r="V13866" s="2">
        <v>12.235059120000001</v>
      </c>
      <c r="W13866" s="2">
        <v>6.2205767920000001</v>
      </c>
      <c r="X13866" s="2">
        <v>20.15239004</v>
      </c>
      <c r="Y13866" s="2">
        <v>15.66765431</v>
      </c>
      <c r="Z13866" s="2">
        <v>9.5764151070000008</v>
      </c>
      <c r="AA13866" s="2">
        <v>12.69533595</v>
      </c>
      <c r="AB13866" s="2">
        <v>13.208218219999999</v>
      </c>
      <c r="AC13866" s="2">
        <v>10.74709414</v>
      </c>
      <c r="AD13866" s="2">
        <v>7.4965265209999998</v>
      </c>
      <c r="AE13866" s="2">
        <v>6.7723365209999997</v>
      </c>
      <c r="AF13866" s="2">
        <v>8.3181744739999992</v>
      </c>
      <c r="AG13866" s="2">
        <v>10.22050733</v>
      </c>
      <c r="AH13866" s="2">
        <v>7.5107334440000004</v>
      </c>
      <c r="AI13866" s="2">
        <v>10.061458379999999</v>
      </c>
      <c r="AJ13866" s="2">
        <v>17.372963009999999</v>
      </c>
      <c r="AK13866" s="2">
        <v>7.2779966900000002</v>
      </c>
      <c r="AL13866" s="2">
        <v>10.440904339999999</v>
      </c>
      <c r="AM13866" s="2">
        <v>9.4549663160000001</v>
      </c>
      <c r="AN13866" s="2">
        <v>7.4440301619999998</v>
      </c>
      <c r="AO13866" s="2">
        <v>5.1116740350000001</v>
      </c>
      <c r="AP13866" s="2">
        <v>9.5574588630000008</v>
      </c>
      <c r="AQ13866" s="2">
        <v>23.056242340000001</v>
      </c>
      <c r="AR13866" s="2">
        <v>13.699052760000001</v>
      </c>
      <c r="AS13866" s="2">
        <v>11.799601239999999</v>
      </c>
      <c r="AT13866" s="2">
        <v>10.364716230000001</v>
      </c>
      <c r="AU13866" s="2">
        <v>14.2567909</v>
      </c>
      <c r="AV13866" s="2">
        <v>17.951110419999999</v>
      </c>
      <c r="AW13866" s="2">
        <v>8.7747759559999992</v>
      </c>
      <c r="AX13866" s="2">
        <v>11.293219990000001</v>
      </c>
      <c r="AY13866" s="2">
        <v>7.3648375750000001</v>
      </c>
      <c r="AZ13866" s="2">
        <v>9.9578607150000007</v>
      </c>
      <c r="BA13866" s="2">
        <v>15.6829713</v>
      </c>
      <c r="BB13866" s="2">
        <v>11.74674512</v>
      </c>
      <c r="BC13866" s="2">
        <v>10.7424833</v>
      </c>
      <c r="BD13866" s="2">
        <v>18.429378190000001</v>
      </c>
      <c r="BE13866" s="2">
        <v>17.04889279</v>
      </c>
      <c r="BF13866" s="2">
        <v>17.099830140000002</v>
      </c>
      <c r="BG13866" s="2">
        <v>8.3678411879999999</v>
      </c>
      <c r="BH13866" s="2">
        <v>22.333878930000001</v>
      </c>
      <c r="BI13866" s="2">
        <v>15.56706745</v>
      </c>
      <c r="BJ13866" s="2">
        <v>17.415795159999998</v>
      </c>
      <c r="BK13866" s="2">
        <v>12.382265009999999</v>
      </c>
      <c r="BL13866" s="2">
        <v>7.1828986480000001</v>
      </c>
      <c r="BM13866" s="2">
        <v>10.072864340000001</v>
      </c>
      <c r="BN13866" s="2">
        <v>16.39774289</v>
      </c>
      <c r="BO13866" s="2">
        <v>6.9516023950000001</v>
      </c>
      <c r="BP13866" s="2">
        <v>10.10148468</v>
      </c>
      <c r="BQ13866" s="2">
        <v>11.859425330000001</v>
      </c>
      <c r="BR13866" s="2">
        <v>6.9139083689999996</v>
      </c>
      <c r="BS13866" s="2">
        <v>13.48548854</v>
      </c>
      <c r="BT13866" s="2">
        <v>13.484902569999999</v>
      </c>
      <c r="BU13866" s="2">
        <v>14.186614029999999</v>
      </c>
      <c r="BV13866" s="2">
        <v>23.21542487</v>
      </c>
      <c r="BW13866" s="2">
        <v>6.2001764289999999</v>
      </c>
      <c r="BX13866" s="2">
        <v>18.663611039999999</v>
      </c>
      <c r="BY13866" s="2">
        <v>6.381206744</v>
      </c>
      <c r="BZ13866" s="2">
        <v>12.55329562</v>
      </c>
      <c r="CA13866" s="2">
        <v>8.1010116889999999</v>
      </c>
      <c r="CB13866" s="2">
        <v>7.2018106240000002</v>
      </c>
      <c r="CC13866" s="2">
        <v>28.284093200000001</v>
      </c>
      <c r="CD13866" s="2">
        <v>23.85316036</v>
      </c>
      <c r="CE13866" s="2">
        <v>19.075856779999999</v>
      </c>
      <c r="CF13866" s="2">
        <v>12.3634494753171</v>
      </c>
    </row>
    <row r="13867" spans="1:84" x14ac:dyDescent="0.3">
      <c r="A13867" s="2" t="s">
        <v>257</v>
      </c>
      <c r="B13867" s="2">
        <v>8.7633926560000006</v>
      </c>
      <c r="C13867" s="2">
        <v>8.2070797019999997</v>
      </c>
      <c r="D13867" s="2">
        <v>8.5644021539999997</v>
      </c>
      <c r="E13867" s="2">
        <v>9.1797128039999993</v>
      </c>
      <c r="F13867" s="2">
        <v>7.8731228570000003</v>
      </c>
      <c r="G13867" s="2">
        <v>7.7218809789999998</v>
      </c>
      <c r="H13867" s="2">
        <v>7.6498761110000002</v>
      </c>
      <c r="I13867" s="2">
        <v>7.1722763819999997</v>
      </c>
      <c r="J13867" s="2">
        <v>6.7007829440000002</v>
      </c>
      <c r="K13867" s="2">
        <v>9.0408339049999995</v>
      </c>
      <c r="L13867" s="2">
        <v>9.0442633160000003</v>
      </c>
      <c r="M13867" s="2">
        <v>9.0374641059999998</v>
      </c>
      <c r="N13867" s="2">
        <v>9.1052838359999999</v>
      </c>
      <c r="O13867" s="2">
        <v>8.457465998</v>
      </c>
      <c r="P13867" s="2">
        <v>10.08648224</v>
      </c>
      <c r="Q13867" s="2">
        <v>8.7117211769999994</v>
      </c>
      <c r="R13867" s="2">
        <v>3.9700583520000001</v>
      </c>
      <c r="S13867" s="2">
        <v>5.1634000450000004</v>
      </c>
      <c r="T13867" s="2">
        <v>5.5854713330000001</v>
      </c>
      <c r="U13867" s="2">
        <v>5.1415112169999997</v>
      </c>
      <c r="V13867" s="2">
        <v>5.7573480080000001</v>
      </c>
      <c r="W13867" s="2">
        <v>5.5296540399999996</v>
      </c>
      <c r="X13867" s="2">
        <v>8.7304883400000008</v>
      </c>
      <c r="Y13867" s="2">
        <v>6.85527687</v>
      </c>
      <c r="Z13867" s="2">
        <v>10.0210756</v>
      </c>
      <c r="AA13867" s="2">
        <v>13.92113086</v>
      </c>
      <c r="AB13867" s="2">
        <v>13.42504027</v>
      </c>
      <c r="AC13867" s="2">
        <v>10.18847409</v>
      </c>
      <c r="AD13867" s="2">
        <v>5.7705766340000002</v>
      </c>
      <c r="AE13867" s="2">
        <v>7.3182864289999996</v>
      </c>
      <c r="AF13867" s="2">
        <v>10.3022247</v>
      </c>
      <c r="AG13867" s="2">
        <v>8.0959054859999995</v>
      </c>
      <c r="AH13867" s="2">
        <v>6.4675026769999997</v>
      </c>
      <c r="AI13867" s="2">
        <v>6.5895826580000003</v>
      </c>
      <c r="AJ13867" s="2">
        <v>8.4090844180000008</v>
      </c>
      <c r="AK13867" s="2">
        <v>5.0293910430000004</v>
      </c>
      <c r="AL13867" s="2">
        <v>7.910713705</v>
      </c>
      <c r="AM13867" s="2">
        <v>7.3329849100000004</v>
      </c>
      <c r="AN13867" s="2">
        <v>9.8187501729999997</v>
      </c>
      <c r="AO13867" s="2">
        <v>5.4985069820000003</v>
      </c>
      <c r="AP13867" s="2">
        <v>8.8795068910000001</v>
      </c>
      <c r="AQ13867" s="2">
        <v>10.944279269999999</v>
      </c>
      <c r="AR13867" s="2">
        <v>9.196462597</v>
      </c>
      <c r="AS13867" s="2">
        <v>8.1951257589999997</v>
      </c>
      <c r="AT13867" s="2">
        <v>5.5775592679999999</v>
      </c>
      <c r="AU13867" s="2">
        <v>7.4329980119999997</v>
      </c>
      <c r="AV13867" s="2">
        <v>6.6692405939999997</v>
      </c>
      <c r="AW13867" s="2">
        <v>8.0307398919999997</v>
      </c>
      <c r="AX13867" s="2">
        <v>8.0808613410000003</v>
      </c>
      <c r="AY13867" s="2">
        <v>7.9323095549999998</v>
      </c>
      <c r="AZ13867" s="2">
        <v>6.6253210449999997</v>
      </c>
      <c r="BA13867" s="2">
        <v>8.6371823970000001</v>
      </c>
      <c r="BB13867" s="2">
        <v>7.3520752519999997</v>
      </c>
      <c r="BC13867" s="2">
        <v>8.7804088329999992</v>
      </c>
      <c r="BD13867" s="2">
        <v>7.8008313579999999</v>
      </c>
      <c r="BE13867" s="2">
        <v>8.1710241890000006</v>
      </c>
      <c r="BF13867" s="2">
        <v>10.4684651</v>
      </c>
      <c r="BG13867" s="2">
        <v>4.9062096139999998</v>
      </c>
      <c r="BH13867" s="2">
        <v>5.0941603229999997</v>
      </c>
      <c r="BI13867" s="2">
        <v>6.3181228159999998</v>
      </c>
      <c r="BJ13867" s="2">
        <v>7.4555186229999997</v>
      </c>
      <c r="BK13867" s="2">
        <v>8.0916123800000008</v>
      </c>
      <c r="BL13867" s="2">
        <v>6.2948416729999996</v>
      </c>
      <c r="BM13867" s="2">
        <v>6.7317857009999997</v>
      </c>
      <c r="BN13867" s="2">
        <v>11.208001579999999</v>
      </c>
      <c r="BO13867" s="2">
        <v>6.8533034070000003</v>
      </c>
      <c r="BP13867" s="2">
        <v>6.7099296060000002</v>
      </c>
      <c r="BQ13867" s="2">
        <v>6.6231089990000003</v>
      </c>
      <c r="BR13867" s="2">
        <v>7.7109921899999998</v>
      </c>
      <c r="BS13867" s="2">
        <v>10.305886510000001</v>
      </c>
      <c r="BT13867" s="2">
        <v>6.9510806049999996</v>
      </c>
      <c r="BU13867" s="2">
        <v>6.1855580489999999</v>
      </c>
      <c r="BV13867" s="2">
        <v>11.038796230000001</v>
      </c>
      <c r="BW13867" s="2">
        <v>6.3538277560000003</v>
      </c>
      <c r="BX13867" s="2">
        <v>7.5256621570000002</v>
      </c>
      <c r="BY13867" s="2">
        <v>4.3827845510000003</v>
      </c>
      <c r="BZ13867" s="2">
        <v>5.3693041490000004</v>
      </c>
      <c r="CA13867" s="2">
        <v>5.1624758350000004</v>
      </c>
      <c r="CB13867" s="2">
        <v>5.2050343610000001</v>
      </c>
      <c r="CC13867" s="2">
        <v>5.2844384939999998</v>
      </c>
      <c r="CD13867" s="2">
        <v>3.492693203</v>
      </c>
      <c r="CE13867" s="2">
        <v>4.28004053</v>
      </c>
      <c r="CF13867" s="2">
        <v>7.5909517158780497</v>
      </c>
    </row>
    <row r="13868" spans="1:84" x14ac:dyDescent="0.3">
      <c r="A13868" s="2" t="s">
        <v>256</v>
      </c>
      <c r="B13868" s="2">
        <v>6.6938398010000002</v>
      </c>
      <c r="C13868" s="2">
        <v>6.2510684940000001</v>
      </c>
      <c r="D13868" s="2">
        <v>9.0647330890000006</v>
      </c>
      <c r="E13868" s="2">
        <v>6.6719554580000002</v>
      </c>
      <c r="F13868" s="2">
        <v>6.1643765459999997</v>
      </c>
      <c r="G13868" s="2">
        <v>7.3041030710000001</v>
      </c>
      <c r="H13868" s="2">
        <v>7.4290343300000004</v>
      </c>
      <c r="I13868" s="2">
        <v>5.7841707900000001</v>
      </c>
      <c r="J13868" s="2">
        <v>5.562958289</v>
      </c>
      <c r="K13868" s="2">
        <v>7.0527336580000002</v>
      </c>
      <c r="L13868" s="2">
        <v>7.0904233699999999</v>
      </c>
      <c r="M13868" s="2">
        <v>6.3070784870000001</v>
      </c>
      <c r="N13868" s="2">
        <v>8.6016673019999992</v>
      </c>
      <c r="O13868" s="2">
        <v>6.5716410789999999</v>
      </c>
      <c r="P13868" s="2">
        <v>8.9423398630000008</v>
      </c>
      <c r="Q13868" s="2">
        <v>8.2239370090000001</v>
      </c>
      <c r="R13868" s="2">
        <v>4.4331795270000001</v>
      </c>
      <c r="S13868" s="2">
        <v>5.807142958</v>
      </c>
      <c r="T13868" s="2">
        <v>6.7581589900000001</v>
      </c>
      <c r="U13868" s="2">
        <v>7.9504244350000004</v>
      </c>
      <c r="V13868" s="2">
        <v>5.9257942129999996</v>
      </c>
      <c r="W13868" s="2">
        <v>6.8343328010000004</v>
      </c>
      <c r="X13868" s="2">
        <v>9.4214051489999999</v>
      </c>
      <c r="Y13868" s="2">
        <v>8.0070472820000003</v>
      </c>
      <c r="Z13868" s="2">
        <v>7.0119476089999999</v>
      </c>
      <c r="AA13868" s="2">
        <v>6.0455566019999996</v>
      </c>
      <c r="AB13868" s="2">
        <v>8.4229467759999999</v>
      </c>
      <c r="AC13868" s="2">
        <v>6.9096488750000002</v>
      </c>
      <c r="AD13868" s="2">
        <v>5.7937753079999998</v>
      </c>
      <c r="AE13868" s="2">
        <v>7.9744899829999998</v>
      </c>
      <c r="AF13868" s="2">
        <v>10.861435459999999</v>
      </c>
      <c r="AG13868" s="2">
        <v>7.2056136420000003</v>
      </c>
      <c r="AH13868" s="2">
        <v>7.7772981220000004</v>
      </c>
      <c r="AI13868" s="2">
        <v>7.802220202</v>
      </c>
      <c r="AJ13868" s="2">
        <v>8.5266459040000004</v>
      </c>
      <c r="AK13868" s="2">
        <v>6.5746185710000002</v>
      </c>
      <c r="AL13868" s="2">
        <v>8.3612533229999997</v>
      </c>
      <c r="AM13868" s="2">
        <v>7.7337438450000002</v>
      </c>
      <c r="AN13868" s="2">
        <v>7.5755817360000002</v>
      </c>
      <c r="AO13868" s="2">
        <v>5.5330786630000004</v>
      </c>
      <c r="AP13868" s="2">
        <v>8.2790005089999994</v>
      </c>
      <c r="AQ13868" s="2">
        <v>9.5138645700000009</v>
      </c>
      <c r="AR13868" s="2">
        <v>7.7669237400000002</v>
      </c>
      <c r="AS13868" s="2">
        <v>7.1000099130000001</v>
      </c>
      <c r="AT13868" s="2">
        <v>7.0673424770000004</v>
      </c>
      <c r="AU13868" s="2">
        <v>8.1726114719999998</v>
      </c>
      <c r="AV13868" s="2">
        <v>7.8814489810000001</v>
      </c>
      <c r="AW13868" s="2">
        <v>8.7178474589999997</v>
      </c>
      <c r="AX13868" s="2">
        <v>6.6621922700000002</v>
      </c>
      <c r="AY13868" s="2">
        <v>5.9912942119999997</v>
      </c>
      <c r="AZ13868" s="2">
        <v>5.855835828</v>
      </c>
      <c r="BA13868" s="2">
        <v>8.2212306880000003</v>
      </c>
      <c r="BB13868" s="2">
        <v>6.1183461010000002</v>
      </c>
      <c r="BC13868" s="2">
        <v>8.2851709039999992</v>
      </c>
      <c r="BD13868" s="2">
        <v>8.2589830129999999</v>
      </c>
      <c r="BE13868" s="2">
        <v>8.8891916329999994</v>
      </c>
      <c r="BF13868" s="2">
        <v>11.09876936</v>
      </c>
      <c r="BG13868" s="2">
        <v>4.4972134959999996</v>
      </c>
      <c r="BH13868" s="2">
        <v>8.4541871799999999</v>
      </c>
      <c r="BI13868" s="2">
        <v>8.3278185069999999</v>
      </c>
      <c r="BJ13868" s="2">
        <v>11.008323300000001</v>
      </c>
      <c r="BK13868" s="2">
        <v>8.1998348350000008</v>
      </c>
      <c r="BL13868" s="2">
        <v>5.9187019320000003</v>
      </c>
      <c r="BM13868" s="2">
        <v>7.333456473</v>
      </c>
      <c r="BN13868" s="2">
        <v>10.31743904</v>
      </c>
      <c r="BO13868" s="2">
        <v>7.3788011349999998</v>
      </c>
      <c r="BP13868" s="2">
        <v>6.3813120940000001</v>
      </c>
      <c r="BQ13868" s="2">
        <v>7.1597463899999996</v>
      </c>
      <c r="BR13868" s="2">
        <v>6.4295039660000004</v>
      </c>
      <c r="BS13868" s="2">
        <v>8.2510335680000004</v>
      </c>
      <c r="BT13868" s="2">
        <v>5.3924845760000002</v>
      </c>
      <c r="BU13868" s="2">
        <v>8.4538311099999994</v>
      </c>
      <c r="BV13868" s="2">
        <v>9.2963966889999998</v>
      </c>
      <c r="BW13868" s="2">
        <v>6.6237555510000004</v>
      </c>
      <c r="BX13868" s="2">
        <v>8.7219832959999994</v>
      </c>
      <c r="BY13868" s="2">
        <v>5.3601459670000002</v>
      </c>
      <c r="BZ13868" s="2">
        <v>7.1369231070000003</v>
      </c>
      <c r="CA13868" s="2">
        <v>4.608775574</v>
      </c>
      <c r="CB13868" s="2">
        <v>4.2954867160000001</v>
      </c>
      <c r="CC13868" s="2">
        <v>5.6408887029999999</v>
      </c>
      <c r="CD13868" s="2">
        <v>6.8924175380000001</v>
      </c>
      <c r="CE13868" s="2">
        <v>4.8853801529999998</v>
      </c>
      <c r="CF13868" s="2">
        <v>7.3147476175365904</v>
      </c>
    </row>
    <row r="13869" spans="1:84" x14ac:dyDescent="0.3">
      <c r="A13869" s="2" t="s">
        <v>255</v>
      </c>
      <c r="B13869" s="2">
        <v>1.446211573</v>
      </c>
      <c r="C13869" s="2">
        <v>1.2914332399999999</v>
      </c>
      <c r="D13869" s="2">
        <v>1.880363896</v>
      </c>
      <c r="E13869" s="2">
        <v>1.7514798739999999</v>
      </c>
      <c r="F13869" s="2">
        <v>1.176313272</v>
      </c>
      <c r="G13869" s="2">
        <v>1.2979309670000001</v>
      </c>
      <c r="H13869" s="2">
        <v>1.664808938</v>
      </c>
      <c r="I13869" s="2">
        <v>1.366758149</v>
      </c>
      <c r="J13869" s="2">
        <v>1.0736690520000001</v>
      </c>
      <c r="K13869" s="2">
        <v>1.6209353929999999</v>
      </c>
      <c r="L13869" s="2">
        <v>1.8106640549999999</v>
      </c>
      <c r="M13869" s="2">
        <v>1.389633838</v>
      </c>
      <c r="N13869" s="2">
        <v>1.52687577</v>
      </c>
      <c r="O13869" s="2">
        <v>1.1981818120000001</v>
      </c>
      <c r="P13869" s="2">
        <v>2.1737503039999999</v>
      </c>
      <c r="Q13869" s="2">
        <v>1.471215191</v>
      </c>
      <c r="R13869" s="2">
        <v>0.705522333</v>
      </c>
      <c r="S13869" s="2">
        <v>1.082308837</v>
      </c>
      <c r="T13869" s="2">
        <v>1.092969689</v>
      </c>
      <c r="U13869" s="2">
        <v>1.3424621080000001</v>
      </c>
      <c r="V13869" s="2">
        <v>0.93228506200000005</v>
      </c>
      <c r="W13869" s="2">
        <v>1.2414573840000001</v>
      </c>
      <c r="X13869" s="2">
        <v>1.5673422029999999</v>
      </c>
      <c r="Y13869" s="2">
        <v>1.419758751</v>
      </c>
      <c r="Z13869" s="2">
        <v>1.239457292</v>
      </c>
      <c r="AA13869" s="2">
        <v>1.941644675</v>
      </c>
      <c r="AB13869" s="2">
        <v>1.7564461979999999</v>
      </c>
      <c r="AC13869" s="2">
        <v>1.1000748199999999</v>
      </c>
      <c r="AD13869" s="2">
        <v>1.173855501</v>
      </c>
      <c r="AE13869" s="2">
        <v>1.805316125</v>
      </c>
      <c r="AF13869" s="2">
        <v>1.673812587</v>
      </c>
      <c r="AG13869" s="2">
        <v>1.8186081519999999</v>
      </c>
      <c r="AH13869" s="2">
        <v>1.10412803</v>
      </c>
      <c r="AI13869" s="2">
        <v>0.98078337199999999</v>
      </c>
      <c r="AJ13869" s="2">
        <v>1.800135126</v>
      </c>
      <c r="AK13869" s="2">
        <v>1.0144371400000001</v>
      </c>
      <c r="AL13869" s="2">
        <v>1.8843802059999999</v>
      </c>
      <c r="AM13869" s="2">
        <v>1.482606144</v>
      </c>
      <c r="AN13869" s="2">
        <v>1.1734530839999999</v>
      </c>
      <c r="AO13869" s="2">
        <v>1.0250390659999999</v>
      </c>
      <c r="AP13869" s="2">
        <v>1.6466952580000001</v>
      </c>
      <c r="AQ13869" s="2">
        <v>1.2903853430000001</v>
      </c>
      <c r="AR13869" s="2">
        <v>1.3503415759999999</v>
      </c>
      <c r="AS13869" s="2">
        <v>1.581875929</v>
      </c>
      <c r="AT13869" s="2">
        <v>1.221827733</v>
      </c>
      <c r="AU13869" s="2">
        <v>2.4839627590000002</v>
      </c>
      <c r="AV13869" s="2">
        <v>1.6994490739999999</v>
      </c>
      <c r="AW13869" s="2">
        <v>2.1030741439999998</v>
      </c>
      <c r="AX13869" s="2">
        <v>1.2867822149999999</v>
      </c>
      <c r="AY13869" s="2">
        <v>1.3633752699999999</v>
      </c>
      <c r="AZ13869" s="2">
        <v>0.88248806300000004</v>
      </c>
      <c r="BA13869" s="2">
        <v>1.3956330809999999</v>
      </c>
      <c r="BB13869" s="2">
        <v>1.678384071</v>
      </c>
      <c r="BC13869" s="2">
        <v>1.564834198</v>
      </c>
      <c r="BD13869" s="2">
        <v>1.810351832</v>
      </c>
      <c r="BE13869" s="2">
        <v>1.5810358959999999</v>
      </c>
      <c r="BF13869" s="2">
        <v>2.2194829180000002</v>
      </c>
      <c r="BG13869" s="2">
        <v>1.1314438929999999</v>
      </c>
      <c r="BH13869" s="2">
        <v>1.183509258</v>
      </c>
      <c r="BI13869" s="2">
        <v>1.1689425980000001</v>
      </c>
      <c r="BJ13869" s="2">
        <v>1.851849941</v>
      </c>
      <c r="BK13869" s="2">
        <v>1.731663282</v>
      </c>
      <c r="BL13869" s="2">
        <v>1.552969781</v>
      </c>
      <c r="BM13869" s="2">
        <v>1.3393395290000001</v>
      </c>
      <c r="BN13869" s="2">
        <v>1.4479522920000001</v>
      </c>
      <c r="BO13869" s="2">
        <v>1.461313431</v>
      </c>
      <c r="BP13869" s="2">
        <v>1.2698612600000001</v>
      </c>
      <c r="BQ13869" s="2">
        <v>1.309373927</v>
      </c>
      <c r="BR13869" s="2">
        <v>1.158866532</v>
      </c>
      <c r="BS13869" s="2">
        <v>1.6818699610000001</v>
      </c>
      <c r="BT13869" s="2">
        <v>1.547216259</v>
      </c>
      <c r="BU13869" s="2">
        <v>1.863610349</v>
      </c>
      <c r="BV13869" s="2">
        <v>1.946809191</v>
      </c>
      <c r="BW13869" s="2">
        <v>1.8597617390000001</v>
      </c>
      <c r="BX13869" s="2">
        <v>1.1333948069999999</v>
      </c>
      <c r="BY13869" s="2">
        <v>0.56945780999999995</v>
      </c>
      <c r="BZ13869" s="2">
        <v>1.111219671</v>
      </c>
      <c r="CA13869" s="2">
        <v>0.88970176099999998</v>
      </c>
      <c r="CB13869" s="2">
        <v>1.4159359579999999</v>
      </c>
      <c r="CC13869" s="2">
        <v>0.481753973</v>
      </c>
      <c r="CD13869" s="2">
        <v>1.0643259970000001</v>
      </c>
      <c r="CE13869" s="2">
        <v>1.2873649730000001</v>
      </c>
      <c r="CF13869" s="2">
        <v>1.4282682529512201</v>
      </c>
    </row>
    <row r="13870" spans="1:84" x14ac:dyDescent="0.3">
      <c r="A13870" s="2" t="s">
        <v>254</v>
      </c>
      <c r="B13870" s="2">
        <v>9.1844291449999993</v>
      </c>
      <c r="C13870" s="2">
        <v>5.5145064699999997</v>
      </c>
      <c r="D13870" s="2">
        <v>5.5339451110000004</v>
      </c>
      <c r="E13870" s="2">
        <v>10.101813630000001</v>
      </c>
      <c r="F13870" s="2">
        <v>10.141462880000001</v>
      </c>
      <c r="G13870" s="2">
        <v>6.4082137030000004</v>
      </c>
      <c r="H13870" s="2">
        <v>6.0392615999999997</v>
      </c>
      <c r="I13870" s="2">
        <v>6.3780881100000002</v>
      </c>
      <c r="J13870" s="2">
        <v>6.0839606589999997</v>
      </c>
      <c r="K13870" s="2">
        <v>9.0219587739999998</v>
      </c>
      <c r="L13870" s="2">
        <v>5.7444422660000001</v>
      </c>
      <c r="M13870" s="2">
        <v>6.7780031159999998</v>
      </c>
      <c r="N13870" s="2">
        <v>10.62902562</v>
      </c>
      <c r="O13870" s="2">
        <v>13.319165160000001</v>
      </c>
      <c r="P13870" s="2">
        <v>10.88468497</v>
      </c>
      <c r="Q13870" s="2">
        <v>11.787578809999999</v>
      </c>
      <c r="R13870" s="2">
        <v>8.4245606790000007</v>
      </c>
      <c r="S13870" s="2">
        <v>8.2767194330000002</v>
      </c>
      <c r="T13870" s="2">
        <v>8.6901828529999996</v>
      </c>
      <c r="U13870" s="2">
        <v>10.278563350000001</v>
      </c>
      <c r="V13870" s="2">
        <v>4.1725173389999997</v>
      </c>
      <c r="W13870" s="2">
        <v>9.1745762299999996</v>
      </c>
      <c r="X13870" s="2">
        <v>7.4345147559999996</v>
      </c>
      <c r="Y13870" s="2">
        <v>6.4960858960000003</v>
      </c>
      <c r="Z13870" s="2">
        <v>12.34775108</v>
      </c>
      <c r="AA13870" s="2">
        <v>13.18041895</v>
      </c>
      <c r="AB13870" s="2">
        <v>13.662832679999999</v>
      </c>
      <c r="AC13870" s="2">
        <v>9.5704114689999997</v>
      </c>
      <c r="AD13870" s="2">
        <v>5.8714491879999997</v>
      </c>
      <c r="AE13870" s="2">
        <v>6.06063771</v>
      </c>
      <c r="AF13870" s="2">
        <v>9.3705803349999996</v>
      </c>
      <c r="AG13870" s="2">
        <v>8.2890819130000004</v>
      </c>
      <c r="AH13870" s="2">
        <v>8.5336990569999998</v>
      </c>
      <c r="AI13870" s="2">
        <v>10.27510942</v>
      </c>
      <c r="AJ13870" s="2">
        <v>8.119759341</v>
      </c>
      <c r="AK13870" s="2">
        <v>5.7076936109999998</v>
      </c>
      <c r="AL13870" s="2">
        <v>8.5872880299999998</v>
      </c>
      <c r="AM13870" s="2">
        <v>11.184810580000001</v>
      </c>
      <c r="AN13870" s="2">
        <v>11.362314319999999</v>
      </c>
      <c r="AO13870" s="2">
        <v>7.0680455999999996</v>
      </c>
      <c r="AP13870" s="2">
        <v>7.9270482060000003</v>
      </c>
      <c r="AQ13870" s="2">
        <v>6.486458667</v>
      </c>
      <c r="AR13870" s="2">
        <v>7.1145010559999999</v>
      </c>
      <c r="AS13870" s="2">
        <v>7.6034318049999996</v>
      </c>
      <c r="AT13870" s="2">
        <v>8.4498529159999993</v>
      </c>
      <c r="AU13870" s="2">
        <v>8.4470309790000009</v>
      </c>
      <c r="AV13870" s="2">
        <v>5.802100673</v>
      </c>
      <c r="AW13870" s="2">
        <v>11.43700187</v>
      </c>
      <c r="AX13870" s="2">
        <v>5.4501809359999998</v>
      </c>
      <c r="AY13870" s="2">
        <v>5.3238600009999999</v>
      </c>
      <c r="AZ13870" s="2">
        <v>4.6120905329999999</v>
      </c>
      <c r="BA13870" s="2">
        <v>4.5523188799999996</v>
      </c>
      <c r="BB13870" s="2">
        <v>4.3538896889999998</v>
      </c>
      <c r="BC13870" s="2">
        <v>7.4076231220000004</v>
      </c>
      <c r="BD13870" s="2">
        <v>4.3254065160000001</v>
      </c>
      <c r="BE13870" s="2">
        <v>4.1053109460000003</v>
      </c>
      <c r="BF13870" s="2">
        <v>8.3745875529999996</v>
      </c>
      <c r="BG13870" s="2">
        <v>5.7660980200000003</v>
      </c>
      <c r="BH13870" s="2">
        <v>8.0800197459999996</v>
      </c>
      <c r="BI13870" s="2">
        <v>9.6930447940000004</v>
      </c>
      <c r="BJ13870" s="2">
        <v>5.2265981249999998</v>
      </c>
      <c r="BK13870" s="2">
        <v>13.949616450000001</v>
      </c>
      <c r="BL13870" s="2">
        <v>9.329880631</v>
      </c>
      <c r="BM13870" s="2">
        <v>6.149282178</v>
      </c>
      <c r="BN13870" s="2">
        <v>10.903634159999999</v>
      </c>
      <c r="BO13870" s="2">
        <v>7.5598301980000002</v>
      </c>
      <c r="BP13870" s="2">
        <v>6.1624247209999998</v>
      </c>
      <c r="BQ13870" s="2">
        <v>6.9660859090000002</v>
      </c>
      <c r="BR13870" s="2">
        <v>5.90199432</v>
      </c>
      <c r="BS13870" s="2">
        <v>7.7208028349999998</v>
      </c>
      <c r="BT13870" s="2">
        <v>6.85197609</v>
      </c>
      <c r="BU13870" s="2">
        <v>11.383031709999999</v>
      </c>
      <c r="BV13870" s="2">
        <v>7.8885614149999999</v>
      </c>
      <c r="BW13870" s="2">
        <v>12.250510609999999</v>
      </c>
      <c r="BX13870" s="2">
        <v>4.8136950030000003</v>
      </c>
      <c r="BY13870" s="2">
        <v>8.9056435670000003</v>
      </c>
      <c r="BZ13870" s="2">
        <v>10.03956266</v>
      </c>
      <c r="CA13870" s="2">
        <v>8.5780778550000001</v>
      </c>
      <c r="CB13870" s="2">
        <v>5.5246372140000002</v>
      </c>
      <c r="CC13870" s="2">
        <v>6.2391432370000004</v>
      </c>
      <c r="CD13870" s="2">
        <v>8.1490137550000004</v>
      </c>
      <c r="CE13870" s="2">
        <v>5.1730261769999997</v>
      </c>
      <c r="CF13870" s="2">
        <v>8.0081588972195092</v>
      </c>
    </row>
    <row r="13871" spans="1:84" x14ac:dyDescent="0.3">
      <c r="A13871" s="2" t="s">
        <v>253</v>
      </c>
      <c r="B13871" s="2">
        <v>2.162040663</v>
      </c>
      <c r="C13871" s="2">
        <v>2.8535148910000001</v>
      </c>
      <c r="D13871" s="2">
        <v>4.4991305759999998</v>
      </c>
      <c r="E13871" s="2">
        <v>2.7451042600000002</v>
      </c>
      <c r="F13871" s="2">
        <v>2.107643274</v>
      </c>
      <c r="G13871" s="2">
        <v>2.856382215</v>
      </c>
      <c r="H13871" s="2">
        <v>3.474776512</v>
      </c>
      <c r="I13871" s="2">
        <v>2.2146305210000001</v>
      </c>
      <c r="J13871" s="2">
        <v>2.3452144979999998</v>
      </c>
      <c r="K13871" s="2">
        <v>3.4655041459999998</v>
      </c>
      <c r="L13871" s="2">
        <v>3.2777328730000002</v>
      </c>
      <c r="M13871" s="2">
        <v>2.4214023290000002</v>
      </c>
      <c r="N13871" s="2">
        <v>3.3103854830000001</v>
      </c>
      <c r="O13871" s="2">
        <v>2.694211175</v>
      </c>
      <c r="P13871" s="2">
        <v>3.1204333649999998</v>
      </c>
      <c r="Q13871" s="2">
        <v>2.8119803170000002</v>
      </c>
      <c r="R13871" s="2">
        <v>1.9112793960000001</v>
      </c>
      <c r="S13871" s="2">
        <v>2.1507914459999999</v>
      </c>
      <c r="T13871" s="2">
        <v>2.852326251</v>
      </c>
      <c r="U13871" s="2">
        <v>2.8040491369999998</v>
      </c>
      <c r="V13871" s="2">
        <v>2.4348983240000002</v>
      </c>
      <c r="W13871" s="2">
        <v>2.215153731</v>
      </c>
      <c r="X13871" s="2">
        <v>2.9177935110000002</v>
      </c>
      <c r="Y13871" s="2">
        <v>3.375748663</v>
      </c>
      <c r="Z13871" s="2">
        <v>1.6655855340000001</v>
      </c>
      <c r="AA13871" s="2">
        <v>2.8090621119999999</v>
      </c>
      <c r="AB13871" s="2">
        <v>3.7552215900000001</v>
      </c>
      <c r="AC13871" s="2">
        <v>2.4651725980000001</v>
      </c>
      <c r="AD13871" s="2">
        <v>1.9087575510000001</v>
      </c>
      <c r="AE13871" s="2">
        <v>2.383934708</v>
      </c>
      <c r="AF13871" s="2">
        <v>2.7080326659999998</v>
      </c>
      <c r="AG13871" s="2">
        <v>2.110329218</v>
      </c>
      <c r="AH13871" s="2">
        <v>2.3398808600000001</v>
      </c>
      <c r="AI13871" s="2">
        <v>2.2605215850000002</v>
      </c>
      <c r="AJ13871" s="2">
        <v>3.321972793</v>
      </c>
      <c r="AK13871" s="2">
        <v>2.805432138</v>
      </c>
      <c r="AL13871" s="2">
        <v>3.2218905800000002</v>
      </c>
      <c r="AM13871" s="2">
        <v>2.9135584840000002</v>
      </c>
      <c r="AN13871" s="2">
        <v>2.7103404919999998</v>
      </c>
      <c r="AO13871" s="2">
        <v>2.2803683609999998</v>
      </c>
      <c r="AP13871" s="2">
        <v>3.0167458950000001</v>
      </c>
      <c r="AQ13871" s="2">
        <v>3.3370065420000001</v>
      </c>
      <c r="AR13871" s="2">
        <v>2.5910880139999999</v>
      </c>
      <c r="AS13871" s="2">
        <v>3.2579964879999999</v>
      </c>
      <c r="AT13871" s="2">
        <v>2.4980867309999999</v>
      </c>
      <c r="AU13871" s="2">
        <v>3.661038434</v>
      </c>
      <c r="AV13871" s="2">
        <v>4.3875088690000004</v>
      </c>
      <c r="AW13871" s="2">
        <v>3.738525101</v>
      </c>
      <c r="AX13871" s="2">
        <v>2.0891782719999998</v>
      </c>
      <c r="AY13871" s="2">
        <v>2.01016321</v>
      </c>
      <c r="AZ13871" s="2">
        <v>2.3163602659999998</v>
      </c>
      <c r="BA13871" s="2">
        <v>3.070459922</v>
      </c>
      <c r="BB13871" s="2">
        <v>2.6033901319999999</v>
      </c>
      <c r="BC13871" s="2">
        <v>3.001683549</v>
      </c>
      <c r="BD13871" s="2">
        <v>2.7613879400000001</v>
      </c>
      <c r="BE13871" s="2">
        <v>3.6389717159999999</v>
      </c>
      <c r="BF13871" s="2">
        <v>4.799177362</v>
      </c>
      <c r="BG13871" s="2">
        <v>1.710203718</v>
      </c>
      <c r="BH13871" s="2">
        <v>2.9964103889999998</v>
      </c>
      <c r="BI13871" s="2">
        <v>2.8086524740000001</v>
      </c>
      <c r="BJ13871" s="2">
        <v>3.7508130120000001</v>
      </c>
      <c r="BK13871" s="2">
        <v>3.1566438090000002</v>
      </c>
      <c r="BL13871" s="2">
        <v>1.918378143</v>
      </c>
      <c r="BM13871" s="2">
        <v>2.6815722769999999</v>
      </c>
      <c r="BN13871" s="2">
        <v>4.3281597209999996</v>
      </c>
      <c r="BO13871" s="2">
        <v>2.2198532289999999</v>
      </c>
      <c r="BP13871" s="2">
        <v>2.5551079630000002</v>
      </c>
      <c r="BQ13871" s="2">
        <v>3.575245158</v>
      </c>
      <c r="BR13871" s="2">
        <v>2.3163315020000002</v>
      </c>
      <c r="BS13871" s="2">
        <v>2.3348117180000001</v>
      </c>
      <c r="BT13871" s="2">
        <v>2.0118192860000002</v>
      </c>
      <c r="BU13871" s="2">
        <v>3.2581042949999999</v>
      </c>
      <c r="BV13871" s="2">
        <v>4.6513825889999998</v>
      </c>
      <c r="BW13871" s="2">
        <v>1.5291124110000001</v>
      </c>
      <c r="BX13871" s="2">
        <v>3.5459198989999998</v>
      </c>
      <c r="BY13871" s="2">
        <v>1.7026429110000001</v>
      </c>
      <c r="BZ13871" s="2">
        <v>3.2867511280000001</v>
      </c>
      <c r="CA13871" s="2">
        <v>2.0856927409999999</v>
      </c>
      <c r="CB13871" s="2">
        <v>2.553125954</v>
      </c>
      <c r="CC13871" s="2">
        <v>1.8905433410000001</v>
      </c>
      <c r="CD13871" s="2">
        <v>2.0787392919999998</v>
      </c>
      <c r="CE13871" s="2">
        <v>1.7638848469999999</v>
      </c>
      <c r="CF13871" s="2">
        <v>2.7825714521585398</v>
      </c>
    </row>
    <row r="13872" spans="1:84" x14ac:dyDescent="0.3">
      <c r="A13872" s="2" t="s">
        <v>252</v>
      </c>
      <c r="B13872" s="2">
        <v>15.2771512</v>
      </c>
      <c r="C13872" s="2">
        <v>18.247188510000001</v>
      </c>
      <c r="D13872" s="2">
        <v>20.648876919999999</v>
      </c>
      <c r="E13872" s="2">
        <v>19.226868029999999</v>
      </c>
      <c r="F13872" s="2">
        <v>19.962752909999999</v>
      </c>
      <c r="G13872" s="2">
        <v>20.36035841</v>
      </c>
      <c r="H13872" s="2">
        <v>19.78007062</v>
      </c>
      <c r="I13872" s="2">
        <v>16.844958699999999</v>
      </c>
      <c r="J13872" s="2">
        <v>16.074658500000002</v>
      </c>
      <c r="K13872" s="2">
        <v>16.955118179999999</v>
      </c>
      <c r="L13872" s="2">
        <v>17.09294418</v>
      </c>
      <c r="M13872" s="2">
        <v>13.728015170000001</v>
      </c>
      <c r="N13872" s="2">
        <v>20.592944589999998</v>
      </c>
      <c r="O13872" s="2">
        <v>18.387422340000001</v>
      </c>
      <c r="P13872" s="2">
        <v>23.511162259999999</v>
      </c>
      <c r="Q13872" s="2">
        <v>19.496416969999999</v>
      </c>
      <c r="R13872" s="2">
        <v>15.969852850000001</v>
      </c>
      <c r="S13872" s="2">
        <v>23.005385</v>
      </c>
      <c r="T13872" s="2">
        <v>20.17079506</v>
      </c>
      <c r="U13872" s="2">
        <v>19.954797079999999</v>
      </c>
      <c r="V13872" s="2">
        <v>14.09237957</v>
      </c>
      <c r="W13872" s="2">
        <v>16.69082143</v>
      </c>
      <c r="X13872" s="2">
        <v>18.368711309999998</v>
      </c>
      <c r="Y13872" s="2">
        <v>16.913056359999999</v>
      </c>
      <c r="Z13872" s="2">
        <v>16.60867936</v>
      </c>
      <c r="AA13872" s="2">
        <v>20.164477649999998</v>
      </c>
      <c r="AB13872" s="2">
        <v>22.036908180000001</v>
      </c>
      <c r="AC13872" s="2">
        <v>17.87169986</v>
      </c>
      <c r="AD13872" s="2">
        <v>19.9018072</v>
      </c>
      <c r="AE13872" s="2">
        <v>21.046910579999999</v>
      </c>
      <c r="AF13872" s="2">
        <v>23.080896540000001</v>
      </c>
      <c r="AG13872" s="2">
        <v>22.72459521</v>
      </c>
      <c r="AH13872" s="2">
        <v>20.219221399999999</v>
      </c>
      <c r="AI13872" s="2">
        <v>16.404328759999999</v>
      </c>
      <c r="AJ13872" s="2">
        <v>19.486771300000001</v>
      </c>
      <c r="AK13872" s="2">
        <v>19.047064880000001</v>
      </c>
      <c r="AL13872" s="2">
        <v>19.962502180000001</v>
      </c>
      <c r="AM13872" s="2">
        <v>18.042761160000001</v>
      </c>
      <c r="AN13872" s="2">
        <v>17.694915850000001</v>
      </c>
      <c r="AO13872" s="2">
        <v>13.3566015</v>
      </c>
      <c r="AP13872" s="2">
        <v>18.79804133</v>
      </c>
      <c r="AQ13872" s="2">
        <v>20.094078150000001</v>
      </c>
      <c r="AR13872" s="2">
        <v>13.1588765</v>
      </c>
      <c r="AS13872" s="2">
        <v>14.31298204</v>
      </c>
      <c r="AT13872" s="2">
        <v>15.14973629</v>
      </c>
      <c r="AU13872" s="2">
        <v>21.653760120000001</v>
      </c>
      <c r="AV13872" s="2">
        <v>23.469729000000001</v>
      </c>
      <c r="AW13872" s="2">
        <v>22.077418080000001</v>
      </c>
      <c r="AX13872" s="2">
        <v>19.899482920000001</v>
      </c>
      <c r="AY13872" s="2">
        <v>19.073559700000001</v>
      </c>
      <c r="AZ13872" s="2">
        <v>16.5695899</v>
      </c>
      <c r="BA13872" s="2">
        <v>17.737331510000001</v>
      </c>
      <c r="BB13872" s="2">
        <v>15.60153509</v>
      </c>
      <c r="BC13872" s="2">
        <v>19.011439970000001</v>
      </c>
      <c r="BD13872" s="2">
        <v>21.86810852</v>
      </c>
      <c r="BE13872" s="2">
        <v>22.0892248</v>
      </c>
      <c r="BF13872" s="2">
        <v>21.337074659999999</v>
      </c>
      <c r="BG13872" s="2">
        <v>12.048826119999999</v>
      </c>
      <c r="BH13872" s="2">
        <v>19.2474639</v>
      </c>
      <c r="BI13872" s="2">
        <v>18.17050579</v>
      </c>
      <c r="BJ13872" s="2">
        <v>19.642671849999999</v>
      </c>
      <c r="BK13872" s="2">
        <v>21.3145354</v>
      </c>
      <c r="BL13872" s="2">
        <v>20.57831741</v>
      </c>
      <c r="BM13872" s="2">
        <v>16.54013591</v>
      </c>
      <c r="BN13872" s="2">
        <v>21.145244120000001</v>
      </c>
      <c r="BO13872" s="2">
        <v>20.475214279999999</v>
      </c>
      <c r="BP13872" s="2">
        <v>18.927921340000001</v>
      </c>
      <c r="BQ13872" s="2">
        <v>20.089685620000001</v>
      </c>
      <c r="BR13872" s="2">
        <v>16.764509619999998</v>
      </c>
      <c r="BS13872" s="2">
        <v>20.145762900000001</v>
      </c>
      <c r="BT13872" s="2">
        <v>24.38809255</v>
      </c>
      <c r="BU13872" s="2">
        <v>25.45553937</v>
      </c>
      <c r="BV13872" s="2">
        <v>29.376689070000001</v>
      </c>
      <c r="BW13872" s="2">
        <v>24.085955869999999</v>
      </c>
      <c r="BX13872" s="2">
        <v>22.96955079</v>
      </c>
      <c r="BY13872" s="2">
        <v>9.5606930299999995</v>
      </c>
      <c r="BZ13872" s="2">
        <v>19.171562309999999</v>
      </c>
      <c r="CA13872" s="2">
        <v>15.08952682</v>
      </c>
      <c r="CB13872" s="2">
        <v>14.841827690000001</v>
      </c>
      <c r="CC13872" s="2">
        <v>13.75656004</v>
      </c>
      <c r="CD13872" s="2">
        <v>17.181819480000001</v>
      </c>
      <c r="CE13872" s="2">
        <v>16.219693370000002</v>
      </c>
      <c r="CF13872" s="2">
        <v>18.879184402317101</v>
      </c>
    </row>
    <row r="13873" spans="1:84" x14ac:dyDescent="0.3">
      <c r="A13873" s="2" t="s">
        <v>251</v>
      </c>
      <c r="B13873" s="2">
        <v>1.9366818859999999</v>
      </c>
      <c r="C13873" s="2">
        <v>2.1390676069999999</v>
      </c>
      <c r="D13873" s="2">
        <v>3.830308628</v>
      </c>
      <c r="E13873" s="2">
        <v>1.800403145</v>
      </c>
      <c r="F13873" s="2">
        <v>1.4156768959999999</v>
      </c>
      <c r="G13873" s="2">
        <v>1.858632402</v>
      </c>
      <c r="H13873" s="2">
        <v>2.2837906499999998</v>
      </c>
      <c r="I13873" s="2">
        <v>1.4075130300000001</v>
      </c>
      <c r="J13873" s="2">
        <v>1.36751315</v>
      </c>
      <c r="K13873" s="2">
        <v>2.577023954</v>
      </c>
      <c r="L13873" s="2">
        <v>2.4563251789999998</v>
      </c>
      <c r="M13873" s="2">
        <v>2.0316673139999999</v>
      </c>
      <c r="N13873" s="2">
        <v>2.2487267480000002</v>
      </c>
      <c r="O13873" s="2">
        <v>2.2281164470000001</v>
      </c>
      <c r="P13873" s="2">
        <v>3.460669905</v>
      </c>
      <c r="Q13873" s="2">
        <v>1.9943966200000001</v>
      </c>
      <c r="R13873" s="2">
        <v>1.1177847000000001</v>
      </c>
      <c r="S13873" s="2">
        <v>2.7338799470000001</v>
      </c>
      <c r="T13873" s="2">
        <v>2.0812880329999999</v>
      </c>
      <c r="U13873" s="2">
        <v>1.5553040789999999</v>
      </c>
      <c r="V13873" s="2">
        <v>1.6973154530000001</v>
      </c>
      <c r="W13873" s="2">
        <v>1.358088022</v>
      </c>
      <c r="X13873" s="2">
        <v>2.5562324900000002</v>
      </c>
      <c r="Y13873" s="2">
        <v>2.4531232200000002</v>
      </c>
      <c r="Z13873" s="2">
        <v>1.595520292</v>
      </c>
      <c r="AA13873" s="2">
        <v>2.6283073940000001</v>
      </c>
      <c r="AB13873" s="2">
        <v>3.1499768299999999</v>
      </c>
      <c r="AC13873" s="2">
        <v>2.2991295909999998</v>
      </c>
      <c r="AD13873" s="2">
        <v>1.2376718090000001</v>
      </c>
      <c r="AE13873" s="2">
        <v>1.367020744</v>
      </c>
      <c r="AF13873" s="2">
        <v>2.0293366669999999</v>
      </c>
      <c r="AG13873" s="2">
        <v>1.7632876550000001</v>
      </c>
      <c r="AH13873" s="2">
        <v>1.085220222</v>
      </c>
      <c r="AI13873" s="2">
        <v>1.5070061450000001</v>
      </c>
      <c r="AJ13873" s="2">
        <v>3.0263096589999998</v>
      </c>
      <c r="AK13873" s="2">
        <v>1.784929969</v>
      </c>
      <c r="AL13873" s="2">
        <v>2.3069711829999999</v>
      </c>
      <c r="AM13873" s="2">
        <v>1.614900963</v>
      </c>
      <c r="AN13873" s="2">
        <v>1.7939112770000001</v>
      </c>
      <c r="AO13873" s="2">
        <v>1.29121843</v>
      </c>
      <c r="AP13873" s="2">
        <v>1.5682828950000001</v>
      </c>
      <c r="AQ13873" s="2">
        <v>3.048353058</v>
      </c>
      <c r="AR13873" s="2">
        <v>2.2519950390000001</v>
      </c>
      <c r="AS13873" s="2">
        <v>2.1471859379999998</v>
      </c>
      <c r="AT13873" s="2">
        <v>1.5522813310000001</v>
      </c>
      <c r="AU13873" s="2">
        <v>3.5313479769999998</v>
      </c>
      <c r="AV13873" s="2">
        <v>2.825227822</v>
      </c>
      <c r="AW13873" s="2">
        <v>2.3926429740000001</v>
      </c>
      <c r="AX13873" s="2">
        <v>1.95779525</v>
      </c>
      <c r="AY13873" s="2">
        <v>1.7868019669999999</v>
      </c>
      <c r="AZ13873" s="2">
        <v>1.7619643490000001</v>
      </c>
      <c r="BA13873" s="2">
        <v>2.5796776459999999</v>
      </c>
      <c r="BB13873" s="2">
        <v>2.1458128539999999</v>
      </c>
      <c r="BC13873" s="2">
        <v>1.5021179200000001</v>
      </c>
      <c r="BD13873" s="2">
        <v>2.6557465489999998</v>
      </c>
      <c r="BE13873" s="2">
        <v>3.4442274529999999</v>
      </c>
      <c r="BF13873" s="2">
        <v>4.324230891</v>
      </c>
      <c r="BG13873" s="2">
        <v>1.2106655900000001</v>
      </c>
      <c r="BH13873" s="2">
        <v>3.2600766669999999</v>
      </c>
      <c r="BI13873" s="2">
        <v>2.5147231639999998</v>
      </c>
      <c r="BJ13873" s="2">
        <v>3.1106974080000001</v>
      </c>
      <c r="BK13873" s="2">
        <v>2.1862561579999999</v>
      </c>
      <c r="BL13873" s="2">
        <v>1.8385604799999999</v>
      </c>
      <c r="BM13873" s="2">
        <v>2.9939209569999998</v>
      </c>
      <c r="BN13873" s="2">
        <v>6.8173792610000001</v>
      </c>
      <c r="BO13873" s="2">
        <v>2.4090719819999999</v>
      </c>
      <c r="BP13873" s="2">
        <v>1.687602914</v>
      </c>
      <c r="BQ13873" s="2">
        <v>2.0679239140000001</v>
      </c>
      <c r="BR13873" s="2">
        <v>1.4978175439999999</v>
      </c>
      <c r="BS13873" s="2">
        <v>2.3128543850000001</v>
      </c>
      <c r="BT13873" s="2">
        <v>3.8661108839999998</v>
      </c>
      <c r="BU13873" s="2">
        <v>2.416458279</v>
      </c>
      <c r="BV13873" s="2">
        <v>3.975283337</v>
      </c>
      <c r="BW13873" s="2">
        <v>1.3565514910000001</v>
      </c>
      <c r="BX13873" s="2">
        <v>3.2145854030000001</v>
      </c>
      <c r="BY13873" s="2">
        <v>1.9010911029999999</v>
      </c>
      <c r="BZ13873" s="2">
        <v>2.633832339</v>
      </c>
      <c r="CA13873" s="2">
        <v>1.474845521</v>
      </c>
      <c r="CB13873" s="2">
        <v>1.0122292390000001</v>
      </c>
      <c r="CC13873" s="2">
        <v>3.279634304</v>
      </c>
      <c r="CD13873" s="2">
        <v>3.332351982</v>
      </c>
      <c r="CE13873" s="2">
        <v>2.569520222</v>
      </c>
      <c r="CF13873" s="2">
        <v>2.2864144484878102</v>
      </c>
    </row>
    <row r="13874" spans="1:84" x14ac:dyDescent="0.3">
      <c r="A13874" s="2" t="s">
        <v>250</v>
      </c>
      <c r="B13874" s="2">
        <v>2.0171200969999998</v>
      </c>
      <c r="C13874" s="2">
        <v>2.573710325</v>
      </c>
      <c r="D13874" s="2">
        <v>4.4659133750000004</v>
      </c>
      <c r="E13874" s="2">
        <v>1.854932314</v>
      </c>
      <c r="F13874" s="2">
        <v>2.2346670510000002</v>
      </c>
      <c r="G13874" s="2">
        <v>2.7245378370000002</v>
      </c>
      <c r="H13874" s="2">
        <v>2.9917748569999998</v>
      </c>
      <c r="I13874" s="2">
        <v>1.9968349110000001</v>
      </c>
      <c r="J13874" s="2">
        <v>1.9532767369999999</v>
      </c>
      <c r="K13874" s="2">
        <v>2.7523003429999999</v>
      </c>
      <c r="L13874" s="2">
        <v>2.5446596939999999</v>
      </c>
      <c r="M13874" s="2">
        <v>2.2195204030000002</v>
      </c>
      <c r="N13874" s="2">
        <v>2.6291052380000002</v>
      </c>
      <c r="O13874" s="2">
        <v>2.1502405050000002</v>
      </c>
      <c r="P13874" s="2">
        <v>3.2711869760000001</v>
      </c>
      <c r="Q13874" s="2">
        <v>2.227915297</v>
      </c>
      <c r="R13874" s="2">
        <v>1.1166661739999999</v>
      </c>
      <c r="S13874" s="2">
        <v>1.894693014</v>
      </c>
      <c r="T13874" s="2">
        <v>2.707268778</v>
      </c>
      <c r="U13874" s="2">
        <v>3.1963334059999999</v>
      </c>
      <c r="V13874" s="2">
        <v>2.0084960650000001</v>
      </c>
      <c r="W13874" s="2">
        <v>1.3013413629999999</v>
      </c>
      <c r="X13874" s="2">
        <v>3.987757813</v>
      </c>
      <c r="Y13874" s="2">
        <v>2.8075019700000001</v>
      </c>
      <c r="Z13874" s="2">
        <v>1.4309863979999999</v>
      </c>
      <c r="AA13874" s="2">
        <v>2.0961167390000002</v>
      </c>
      <c r="AB13874" s="2">
        <v>2.4897661549999999</v>
      </c>
      <c r="AC13874" s="2">
        <v>1.941701882</v>
      </c>
      <c r="AD13874" s="2">
        <v>1.49788674</v>
      </c>
      <c r="AE13874" s="2">
        <v>2.1444733889999998</v>
      </c>
      <c r="AF13874" s="2">
        <v>2.5846132069999999</v>
      </c>
      <c r="AG13874" s="2">
        <v>2.2229052820000001</v>
      </c>
      <c r="AH13874" s="2">
        <v>1.8412985740000001</v>
      </c>
      <c r="AI13874" s="2">
        <v>1.753530399</v>
      </c>
      <c r="AJ13874" s="2">
        <v>3.5914770229999999</v>
      </c>
      <c r="AK13874" s="2">
        <v>1.650319734</v>
      </c>
      <c r="AL13874" s="2">
        <v>2.4709510059999999</v>
      </c>
      <c r="AM13874" s="2">
        <v>2.4564124359999999</v>
      </c>
      <c r="AN13874" s="2">
        <v>2.2808751319999998</v>
      </c>
      <c r="AO13874" s="2">
        <v>1.4398751350000001</v>
      </c>
      <c r="AP13874" s="2">
        <v>2.2720628660000002</v>
      </c>
      <c r="AQ13874" s="2">
        <v>4.1626891930000003</v>
      </c>
      <c r="AR13874" s="2">
        <v>2.8703599089999998</v>
      </c>
      <c r="AS13874" s="2">
        <v>2.6191524180000001</v>
      </c>
      <c r="AT13874" s="2">
        <v>2.93159942</v>
      </c>
      <c r="AU13874" s="2">
        <v>4.5149244419999999</v>
      </c>
      <c r="AV13874" s="2">
        <v>4.9903127759999997</v>
      </c>
      <c r="AW13874" s="2">
        <v>3.6510057429999998</v>
      </c>
      <c r="AX13874" s="2">
        <v>2.6085247100000002</v>
      </c>
      <c r="AY13874" s="2">
        <v>2.0134410549999999</v>
      </c>
      <c r="AZ13874" s="2">
        <v>2.005199207</v>
      </c>
      <c r="BA13874" s="2">
        <v>3.0117924660000002</v>
      </c>
      <c r="BB13874" s="2">
        <v>2.4813762920000002</v>
      </c>
      <c r="BC13874" s="2">
        <v>2.4616714260000001</v>
      </c>
      <c r="BD13874" s="2">
        <v>2.8665559749999998</v>
      </c>
      <c r="BE13874" s="2">
        <v>2.8370835529999998</v>
      </c>
      <c r="BF13874" s="2">
        <v>4.0105207610000004</v>
      </c>
      <c r="BG13874" s="2">
        <v>1.0967806470000001</v>
      </c>
      <c r="BH13874" s="2">
        <v>3.5819820619999998</v>
      </c>
      <c r="BI13874" s="2">
        <v>2.6770185450000001</v>
      </c>
      <c r="BJ13874" s="2">
        <v>3.9697201999999998</v>
      </c>
      <c r="BK13874" s="2">
        <v>2.4218203250000001</v>
      </c>
      <c r="BL13874" s="2">
        <v>1.5368099159999999</v>
      </c>
      <c r="BM13874" s="2">
        <v>2.1593306769999998</v>
      </c>
      <c r="BN13874" s="2">
        <v>3.7473520109999998</v>
      </c>
      <c r="BO13874" s="2">
        <v>2.0477637670000002</v>
      </c>
      <c r="BP13874" s="2">
        <v>1.404358542</v>
      </c>
      <c r="BQ13874" s="2">
        <v>1.754902226</v>
      </c>
      <c r="BR13874" s="2">
        <v>1.8808010770000001</v>
      </c>
      <c r="BS13874" s="2">
        <v>2.0833794409999999</v>
      </c>
      <c r="BT13874" s="2">
        <v>1.907794923</v>
      </c>
      <c r="BU13874" s="2">
        <v>3.1048748779999999</v>
      </c>
      <c r="BV13874" s="2">
        <v>4.5079822509999996</v>
      </c>
      <c r="BW13874" s="2">
        <v>1.708438908</v>
      </c>
      <c r="BX13874" s="2">
        <v>3.7667098509999999</v>
      </c>
      <c r="BY13874" s="2">
        <v>0.91758973399999999</v>
      </c>
      <c r="BZ13874" s="2">
        <v>2.2718830520000002</v>
      </c>
      <c r="CA13874" s="2">
        <v>1.330843547</v>
      </c>
      <c r="CB13874" s="2">
        <v>1.0555100639999999</v>
      </c>
      <c r="CC13874" s="2">
        <v>1.0024200729999999</v>
      </c>
      <c r="CD13874" s="2">
        <v>1.839465379</v>
      </c>
      <c r="CE13874" s="2">
        <v>1.694537644</v>
      </c>
      <c r="CF13874" s="2">
        <v>2.45486933812195</v>
      </c>
    </row>
    <row r="13875" spans="1:84" x14ac:dyDescent="0.3">
      <c r="A13875" s="2" t="s">
        <v>249</v>
      </c>
      <c r="B13875" s="2">
        <v>1.1550971400000001</v>
      </c>
      <c r="C13875" s="2">
        <v>1.1838517980000001</v>
      </c>
      <c r="D13875" s="2">
        <v>1.1882824519999999</v>
      </c>
      <c r="E13875" s="2">
        <v>1.3864262839999999</v>
      </c>
      <c r="F13875" s="2">
        <v>1.097621516</v>
      </c>
      <c r="G13875" s="2">
        <v>1.106440106</v>
      </c>
      <c r="H13875" s="2">
        <v>0.89997450300000004</v>
      </c>
      <c r="I13875" s="2">
        <v>1.1462191159999999</v>
      </c>
      <c r="J13875" s="2">
        <v>1.286318069</v>
      </c>
      <c r="K13875" s="2">
        <v>1.807115647</v>
      </c>
      <c r="L13875" s="2">
        <v>1.6676347789999999</v>
      </c>
      <c r="M13875" s="2">
        <v>1.236405081</v>
      </c>
      <c r="N13875" s="2">
        <v>1.1078775080000001</v>
      </c>
      <c r="O13875" s="2">
        <v>1.52064789</v>
      </c>
      <c r="P13875" s="2">
        <v>1.403276813</v>
      </c>
      <c r="Q13875" s="2">
        <v>1.1171417960000001</v>
      </c>
      <c r="R13875" s="2">
        <v>0.67620548199999997</v>
      </c>
      <c r="S13875" s="2">
        <v>0.56270542999999995</v>
      </c>
      <c r="T13875" s="2">
        <v>0.66731145999999997</v>
      </c>
      <c r="U13875" s="2">
        <v>1.387199984</v>
      </c>
      <c r="V13875" s="2">
        <v>0.62704943800000001</v>
      </c>
      <c r="W13875" s="2">
        <v>1.003363115</v>
      </c>
      <c r="X13875" s="2">
        <v>1.325482772</v>
      </c>
      <c r="Y13875" s="2">
        <v>0.91210560100000004</v>
      </c>
      <c r="Z13875" s="2">
        <v>0.81386246299999998</v>
      </c>
      <c r="AA13875" s="2">
        <v>1.1247577</v>
      </c>
      <c r="AB13875" s="2">
        <v>1.0083223299999999</v>
      </c>
      <c r="AC13875" s="2">
        <v>0.57485215300000003</v>
      </c>
      <c r="AD13875" s="2">
        <v>0.881443007</v>
      </c>
      <c r="AE13875" s="2">
        <v>1.176857848</v>
      </c>
      <c r="AF13875" s="2">
        <v>1.9686422079999999</v>
      </c>
      <c r="AG13875" s="2">
        <v>0.94187643700000001</v>
      </c>
      <c r="AH13875" s="2">
        <v>1.641263884</v>
      </c>
      <c r="AI13875" s="2">
        <v>1.0332209699999999</v>
      </c>
      <c r="AJ13875" s="2">
        <v>1.2820185639999999</v>
      </c>
      <c r="AK13875" s="2">
        <v>1.075121542</v>
      </c>
      <c r="AL13875" s="2">
        <v>1.246076408</v>
      </c>
      <c r="AM13875" s="2">
        <v>1.1313011449999999</v>
      </c>
      <c r="AN13875" s="2">
        <v>1.3195400980000001</v>
      </c>
      <c r="AO13875" s="2">
        <v>0.84554710600000005</v>
      </c>
      <c r="AP13875" s="2">
        <v>1.4297525440000001</v>
      </c>
      <c r="AQ13875" s="2">
        <v>0.70396247499999998</v>
      </c>
      <c r="AR13875" s="2">
        <v>1.1281941710000001</v>
      </c>
      <c r="AS13875" s="2">
        <v>1.320237412</v>
      </c>
      <c r="AT13875" s="2">
        <v>0.77333929000000001</v>
      </c>
      <c r="AU13875" s="2">
        <v>0.98312041999999999</v>
      </c>
      <c r="AV13875" s="2">
        <v>0.93198967799999999</v>
      </c>
      <c r="AW13875" s="2">
        <v>1.581454412</v>
      </c>
      <c r="AX13875" s="2">
        <v>1.615051483</v>
      </c>
      <c r="AY13875" s="2">
        <v>1.8135577359999999</v>
      </c>
      <c r="AZ13875" s="2">
        <v>1.208310979</v>
      </c>
      <c r="BA13875" s="2">
        <v>1.575954919</v>
      </c>
      <c r="BB13875" s="2">
        <v>1.2090264509999999</v>
      </c>
      <c r="BC13875" s="2">
        <v>1.1028014850000001</v>
      </c>
      <c r="BD13875" s="2">
        <v>1.151395049</v>
      </c>
      <c r="BE13875" s="2">
        <v>1.0905845139999999</v>
      </c>
      <c r="BF13875" s="2">
        <v>1.922435618</v>
      </c>
      <c r="BG13875" s="2">
        <v>0.62718815699999997</v>
      </c>
      <c r="BH13875" s="2">
        <v>1.3051244959999999</v>
      </c>
      <c r="BI13875" s="2">
        <v>1.276891209</v>
      </c>
      <c r="BJ13875" s="2">
        <v>1.777572325</v>
      </c>
      <c r="BK13875" s="2">
        <v>1.2707130099999999</v>
      </c>
      <c r="BL13875" s="2">
        <v>0.54180801000000001</v>
      </c>
      <c r="BM13875" s="2">
        <v>0.83919089999999996</v>
      </c>
      <c r="BN13875" s="2">
        <v>0.68549861599999995</v>
      </c>
      <c r="BO13875" s="2">
        <v>0.87536930700000004</v>
      </c>
      <c r="BP13875" s="2">
        <v>0.86077386499999997</v>
      </c>
      <c r="BQ13875" s="2">
        <v>1.1517083779999999</v>
      </c>
      <c r="BR13875" s="2">
        <v>1.0869629199999999</v>
      </c>
      <c r="BS13875" s="2">
        <v>1.358412261</v>
      </c>
      <c r="BT13875" s="2">
        <v>0.92682760399999997</v>
      </c>
      <c r="BU13875" s="2">
        <v>0.91658775299999995</v>
      </c>
      <c r="BV13875" s="2">
        <v>1.1775176940000001</v>
      </c>
      <c r="BW13875" s="2">
        <v>1.1250816619999999</v>
      </c>
      <c r="BX13875" s="2">
        <v>0.72743196499999996</v>
      </c>
      <c r="BY13875" s="2">
        <v>0.53604856599999995</v>
      </c>
      <c r="BZ13875" s="2">
        <v>0.55999375100000004</v>
      </c>
      <c r="CA13875" s="2">
        <v>0.75008800799999997</v>
      </c>
      <c r="CB13875" s="2">
        <v>0.59993706099999999</v>
      </c>
      <c r="CC13875" s="2">
        <v>1.2445213530000001</v>
      </c>
      <c r="CD13875" s="2">
        <v>1.3965649769999999</v>
      </c>
      <c r="CE13875" s="2">
        <v>0.78629007799999995</v>
      </c>
      <c r="CF13875" s="2">
        <v>1.11563085615854</v>
      </c>
    </row>
    <row r="13876" spans="1:84" x14ac:dyDescent="0.3">
      <c r="A13876" s="2" t="s">
        <v>248</v>
      </c>
      <c r="B13876" s="2">
        <v>18.904358420000001</v>
      </c>
      <c r="C13876" s="2">
        <v>16.431927999999999</v>
      </c>
      <c r="D13876" s="2">
        <v>11.42133978</v>
      </c>
      <c r="E13876" s="2">
        <v>17.668901770000002</v>
      </c>
      <c r="F13876" s="2">
        <v>16.031771190000001</v>
      </c>
      <c r="G13876" s="2">
        <v>16.167619519999999</v>
      </c>
      <c r="H13876" s="2">
        <v>12.97534256</v>
      </c>
      <c r="I13876" s="2">
        <v>14.015216000000001</v>
      </c>
      <c r="J13876" s="2">
        <v>9.037423059</v>
      </c>
      <c r="K13876" s="2">
        <v>16.57254622</v>
      </c>
      <c r="L13876" s="2">
        <v>16.212674020000001</v>
      </c>
      <c r="M13876" s="2">
        <v>13.911818759999999</v>
      </c>
      <c r="N13876" s="2">
        <v>13.7877168</v>
      </c>
      <c r="O13876" s="2">
        <v>12.48371159</v>
      </c>
      <c r="P13876" s="2">
        <v>15.460564120000001</v>
      </c>
      <c r="Q13876" s="2">
        <v>14.8115188</v>
      </c>
      <c r="R13876" s="2">
        <v>6.3620454559999997</v>
      </c>
      <c r="S13876" s="2">
        <v>11.29772137</v>
      </c>
      <c r="T13876" s="2">
        <v>15.12013513</v>
      </c>
      <c r="U13876" s="2">
        <v>12.821756669999999</v>
      </c>
      <c r="V13876" s="2">
        <v>10.85187273</v>
      </c>
      <c r="W13876" s="2">
        <v>11.762964269999999</v>
      </c>
      <c r="X13876" s="2">
        <v>19.133508429999999</v>
      </c>
      <c r="Y13876" s="2">
        <v>14.59279652</v>
      </c>
      <c r="Z13876" s="2">
        <v>22.135638799999999</v>
      </c>
      <c r="AA13876" s="2">
        <v>24.031545489999999</v>
      </c>
      <c r="AB13876" s="2">
        <v>22.71707778</v>
      </c>
      <c r="AC13876" s="2">
        <v>12.48536693</v>
      </c>
      <c r="AD13876" s="2">
        <v>9.6004185179999997</v>
      </c>
      <c r="AE13876" s="2">
        <v>10.025720700000001</v>
      </c>
      <c r="AF13876" s="2">
        <v>11.925551219999999</v>
      </c>
      <c r="AG13876" s="2">
        <v>15.45614155</v>
      </c>
      <c r="AH13876" s="2">
        <v>10.53298038</v>
      </c>
      <c r="AI13876" s="2">
        <v>12.551133869999999</v>
      </c>
      <c r="AJ13876" s="2">
        <v>16.176825669999999</v>
      </c>
      <c r="AK13876" s="2">
        <v>6.0951522459999996</v>
      </c>
      <c r="AL13876" s="2">
        <v>16.28683697</v>
      </c>
      <c r="AM13876" s="2">
        <v>17.341658280000001</v>
      </c>
      <c r="AN13876" s="2">
        <v>16.127345630000001</v>
      </c>
      <c r="AO13876" s="2">
        <v>7.8197649819999997</v>
      </c>
      <c r="AP13876" s="2">
        <v>12.96209318</v>
      </c>
      <c r="AQ13876" s="2">
        <v>17.395537350000001</v>
      </c>
      <c r="AR13876" s="2">
        <v>20.381757480000001</v>
      </c>
      <c r="AS13876" s="2">
        <v>13.95078159</v>
      </c>
      <c r="AT13876" s="2">
        <v>11.30183772</v>
      </c>
      <c r="AU13876" s="2">
        <v>12.461485870000001</v>
      </c>
      <c r="AV13876" s="2">
        <v>15.94190229</v>
      </c>
      <c r="AW13876" s="2">
        <v>16.935602190000001</v>
      </c>
      <c r="AX13876" s="2">
        <v>18.22118665</v>
      </c>
      <c r="AY13876" s="2">
        <v>14.43324537</v>
      </c>
      <c r="AZ13876" s="2">
        <v>10.192614409999999</v>
      </c>
      <c r="BA13876" s="2">
        <v>13.79737937</v>
      </c>
      <c r="BB13876" s="2">
        <v>15.488301849999999</v>
      </c>
      <c r="BC13876" s="2">
        <v>13.45853666</v>
      </c>
      <c r="BD13876" s="2">
        <v>12.69426077</v>
      </c>
      <c r="BE13876" s="2">
        <v>9.4559781180000009</v>
      </c>
      <c r="BF13876" s="2">
        <v>19.153273479999999</v>
      </c>
      <c r="BG13876" s="2">
        <v>9.6344210270000001</v>
      </c>
      <c r="BH13876" s="2">
        <v>21.262592720000001</v>
      </c>
      <c r="BI13876" s="2">
        <v>13.681966429999999</v>
      </c>
      <c r="BJ13876" s="2">
        <v>20.346035480000001</v>
      </c>
      <c r="BK13876" s="2">
        <v>15.42832494</v>
      </c>
      <c r="BL13876" s="2">
        <v>14.20980804</v>
      </c>
      <c r="BM13876" s="2">
        <v>9.9169547690000002</v>
      </c>
      <c r="BN13876" s="2">
        <v>40.422422920000002</v>
      </c>
      <c r="BO13876" s="2">
        <v>12.961695499999999</v>
      </c>
      <c r="BP13876" s="2">
        <v>9.0741934190000002</v>
      </c>
      <c r="BQ13876" s="2">
        <v>9.6243292720000007</v>
      </c>
      <c r="BR13876" s="2">
        <v>8.5986535699999997</v>
      </c>
      <c r="BS13876" s="2">
        <v>13.12376868</v>
      </c>
      <c r="BT13876" s="2">
        <v>22.76573385</v>
      </c>
      <c r="BU13876" s="2">
        <v>24.28704527</v>
      </c>
      <c r="BV13876" s="2">
        <v>23.938453299999999</v>
      </c>
      <c r="BW13876" s="2">
        <v>14.911176019999999</v>
      </c>
      <c r="BX13876" s="2">
        <v>14.23039406</v>
      </c>
      <c r="BY13876" s="2">
        <v>23.25425048</v>
      </c>
      <c r="BZ13876" s="2">
        <v>14.57026859</v>
      </c>
      <c r="CA13876" s="2">
        <v>13.30869461</v>
      </c>
      <c r="CB13876" s="2">
        <v>9.8952438950000001</v>
      </c>
      <c r="CC13876" s="2">
        <v>20.26790433</v>
      </c>
      <c r="CD13876" s="2">
        <v>32.390948209999998</v>
      </c>
      <c r="CE13876" s="2">
        <v>16.222197439999999</v>
      </c>
      <c r="CF13876" s="2">
        <v>15.191459285012201</v>
      </c>
    </row>
    <row r="13877" spans="1:84" x14ac:dyDescent="0.3">
      <c r="A13877" s="2" t="s">
        <v>247</v>
      </c>
      <c r="B13877" s="2">
        <v>5.0957866279999999</v>
      </c>
      <c r="C13877" s="2">
        <v>7.5226639730000002</v>
      </c>
      <c r="D13877" s="2">
        <v>8.3744972329999996</v>
      </c>
      <c r="E13877" s="2">
        <v>3.5737936509999999</v>
      </c>
      <c r="F13877" s="2">
        <v>3.7964692059999998</v>
      </c>
      <c r="G13877" s="2">
        <v>7.2341636960000004</v>
      </c>
      <c r="H13877" s="2">
        <v>5.2801116190000004</v>
      </c>
      <c r="I13877" s="2">
        <v>5.2182573120000004</v>
      </c>
      <c r="J13877" s="2">
        <v>2.1299053300000002</v>
      </c>
      <c r="K13877" s="2">
        <v>4.6357544879999999</v>
      </c>
      <c r="L13877" s="2">
        <v>4.525830558</v>
      </c>
      <c r="M13877" s="2">
        <v>4.0012757859999999</v>
      </c>
      <c r="N13877" s="2">
        <v>6.5399943760000001</v>
      </c>
      <c r="O13877" s="2">
        <v>2.8522910179999998</v>
      </c>
      <c r="P13877" s="2">
        <v>9.7213037149999995</v>
      </c>
      <c r="Q13877" s="2">
        <v>4.1928361279999997</v>
      </c>
      <c r="R13877" s="2">
        <v>1.217642739</v>
      </c>
      <c r="S13877" s="2">
        <v>4.0712827210000002</v>
      </c>
      <c r="T13877" s="2">
        <v>4.0653622990000002</v>
      </c>
      <c r="U13877" s="2">
        <v>3.5353012879999999</v>
      </c>
      <c r="V13877" s="2">
        <v>4.0492847740000002</v>
      </c>
      <c r="W13877" s="2">
        <v>2.6503963549999998</v>
      </c>
      <c r="X13877" s="2">
        <v>8.4086545229999992</v>
      </c>
      <c r="Y13877" s="2">
        <v>6.4288884020000001</v>
      </c>
      <c r="Z13877" s="2">
        <v>6.0429491860000004</v>
      </c>
      <c r="AA13877" s="2">
        <v>5.9173246920000002</v>
      </c>
      <c r="AB13877" s="2">
        <v>10.032092370000001</v>
      </c>
      <c r="AC13877" s="2">
        <v>7.4244227900000004</v>
      </c>
      <c r="AD13877" s="2">
        <v>1.5644602569999999</v>
      </c>
      <c r="AE13877" s="2">
        <v>1.558927524</v>
      </c>
      <c r="AF13877" s="2">
        <v>2.7089997189999999</v>
      </c>
      <c r="AG13877" s="2">
        <v>2.829780451</v>
      </c>
      <c r="AH13877" s="2">
        <v>2.0199698320000001</v>
      </c>
      <c r="AI13877" s="2">
        <v>3.1801185009999999</v>
      </c>
      <c r="AJ13877" s="2">
        <v>6.0945785380000004</v>
      </c>
      <c r="AK13877" s="2">
        <v>1.985313189</v>
      </c>
      <c r="AL13877" s="2">
        <v>5.0538040989999997</v>
      </c>
      <c r="AM13877" s="2">
        <v>4.5797747549999999</v>
      </c>
      <c r="AN13877" s="2">
        <v>2.6831571510000001</v>
      </c>
      <c r="AO13877" s="2">
        <v>1.8000899509999999</v>
      </c>
      <c r="AP13877" s="2">
        <v>3.413469621</v>
      </c>
      <c r="AQ13877" s="2">
        <v>10.0244347</v>
      </c>
      <c r="AR13877" s="2">
        <v>5.6148180610000002</v>
      </c>
      <c r="AS13877" s="2">
        <v>4.1359024629999999</v>
      </c>
      <c r="AT13877" s="2">
        <v>6.6266244639999998</v>
      </c>
      <c r="AU13877" s="2">
        <v>9.0940512949999999</v>
      </c>
      <c r="AV13877" s="2">
        <v>12.77772006</v>
      </c>
      <c r="AW13877" s="2">
        <v>6.4976703230000004</v>
      </c>
      <c r="AX13877" s="2">
        <v>5.8954554100000003</v>
      </c>
      <c r="AY13877" s="2">
        <v>3.3409936550000001</v>
      </c>
      <c r="AZ13877" s="2">
        <v>3.3333757259999999</v>
      </c>
      <c r="BA13877" s="2">
        <v>7.0074366870000002</v>
      </c>
      <c r="BB13877" s="2">
        <v>6.4988796850000004</v>
      </c>
      <c r="BC13877" s="2">
        <v>2.9581778920000001</v>
      </c>
      <c r="BD13877" s="2">
        <v>10.93354268</v>
      </c>
      <c r="BE13877" s="2">
        <v>12.67391166</v>
      </c>
      <c r="BF13877" s="2">
        <v>14.154821419999999</v>
      </c>
      <c r="BG13877" s="2">
        <v>3.5175265520000001</v>
      </c>
      <c r="BH13877" s="2">
        <v>17.272354679999999</v>
      </c>
      <c r="BI13877" s="2">
        <v>10.162262330000001</v>
      </c>
      <c r="BJ13877" s="2">
        <v>16.637569809999999</v>
      </c>
      <c r="BK13877" s="2">
        <v>8.6567296420000002</v>
      </c>
      <c r="BL13877" s="2">
        <v>1.340622993</v>
      </c>
      <c r="BM13877" s="2">
        <v>2.2629737030000001</v>
      </c>
      <c r="BN13877" s="2">
        <v>6.2544078320000001</v>
      </c>
      <c r="BO13877" s="2">
        <v>2.2446888189999998</v>
      </c>
      <c r="BP13877" s="2">
        <v>2.9930935949999999</v>
      </c>
      <c r="BQ13877" s="2">
        <v>3.5509962879999999</v>
      </c>
      <c r="BR13877" s="2">
        <v>2.350340112</v>
      </c>
      <c r="BS13877" s="2">
        <v>4.723488015</v>
      </c>
      <c r="BT13877" s="2">
        <v>6.0931505850000001</v>
      </c>
      <c r="BU13877" s="2">
        <v>5.6388398329999996</v>
      </c>
      <c r="BV13877" s="2">
        <v>8.9201153489999996</v>
      </c>
      <c r="BW13877" s="2">
        <v>2.4218058760000001</v>
      </c>
      <c r="BX13877" s="2">
        <v>7.1667338640000002</v>
      </c>
      <c r="BY13877" s="2">
        <v>4.0990866190000004</v>
      </c>
      <c r="BZ13877" s="2">
        <v>4.0833827779999998</v>
      </c>
      <c r="CA13877" s="2">
        <v>3.0004281879999999</v>
      </c>
      <c r="CB13877" s="2">
        <v>1.582565156</v>
      </c>
      <c r="CC13877" s="2">
        <v>6.7375854669999997</v>
      </c>
      <c r="CD13877" s="2">
        <v>8.2192653670000002</v>
      </c>
      <c r="CE13877" s="2">
        <v>6.2643885539999999</v>
      </c>
      <c r="CF13877" s="2">
        <v>5.5582097394146297</v>
      </c>
    </row>
    <row r="13878" spans="1:84" x14ac:dyDescent="0.3">
      <c r="A13878" s="2" t="s">
        <v>246</v>
      </c>
      <c r="B13878" s="2">
        <v>8.0835826310000005</v>
      </c>
      <c r="C13878" s="2">
        <v>7.4249348570000002</v>
      </c>
      <c r="D13878" s="2">
        <v>10.63224129</v>
      </c>
      <c r="E13878" s="2">
        <v>7.025924098</v>
      </c>
      <c r="F13878" s="2">
        <v>5.2876778519999998</v>
      </c>
      <c r="G13878" s="2">
        <v>10.835249040000001</v>
      </c>
      <c r="H13878" s="2">
        <v>6.317263928</v>
      </c>
      <c r="I13878" s="2">
        <v>7.1490930180000003</v>
      </c>
      <c r="J13878" s="2">
        <v>4.6333261840000004</v>
      </c>
      <c r="K13878" s="2">
        <v>6.8683731239999997</v>
      </c>
      <c r="L13878" s="2">
        <v>7.9356862159999997</v>
      </c>
      <c r="M13878" s="2">
        <v>6.2966872079999998</v>
      </c>
      <c r="N13878" s="2">
        <v>7.4749011039999997</v>
      </c>
      <c r="O13878" s="2">
        <v>5.7949964559999998</v>
      </c>
      <c r="P13878" s="2">
        <v>9.2895578360000002</v>
      </c>
      <c r="Q13878" s="2">
        <v>7.4854760120000003</v>
      </c>
      <c r="R13878" s="2">
        <v>5.0063014280000004</v>
      </c>
      <c r="S13878" s="2">
        <v>7.438942312</v>
      </c>
      <c r="T13878" s="2">
        <v>7.2100425489999997</v>
      </c>
      <c r="U13878" s="2">
        <v>8.4816607400000006</v>
      </c>
      <c r="V13878" s="2">
        <v>7.0007987329999999</v>
      </c>
      <c r="W13878" s="2">
        <v>5.3538834360000003</v>
      </c>
      <c r="X13878" s="2">
        <v>8.5013090150000004</v>
      </c>
      <c r="Y13878" s="2">
        <v>8.7135330129999993</v>
      </c>
      <c r="Z13878" s="2">
        <v>7.9954904899999999</v>
      </c>
      <c r="AA13878" s="2">
        <v>7.5134770230000001</v>
      </c>
      <c r="AB13878" s="2">
        <v>8.3312369650000004</v>
      </c>
      <c r="AC13878" s="2">
        <v>8.0289253390000006</v>
      </c>
      <c r="AD13878" s="2">
        <v>5.1694950659999996</v>
      </c>
      <c r="AE13878" s="2">
        <v>5.5609379490000004</v>
      </c>
      <c r="AF13878" s="2">
        <v>5.8247251919999998</v>
      </c>
      <c r="AG13878" s="2">
        <v>7.4471873349999997</v>
      </c>
      <c r="AH13878" s="2">
        <v>5.3690369469999997</v>
      </c>
      <c r="AI13878" s="2">
        <v>6.1856701489999999</v>
      </c>
      <c r="AJ13878" s="2">
        <v>9.3809255769999993</v>
      </c>
      <c r="AK13878" s="2">
        <v>5.6852247770000002</v>
      </c>
      <c r="AL13878" s="2">
        <v>7.0575834750000004</v>
      </c>
      <c r="AM13878" s="2">
        <v>5.6794592069999998</v>
      </c>
      <c r="AN13878" s="2">
        <v>7.436908635</v>
      </c>
      <c r="AO13878" s="2">
        <v>4.3359485250000001</v>
      </c>
      <c r="AP13878" s="2">
        <v>5.2234902280000002</v>
      </c>
      <c r="AQ13878" s="2">
        <v>11.331855259999999</v>
      </c>
      <c r="AR13878" s="2">
        <v>7.7129531670000002</v>
      </c>
      <c r="AS13878" s="2">
        <v>6.8793468290000002</v>
      </c>
      <c r="AT13878" s="2">
        <v>7.4881148389999996</v>
      </c>
      <c r="AU13878" s="2">
        <v>9.6949184309999996</v>
      </c>
      <c r="AV13878" s="2">
        <v>12.09814134</v>
      </c>
      <c r="AW13878" s="2">
        <v>7.8444649059999998</v>
      </c>
      <c r="AX13878" s="2">
        <v>7.3474638920000004</v>
      </c>
      <c r="AY13878" s="2">
        <v>7.6688749200000004</v>
      </c>
      <c r="AZ13878" s="2">
        <v>7.5721139810000002</v>
      </c>
      <c r="BA13878" s="2">
        <v>10.17777624</v>
      </c>
      <c r="BB13878" s="2">
        <v>9.1258916360000004</v>
      </c>
      <c r="BC13878" s="2">
        <v>7.1813673070000004</v>
      </c>
      <c r="BD13878" s="2">
        <v>9.9735532659999997</v>
      </c>
      <c r="BE13878" s="2">
        <v>9.6717273610000003</v>
      </c>
      <c r="BF13878" s="2">
        <v>11.790832379999999</v>
      </c>
      <c r="BG13878" s="2">
        <v>4.9213478500000001</v>
      </c>
      <c r="BH13878" s="2">
        <v>10.043352459999999</v>
      </c>
      <c r="BI13878" s="2">
        <v>9.4975211690000005</v>
      </c>
      <c r="BJ13878" s="2">
        <v>11.31094214</v>
      </c>
      <c r="BK13878" s="2">
        <v>8.8707806300000005</v>
      </c>
      <c r="BL13878" s="2">
        <v>5.1546514370000001</v>
      </c>
      <c r="BM13878" s="2">
        <v>5.9584901879999999</v>
      </c>
      <c r="BN13878" s="2">
        <v>11.94585058</v>
      </c>
      <c r="BO13878" s="2">
        <v>4.975587387</v>
      </c>
      <c r="BP13878" s="2">
        <v>5.756959223</v>
      </c>
      <c r="BQ13878" s="2">
        <v>6.7169555299999999</v>
      </c>
      <c r="BR13878" s="2">
        <v>4.8603073920000002</v>
      </c>
      <c r="BS13878" s="2">
        <v>8.2607505739999993</v>
      </c>
      <c r="BT13878" s="2">
        <v>9.8285695210000004</v>
      </c>
      <c r="BU13878" s="2">
        <v>9.3196683940000007</v>
      </c>
      <c r="BV13878" s="2">
        <v>9.8115333239999991</v>
      </c>
      <c r="BW13878" s="2">
        <v>6.3443393700000001</v>
      </c>
      <c r="BX13878" s="2">
        <v>10.38327857</v>
      </c>
      <c r="BY13878" s="2">
        <v>10.20748038</v>
      </c>
      <c r="BZ13878" s="2">
        <v>8.9954576429999999</v>
      </c>
      <c r="CA13878" s="2">
        <v>6.1019006310000004</v>
      </c>
      <c r="CB13878" s="2">
        <v>5.0845919149999999</v>
      </c>
      <c r="CC13878" s="2">
        <v>7.1751269400000002</v>
      </c>
      <c r="CD13878" s="2">
        <v>11.65447253</v>
      </c>
      <c r="CE13878" s="2">
        <v>7.6627758559999997</v>
      </c>
      <c r="CF13878" s="2">
        <v>7.7179177115609798</v>
      </c>
    </row>
    <row r="13879" spans="1:84" x14ac:dyDescent="0.3">
      <c r="A13879" s="2" t="s">
        <v>245</v>
      </c>
      <c r="B13879" s="2">
        <v>6.9829842490000003</v>
      </c>
      <c r="C13879" s="2">
        <v>4.5381444540000002</v>
      </c>
      <c r="D13879" s="2">
        <v>4.2020100459999998</v>
      </c>
      <c r="E13879" s="2">
        <v>5.5192190109999997</v>
      </c>
      <c r="F13879" s="2">
        <v>8.9532718090000003</v>
      </c>
      <c r="G13879" s="2">
        <v>11.137404180000001</v>
      </c>
      <c r="H13879" s="2">
        <v>6.6535950030000004</v>
      </c>
      <c r="I13879" s="2">
        <v>9.2410477229999994</v>
      </c>
      <c r="J13879" s="2">
        <v>3.8565410770000002</v>
      </c>
      <c r="K13879" s="2">
        <v>7.5104321020000002</v>
      </c>
      <c r="L13879" s="2">
        <v>5.7057187020000004</v>
      </c>
      <c r="M13879" s="2">
        <v>6.4225024560000001</v>
      </c>
      <c r="N13879" s="2">
        <v>9.0717334409999992</v>
      </c>
      <c r="O13879" s="2">
        <v>11.17771984</v>
      </c>
      <c r="P13879" s="2">
        <v>14.790392199999999</v>
      </c>
      <c r="Q13879" s="2">
        <v>11.283246249999999</v>
      </c>
      <c r="R13879" s="2">
        <v>7.4552114899999999</v>
      </c>
      <c r="S13879" s="2">
        <v>5.8858699760000004</v>
      </c>
      <c r="T13879" s="2">
        <v>5.7049061659999998</v>
      </c>
      <c r="U13879" s="2">
        <v>5.6968478859999996</v>
      </c>
      <c r="V13879" s="2">
        <v>7.1606558570000001</v>
      </c>
      <c r="W13879" s="2">
        <v>8.0310848430000004</v>
      </c>
      <c r="X13879" s="2">
        <v>7.2825582789999999</v>
      </c>
      <c r="Y13879" s="2">
        <v>7.6078045879999996</v>
      </c>
      <c r="Z13879" s="2">
        <v>7.2706971840000003</v>
      </c>
      <c r="AA13879" s="2">
        <v>6.9387387709999997</v>
      </c>
      <c r="AB13879" s="2">
        <v>7.5848201609999997</v>
      </c>
      <c r="AC13879" s="2">
        <v>4.5630324780000002</v>
      </c>
      <c r="AD13879" s="2">
        <v>4.2651653759999997</v>
      </c>
      <c r="AE13879" s="2">
        <v>4.8485502220000001</v>
      </c>
      <c r="AF13879" s="2">
        <v>6.3122182200000001</v>
      </c>
      <c r="AG13879" s="2">
        <v>6.5903647320000003</v>
      </c>
      <c r="AH13879" s="2">
        <v>7.5427793679999997</v>
      </c>
      <c r="AI13879" s="2">
        <v>10.74256785</v>
      </c>
      <c r="AJ13879" s="2">
        <v>8.891181542</v>
      </c>
      <c r="AK13879" s="2">
        <v>4.7704131680000001</v>
      </c>
      <c r="AL13879" s="2">
        <v>5.943152306</v>
      </c>
      <c r="AM13879" s="2">
        <v>7.5789426110000004</v>
      </c>
      <c r="AN13879" s="2">
        <v>6.6256861139999996</v>
      </c>
      <c r="AO13879" s="2">
        <v>6.2695267719999999</v>
      </c>
      <c r="AP13879" s="2">
        <v>7.0586279249999997</v>
      </c>
      <c r="AQ13879" s="2">
        <v>6.9513163240000004</v>
      </c>
      <c r="AR13879" s="2">
        <v>9.0627488960000004</v>
      </c>
      <c r="AS13879" s="2">
        <v>11.843956589999999</v>
      </c>
      <c r="AT13879" s="2">
        <v>8.8917655510000007</v>
      </c>
      <c r="AU13879" s="2">
        <v>6.3737404240000002</v>
      </c>
      <c r="AV13879" s="2">
        <v>6.9190976150000001</v>
      </c>
      <c r="AW13879" s="2">
        <v>4.4745039560000004</v>
      </c>
      <c r="AX13879" s="2">
        <v>6.9340516829999999</v>
      </c>
      <c r="AY13879" s="2">
        <v>7.0087575839999996</v>
      </c>
      <c r="AZ13879" s="2">
        <v>5.8417272110000003</v>
      </c>
      <c r="BA13879" s="2">
        <v>5.4998820349999997</v>
      </c>
      <c r="BB13879" s="2">
        <v>7.7659523889999997</v>
      </c>
      <c r="BC13879" s="2">
        <v>5.2133935769999997</v>
      </c>
      <c r="BD13879" s="2">
        <v>4.9957513269999998</v>
      </c>
      <c r="BE13879" s="2">
        <v>4.9921851549999996</v>
      </c>
      <c r="BF13879" s="2">
        <v>5.8220144090000003</v>
      </c>
      <c r="BG13879" s="2">
        <v>5.8748904140000002</v>
      </c>
      <c r="BH13879" s="2">
        <v>5.9219056400000003</v>
      </c>
      <c r="BI13879" s="2">
        <v>4.9113897370000004</v>
      </c>
      <c r="BJ13879" s="2">
        <v>3.7309719590000001</v>
      </c>
      <c r="BK13879" s="2">
        <v>5.1839347929999997</v>
      </c>
      <c r="BL13879" s="2">
        <v>6.2094154479999997</v>
      </c>
      <c r="BM13879" s="2">
        <v>5.0063776600000001</v>
      </c>
      <c r="BN13879" s="2">
        <v>12.324332760000001</v>
      </c>
      <c r="BO13879" s="2">
        <v>5.4594483660000002</v>
      </c>
      <c r="BP13879" s="2">
        <v>4.9001493600000003</v>
      </c>
      <c r="BQ13879" s="2">
        <v>6.8663308479999996</v>
      </c>
      <c r="BR13879" s="2">
        <v>4.6768549610000001</v>
      </c>
      <c r="BS13879" s="2">
        <v>7.9081146860000002</v>
      </c>
      <c r="BT13879" s="2">
        <v>7.5601100529999998</v>
      </c>
      <c r="BU13879" s="2">
        <v>9.4950050590000004</v>
      </c>
      <c r="BV13879" s="2">
        <v>4.0183512199999996</v>
      </c>
      <c r="BW13879" s="2">
        <v>6.0963987519999998</v>
      </c>
      <c r="BX13879" s="2">
        <v>3.5885322670000002</v>
      </c>
      <c r="BY13879" s="2">
        <v>13.444215939999999</v>
      </c>
      <c r="BZ13879" s="2">
        <v>5.217269173</v>
      </c>
      <c r="CA13879" s="2">
        <v>8.1962199800000004</v>
      </c>
      <c r="CB13879" s="2">
        <v>5.0495213320000003</v>
      </c>
      <c r="CC13879" s="2">
        <v>7.8181682190000004</v>
      </c>
      <c r="CD13879" s="2">
        <v>9.1566169029999998</v>
      </c>
      <c r="CE13879" s="2">
        <v>7.063451293</v>
      </c>
      <c r="CF13879" s="2">
        <v>6.9504413167926797</v>
      </c>
    </row>
    <row r="13880" spans="1:84" x14ac:dyDescent="0.3">
      <c r="A13880" s="2" t="s">
        <v>244</v>
      </c>
      <c r="B13880" s="2">
        <v>7.0842716790000004</v>
      </c>
      <c r="C13880" s="2">
        <v>7.1635283120000004</v>
      </c>
      <c r="D13880" s="2">
        <v>8.1064284240000006</v>
      </c>
      <c r="E13880" s="2">
        <v>6.8225682770000002</v>
      </c>
      <c r="F13880" s="2">
        <v>6.0821599009999998</v>
      </c>
      <c r="G13880" s="2">
        <v>8.4203899969999991</v>
      </c>
      <c r="H13880" s="2">
        <v>7.1237669539999997</v>
      </c>
      <c r="I13880" s="2">
        <v>6.7557407039999999</v>
      </c>
      <c r="J13880" s="2">
        <v>3.292934163</v>
      </c>
      <c r="K13880" s="2">
        <v>5.6152136480000001</v>
      </c>
      <c r="L13880" s="2">
        <v>5.5878122430000001</v>
      </c>
      <c r="M13880" s="2">
        <v>4.8033841900000001</v>
      </c>
      <c r="N13880" s="2">
        <v>6.2730032150000001</v>
      </c>
      <c r="O13880" s="2">
        <v>4.2582725259999998</v>
      </c>
      <c r="P13880" s="2">
        <v>6.887645654</v>
      </c>
      <c r="Q13880" s="2">
        <v>5.6063330059999998</v>
      </c>
      <c r="R13880" s="2">
        <v>3.370313296</v>
      </c>
      <c r="S13880" s="2">
        <v>5.663178351</v>
      </c>
      <c r="T13880" s="2">
        <v>7.0018379709999996</v>
      </c>
      <c r="U13880" s="2">
        <v>6.5548851299999997</v>
      </c>
      <c r="V13880" s="2">
        <v>5.51769672</v>
      </c>
      <c r="W13880" s="2">
        <v>4.7317377550000002</v>
      </c>
      <c r="X13880" s="2">
        <v>9.1398447340000004</v>
      </c>
      <c r="Y13880" s="2">
        <v>6.3499365890000004</v>
      </c>
      <c r="Z13880" s="2">
        <v>7.7992034349999999</v>
      </c>
      <c r="AA13880" s="2">
        <v>7.9376528349999997</v>
      </c>
      <c r="AB13880" s="2">
        <v>9.1785362280000005</v>
      </c>
      <c r="AC13880" s="2">
        <v>6.7284393739999997</v>
      </c>
      <c r="AD13880" s="2">
        <v>4.1377005980000003</v>
      </c>
      <c r="AE13880" s="2">
        <v>4.1451850099999996</v>
      </c>
      <c r="AF13880" s="2">
        <v>4.7115812449999996</v>
      </c>
      <c r="AG13880" s="2">
        <v>5.637955249</v>
      </c>
      <c r="AH13880" s="2">
        <v>6.1198390119999999</v>
      </c>
      <c r="AI13880" s="2">
        <v>4.8325111139999999</v>
      </c>
      <c r="AJ13880" s="2">
        <v>7.9989834479999997</v>
      </c>
      <c r="AK13880" s="2">
        <v>3.348334946</v>
      </c>
      <c r="AL13880" s="2">
        <v>5.731504503</v>
      </c>
      <c r="AM13880" s="2">
        <v>6.3124497990000004</v>
      </c>
      <c r="AN13880" s="2">
        <v>6.074735349</v>
      </c>
      <c r="AO13880" s="2">
        <v>3.8928906570000001</v>
      </c>
      <c r="AP13880" s="2">
        <v>4.6774104000000003</v>
      </c>
      <c r="AQ13880" s="2">
        <v>7.9877839809999998</v>
      </c>
      <c r="AR13880" s="2">
        <v>6.0840970170000004</v>
      </c>
      <c r="AS13880" s="2">
        <v>5.2597065609999998</v>
      </c>
      <c r="AT13880" s="2">
        <v>5.6720252840000001</v>
      </c>
      <c r="AU13880" s="2">
        <v>6.8255790630000002</v>
      </c>
      <c r="AV13880" s="2">
        <v>9.6938518929999997</v>
      </c>
      <c r="AW13880" s="2">
        <v>7.3395514029999998</v>
      </c>
      <c r="AX13880" s="2">
        <v>6.2860371649999998</v>
      </c>
      <c r="AY13880" s="2">
        <v>5.1703197159999998</v>
      </c>
      <c r="AZ13880" s="2">
        <v>4.827064279</v>
      </c>
      <c r="BA13880" s="2">
        <v>6.8358669220000001</v>
      </c>
      <c r="BB13880" s="2">
        <v>5.6942244329999996</v>
      </c>
      <c r="BC13880" s="2">
        <v>5.4634576340000001</v>
      </c>
      <c r="BD13880" s="2">
        <v>6.1792644240000003</v>
      </c>
      <c r="BE13880" s="2">
        <v>7.3724228900000002</v>
      </c>
      <c r="BF13880" s="2">
        <v>9.8899877709999995</v>
      </c>
      <c r="BG13880" s="2">
        <v>3.6409059519999998</v>
      </c>
      <c r="BH13880" s="2">
        <v>9.8700595460000002</v>
      </c>
      <c r="BI13880" s="2">
        <v>6.3175933740000003</v>
      </c>
      <c r="BJ13880" s="2">
        <v>7.6966001200000003</v>
      </c>
      <c r="BK13880" s="2">
        <v>6.7898226590000004</v>
      </c>
      <c r="BL13880" s="2">
        <v>4.5306688570000002</v>
      </c>
      <c r="BM13880" s="2">
        <v>4.7899426439999999</v>
      </c>
      <c r="BN13880" s="2">
        <v>11.11685698</v>
      </c>
      <c r="BO13880" s="2">
        <v>4.4245447340000004</v>
      </c>
      <c r="BP13880" s="2">
        <v>3.9555945860000001</v>
      </c>
      <c r="BQ13880" s="2">
        <v>3.9938570649999998</v>
      </c>
      <c r="BR13880" s="2">
        <v>3.9450482139999998</v>
      </c>
      <c r="BS13880" s="2">
        <v>6.5188896700000001</v>
      </c>
      <c r="BT13880" s="2">
        <v>8.2365860140000002</v>
      </c>
      <c r="BU13880" s="2">
        <v>8.6081519879999995</v>
      </c>
      <c r="BV13880" s="2">
        <v>12.145371839999999</v>
      </c>
      <c r="BW13880" s="2">
        <v>6.2274032149999998</v>
      </c>
      <c r="BX13880" s="2">
        <v>7.8031345319999996</v>
      </c>
      <c r="BY13880" s="2">
        <v>7.0157603530000001</v>
      </c>
      <c r="BZ13880" s="2">
        <v>6.0398402930000001</v>
      </c>
      <c r="CA13880" s="2">
        <v>3.9562168729999998</v>
      </c>
      <c r="CB13880" s="2">
        <v>3.635299243</v>
      </c>
      <c r="CC13880" s="2">
        <v>10.004812019999999</v>
      </c>
      <c r="CD13880" s="2">
        <v>17.419151079999999</v>
      </c>
      <c r="CE13880" s="2">
        <v>8.7076855169999998</v>
      </c>
      <c r="CF13880" s="2">
        <v>6.48108334690244</v>
      </c>
    </row>
    <row r="13881" spans="1:84" x14ac:dyDescent="0.3">
      <c r="A13881" s="2" t="s">
        <v>243</v>
      </c>
      <c r="B13881" s="2">
        <v>1.8500403299999999</v>
      </c>
      <c r="C13881" s="2">
        <v>2.2448347800000001</v>
      </c>
      <c r="D13881" s="2">
        <v>2.4489589860000001</v>
      </c>
      <c r="E13881" s="2">
        <v>2.2339595029999999</v>
      </c>
      <c r="F13881" s="2">
        <v>1.651510601</v>
      </c>
      <c r="G13881" s="2">
        <v>2.2245752009999999</v>
      </c>
      <c r="H13881" s="2">
        <v>1.6747145219999999</v>
      </c>
      <c r="I13881" s="2">
        <v>1.8540961460000001</v>
      </c>
      <c r="J13881" s="2">
        <v>1.337352978</v>
      </c>
      <c r="K13881" s="2">
        <v>3.1164276700000002</v>
      </c>
      <c r="L13881" s="2">
        <v>2.8111898489999998</v>
      </c>
      <c r="M13881" s="2">
        <v>1.918216621</v>
      </c>
      <c r="N13881" s="2">
        <v>2.3856251450000001</v>
      </c>
      <c r="O13881" s="2">
        <v>2.6379239189999999</v>
      </c>
      <c r="P13881" s="2">
        <v>2.9414451399999999</v>
      </c>
      <c r="Q13881" s="2">
        <v>1.905726501</v>
      </c>
      <c r="R13881" s="2">
        <v>1.2208002840000001</v>
      </c>
      <c r="S13881" s="2">
        <v>1.2197950639999999</v>
      </c>
      <c r="T13881" s="2">
        <v>1.6540698819999999</v>
      </c>
      <c r="U13881" s="2">
        <v>1.829704166</v>
      </c>
      <c r="V13881" s="2">
        <v>1.4577152950000001</v>
      </c>
      <c r="W13881" s="2">
        <v>1.3452244440000001</v>
      </c>
      <c r="X13881" s="2">
        <v>2.6661570800000001</v>
      </c>
      <c r="Y13881" s="2">
        <v>2.0094336720000001</v>
      </c>
      <c r="Z13881" s="2">
        <v>2.6893428519999998</v>
      </c>
      <c r="AA13881" s="2">
        <v>3.5807385940000001</v>
      </c>
      <c r="AB13881" s="2">
        <v>3.862689628</v>
      </c>
      <c r="AC13881" s="2">
        <v>2.6852252590000001</v>
      </c>
      <c r="AD13881" s="2">
        <v>1.018921285</v>
      </c>
      <c r="AE13881" s="2">
        <v>1.476749216</v>
      </c>
      <c r="AF13881" s="2">
        <v>1.896662423</v>
      </c>
      <c r="AG13881" s="2">
        <v>1.688366558</v>
      </c>
      <c r="AH13881" s="2">
        <v>1.4927510580000001</v>
      </c>
      <c r="AI13881" s="2">
        <v>1.8758665960000001</v>
      </c>
      <c r="AJ13881" s="2">
        <v>1.9153800430000001</v>
      </c>
      <c r="AK13881" s="2">
        <v>1.553717547</v>
      </c>
      <c r="AL13881" s="2">
        <v>3.2252515750000001</v>
      </c>
      <c r="AM13881" s="2">
        <v>2.5269371719999998</v>
      </c>
      <c r="AN13881" s="2">
        <v>2.4203799539999999</v>
      </c>
      <c r="AO13881" s="2">
        <v>1.2267958400000001</v>
      </c>
      <c r="AP13881" s="2">
        <v>2.087570624</v>
      </c>
      <c r="AQ13881" s="2">
        <v>1.922582805</v>
      </c>
      <c r="AR13881" s="2">
        <v>2.3584630149999999</v>
      </c>
      <c r="AS13881" s="2">
        <v>2.460403034</v>
      </c>
      <c r="AT13881" s="2">
        <v>1.9890536089999999</v>
      </c>
      <c r="AU13881" s="2">
        <v>2.9649485219999998</v>
      </c>
      <c r="AV13881" s="2">
        <v>2.133283858</v>
      </c>
      <c r="AW13881" s="2">
        <v>3.6698120369999998</v>
      </c>
      <c r="AX13881" s="2">
        <v>1.9559460040000001</v>
      </c>
      <c r="AY13881" s="2">
        <v>2.1861266929999998</v>
      </c>
      <c r="AZ13881" s="2">
        <v>1.7075905659999999</v>
      </c>
      <c r="BA13881" s="2">
        <v>1.80996406</v>
      </c>
      <c r="BB13881" s="2">
        <v>2.3970782229999998</v>
      </c>
      <c r="BC13881" s="2">
        <v>2.042237525</v>
      </c>
      <c r="BD13881" s="2">
        <v>2.3945692310000002</v>
      </c>
      <c r="BE13881" s="2">
        <v>2.839087615</v>
      </c>
      <c r="BF13881" s="2">
        <v>4.606871398</v>
      </c>
      <c r="BG13881" s="2">
        <v>1.777264991</v>
      </c>
      <c r="BH13881" s="2">
        <v>1.9637251179999999</v>
      </c>
      <c r="BI13881" s="2">
        <v>2.3687569100000001</v>
      </c>
      <c r="BJ13881" s="2">
        <v>4.1250887660000002</v>
      </c>
      <c r="BK13881" s="2">
        <v>2.750104817</v>
      </c>
      <c r="BL13881" s="2">
        <v>2.0387461079999998</v>
      </c>
      <c r="BM13881" s="2">
        <v>1.6785731100000001</v>
      </c>
      <c r="BN13881" s="2">
        <v>3.6314276699999999</v>
      </c>
      <c r="BO13881" s="2">
        <v>1.8161611339999999</v>
      </c>
      <c r="BP13881" s="2">
        <v>1.520844818</v>
      </c>
      <c r="BQ13881" s="2">
        <v>1.335754084</v>
      </c>
      <c r="BR13881" s="2">
        <v>1.2867104330000001</v>
      </c>
      <c r="BS13881" s="2">
        <v>1.576725411</v>
      </c>
      <c r="BT13881" s="2">
        <v>2.5536190030000001</v>
      </c>
      <c r="BU13881" s="2">
        <v>2.5481386929999998</v>
      </c>
      <c r="BV13881" s="2">
        <v>3.082375877</v>
      </c>
      <c r="BW13881" s="2">
        <v>1.623640481</v>
      </c>
      <c r="BX13881" s="2">
        <v>2.072468481</v>
      </c>
      <c r="BY13881" s="2">
        <v>1.43979703</v>
      </c>
      <c r="BZ13881" s="2">
        <v>1.521849658</v>
      </c>
      <c r="CA13881" s="2">
        <v>1.9370612920000001</v>
      </c>
      <c r="CB13881" s="2">
        <v>0.83497009600000005</v>
      </c>
      <c r="CC13881" s="2">
        <v>2.1125550230000001</v>
      </c>
      <c r="CD13881" s="2">
        <v>2.7150311130000002</v>
      </c>
      <c r="CE13881" s="2">
        <v>1.7231972630000001</v>
      </c>
      <c r="CF13881" s="2">
        <v>2.16262743387805</v>
      </c>
    </row>
    <row r="13882" spans="1:84" x14ac:dyDescent="0.3">
      <c r="A13882" s="2" t="s">
        <v>242</v>
      </c>
      <c r="B13882" s="2">
        <v>4.8568549499999998</v>
      </c>
      <c r="C13882" s="2">
        <v>4.4785406669999999</v>
      </c>
      <c r="D13882" s="2">
        <v>4.452587437</v>
      </c>
      <c r="E13882" s="2">
        <v>6.2972041179999998</v>
      </c>
      <c r="F13882" s="2">
        <v>3.3717514670000002</v>
      </c>
      <c r="G13882" s="2">
        <v>2.7728473880000002</v>
      </c>
      <c r="H13882" s="2">
        <v>3.4908075240000001</v>
      </c>
      <c r="I13882" s="2">
        <v>3.1928010659999999</v>
      </c>
      <c r="J13882" s="2">
        <v>2.8440698960000002</v>
      </c>
      <c r="K13882" s="2">
        <v>3.7451922249999998</v>
      </c>
      <c r="L13882" s="2">
        <v>3.9294604560000002</v>
      </c>
      <c r="M13882" s="2">
        <v>4.4377793990000001</v>
      </c>
      <c r="N13882" s="2">
        <v>5.7865143359999998</v>
      </c>
      <c r="O13882" s="2">
        <v>4.0019352460000004</v>
      </c>
      <c r="P13882" s="2">
        <v>3.8525193089999998</v>
      </c>
      <c r="Q13882" s="2">
        <v>3.8288688089999998</v>
      </c>
      <c r="R13882" s="2">
        <v>1.890499833</v>
      </c>
      <c r="S13882" s="2">
        <v>2.827168259</v>
      </c>
      <c r="T13882" s="2">
        <v>3.7430023339999998</v>
      </c>
      <c r="U13882" s="2">
        <v>4.0562488050000001</v>
      </c>
      <c r="V13882" s="2">
        <v>2.9126559869999999</v>
      </c>
      <c r="W13882" s="2">
        <v>2.7831488109999998</v>
      </c>
      <c r="X13882" s="2">
        <v>4.6064099120000002</v>
      </c>
      <c r="Y13882" s="2">
        <v>3.7446195819999999</v>
      </c>
      <c r="Z13882" s="2">
        <v>9.0215790229999993</v>
      </c>
      <c r="AA13882" s="2">
        <v>4.4309407629999997</v>
      </c>
      <c r="AB13882" s="2">
        <v>6.7819774009999998</v>
      </c>
      <c r="AC13882" s="2">
        <v>6.1019112570000003</v>
      </c>
      <c r="AD13882" s="2">
        <v>2.9626883080000002</v>
      </c>
      <c r="AE13882" s="2">
        <v>2.6380862559999998</v>
      </c>
      <c r="AF13882" s="2">
        <v>3.8059588130000002</v>
      </c>
      <c r="AG13882" s="2">
        <v>4.3147208570000002</v>
      </c>
      <c r="AH13882" s="2">
        <v>4.5429022049999999</v>
      </c>
      <c r="AI13882" s="2">
        <v>3.719340705</v>
      </c>
      <c r="AJ13882" s="2">
        <v>4.499790387</v>
      </c>
      <c r="AK13882" s="2">
        <v>3.158234953</v>
      </c>
      <c r="AL13882" s="2">
        <v>4.7952313560000004</v>
      </c>
      <c r="AM13882" s="2">
        <v>3.9707833859999999</v>
      </c>
      <c r="AN13882" s="2">
        <v>3.6776084930000001</v>
      </c>
      <c r="AO13882" s="2">
        <v>3.292625514</v>
      </c>
      <c r="AP13882" s="2">
        <v>4.7408973730000001</v>
      </c>
      <c r="AQ13882" s="2">
        <v>5.0681826360000004</v>
      </c>
      <c r="AR13882" s="2">
        <v>4.1460159579999996</v>
      </c>
      <c r="AS13882" s="2">
        <v>6.2509726790000002</v>
      </c>
      <c r="AT13882" s="2">
        <v>5.0576794359999999</v>
      </c>
      <c r="AU13882" s="2">
        <v>3.7514082279999998</v>
      </c>
      <c r="AV13882" s="2">
        <v>3.915092858</v>
      </c>
      <c r="AW13882" s="2">
        <v>4.6711409599999998</v>
      </c>
      <c r="AX13882" s="2">
        <v>4.0591877460000001</v>
      </c>
      <c r="AY13882" s="2">
        <v>2.8541140299999999</v>
      </c>
      <c r="AZ13882" s="2">
        <v>2.6341390169999999</v>
      </c>
      <c r="BA13882" s="2">
        <v>4.2358228010000003</v>
      </c>
      <c r="BB13882" s="2">
        <v>3.4512934510000002</v>
      </c>
      <c r="BC13882" s="2">
        <v>4.6658405820000004</v>
      </c>
      <c r="BD13882" s="2">
        <v>3.6681740810000001</v>
      </c>
      <c r="BE13882" s="2">
        <v>3.4635558849999999</v>
      </c>
      <c r="BF13882" s="2">
        <v>5.5253356770000002</v>
      </c>
      <c r="BG13882" s="2">
        <v>3.4503563100000001</v>
      </c>
      <c r="BH13882" s="2">
        <v>5.6158464610000003</v>
      </c>
      <c r="BI13882" s="2">
        <v>3.9025411299999999</v>
      </c>
      <c r="BJ13882" s="2">
        <v>4.9571882580000004</v>
      </c>
      <c r="BK13882" s="2">
        <v>3.7217638929999999</v>
      </c>
      <c r="BL13882" s="2">
        <v>3.1914721579999998</v>
      </c>
      <c r="BM13882" s="2">
        <v>3.1969733379999998</v>
      </c>
      <c r="BN13882" s="2">
        <v>6.6099041659999997</v>
      </c>
      <c r="BO13882" s="2">
        <v>3.2520582240000002</v>
      </c>
      <c r="BP13882" s="2">
        <v>2.9848141909999999</v>
      </c>
      <c r="BQ13882" s="2">
        <v>3.2846537169999999</v>
      </c>
      <c r="BR13882" s="2">
        <v>2.987800429</v>
      </c>
      <c r="BS13882" s="2">
        <v>4.4834876509999999</v>
      </c>
      <c r="BT13882" s="2">
        <v>3.8920956659999999</v>
      </c>
      <c r="BU13882" s="2">
        <v>4.1614027059999996</v>
      </c>
      <c r="BV13882" s="2">
        <v>4.7903434999999996</v>
      </c>
      <c r="BW13882" s="2">
        <v>3.7519188780000001</v>
      </c>
      <c r="BX13882" s="2">
        <v>5.8412847149999996</v>
      </c>
      <c r="BY13882" s="2">
        <v>5.9946258950000004</v>
      </c>
      <c r="BZ13882" s="2">
        <v>5.051279235</v>
      </c>
      <c r="CA13882" s="2">
        <v>3.504292156</v>
      </c>
      <c r="CB13882" s="2">
        <v>2.1496079620000001</v>
      </c>
      <c r="CC13882" s="2">
        <v>2.9583028410000001</v>
      </c>
      <c r="CD13882" s="2">
        <v>2.8434531559999998</v>
      </c>
      <c r="CE13882" s="2">
        <v>3.6074150949999999</v>
      </c>
      <c r="CF13882" s="2">
        <v>4.0970927149024403</v>
      </c>
    </row>
    <row r="13883" spans="1:84" x14ac:dyDescent="0.3">
      <c r="A13883" s="2" t="s">
        <v>241</v>
      </c>
      <c r="B13883" s="2">
        <v>1.91929566</v>
      </c>
      <c r="C13883" s="2">
        <v>1.9540900699999999</v>
      </c>
      <c r="D13883" s="2">
        <v>1.983576888</v>
      </c>
      <c r="E13883" s="2">
        <v>2.7925361959999999</v>
      </c>
      <c r="F13883" s="2">
        <v>1.4710444030000001</v>
      </c>
      <c r="G13883" s="2">
        <v>1.4878728480000001</v>
      </c>
      <c r="H13883" s="2">
        <v>1.603162556</v>
      </c>
      <c r="I13883" s="2">
        <v>1.5952591110000001</v>
      </c>
      <c r="J13883" s="2">
        <v>1.2386274319999999</v>
      </c>
      <c r="K13883" s="2">
        <v>2.4051332240000001</v>
      </c>
      <c r="L13883" s="2">
        <v>1.892337044</v>
      </c>
      <c r="M13883" s="2">
        <v>1.692786116</v>
      </c>
      <c r="N13883" s="2">
        <v>3.013358287</v>
      </c>
      <c r="O13883" s="2">
        <v>2.656955365</v>
      </c>
      <c r="P13883" s="2">
        <v>2.2546459830000001</v>
      </c>
      <c r="Q13883" s="2">
        <v>2.3580989730000002</v>
      </c>
      <c r="R13883" s="2">
        <v>1.0104372230000001</v>
      </c>
      <c r="S13883" s="2">
        <v>1.7705989419999999</v>
      </c>
      <c r="T13883" s="2">
        <v>1.806153245</v>
      </c>
      <c r="U13883" s="2">
        <v>2.3773327970000002</v>
      </c>
      <c r="V13883" s="2">
        <v>1.5954061340000001</v>
      </c>
      <c r="W13883" s="2">
        <v>1.510265507</v>
      </c>
      <c r="X13883" s="2">
        <v>2.6943791240000001</v>
      </c>
      <c r="Y13883" s="2">
        <v>2.3893708729999998</v>
      </c>
      <c r="Z13883" s="2">
        <v>2.0482268019999998</v>
      </c>
      <c r="AA13883" s="2">
        <v>3.7660844409999998</v>
      </c>
      <c r="AB13883" s="2">
        <v>4.0226180789999999</v>
      </c>
      <c r="AC13883" s="2">
        <v>2.6092380369999999</v>
      </c>
      <c r="AD13883" s="2">
        <v>2.1630663339999998</v>
      </c>
      <c r="AE13883" s="2">
        <v>2.945902657</v>
      </c>
      <c r="AF13883" s="2">
        <v>3.6503272419999999</v>
      </c>
      <c r="AG13883" s="2">
        <v>2.8890893229999999</v>
      </c>
      <c r="AH13883" s="2">
        <v>2.5168054299999998</v>
      </c>
      <c r="AI13883" s="2">
        <v>1.4400070840000001</v>
      </c>
      <c r="AJ13883" s="2">
        <v>2.740707612</v>
      </c>
      <c r="AK13883" s="2">
        <v>2.220066455</v>
      </c>
      <c r="AL13883" s="2">
        <v>2.728143078</v>
      </c>
      <c r="AM13883" s="2">
        <v>1.7626377310000001</v>
      </c>
      <c r="AN13883" s="2">
        <v>2.055925759</v>
      </c>
      <c r="AO13883" s="2">
        <v>1.4699950369999999</v>
      </c>
      <c r="AP13883" s="2">
        <v>3.2944119669999998</v>
      </c>
      <c r="AQ13883" s="2">
        <v>3.4606682370000001</v>
      </c>
      <c r="AR13883" s="2">
        <v>2.4621239959999999</v>
      </c>
      <c r="AS13883" s="2">
        <v>2.3941893890000001</v>
      </c>
      <c r="AT13883" s="2">
        <v>2.3557808260000002</v>
      </c>
      <c r="AU13883" s="2">
        <v>4.223660551</v>
      </c>
      <c r="AV13883" s="2">
        <v>3.428059706</v>
      </c>
      <c r="AW13883" s="2">
        <v>5.3346298360000004</v>
      </c>
      <c r="AX13883" s="2">
        <v>2.3718247799999999</v>
      </c>
      <c r="AY13883" s="2">
        <v>1.7694495859999999</v>
      </c>
      <c r="AZ13883" s="2">
        <v>1.8404055459999999</v>
      </c>
      <c r="BA13883" s="2">
        <v>2.1857048350000001</v>
      </c>
      <c r="BB13883" s="2">
        <v>2.220367537</v>
      </c>
      <c r="BC13883" s="2">
        <v>2.294574281</v>
      </c>
      <c r="BD13883" s="2">
        <v>1.9032572590000001</v>
      </c>
      <c r="BE13883" s="2">
        <v>2.6333766590000001</v>
      </c>
      <c r="BF13883" s="2">
        <v>4.4348639060000004</v>
      </c>
      <c r="BG13883" s="2">
        <v>1.137376669</v>
      </c>
      <c r="BH13883" s="2">
        <v>2.3113664460000001</v>
      </c>
      <c r="BI13883" s="2">
        <v>2.3776868179999999</v>
      </c>
      <c r="BJ13883" s="2">
        <v>3.0226829140000002</v>
      </c>
      <c r="BK13883" s="2">
        <v>2.5973591269999998</v>
      </c>
      <c r="BL13883" s="2">
        <v>1.2154477180000001</v>
      </c>
      <c r="BM13883" s="2">
        <v>2.0737076270000001</v>
      </c>
      <c r="BN13883" s="2">
        <v>2.8204214190000001</v>
      </c>
      <c r="BO13883" s="2">
        <v>2.0943972830000002</v>
      </c>
      <c r="BP13883" s="2">
        <v>1.746237431</v>
      </c>
      <c r="BQ13883" s="2">
        <v>1.9118319210000001</v>
      </c>
      <c r="BR13883" s="2">
        <v>2.2310457459999999</v>
      </c>
      <c r="BS13883" s="2">
        <v>2.340718743</v>
      </c>
      <c r="BT13883" s="2">
        <v>1.00554557</v>
      </c>
      <c r="BU13883" s="2">
        <v>1.913501892</v>
      </c>
      <c r="BV13883" s="2">
        <v>2.1655824400000001</v>
      </c>
      <c r="BW13883" s="2">
        <v>2.3377960770000001</v>
      </c>
      <c r="BX13883" s="2">
        <v>2.6165949890000002</v>
      </c>
      <c r="BY13883" s="2">
        <v>1.931331967</v>
      </c>
      <c r="BZ13883" s="2">
        <v>1.7751275580000001</v>
      </c>
      <c r="CA13883" s="2">
        <v>1.326511051</v>
      </c>
      <c r="CB13883" s="2">
        <v>1.1228865690000001</v>
      </c>
      <c r="CC13883" s="2">
        <v>1.025616128</v>
      </c>
      <c r="CD13883" s="2">
        <v>0.94165856299999995</v>
      </c>
      <c r="CE13883" s="2">
        <v>1.309281881</v>
      </c>
      <c r="CF13883" s="2">
        <v>2.2495198603170699</v>
      </c>
    </row>
    <row r="13884" spans="1:84" x14ac:dyDescent="0.3">
      <c r="A13884" s="2" t="s">
        <v>240</v>
      </c>
      <c r="B13884" s="2">
        <v>0.77402377300000003</v>
      </c>
      <c r="C13884" s="2">
        <v>0.82068663500000005</v>
      </c>
      <c r="D13884" s="2">
        <v>1.64835749</v>
      </c>
      <c r="E13884" s="2">
        <v>1.611880639</v>
      </c>
      <c r="F13884" s="2">
        <v>1.4882942379999999</v>
      </c>
      <c r="G13884" s="2">
        <v>0.96477328299999998</v>
      </c>
      <c r="H13884" s="2">
        <v>1.3023397880000001</v>
      </c>
      <c r="I13884" s="2">
        <v>1.037549262</v>
      </c>
      <c r="J13884" s="2">
        <v>1.2638696330000001</v>
      </c>
      <c r="K13884" s="2">
        <v>1.388588717</v>
      </c>
      <c r="L13884" s="2">
        <v>1.0981939949999999</v>
      </c>
      <c r="M13884" s="2">
        <v>0.94114958500000001</v>
      </c>
      <c r="N13884" s="2">
        <v>1.3441201970000001</v>
      </c>
      <c r="O13884" s="2">
        <v>1.3027001819999999</v>
      </c>
      <c r="P13884" s="2">
        <v>1.1455011420000001</v>
      </c>
      <c r="Q13884" s="2">
        <v>1.363286075</v>
      </c>
      <c r="R13884" s="2">
        <v>1.4360353429999999</v>
      </c>
      <c r="S13884" s="2">
        <v>1.9648995659999999</v>
      </c>
      <c r="T13884" s="2">
        <v>1.4692742249999999</v>
      </c>
      <c r="U13884" s="2">
        <v>1.835451234</v>
      </c>
      <c r="V13884" s="2">
        <v>0.92811570300000001</v>
      </c>
      <c r="W13884" s="2">
        <v>1.1182000750000001</v>
      </c>
      <c r="X13884" s="2">
        <v>1.345836875</v>
      </c>
      <c r="Y13884" s="2">
        <v>1.5737203909999999</v>
      </c>
      <c r="Z13884" s="2">
        <v>0.90170653000000001</v>
      </c>
      <c r="AA13884" s="2">
        <v>1.6669828390000001</v>
      </c>
      <c r="AB13884" s="2">
        <v>1.384301233</v>
      </c>
      <c r="AC13884" s="2">
        <v>1.5399035249999999</v>
      </c>
      <c r="AD13884" s="2">
        <v>1.6452080309999999</v>
      </c>
      <c r="AE13884" s="2">
        <v>2.0232383559999998</v>
      </c>
      <c r="AF13884" s="2">
        <v>2.1990921719999998</v>
      </c>
      <c r="AG13884" s="2">
        <v>1.947408555</v>
      </c>
      <c r="AH13884" s="2">
        <v>1.9337604589999999</v>
      </c>
      <c r="AI13884" s="2">
        <v>1.3350437369999999</v>
      </c>
      <c r="AJ13884" s="2">
        <v>1.480417691</v>
      </c>
      <c r="AK13884" s="2">
        <v>1.7487489030000001</v>
      </c>
      <c r="AL13884" s="2">
        <v>2.1132275680000001</v>
      </c>
      <c r="AM13884" s="2">
        <v>1.2192842269999999</v>
      </c>
      <c r="AN13884" s="2">
        <v>2.1671052510000002</v>
      </c>
      <c r="AO13884" s="2">
        <v>1.4924971060000001</v>
      </c>
      <c r="AP13884" s="2">
        <v>1.6585512120000001</v>
      </c>
      <c r="AQ13884" s="2">
        <v>1.2507038589999999</v>
      </c>
      <c r="AR13884" s="2">
        <v>1.1251228170000001</v>
      </c>
      <c r="AS13884" s="2">
        <v>1.0378149430000001</v>
      </c>
      <c r="AT13884" s="2">
        <v>1.0996165360000001</v>
      </c>
      <c r="AU13884" s="2">
        <v>1.750964942</v>
      </c>
      <c r="AV13884" s="2">
        <v>1.3385601110000001</v>
      </c>
      <c r="AW13884" s="2">
        <v>1.6375550059999999</v>
      </c>
      <c r="AX13884" s="2">
        <v>1.024645166</v>
      </c>
      <c r="AY13884" s="2">
        <v>1.4839804139999999</v>
      </c>
      <c r="AZ13884" s="2">
        <v>0.94792045199999997</v>
      </c>
      <c r="BA13884" s="2">
        <v>1.372032825</v>
      </c>
      <c r="BB13884" s="2">
        <v>0.89107363500000003</v>
      </c>
      <c r="BC13884" s="2">
        <v>1.9682121800000001</v>
      </c>
      <c r="BD13884" s="2">
        <v>1.102829507</v>
      </c>
      <c r="BE13884" s="2">
        <v>1.5957394199999999</v>
      </c>
      <c r="BF13884" s="2">
        <v>2.3679388349999999</v>
      </c>
      <c r="BG13884" s="2">
        <v>0.76383590599999995</v>
      </c>
      <c r="BH13884" s="2">
        <v>1.504205096</v>
      </c>
      <c r="BI13884" s="2">
        <v>1.4891185039999999</v>
      </c>
      <c r="BJ13884" s="2">
        <v>0.88074076300000004</v>
      </c>
      <c r="BK13884" s="2">
        <v>1.2460935879999999</v>
      </c>
      <c r="BL13884" s="2">
        <v>1.3473238750000001</v>
      </c>
      <c r="BM13884" s="2">
        <v>1.658524493</v>
      </c>
      <c r="BN13884" s="2">
        <v>1.6517342500000001</v>
      </c>
      <c r="BO13884" s="2">
        <v>1.4616161240000001</v>
      </c>
      <c r="BP13884" s="2">
        <v>1.745121074</v>
      </c>
      <c r="BQ13884" s="2">
        <v>1.5538912060000001</v>
      </c>
      <c r="BR13884" s="2">
        <v>1.4044846950000001</v>
      </c>
      <c r="BS13884" s="2">
        <v>1.429780582</v>
      </c>
      <c r="BT13884" s="2">
        <v>0.76973501300000002</v>
      </c>
      <c r="BU13884" s="2">
        <v>1.5648849090000001</v>
      </c>
      <c r="BV13884" s="2">
        <v>1.9119231619999999</v>
      </c>
      <c r="BW13884" s="2">
        <v>1.8474594950000001</v>
      </c>
      <c r="BX13884" s="2">
        <v>1.547944196</v>
      </c>
      <c r="BY13884" s="2">
        <v>0.69132635399999998</v>
      </c>
      <c r="BZ13884" s="2">
        <v>1.334523908</v>
      </c>
      <c r="CA13884" s="2">
        <v>0.89428055100000003</v>
      </c>
      <c r="CB13884" s="2">
        <v>1.77508409</v>
      </c>
      <c r="CC13884" s="2">
        <v>1.5352396269999999</v>
      </c>
      <c r="CD13884" s="2">
        <v>1.083697031</v>
      </c>
      <c r="CE13884" s="2">
        <v>1.037960142</v>
      </c>
      <c r="CF13884" s="2">
        <v>1.4115678624756101</v>
      </c>
    </row>
    <row r="13885" spans="1:84" x14ac:dyDescent="0.3">
      <c r="A13885" s="2" t="s">
        <v>239</v>
      </c>
      <c r="B13885" s="2">
        <v>4.1619461590000002</v>
      </c>
      <c r="C13885" s="2">
        <v>5.5349805160000001</v>
      </c>
      <c r="D13885" s="2">
        <v>5.8058261880000002</v>
      </c>
      <c r="E13885" s="2">
        <v>5.4626925039999996</v>
      </c>
      <c r="F13885" s="2">
        <v>3.500088818</v>
      </c>
      <c r="G13885" s="2">
        <v>4.2884330349999997</v>
      </c>
      <c r="H13885" s="2">
        <v>4.5674173769999999</v>
      </c>
      <c r="I13885" s="2">
        <v>4.9898803430000003</v>
      </c>
      <c r="J13885" s="2">
        <v>3.3772154780000001</v>
      </c>
      <c r="K13885" s="2">
        <v>5.21428593</v>
      </c>
      <c r="L13885" s="2">
        <v>5.2636352280000001</v>
      </c>
      <c r="M13885" s="2">
        <v>4.5391980590000003</v>
      </c>
      <c r="N13885" s="2">
        <v>5.5524680230000003</v>
      </c>
      <c r="O13885" s="2">
        <v>4.6265127189999999</v>
      </c>
      <c r="P13885" s="2">
        <v>8.6341881550000004</v>
      </c>
      <c r="Q13885" s="2">
        <v>4.8779948790000001</v>
      </c>
      <c r="R13885" s="2">
        <v>3.1141213049999998</v>
      </c>
      <c r="S13885" s="2">
        <v>2.558710042</v>
      </c>
      <c r="T13885" s="2">
        <v>3.5314238690000002</v>
      </c>
      <c r="U13885" s="2">
        <v>3.6954883860000001</v>
      </c>
      <c r="V13885" s="2">
        <v>4.1608347820000002</v>
      </c>
      <c r="W13885" s="2">
        <v>4.2460874180000001</v>
      </c>
      <c r="X13885" s="2">
        <v>5.1196772069999996</v>
      </c>
      <c r="Y13885" s="2">
        <v>4.3555412789999997</v>
      </c>
      <c r="Z13885" s="2">
        <v>4.1631096879999996</v>
      </c>
      <c r="AA13885" s="2">
        <v>5.3064180600000004</v>
      </c>
      <c r="AB13885" s="2">
        <v>6.0438638129999998</v>
      </c>
      <c r="AC13885" s="2">
        <v>4.5545978270000003</v>
      </c>
      <c r="AD13885" s="2">
        <v>2.6208645060000002</v>
      </c>
      <c r="AE13885" s="2">
        <v>3.5281268529999998</v>
      </c>
      <c r="AF13885" s="2">
        <v>4.5533669049999999</v>
      </c>
      <c r="AG13885" s="2">
        <v>3.7043066250000001</v>
      </c>
      <c r="AH13885" s="2">
        <v>4.5610553759999997</v>
      </c>
      <c r="AI13885" s="2">
        <v>3.65975283</v>
      </c>
      <c r="AJ13885" s="2">
        <v>3.7402499910000002</v>
      </c>
      <c r="AK13885" s="2">
        <v>4.5924589759999996</v>
      </c>
      <c r="AL13885" s="2">
        <v>5.2499849090000001</v>
      </c>
      <c r="AM13885" s="2">
        <v>4.959181783</v>
      </c>
      <c r="AN13885" s="2">
        <v>5.237179706</v>
      </c>
      <c r="AO13885" s="2">
        <v>3.493224557</v>
      </c>
      <c r="AP13885" s="2">
        <v>5.0756641580000004</v>
      </c>
      <c r="AQ13885" s="2">
        <v>5.4463124010000001</v>
      </c>
      <c r="AR13885" s="2">
        <v>6.4595256699999997</v>
      </c>
      <c r="AS13885" s="2">
        <v>6.0906188200000004</v>
      </c>
      <c r="AT13885" s="2">
        <v>4.5735370570000002</v>
      </c>
      <c r="AU13885" s="2">
        <v>5.6841120319999998</v>
      </c>
      <c r="AV13885" s="2">
        <v>5.9528221160000001</v>
      </c>
      <c r="AW13885" s="2">
        <v>5.691586386</v>
      </c>
      <c r="AX13885" s="2">
        <v>4.9439775289999996</v>
      </c>
      <c r="AY13885" s="2">
        <v>4.377298294</v>
      </c>
      <c r="AZ13885" s="2">
        <v>4.8209616329999996</v>
      </c>
      <c r="BA13885" s="2">
        <v>4.5072902020000001</v>
      </c>
      <c r="BB13885" s="2">
        <v>4.3156859980000002</v>
      </c>
      <c r="BC13885" s="2">
        <v>4.508591794</v>
      </c>
      <c r="BD13885" s="2">
        <v>5.6644928859999997</v>
      </c>
      <c r="BE13885" s="2">
        <v>4.4795648520000002</v>
      </c>
      <c r="BF13885" s="2">
        <v>7.0321616889999996</v>
      </c>
      <c r="BG13885" s="2">
        <v>3.093765103</v>
      </c>
      <c r="BH13885" s="2">
        <v>7.0724609679999997</v>
      </c>
      <c r="BI13885" s="2">
        <v>5.2433863489999997</v>
      </c>
      <c r="BJ13885" s="2">
        <v>9.4668834470000007</v>
      </c>
      <c r="BK13885" s="2">
        <v>5.7942119429999996</v>
      </c>
      <c r="BL13885" s="2">
        <v>3.1102453450000001</v>
      </c>
      <c r="BM13885" s="2">
        <v>4.6323621409999998</v>
      </c>
      <c r="BN13885" s="2">
        <v>7.1603935529999996</v>
      </c>
      <c r="BO13885" s="2">
        <v>4.6862286209999997</v>
      </c>
      <c r="BP13885" s="2">
        <v>3.536872078</v>
      </c>
      <c r="BQ13885" s="2">
        <v>3.9332215829999999</v>
      </c>
      <c r="BR13885" s="2">
        <v>4.0382745230000001</v>
      </c>
      <c r="BS13885" s="2">
        <v>3.982237789</v>
      </c>
      <c r="BT13885" s="2">
        <v>4.1884157970000002</v>
      </c>
      <c r="BU13885" s="2">
        <v>4.6180113550000002</v>
      </c>
      <c r="BV13885" s="2">
        <v>7.2304115309999997</v>
      </c>
      <c r="BW13885" s="2">
        <v>4.2473105440000003</v>
      </c>
      <c r="BX13885" s="2">
        <v>5.3792661229999998</v>
      </c>
      <c r="BY13885" s="2">
        <v>6.1519382460000003</v>
      </c>
      <c r="BZ13885" s="2">
        <v>4.2359585329999998</v>
      </c>
      <c r="CA13885" s="2">
        <v>3.5501635029999998</v>
      </c>
      <c r="CB13885" s="2">
        <v>3.4256883600000001</v>
      </c>
      <c r="CC13885" s="2">
        <v>7.745445825</v>
      </c>
      <c r="CD13885" s="2">
        <v>10.247237139999999</v>
      </c>
      <c r="CE13885" s="2">
        <v>5.7985403790000003</v>
      </c>
      <c r="CF13885" s="2">
        <v>4.9187746878048797</v>
      </c>
    </row>
    <row r="13886" spans="1:84" x14ac:dyDescent="0.3">
      <c r="A13886" s="2" t="s">
        <v>238</v>
      </c>
      <c r="B13886" s="2">
        <v>6.2308083239999998</v>
      </c>
      <c r="C13886" s="2">
        <v>7.6686511739999998</v>
      </c>
      <c r="D13886" s="2">
        <v>11.873793409999999</v>
      </c>
      <c r="E13886" s="2">
        <v>6.6257699710000004</v>
      </c>
      <c r="F13886" s="2">
        <v>5.3613224930000003</v>
      </c>
      <c r="G13886" s="2">
        <v>7.1053578909999997</v>
      </c>
      <c r="H13886" s="2">
        <v>6.7203176669999998</v>
      </c>
      <c r="I13886" s="2">
        <v>5.094817741</v>
      </c>
      <c r="J13886" s="2">
        <v>5.0730704610000004</v>
      </c>
      <c r="K13886" s="2">
        <v>8.0183449549999999</v>
      </c>
      <c r="L13886" s="2">
        <v>6.6527333219999996</v>
      </c>
      <c r="M13886" s="2">
        <v>6.4938455780000002</v>
      </c>
      <c r="N13886" s="2">
        <v>7.4885951190000002</v>
      </c>
      <c r="O13886" s="2">
        <v>5.001299961</v>
      </c>
      <c r="P13886" s="2">
        <v>10.64624985</v>
      </c>
      <c r="Q13886" s="2">
        <v>6.3925336110000002</v>
      </c>
      <c r="R13886" s="2">
        <v>3.1760616939999999</v>
      </c>
      <c r="S13886" s="2">
        <v>6.5972722839999998</v>
      </c>
      <c r="T13886" s="2">
        <v>6.2616175759999999</v>
      </c>
      <c r="U13886" s="2">
        <v>7.3320469389999996</v>
      </c>
      <c r="V13886" s="2">
        <v>5.5655263140000004</v>
      </c>
      <c r="W13886" s="2">
        <v>4.670286731</v>
      </c>
      <c r="X13886" s="2">
        <v>10.162449390000001</v>
      </c>
      <c r="Y13886" s="2">
        <v>7.9278915379999999</v>
      </c>
      <c r="Z13886" s="2">
        <v>5.9015905789999996</v>
      </c>
      <c r="AA13886" s="2">
        <v>6.4411358349999999</v>
      </c>
      <c r="AB13886" s="2">
        <v>8.6886815960000003</v>
      </c>
      <c r="AC13886" s="2">
        <v>7.2516940170000002</v>
      </c>
      <c r="AD13886" s="2">
        <v>3.3492453950000001</v>
      </c>
      <c r="AE13886" s="2">
        <v>4.8977726649999997</v>
      </c>
      <c r="AF13886" s="2">
        <v>7.1350357119999996</v>
      </c>
      <c r="AG13886" s="2">
        <v>7.223698905</v>
      </c>
      <c r="AH13886" s="2">
        <v>6.2536979700000002</v>
      </c>
      <c r="AI13886" s="2">
        <v>5.5302059029999997</v>
      </c>
      <c r="AJ13886" s="2">
        <v>8.1831464530000009</v>
      </c>
      <c r="AK13886" s="2">
        <v>4.5718746130000003</v>
      </c>
      <c r="AL13886" s="2">
        <v>8.3598168299999998</v>
      </c>
      <c r="AM13886" s="2">
        <v>6.286342468</v>
      </c>
      <c r="AN13886" s="2">
        <v>5.9967066329999996</v>
      </c>
      <c r="AO13886" s="2">
        <v>3.559834537</v>
      </c>
      <c r="AP13886" s="2">
        <v>6.4918481010000004</v>
      </c>
      <c r="AQ13886" s="2">
        <v>10.52566968</v>
      </c>
      <c r="AR13886" s="2">
        <v>6.5869948789999997</v>
      </c>
      <c r="AS13886" s="2">
        <v>6.3304406020000004</v>
      </c>
      <c r="AT13886" s="2">
        <v>4.0290929569999996</v>
      </c>
      <c r="AU13886" s="2">
        <v>8.3689536950000001</v>
      </c>
      <c r="AV13886" s="2">
        <v>8.6519041740000002</v>
      </c>
      <c r="AW13886" s="2">
        <v>7.3760750159999997</v>
      </c>
      <c r="AX13886" s="2">
        <v>7.896717454</v>
      </c>
      <c r="AY13886" s="2">
        <v>4.8579924620000003</v>
      </c>
      <c r="AZ13886" s="2">
        <v>5.3414605489999998</v>
      </c>
      <c r="BA13886" s="2">
        <v>8.3684971350000001</v>
      </c>
      <c r="BB13886" s="2">
        <v>7.1449175550000001</v>
      </c>
      <c r="BC13886" s="2">
        <v>6.5081853289999998</v>
      </c>
      <c r="BD13886" s="2">
        <v>8.5817372249999995</v>
      </c>
      <c r="BE13886" s="2">
        <v>10.054403369999999</v>
      </c>
      <c r="BF13886" s="2">
        <v>13.06517504</v>
      </c>
      <c r="BG13886" s="2">
        <v>2.906704076</v>
      </c>
      <c r="BH13886" s="2">
        <v>12.179917209999999</v>
      </c>
      <c r="BI13886" s="2">
        <v>9.9843122419999997</v>
      </c>
      <c r="BJ13886" s="2">
        <v>11.04837863</v>
      </c>
      <c r="BK13886" s="2">
        <v>9.572363352</v>
      </c>
      <c r="BL13886" s="2">
        <v>3.954202521</v>
      </c>
      <c r="BM13886" s="2">
        <v>4.8104165419999996</v>
      </c>
      <c r="BN13886" s="2">
        <v>7.8540837349999997</v>
      </c>
      <c r="BO13886" s="2">
        <v>4.8632192300000003</v>
      </c>
      <c r="BP13886" s="2">
        <v>5.8404438939999999</v>
      </c>
      <c r="BQ13886" s="2">
        <v>6.6932290029999999</v>
      </c>
      <c r="BR13886" s="2">
        <v>4.1993532660000001</v>
      </c>
      <c r="BS13886" s="2">
        <v>7.4812271800000003</v>
      </c>
      <c r="BT13886" s="2">
        <v>5.7410470509999998</v>
      </c>
      <c r="BU13886" s="2">
        <v>8.6751545849999996</v>
      </c>
      <c r="BV13886" s="2">
        <v>11.38667191</v>
      </c>
      <c r="BW13886" s="2">
        <v>4.9735369589999996</v>
      </c>
      <c r="BX13886" s="2">
        <v>9.4058826339999992</v>
      </c>
      <c r="BY13886" s="2">
        <v>4.5238901570000003</v>
      </c>
      <c r="BZ13886" s="2">
        <v>7.2864034200000001</v>
      </c>
      <c r="CA13886" s="2">
        <v>5.300980558</v>
      </c>
      <c r="CB13886" s="2">
        <v>3.72663287</v>
      </c>
      <c r="CC13886" s="2">
        <v>11.40172607</v>
      </c>
      <c r="CD13886" s="2">
        <v>9.8644291469999992</v>
      </c>
      <c r="CE13886" s="2">
        <v>6.8180617019999996</v>
      </c>
      <c r="CF13886" s="2">
        <v>7.0054082594146303</v>
      </c>
    </row>
    <row r="13887" spans="1:84" x14ac:dyDescent="0.3">
      <c r="A13887" s="2" t="s">
        <v>237</v>
      </c>
      <c r="B13887" s="2">
        <v>15.711144170000001</v>
      </c>
      <c r="C13887" s="2">
        <v>18.426063660000001</v>
      </c>
      <c r="D13887" s="2">
        <v>29.17042189</v>
      </c>
      <c r="E13887" s="2">
        <v>13.06706032</v>
      </c>
      <c r="F13887" s="2">
        <v>8.7484463839999993</v>
      </c>
      <c r="G13887" s="2">
        <v>20.252646739999999</v>
      </c>
      <c r="H13887" s="2">
        <v>15.18435232</v>
      </c>
      <c r="I13887" s="2">
        <v>12.050402650000001</v>
      </c>
      <c r="J13887" s="2">
        <v>6.804947275</v>
      </c>
      <c r="K13887" s="2">
        <v>13.941566809999999</v>
      </c>
      <c r="L13887" s="2">
        <v>13.008257029999999</v>
      </c>
      <c r="M13887" s="2">
        <v>12.11598695</v>
      </c>
      <c r="N13887" s="2">
        <v>12.66140804</v>
      </c>
      <c r="O13887" s="2">
        <v>9.4949396509999993</v>
      </c>
      <c r="P13887" s="2">
        <v>20.326083820000001</v>
      </c>
      <c r="Q13887" s="2">
        <v>9.7052030509999998</v>
      </c>
      <c r="R13887" s="2">
        <v>8.1592844529999997</v>
      </c>
      <c r="S13887" s="2">
        <v>14.64984488</v>
      </c>
      <c r="T13887" s="2">
        <v>15.043986609999999</v>
      </c>
      <c r="U13887" s="2">
        <v>14.70902047</v>
      </c>
      <c r="V13887" s="2">
        <v>19.582986510000001</v>
      </c>
      <c r="W13887" s="2">
        <v>8.725774608</v>
      </c>
      <c r="X13887" s="2">
        <v>24.726955660000002</v>
      </c>
      <c r="Y13887" s="2">
        <v>20.86935437</v>
      </c>
      <c r="Z13887" s="2">
        <v>10.45630624</v>
      </c>
      <c r="AA13887" s="2">
        <v>14.26880676</v>
      </c>
      <c r="AB13887" s="2">
        <v>17.4606545</v>
      </c>
      <c r="AC13887" s="2">
        <v>13.645272670000001</v>
      </c>
      <c r="AD13887" s="2">
        <v>5.4396082640000003</v>
      </c>
      <c r="AE13887" s="2">
        <v>6.5675598900000001</v>
      </c>
      <c r="AF13887" s="2">
        <v>8.8872078630000004</v>
      </c>
      <c r="AG13887" s="2">
        <v>9.80993168</v>
      </c>
      <c r="AH13887" s="2">
        <v>7.2667694889999996</v>
      </c>
      <c r="AI13887" s="2">
        <v>10.067479110000001</v>
      </c>
      <c r="AJ13887" s="2">
        <v>25.762147649999999</v>
      </c>
      <c r="AK13887" s="2">
        <v>10.6974898</v>
      </c>
      <c r="AL13887" s="2">
        <v>15.376985980000001</v>
      </c>
      <c r="AM13887" s="2">
        <v>12.35641933</v>
      </c>
      <c r="AN13887" s="2">
        <v>9.0990091789999994</v>
      </c>
      <c r="AO13887" s="2">
        <v>7.6764210119999996</v>
      </c>
      <c r="AP13887" s="2">
        <v>10.435608269999999</v>
      </c>
      <c r="AQ13887" s="2">
        <v>29.584105699999999</v>
      </c>
      <c r="AR13887" s="2">
        <v>14.167556709999999</v>
      </c>
      <c r="AS13887" s="2">
        <v>11.358541049999999</v>
      </c>
      <c r="AT13887" s="2">
        <v>13.87699422</v>
      </c>
      <c r="AU13887" s="2">
        <v>24.194984059999999</v>
      </c>
      <c r="AV13887" s="2">
        <v>28.18489701</v>
      </c>
      <c r="AW13887" s="2">
        <v>11.5119729</v>
      </c>
      <c r="AX13887" s="2">
        <v>14.804434199999999</v>
      </c>
      <c r="AY13887" s="2">
        <v>8.3655684079999997</v>
      </c>
      <c r="AZ13887" s="2">
        <v>13.95979535</v>
      </c>
      <c r="BA13887" s="2">
        <v>26.49545552</v>
      </c>
      <c r="BB13887" s="2">
        <v>17.60632678</v>
      </c>
      <c r="BC13887" s="2">
        <v>11.32469903</v>
      </c>
      <c r="BD13887" s="2">
        <v>21.857530570000002</v>
      </c>
      <c r="BE13887" s="2">
        <v>26.706250910000001</v>
      </c>
      <c r="BF13887" s="2">
        <v>28.46648532</v>
      </c>
      <c r="BG13887" s="2">
        <v>8.9538049920000002</v>
      </c>
      <c r="BH13887" s="2">
        <v>31.317862869999999</v>
      </c>
      <c r="BI13887" s="2">
        <v>21.375882449999999</v>
      </c>
      <c r="BJ13887" s="2">
        <v>18.434605990000001</v>
      </c>
      <c r="BK13887" s="2">
        <v>13.51163109</v>
      </c>
      <c r="BL13887" s="2">
        <v>5.628854756</v>
      </c>
      <c r="BM13887" s="2">
        <v>10.48551872</v>
      </c>
      <c r="BN13887" s="2">
        <v>26.228781139999999</v>
      </c>
      <c r="BO13887" s="2">
        <v>8.2394953209999997</v>
      </c>
      <c r="BP13887" s="2">
        <v>13.640061080000001</v>
      </c>
      <c r="BQ13887" s="2">
        <v>15.252436680000001</v>
      </c>
      <c r="BR13887" s="2">
        <v>5.620381428</v>
      </c>
      <c r="BS13887" s="2">
        <v>20.179509899999999</v>
      </c>
      <c r="BT13887" s="2">
        <v>17.940236509999998</v>
      </c>
      <c r="BU13887" s="2">
        <v>22.468402359999999</v>
      </c>
      <c r="BV13887" s="2">
        <v>34.646874609999998</v>
      </c>
      <c r="BW13887" s="2">
        <v>6.3922899959999997</v>
      </c>
      <c r="BX13887" s="2">
        <v>32.894118630000001</v>
      </c>
      <c r="BY13887" s="2">
        <v>12.29825198</v>
      </c>
      <c r="BZ13887" s="2">
        <v>20.754954380000001</v>
      </c>
      <c r="CA13887" s="2">
        <v>9.7139345000000006</v>
      </c>
      <c r="CB13887" s="2">
        <v>5.3110088959999997</v>
      </c>
      <c r="CC13887" s="2">
        <v>31.333082040000001</v>
      </c>
      <c r="CD13887" s="2">
        <v>25.493158680000001</v>
      </c>
      <c r="CE13887" s="2">
        <v>34.573200389999997</v>
      </c>
      <c r="CF13887" s="2">
        <v>15.945899428487801</v>
      </c>
    </row>
    <row r="13888" spans="1:84" x14ac:dyDescent="0.3">
      <c r="A13888" s="2" t="s">
        <v>236</v>
      </c>
      <c r="B13888" s="2">
        <v>2.7242503770000002</v>
      </c>
      <c r="C13888" s="2">
        <v>3.6527077609999998</v>
      </c>
      <c r="D13888" s="2">
        <v>5.078011289</v>
      </c>
      <c r="E13888" s="2">
        <v>2.4689921479999999</v>
      </c>
      <c r="F13888" s="2">
        <v>1.7936755900000001</v>
      </c>
      <c r="G13888" s="2">
        <v>3.0145561949999999</v>
      </c>
      <c r="H13888" s="2">
        <v>2.787850862</v>
      </c>
      <c r="I13888" s="2">
        <v>2.4953648419999999</v>
      </c>
      <c r="J13888" s="2">
        <v>1.857192145</v>
      </c>
      <c r="K13888" s="2">
        <v>2.9731614660000001</v>
      </c>
      <c r="L13888" s="2">
        <v>2.9712226639999999</v>
      </c>
      <c r="M13888" s="2">
        <v>2.6183553819999998</v>
      </c>
      <c r="N13888" s="2">
        <v>2.6593993829999998</v>
      </c>
      <c r="O13888" s="2">
        <v>2.3247406110000002</v>
      </c>
      <c r="P13888" s="2">
        <v>3.7235655689999998</v>
      </c>
      <c r="Q13888" s="2">
        <v>2.344835733</v>
      </c>
      <c r="R13888" s="2">
        <v>1.393909479</v>
      </c>
      <c r="S13888" s="2">
        <v>2.155354397</v>
      </c>
      <c r="T13888" s="2">
        <v>2.8420342359999999</v>
      </c>
      <c r="U13888" s="2">
        <v>2.6258844469999998</v>
      </c>
      <c r="V13888" s="2">
        <v>3.1176531179999998</v>
      </c>
      <c r="W13888" s="2">
        <v>1.903953717</v>
      </c>
      <c r="X13888" s="2">
        <v>4.109055347</v>
      </c>
      <c r="Y13888" s="2">
        <v>3.6087701999999999</v>
      </c>
      <c r="Z13888" s="2">
        <v>2.2341572689999998</v>
      </c>
      <c r="AA13888" s="2">
        <v>3.1371384990000002</v>
      </c>
      <c r="AB13888" s="2">
        <v>3.618829356</v>
      </c>
      <c r="AC13888" s="2">
        <v>2.6793420330000002</v>
      </c>
      <c r="AD13888" s="2">
        <v>1.1242770790000001</v>
      </c>
      <c r="AE13888" s="2">
        <v>1.7240279439999999</v>
      </c>
      <c r="AF13888" s="2">
        <v>2.2348394740000002</v>
      </c>
      <c r="AG13888" s="2">
        <v>1.810450211</v>
      </c>
      <c r="AH13888" s="2">
        <v>1.4977770800000001</v>
      </c>
      <c r="AI13888" s="2">
        <v>1.895790216</v>
      </c>
      <c r="AJ13888" s="2">
        <v>3.3766875120000002</v>
      </c>
      <c r="AK13888" s="2">
        <v>1.833673994</v>
      </c>
      <c r="AL13888" s="2">
        <v>2.4737501860000002</v>
      </c>
      <c r="AM13888" s="2">
        <v>2.5950864990000002</v>
      </c>
      <c r="AN13888" s="2">
        <v>2.005312617</v>
      </c>
      <c r="AO13888" s="2">
        <v>1.4779940680000001</v>
      </c>
      <c r="AP13888" s="2">
        <v>2.2880285389999999</v>
      </c>
      <c r="AQ13888" s="2">
        <v>4.2046853400000002</v>
      </c>
      <c r="AR13888" s="2">
        <v>3.3354419809999998</v>
      </c>
      <c r="AS13888" s="2">
        <v>2.4406269439999999</v>
      </c>
      <c r="AT13888" s="2">
        <v>2.4150398769999999</v>
      </c>
      <c r="AU13888" s="2">
        <v>4.1168379579999996</v>
      </c>
      <c r="AV13888" s="2">
        <v>4.5562244959999996</v>
      </c>
      <c r="AW13888" s="2">
        <v>2.872452735</v>
      </c>
      <c r="AX13888" s="2">
        <v>3.1425298970000002</v>
      </c>
      <c r="AY13888" s="2">
        <v>2.0214128659999999</v>
      </c>
      <c r="AZ13888" s="2">
        <v>2.6480006550000001</v>
      </c>
      <c r="BA13888" s="2">
        <v>3.6558555670000001</v>
      </c>
      <c r="BB13888" s="2">
        <v>2.9675168379999999</v>
      </c>
      <c r="BC13888" s="2">
        <v>2.3587750569999999</v>
      </c>
      <c r="BD13888" s="2">
        <v>3.5912586979999999</v>
      </c>
      <c r="BE13888" s="2">
        <v>3.6604803619999999</v>
      </c>
      <c r="BF13888" s="2">
        <v>4.5909857389999997</v>
      </c>
      <c r="BG13888" s="2">
        <v>1.5429603489999999</v>
      </c>
      <c r="BH13888" s="2">
        <v>4.8375654749999999</v>
      </c>
      <c r="BI13888" s="2">
        <v>2.7140438040000001</v>
      </c>
      <c r="BJ13888" s="2">
        <v>4.0478373080000001</v>
      </c>
      <c r="BK13888" s="2">
        <v>2.3130508060000001</v>
      </c>
      <c r="BL13888" s="2">
        <v>1.1425602079999999</v>
      </c>
      <c r="BM13888" s="2">
        <v>1.8512037180000001</v>
      </c>
      <c r="BN13888" s="2">
        <v>3.611562706</v>
      </c>
      <c r="BO13888" s="2">
        <v>1.8042977259999999</v>
      </c>
      <c r="BP13888" s="2">
        <v>2.0881752140000001</v>
      </c>
      <c r="BQ13888" s="2">
        <v>2.1497148089999998</v>
      </c>
      <c r="BR13888" s="2">
        <v>1.8255846389999999</v>
      </c>
      <c r="BS13888" s="2">
        <v>2.684212993</v>
      </c>
      <c r="BT13888" s="2">
        <v>3.1595399629999998</v>
      </c>
      <c r="BU13888" s="2">
        <v>2.6988583859999999</v>
      </c>
      <c r="BV13888" s="2">
        <v>4.2975541430000002</v>
      </c>
      <c r="BW13888" s="2">
        <v>1.3198235810000001</v>
      </c>
      <c r="BX13888" s="2">
        <v>3.895062834</v>
      </c>
      <c r="BY13888" s="2">
        <v>1.8297539110000001</v>
      </c>
      <c r="BZ13888" s="2">
        <v>2.6304194609999998</v>
      </c>
      <c r="CA13888" s="2">
        <v>1.734652015</v>
      </c>
      <c r="CB13888" s="2">
        <v>1.482500379</v>
      </c>
      <c r="CC13888" s="2">
        <v>4.6009298200000002</v>
      </c>
      <c r="CD13888" s="2">
        <v>5.1563736960000002</v>
      </c>
      <c r="CE13888" s="2">
        <v>3.7047646329999999</v>
      </c>
      <c r="CF13888" s="2">
        <v>2.7677169161097601</v>
      </c>
    </row>
    <row r="13889" spans="1:84" x14ac:dyDescent="0.3">
      <c r="A13889" s="2" t="s">
        <v>235</v>
      </c>
      <c r="B13889" s="2">
        <v>1.492465199</v>
      </c>
      <c r="C13889" s="2">
        <v>1.414438509</v>
      </c>
      <c r="D13889" s="2">
        <v>1.41413163</v>
      </c>
      <c r="E13889" s="2">
        <v>1.846143914</v>
      </c>
      <c r="F13889" s="2">
        <v>1.6835973900000001</v>
      </c>
      <c r="G13889" s="2">
        <v>1.078298414</v>
      </c>
      <c r="H13889" s="2">
        <v>2.596516442</v>
      </c>
      <c r="I13889" s="2">
        <v>1.3131082000000001</v>
      </c>
      <c r="J13889" s="2">
        <v>2.3142097800000001</v>
      </c>
      <c r="K13889" s="2">
        <v>1.7525642109999999</v>
      </c>
      <c r="L13889" s="2">
        <v>2.294381231</v>
      </c>
      <c r="M13889" s="2">
        <v>1.704493783</v>
      </c>
      <c r="N13889" s="2">
        <v>2.2812158359999999</v>
      </c>
      <c r="O13889" s="2">
        <v>1.8936361989999999</v>
      </c>
      <c r="P13889" s="2">
        <v>2.003986297</v>
      </c>
      <c r="Q13889" s="2">
        <v>2.7741601669999998</v>
      </c>
      <c r="R13889" s="2">
        <v>1.0562048369999999</v>
      </c>
      <c r="S13889" s="2">
        <v>1.1005637960000001</v>
      </c>
      <c r="T13889" s="2">
        <v>1.618253749</v>
      </c>
      <c r="U13889" s="2">
        <v>2.217889327</v>
      </c>
      <c r="V13889" s="2">
        <v>0.93045388399999995</v>
      </c>
      <c r="W13889" s="2">
        <v>1.5424521440000001</v>
      </c>
      <c r="X13889" s="2">
        <v>2.4745599440000001</v>
      </c>
      <c r="Y13889" s="2">
        <v>1.9890387540000001</v>
      </c>
      <c r="Z13889" s="2">
        <v>1.7331912460000001</v>
      </c>
      <c r="AA13889" s="2">
        <v>2.8017932280000002</v>
      </c>
      <c r="AB13889" s="2">
        <v>1.69038921</v>
      </c>
      <c r="AC13889" s="2">
        <v>1.5817971740000001</v>
      </c>
      <c r="AD13889" s="2">
        <v>0.91932482000000004</v>
      </c>
      <c r="AE13889" s="2">
        <v>1.763917841</v>
      </c>
      <c r="AF13889" s="2">
        <v>1.9120816519999999</v>
      </c>
      <c r="AG13889" s="2">
        <v>1.5395395270000001</v>
      </c>
      <c r="AH13889" s="2">
        <v>1.3993134229999999</v>
      </c>
      <c r="AI13889" s="2">
        <v>1.1500363490000001</v>
      </c>
      <c r="AJ13889" s="2">
        <v>2.1644744340000002</v>
      </c>
      <c r="AK13889" s="2">
        <v>1.4268793399999999</v>
      </c>
      <c r="AL13889" s="2">
        <v>1.7794921319999999</v>
      </c>
      <c r="AM13889" s="2">
        <v>0.89838566399999997</v>
      </c>
      <c r="AN13889" s="2">
        <v>1.452928228</v>
      </c>
      <c r="AO13889" s="2">
        <v>1.3728190330000001</v>
      </c>
      <c r="AP13889" s="2">
        <v>1.796463623</v>
      </c>
      <c r="AQ13889" s="2">
        <v>1.1432961100000001</v>
      </c>
      <c r="AR13889" s="2">
        <v>2.1127309049999998</v>
      </c>
      <c r="AS13889" s="2">
        <v>1.702941665</v>
      </c>
      <c r="AT13889" s="2">
        <v>1.469229769</v>
      </c>
      <c r="AU13889" s="2">
        <v>1.53677899</v>
      </c>
      <c r="AV13889" s="2">
        <v>0.69619044900000004</v>
      </c>
      <c r="AW13889" s="2">
        <v>2.1148927400000002</v>
      </c>
      <c r="AX13889" s="2">
        <v>1.6861303729999999</v>
      </c>
      <c r="AY13889" s="2">
        <v>1.792347143</v>
      </c>
      <c r="AZ13889" s="2">
        <v>2.110729911</v>
      </c>
      <c r="BA13889" s="2">
        <v>1.255661084</v>
      </c>
      <c r="BB13889" s="2">
        <v>1.463051036</v>
      </c>
      <c r="BC13889" s="2">
        <v>1.755996347</v>
      </c>
      <c r="BD13889" s="2">
        <v>1.1662915789999999</v>
      </c>
      <c r="BE13889" s="2">
        <v>0.78896522700000005</v>
      </c>
      <c r="BF13889" s="2">
        <v>1.424007931</v>
      </c>
      <c r="BG13889" s="2">
        <v>1.1773759669999999</v>
      </c>
      <c r="BH13889" s="2">
        <v>1.9788677560000001</v>
      </c>
      <c r="BI13889" s="2">
        <v>1.0882165589999999</v>
      </c>
      <c r="BJ13889" s="2">
        <v>2.299927174</v>
      </c>
      <c r="BK13889" s="2">
        <v>1.2869379379999999</v>
      </c>
      <c r="BL13889" s="2">
        <v>1.343101326</v>
      </c>
      <c r="BM13889" s="2">
        <v>1.363047911</v>
      </c>
      <c r="BN13889" s="2">
        <v>1.798060955</v>
      </c>
      <c r="BO13889" s="2">
        <v>1.4021325979999999</v>
      </c>
      <c r="BP13889" s="2">
        <v>1.157782654</v>
      </c>
      <c r="BQ13889" s="2">
        <v>1.538387256</v>
      </c>
      <c r="BR13889" s="2">
        <v>1.350080038</v>
      </c>
      <c r="BS13889" s="2">
        <v>1.535767068</v>
      </c>
      <c r="BT13889" s="2">
        <v>1.9690302420000001</v>
      </c>
      <c r="BU13889" s="2">
        <v>0.83068438200000005</v>
      </c>
      <c r="BV13889" s="2">
        <v>1.7139232339999999</v>
      </c>
      <c r="BW13889" s="2">
        <v>1.441306572</v>
      </c>
      <c r="BX13889" s="2">
        <v>1.0994266370000001</v>
      </c>
      <c r="BY13889" s="2">
        <v>0.93949964399999997</v>
      </c>
      <c r="BZ13889" s="2">
        <v>1.3580045300000001</v>
      </c>
      <c r="CA13889" s="2">
        <v>1.3319313370000001</v>
      </c>
      <c r="CB13889" s="2">
        <v>1.7135117449999999</v>
      </c>
      <c r="CC13889" s="2">
        <v>0.78560547199999997</v>
      </c>
      <c r="CD13889" s="2">
        <v>1.5391575129999999</v>
      </c>
      <c r="CE13889" s="2">
        <v>1.3604149619999999</v>
      </c>
      <c r="CF13889" s="2">
        <v>1.5828172352439001</v>
      </c>
    </row>
    <row r="13890" spans="1:84" x14ac:dyDescent="0.3">
      <c r="A13890" s="2" t="s">
        <v>234</v>
      </c>
      <c r="B13890" s="2">
        <v>2.738225286</v>
      </c>
      <c r="C13890" s="2">
        <v>2.093095387</v>
      </c>
      <c r="D13890" s="2">
        <v>1.367556123</v>
      </c>
      <c r="E13890" s="2">
        <v>4.6533964970000001</v>
      </c>
      <c r="F13890" s="2">
        <v>3.5165534119999999</v>
      </c>
      <c r="G13890" s="2">
        <v>1.824811677</v>
      </c>
      <c r="H13890" s="2">
        <v>2.3436243459999999</v>
      </c>
      <c r="I13890" s="2">
        <v>2.2330764790000002</v>
      </c>
      <c r="J13890" s="2">
        <v>4.5039260419999998</v>
      </c>
      <c r="K13890" s="2">
        <v>2.8759907980000001</v>
      </c>
      <c r="L13890" s="2">
        <v>3.0655383700000001</v>
      </c>
      <c r="M13890" s="2">
        <v>3.0195268249999998</v>
      </c>
      <c r="N13890" s="2">
        <v>3.260301594</v>
      </c>
      <c r="O13890" s="2">
        <v>3.6883226850000002</v>
      </c>
      <c r="P13890" s="2">
        <v>1.2180914359999999</v>
      </c>
      <c r="Q13890" s="2">
        <v>2.9182005640000002</v>
      </c>
      <c r="R13890" s="2">
        <v>2.9319105809999999</v>
      </c>
      <c r="S13890" s="2">
        <v>3.6773704999999999</v>
      </c>
      <c r="T13890" s="2">
        <v>4.4481934230000002</v>
      </c>
      <c r="U13890" s="2">
        <v>4.7781520850000003</v>
      </c>
      <c r="V13890" s="2">
        <v>1.900627517</v>
      </c>
      <c r="W13890" s="2">
        <v>3.3210971260000002</v>
      </c>
      <c r="X13890" s="2">
        <v>1.2948634450000001</v>
      </c>
      <c r="Y13890" s="2">
        <v>2.0110153240000002</v>
      </c>
      <c r="Z13890" s="2">
        <v>3.7053205760000001</v>
      </c>
      <c r="AA13890" s="2">
        <v>3.5795715910000001</v>
      </c>
      <c r="AB13890" s="2">
        <v>3.6984076319999999</v>
      </c>
      <c r="AC13890" s="2">
        <v>3.5304220989999999</v>
      </c>
      <c r="AD13890" s="2">
        <v>4.7076504699999999</v>
      </c>
      <c r="AE13890" s="2">
        <v>4.6310364799999997</v>
      </c>
      <c r="AF13890" s="2">
        <v>4.3827164679999999</v>
      </c>
      <c r="AG13890" s="2">
        <v>4.2569342990000001</v>
      </c>
      <c r="AH13890" s="2">
        <v>5.412903858</v>
      </c>
      <c r="AI13890" s="2">
        <v>2.4725489440000001</v>
      </c>
      <c r="AJ13890" s="2">
        <v>1.7393510190000001</v>
      </c>
      <c r="AK13890" s="2">
        <v>4.2336709539999999</v>
      </c>
      <c r="AL13890" s="2">
        <v>5.5557925360000002</v>
      </c>
      <c r="AM13890" s="2">
        <v>4.984926615</v>
      </c>
      <c r="AN13890" s="2">
        <v>4.8796400469999996</v>
      </c>
      <c r="AO13890" s="2">
        <v>4.2933358349999997</v>
      </c>
      <c r="AP13890" s="2">
        <v>6.2365374439999997</v>
      </c>
      <c r="AQ13890" s="2">
        <v>0.88664055900000005</v>
      </c>
      <c r="AR13890" s="2">
        <v>2.871412174</v>
      </c>
      <c r="AS13890" s="2">
        <v>3.9393184859999999</v>
      </c>
      <c r="AT13890" s="2">
        <v>1.8805555620000001</v>
      </c>
      <c r="AU13890" s="2">
        <v>1.3142076119999999</v>
      </c>
      <c r="AV13890" s="2">
        <v>0.93943379199999999</v>
      </c>
      <c r="AW13890" s="2">
        <v>5.0447604220000004</v>
      </c>
      <c r="AX13890" s="2">
        <v>2.42064675</v>
      </c>
      <c r="AY13890" s="2">
        <v>3.2710603429999998</v>
      </c>
      <c r="AZ13890" s="2">
        <v>1.857221717</v>
      </c>
      <c r="BA13890" s="2">
        <v>1.641911857</v>
      </c>
      <c r="BB13890" s="2">
        <v>2.1254642549999998</v>
      </c>
      <c r="BC13890" s="2">
        <v>3.8110783590000001</v>
      </c>
      <c r="BD13890" s="2">
        <v>0.65359355200000002</v>
      </c>
      <c r="BE13890" s="2">
        <v>1.179842305</v>
      </c>
      <c r="BF13890" s="2">
        <v>1.5464685250000001</v>
      </c>
      <c r="BG13890" s="2">
        <v>2.638155882</v>
      </c>
      <c r="BH13890" s="2">
        <v>0.97288842499999995</v>
      </c>
      <c r="BI13890" s="2">
        <v>2.4694329580000001</v>
      </c>
      <c r="BJ13890" s="2">
        <v>1.442291956</v>
      </c>
      <c r="BK13890" s="2">
        <v>4.8807580250000004</v>
      </c>
      <c r="BL13890" s="2">
        <v>4.9905844000000004</v>
      </c>
      <c r="BM13890" s="2">
        <v>3.06843829</v>
      </c>
      <c r="BN13890" s="2">
        <v>3.0732993839999998</v>
      </c>
      <c r="BO13890" s="2">
        <v>5.258161855</v>
      </c>
      <c r="BP13890" s="2">
        <v>4.8862138919999998</v>
      </c>
      <c r="BQ13890" s="2">
        <v>2.9209106710000001</v>
      </c>
      <c r="BR13890" s="2">
        <v>3.9780086400000001</v>
      </c>
      <c r="BS13890" s="2">
        <v>5.8316704709999998</v>
      </c>
      <c r="BT13890" s="2">
        <v>1.4111833060000001</v>
      </c>
      <c r="BU13890" s="2">
        <v>2.6871858620000002</v>
      </c>
      <c r="BV13890" s="2">
        <v>0.93091993900000003</v>
      </c>
      <c r="BW13890" s="2">
        <v>5.5547970639999997</v>
      </c>
      <c r="BX13890" s="2">
        <v>1.152580073</v>
      </c>
      <c r="BY13890" s="2">
        <v>2.3581254089999999</v>
      </c>
      <c r="BZ13890" s="2">
        <v>3.7464043490000001</v>
      </c>
      <c r="CA13890" s="2">
        <v>2.6246248190000001</v>
      </c>
      <c r="CB13890" s="2">
        <v>2.8968929550000002</v>
      </c>
      <c r="CC13890" s="2">
        <v>1.0890539029999999</v>
      </c>
      <c r="CD13890" s="2">
        <v>1.423621163</v>
      </c>
      <c r="CE13890" s="2">
        <v>0.79645558999999999</v>
      </c>
      <c r="CF13890" s="2">
        <v>3.0542745114634098</v>
      </c>
    </row>
    <row r="13891" spans="1:84" x14ac:dyDescent="0.3">
      <c r="A13891" s="2" t="s">
        <v>233</v>
      </c>
      <c r="B13891" s="2">
        <v>1.6298172609999999</v>
      </c>
      <c r="C13891" s="2">
        <v>1.2764035499999999</v>
      </c>
      <c r="D13891" s="2">
        <v>1.2808856559999999</v>
      </c>
      <c r="E13891" s="2">
        <v>1.4803809750000001</v>
      </c>
      <c r="F13891" s="2">
        <v>1.2718200150000001</v>
      </c>
      <c r="G13891" s="2">
        <v>0.95353254300000001</v>
      </c>
      <c r="H13891" s="2">
        <v>1.060962301</v>
      </c>
      <c r="I13891" s="2">
        <v>0.97757351999999997</v>
      </c>
      <c r="J13891" s="2">
        <v>0.84976665500000004</v>
      </c>
      <c r="K13891" s="2">
        <v>1.168361142</v>
      </c>
      <c r="L13891" s="2">
        <v>1.664023534</v>
      </c>
      <c r="M13891" s="2">
        <v>1.1121153079999999</v>
      </c>
      <c r="N13891" s="2">
        <v>1.317576013</v>
      </c>
      <c r="O13891" s="2">
        <v>1.185679004</v>
      </c>
      <c r="P13891" s="2">
        <v>1.277800684</v>
      </c>
      <c r="Q13891" s="2">
        <v>1.2471414869999999</v>
      </c>
      <c r="R13891" s="2">
        <v>0.57210360900000001</v>
      </c>
      <c r="S13891" s="2">
        <v>1.074507855</v>
      </c>
      <c r="T13891" s="2">
        <v>1.136259264</v>
      </c>
      <c r="U13891" s="2">
        <v>1.185357971</v>
      </c>
      <c r="V13891" s="2">
        <v>0.984400316</v>
      </c>
      <c r="W13891" s="2">
        <v>0.89483552099999997</v>
      </c>
      <c r="X13891" s="2">
        <v>0.93867394299999996</v>
      </c>
      <c r="Y13891" s="2">
        <v>1.030769756</v>
      </c>
      <c r="Z13891" s="2">
        <v>1.35727145</v>
      </c>
      <c r="AA13891" s="2">
        <v>1.6686663230000001</v>
      </c>
      <c r="AB13891" s="2">
        <v>1.485834586</v>
      </c>
      <c r="AC13891" s="2">
        <v>1.096602224</v>
      </c>
      <c r="AD13891" s="2">
        <v>0.66735315399999995</v>
      </c>
      <c r="AE13891" s="2">
        <v>1.0907635170000001</v>
      </c>
      <c r="AF13891" s="2">
        <v>1.294753365</v>
      </c>
      <c r="AG13891" s="2">
        <v>1.1128507139999999</v>
      </c>
      <c r="AH13891" s="2">
        <v>0.86217006699999998</v>
      </c>
      <c r="AI13891" s="2">
        <v>0.85320725600000002</v>
      </c>
      <c r="AJ13891" s="2">
        <v>1.3407782150000001</v>
      </c>
      <c r="AK13891" s="2">
        <v>0.60464665200000001</v>
      </c>
      <c r="AL13891" s="2">
        <v>1.816880788</v>
      </c>
      <c r="AM13891" s="2">
        <v>1.590259219</v>
      </c>
      <c r="AN13891" s="2">
        <v>1.3800194990000001</v>
      </c>
      <c r="AO13891" s="2">
        <v>0.90841280000000002</v>
      </c>
      <c r="AP13891" s="2">
        <v>1.060234071</v>
      </c>
      <c r="AQ13891" s="2">
        <v>1.378544805</v>
      </c>
      <c r="AR13891" s="2">
        <v>1.3767335970000001</v>
      </c>
      <c r="AS13891" s="2">
        <v>1.229886525</v>
      </c>
      <c r="AT13891" s="2">
        <v>1.038545493</v>
      </c>
      <c r="AU13891" s="2">
        <v>0.92718511400000003</v>
      </c>
      <c r="AV13891" s="2">
        <v>1.224953363</v>
      </c>
      <c r="AW13891" s="2">
        <v>1.757780441</v>
      </c>
      <c r="AX13891" s="2">
        <v>1.0452838689999999</v>
      </c>
      <c r="AY13891" s="2">
        <v>0.68645410799999995</v>
      </c>
      <c r="AZ13891" s="2">
        <v>0.80485166799999996</v>
      </c>
      <c r="BA13891" s="2">
        <v>0.86142936999999997</v>
      </c>
      <c r="BB13891" s="2">
        <v>1.1025750320000001</v>
      </c>
      <c r="BC13891" s="2">
        <v>1.0416707249999999</v>
      </c>
      <c r="BD13891" s="2">
        <v>1.151848625</v>
      </c>
      <c r="BE13891" s="2">
        <v>0.83743466200000005</v>
      </c>
      <c r="BF13891" s="2">
        <v>1.578172047</v>
      </c>
      <c r="BG13891" s="2">
        <v>0.74250512300000004</v>
      </c>
      <c r="BH13891" s="2">
        <v>1.7836852030000001</v>
      </c>
      <c r="BI13891" s="2">
        <v>1.586008978</v>
      </c>
      <c r="BJ13891" s="2">
        <v>2.2434340480000001</v>
      </c>
      <c r="BK13891" s="2">
        <v>1.4588024079999999</v>
      </c>
      <c r="BL13891" s="2">
        <v>0.70114504200000005</v>
      </c>
      <c r="BM13891" s="2">
        <v>0.64359228099999999</v>
      </c>
      <c r="BN13891" s="2">
        <v>1.5402636160000001</v>
      </c>
      <c r="BO13891" s="2">
        <v>0.93943555099999998</v>
      </c>
      <c r="BP13891" s="2">
        <v>0.68045988800000001</v>
      </c>
      <c r="BQ13891" s="2">
        <v>0.919895982</v>
      </c>
      <c r="BR13891" s="2">
        <v>0.76935940599999997</v>
      </c>
      <c r="BS13891" s="2">
        <v>0.98753344600000004</v>
      </c>
      <c r="BT13891" s="2">
        <v>1.0257314550000001</v>
      </c>
      <c r="BU13891" s="2">
        <v>1.5058874550000001</v>
      </c>
      <c r="BV13891" s="2">
        <v>1.3623778129999999</v>
      </c>
      <c r="BW13891" s="2">
        <v>1.360414335</v>
      </c>
      <c r="BX13891" s="2">
        <v>1.072239816</v>
      </c>
      <c r="BY13891" s="2">
        <v>0.65478461300000002</v>
      </c>
      <c r="BZ13891" s="2">
        <v>1.036163714</v>
      </c>
      <c r="CA13891" s="2">
        <v>0.69473304400000002</v>
      </c>
      <c r="CB13891" s="2">
        <v>0.62231628000000005</v>
      </c>
      <c r="CC13891" s="2">
        <v>1.5083479120000001</v>
      </c>
      <c r="CD13891" s="2">
        <v>1.461257544</v>
      </c>
      <c r="CE13891" s="2">
        <v>0.98250930400000003</v>
      </c>
      <c r="CF13891" s="2">
        <v>1.1474107985853701</v>
      </c>
    </row>
    <row r="13892" spans="1:84" x14ac:dyDescent="0.3">
      <c r="A13892" s="2" t="s">
        <v>232</v>
      </c>
      <c r="B13892" s="2">
        <v>1.7727975309999999</v>
      </c>
      <c r="C13892" s="2">
        <v>1.7113768039999999</v>
      </c>
      <c r="D13892" s="2">
        <v>2.0956404480000002</v>
      </c>
      <c r="E13892" s="2">
        <v>1.7557561859999999</v>
      </c>
      <c r="F13892" s="2">
        <v>1.2839238049999999</v>
      </c>
      <c r="G13892" s="2">
        <v>1.09153049</v>
      </c>
      <c r="H13892" s="2">
        <v>1.501783879</v>
      </c>
      <c r="I13892" s="2">
        <v>1.1934326449999999</v>
      </c>
      <c r="J13892" s="2">
        <v>1.3221897760000001</v>
      </c>
      <c r="K13892" s="2">
        <v>1.8957084710000001</v>
      </c>
      <c r="L13892" s="2">
        <v>2.116429068</v>
      </c>
      <c r="M13892" s="2">
        <v>1.454596928</v>
      </c>
      <c r="N13892" s="2">
        <v>1.980935396</v>
      </c>
      <c r="O13892" s="2">
        <v>2.2202319130000001</v>
      </c>
      <c r="P13892" s="2">
        <v>1.7672773159999999</v>
      </c>
      <c r="Q13892" s="2">
        <v>2.1497228960000001</v>
      </c>
      <c r="R13892" s="2">
        <v>0.97646684699999997</v>
      </c>
      <c r="S13892" s="2">
        <v>1.263533448</v>
      </c>
      <c r="T13892" s="2">
        <v>1.8187687589999999</v>
      </c>
      <c r="U13892" s="2">
        <v>1.7096843310000001</v>
      </c>
      <c r="V13892" s="2">
        <v>1.1337568010000001</v>
      </c>
      <c r="W13892" s="2">
        <v>1.5768104169999999</v>
      </c>
      <c r="X13892" s="2">
        <v>2.2089297409999999</v>
      </c>
      <c r="Y13892" s="2">
        <v>1.5315994909999999</v>
      </c>
      <c r="Z13892" s="2">
        <v>1.2086887740000001</v>
      </c>
      <c r="AA13892" s="2">
        <v>2.6404002630000001</v>
      </c>
      <c r="AB13892" s="2">
        <v>2.1449833549999999</v>
      </c>
      <c r="AC13892" s="2">
        <v>1.5788909499999999</v>
      </c>
      <c r="AD13892" s="2">
        <v>0.93068224399999999</v>
      </c>
      <c r="AE13892" s="2">
        <v>1.6879777499999999</v>
      </c>
      <c r="AF13892" s="2">
        <v>2.345577016</v>
      </c>
      <c r="AG13892" s="2">
        <v>1.277896468</v>
      </c>
      <c r="AH13892" s="2">
        <v>1.2080618329999999</v>
      </c>
      <c r="AI13892" s="2">
        <v>1.1800383649999999</v>
      </c>
      <c r="AJ13892" s="2">
        <v>1.87963591</v>
      </c>
      <c r="AK13892" s="2">
        <v>1.352283761</v>
      </c>
      <c r="AL13892" s="2">
        <v>1.9582404739999999</v>
      </c>
      <c r="AM13892" s="2">
        <v>2.1266990680000002</v>
      </c>
      <c r="AN13892" s="2">
        <v>1.7622538379999999</v>
      </c>
      <c r="AO13892" s="2">
        <v>1.1100912869999999</v>
      </c>
      <c r="AP13892" s="2">
        <v>2.0055750410000002</v>
      </c>
      <c r="AQ13892" s="2">
        <v>2.4762993369999999</v>
      </c>
      <c r="AR13892" s="2">
        <v>1.9920803739999999</v>
      </c>
      <c r="AS13892" s="2">
        <v>2.0671985259999999</v>
      </c>
      <c r="AT13892" s="2">
        <v>1.5765625670000001</v>
      </c>
      <c r="AU13892" s="2">
        <v>2.125465427</v>
      </c>
      <c r="AV13892" s="2">
        <v>1.9264408399999999</v>
      </c>
      <c r="AW13892" s="2">
        <v>2.5708897390000001</v>
      </c>
      <c r="AX13892" s="2">
        <v>1.2922994990000001</v>
      </c>
      <c r="AY13892" s="2">
        <v>0.95140720999999995</v>
      </c>
      <c r="AZ13892" s="2">
        <v>1.4746372299999999</v>
      </c>
      <c r="BA13892" s="2">
        <v>1.686631507</v>
      </c>
      <c r="BB13892" s="2">
        <v>1.433151251</v>
      </c>
      <c r="BC13892" s="2">
        <v>1.584458608</v>
      </c>
      <c r="BD13892" s="2">
        <v>1.736417704</v>
      </c>
      <c r="BE13892" s="2">
        <v>1.7942519960000001</v>
      </c>
      <c r="BF13892" s="2">
        <v>3.069746657</v>
      </c>
      <c r="BG13892" s="2">
        <v>1.1470196100000001</v>
      </c>
      <c r="BH13892" s="2">
        <v>1.9896462800000001</v>
      </c>
      <c r="BI13892" s="2">
        <v>2.2179211950000002</v>
      </c>
      <c r="BJ13892" s="2">
        <v>2.594940926</v>
      </c>
      <c r="BK13892" s="2">
        <v>1.893176381</v>
      </c>
      <c r="BL13892" s="2">
        <v>1.159135577</v>
      </c>
      <c r="BM13892" s="2">
        <v>1.525495056</v>
      </c>
      <c r="BN13892" s="2">
        <v>2.4554481589999999</v>
      </c>
      <c r="BO13892" s="2">
        <v>1.3688557720000001</v>
      </c>
      <c r="BP13892" s="2">
        <v>1.1659870000000001</v>
      </c>
      <c r="BQ13892" s="2">
        <v>1.2645622489999999</v>
      </c>
      <c r="BR13892" s="2">
        <v>1.4400435739999999</v>
      </c>
      <c r="BS13892" s="2">
        <v>1.6967563510000001</v>
      </c>
      <c r="BT13892" s="2">
        <v>1.475142097</v>
      </c>
      <c r="BU13892" s="2">
        <v>1.9165077070000001</v>
      </c>
      <c r="BV13892" s="2">
        <v>2.1631221150000002</v>
      </c>
      <c r="BW13892" s="2">
        <v>1.344916601</v>
      </c>
      <c r="BX13892" s="2">
        <v>1.788984425</v>
      </c>
      <c r="BY13892" s="2">
        <v>1.122773187</v>
      </c>
      <c r="BZ13892" s="2">
        <v>1.3293341240000001</v>
      </c>
      <c r="CA13892" s="2">
        <v>1.1804053750000001</v>
      </c>
      <c r="CB13892" s="2">
        <v>1.1728497550000001</v>
      </c>
      <c r="CC13892" s="2">
        <v>1.51282553</v>
      </c>
      <c r="CD13892" s="2">
        <v>2.0749030780000002</v>
      </c>
      <c r="CE13892" s="2">
        <v>1.4091996470000001</v>
      </c>
      <c r="CF13892" s="2">
        <v>1.68413109789024</v>
      </c>
    </row>
    <row r="13893" spans="1:84" x14ac:dyDescent="0.3">
      <c r="A13893" s="2" t="s">
        <v>231</v>
      </c>
      <c r="B13893" s="2">
        <v>16.60202447</v>
      </c>
      <c r="C13893" s="2">
        <v>13.9207508</v>
      </c>
      <c r="D13893" s="2">
        <v>12.54741954</v>
      </c>
      <c r="E13893" s="2">
        <v>16.373095200000002</v>
      </c>
      <c r="F13893" s="2">
        <v>13.582078210000001</v>
      </c>
      <c r="G13893" s="2">
        <v>11.95189495</v>
      </c>
      <c r="H13893" s="2">
        <v>13.85206267</v>
      </c>
      <c r="I13893" s="2">
        <v>11.77707069</v>
      </c>
      <c r="J13893" s="2">
        <v>10.811894819999999</v>
      </c>
      <c r="K13893" s="2">
        <v>14.703908650000001</v>
      </c>
      <c r="L13893" s="2">
        <v>14.964985970000001</v>
      </c>
      <c r="M13893" s="2">
        <v>13.11906954</v>
      </c>
      <c r="N13893" s="2">
        <v>14.912771879999999</v>
      </c>
      <c r="O13893" s="2">
        <v>15.203696709999999</v>
      </c>
      <c r="P13893" s="2">
        <v>15.09290903</v>
      </c>
      <c r="Q13893" s="2">
        <v>14.960360140000001</v>
      </c>
      <c r="R13893" s="2">
        <v>8.3910701979999995</v>
      </c>
      <c r="S13893" s="2">
        <v>12.60287509</v>
      </c>
      <c r="T13893" s="2">
        <v>15.214120319999999</v>
      </c>
      <c r="U13893" s="2">
        <v>14.217851209999999</v>
      </c>
      <c r="V13893" s="2">
        <v>9.4854228680000006</v>
      </c>
      <c r="W13893" s="2">
        <v>12.32034913</v>
      </c>
      <c r="X13893" s="2">
        <v>13.695933549999999</v>
      </c>
      <c r="Y13893" s="2">
        <v>12.864627390000001</v>
      </c>
      <c r="Z13893" s="2">
        <v>16.73577646</v>
      </c>
      <c r="AA13893" s="2">
        <v>18.911753940000001</v>
      </c>
      <c r="AB13893" s="2">
        <v>17.779168169999998</v>
      </c>
      <c r="AC13893" s="2">
        <v>14.57569578</v>
      </c>
      <c r="AD13893" s="2">
        <v>10.0189468</v>
      </c>
      <c r="AE13893" s="2">
        <v>11.39519232</v>
      </c>
      <c r="AF13893" s="2">
        <v>13.610455419999999</v>
      </c>
      <c r="AG13893" s="2">
        <v>14.405541469999999</v>
      </c>
      <c r="AH13893" s="2">
        <v>13.722212880000001</v>
      </c>
      <c r="AI13893" s="2">
        <v>11.757687949999999</v>
      </c>
      <c r="AJ13893" s="2">
        <v>14.986518269999999</v>
      </c>
      <c r="AK13893" s="2">
        <v>10.11577803</v>
      </c>
      <c r="AL13893" s="2">
        <v>14.19255662</v>
      </c>
      <c r="AM13893" s="2">
        <v>14.30847382</v>
      </c>
      <c r="AN13893" s="2">
        <v>14.96544733</v>
      </c>
      <c r="AO13893" s="2">
        <v>11.00641076</v>
      </c>
      <c r="AP13893" s="2">
        <v>14.56317494</v>
      </c>
      <c r="AQ13893" s="2">
        <v>12.705868949999999</v>
      </c>
      <c r="AR13893" s="2">
        <v>14.86665328</v>
      </c>
      <c r="AS13893" s="2">
        <v>15.026211</v>
      </c>
      <c r="AT13893" s="2">
        <v>11.41059304</v>
      </c>
      <c r="AU13893" s="2">
        <v>13.61863149</v>
      </c>
      <c r="AV13893" s="2">
        <v>13.39144864</v>
      </c>
      <c r="AW13893" s="2">
        <v>16.263932319999999</v>
      </c>
      <c r="AX13893" s="2">
        <v>14.78449765</v>
      </c>
      <c r="AY13893" s="2">
        <v>12.697068359999999</v>
      </c>
      <c r="AZ13893" s="2">
        <v>10.73513137</v>
      </c>
      <c r="BA13893" s="2">
        <v>13.213604200000001</v>
      </c>
      <c r="BB13893" s="2">
        <v>12.20243382</v>
      </c>
      <c r="BC13893" s="2">
        <v>13.62263319</v>
      </c>
      <c r="BD13893" s="2">
        <v>10.53568495</v>
      </c>
      <c r="BE13893" s="2">
        <v>10.148216290000001</v>
      </c>
      <c r="BF13893" s="2">
        <v>15.068718580000001</v>
      </c>
      <c r="BG13893" s="2">
        <v>9.9611608539999992</v>
      </c>
      <c r="BH13893" s="2">
        <v>15.16540743</v>
      </c>
      <c r="BI13893" s="2">
        <v>12.9797104</v>
      </c>
      <c r="BJ13893" s="2">
        <v>18.253397499999998</v>
      </c>
      <c r="BK13893" s="2">
        <v>15.1578854</v>
      </c>
      <c r="BL13893" s="2">
        <v>13.760562309999999</v>
      </c>
      <c r="BM13893" s="2">
        <v>11.63982245</v>
      </c>
      <c r="BN13893" s="2">
        <v>24.277714150000001</v>
      </c>
      <c r="BO13893" s="2">
        <v>12.50571751</v>
      </c>
      <c r="BP13893" s="2">
        <v>11.306772369999999</v>
      </c>
      <c r="BQ13893" s="2">
        <v>10.671001159999999</v>
      </c>
      <c r="BR13893" s="2">
        <v>9.4010730860000002</v>
      </c>
      <c r="BS13893" s="2">
        <v>13.749016579999999</v>
      </c>
      <c r="BT13893" s="2">
        <v>15.070384369999999</v>
      </c>
      <c r="BU13893" s="2">
        <v>16.912878330000002</v>
      </c>
      <c r="BV13893" s="2">
        <v>14.05647946</v>
      </c>
      <c r="BW13893" s="2">
        <v>14.184980619999999</v>
      </c>
      <c r="BX13893" s="2">
        <v>12.30241813</v>
      </c>
      <c r="BY13893" s="2">
        <v>16.819515259999999</v>
      </c>
      <c r="BZ13893" s="2">
        <v>15.11954182</v>
      </c>
      <c r="CA13893" s="2">
        <v>12.51866435</v>
      </c>
      <c r="CB13893" s="2">
        <v>11.10656419</v>
      </c>
      <c r="CC13893" s="2">
        <v>10.38368082</v>
      </c>
      <c r="CD13893" s="2">
        <v>16.079488520000002</v>
      </c>
      <c r="CE13893" s="2">
        <v>9.8481209570000008</v>
      </c>
      <c r="CF13893" s="2">
        <v>13.5822234041829</v>
      </c>
    </row>
    <row r="13894" spans="1:84" x14ac:dyDescent="0.3">
      <c r="A13894" s="2" t="s">
        <v>230</v>
      </c>
      <c r="B13894" s="2">
        <v>6.5302204880000003</v>
      </c>
      <c r="C13894" s="2">
        <v>6.6316937300000003</v>
      </c>
      <c r="D13894" s="2">
        <v>6.5439800750000003</v>
      </c>
      <c r="E13894" s="2">
        <v>7.1363013090000003</v>
      </c>
      <c r="F13894" s="2">
        <v>4.1979061130000002</v>
      </c>
      <c r="G13894" s="2">
        <v>7.4055293720000002</v>
      </c>
      <c r="H13894" s="2">
        <v>9.7235401869999993</v>
      </c>
      <c r="I13894" s="2">
        <v>5.1404080260000002</v>
      </c>
      <c r="J13894" s="2">
        <v>4.257633201</v>
      </c>
      <c r="K13894" s="2">
        <v>3.9526366429999999</v>
      </c>
      <c r="L13894" s="2">
        <v>7.3187595459999999</v>
      </c>
      <c r="M13894" s="2">
        <v>5.4954521500000002</v>
      </c>
      <c r="N13894" s="2">
        <v>5.3290134279999997</v>
      </c>
      <c r="O13894" s="2">
        <v>3.0464992579999999</v>
      </c>
      <c r="P13894" s="2">
        <v>7.3871953120000002</v>
      </c>
      <c r="Q13894" s="2">
        <v>3.983460837</v>
      </c>
      <c r="R13894" s="2">
        <v>2.273554453</v>
      </c>
      <c r="S13894" s="2">
        <v>10.96021472</v>
      </c>
      <c r="T13894" s="2">
        <v>9.7862294520000006</v>
      </c>
      <c r="U13894" s="2">
        <v>3.8412791290000001</v>
      </c>
      <c r="V13894" s="2">
        <v>6.4520662729999998</v>
      </c>
      <c r="W13894" s="2">
        <v>5.4304965750000003</v>
      </c>
      <c r="X13894" s="2">
        <v>24.587973980000001</v>
      </c>
      <c r="Y13894" s="2">
        <v>10.81491726</v>
      </c>
      <c r="Z13894" s="2">
        <v>6.4362231589999999</v>
      </c>
      <c r="AA13894" s="2">
        <v>7.6107944510000003</v>
      </c>
      <c r="AB13894" s="2">
        <v>6.0993207140000001</v>
      </c>
      <c r="AC13894" s="2">
        <v>6.9963776370000001</v>
      </c>
      <c r="AD13894" s="2">
        <v>2.994611527</v>
      </c>
      <c r="AE13894" s="2">
        <v>3.5598218240000001</v>
      </c>
      <c r="AF13894" s="2">
        <v>7.5078842349999997</v>
      </c>
      <c r="AG13894" s="2">
        <v>7.2414067070000003</v>
      </c>
      <c r="AH13894" s="2">
        <v>4.1351727780000003</v>
      </c>
      <c r="AI13894" s="2">
        <v>4.6600800659999999</v>
      </c>
      <c r="AJ13894" s="2">
        <v>11.135171740000001</v>
      </c>
      <c r="AK13894" s="2">
        <v>4.7908289780000004</v>
      </c>
      <c r="AL13894" s="2">
        <v>4.8949347889999997</v>
      </c>
      <c r="AM13894" s="2">
        <v>3.9422046310000001</v>
      </c>
      <c r="AN13894" s="2">
        <v>3.7059750079999998</v>
      </c>
      <c r="AO13894" s="2">
        <v>3.080995921</v>
      </c>
      <c r="AP13894" s="2">
        <v>4.1530885829999997</v>
      </c>
      <c r="AQ13894" s="2">
        <v>3.763962829</v>
      </c>
      <c r="AR13894" s="2">
        <v>5.9625713210000004</v>
      </c>
      <c r="AS13894" s="2">
        <v>4.3253685930000003</v>
      </c>
      <c r="AT13894" s="2">
        <v>9.3246403309999994</v>
      </c>
      <c r="AU13894" s="2">
        <v>8.9953179559999992</v>
      </c>
      <c r="AV13894" s="2">
        <v>8.8836792540000005</v>
      </c>
      <c r="AW13894" s="2">
        <v>8.8754737400000003</v>
      </c>
      <c r="AX13894" s="2">
        <v>6.6955015229999999</v>
      </c>
      <c r="AY13894" s="2">
        <v>2.9854368889999998</v>
      </c>
      <c r="AZ13894" s="2">
        <v>4.3828183479999998</v>
      </c>
      <c r="BA13894" s="2">
        <v>6.2746753850000001</v>
      </c>
      <c r="BB13894" s="2">
        <v>5.7603739940000001</v>
      </c>
      <c r="BC13894" s="2">
        <v>7.9373901020000002</v>
      </c>
      <c r="BD13894" s="2">
        <v>6.109556295</v>
      </c>
      <c r="BE13894" s="2">
        <v>4.7914492969999998</v>
      </c>
      <c r="BF13894" s="2">
        <v>10.098556800000001</v>
      </c>
      <c r="BG13894" s="2">
        <v>4.2034204730000004</v>
      </c>
      <c r="BH13894" s="2">
        <v>11.26826183</v>
      </c>
      <c r="BI13894" s="2">
        <v>5.3485849830000003</v>
      </c>
      <c r="BJ13894" s="2">
        <v>5.7023271869999999</v>
      </c>
      <c r="BK13894" s="2">
        <v>6.0132611699999998</v>
      </c>
      <c r="BL13894" s="2">
        <v>2.389399423</v>
      </c>
      <c r="BM13894" s="2">
        <v>3.4042473430000002</v>
      </c>
      <c r="BN13894" s="2">
        <v>6.4099717160000003</v>
      </c>
      <c r="BO13894" s="2">
        <v>3.9279077899999999</v>
      </c>
      <c r="BP13894" s="2">
        <v>4.4374878789999999</v>
      </c>
      <c r="BQ13894" s="2">
        <v>4.2544671459999996</v>
      </c>
      <c r="BR13894" s="2">
        <v>2.7110430120000002</v>
      </c>
      <c r="BS13894" s="2">
        <v>6.026718421</v>
      </c>
      <c r="BT13894" s="2">
        <v>12.82033983</v>
      </c>
      <c r="BU13894" s="2">
        <v>7.2589254890000001</v>
      </c>
      <c r="BV13894" s="2">
        <v>13.46296725</v>
      </c>
      <c r="BW13894" s="2">
        <v>4.5833239040000002</v>
      </c>
      <c r="BX13894" s="2">
        <v>5.1502139480000002</v>
      </c>
      <c r="BY13894" s="2">
        <v>4.459647897</v>
      </c>
      <c r="BZ13894" s="2">
        <v>5.5663986779999997</v>
      </c>
      <c r="CA13894" s="2">
        <v>3.6250372820000001</v>
      </c>
      <c r="CB13894" s="2">
        <v>3.1851833979999999</v>
      </c>
      <c r="CC13894" s="2">
        <v>10.63969159</v>
      </c>
      <c r="CD13894" s="2">
        <v>18.27539084</v>
      </c>
      <c r="CE13894" s="2">
        <v>16.857865369999999</v>
      </c>
      <c r="CF13894" s="2">
        <v>6.56488671671951</v>
      </c>
    </row>
    <row r="13895" spans="1:84" x14ac:dyDescent="0.3">
      <c r="A13895" s="2" t="s">
        <v>229</v>
      </c>
      <c r="B13895" s="2">
        <v>8.0171836519999999</v>
      </c>
      <c r="C13895" s="2">
        <v>7.9184628720000001</v>
      </c>
      <c r="D13895" s="2">
        <v>9.5533692000000006</v>
      </c>
      <c r="E13895" s="2">
        <v>9.5014017630000005</v>
      </c>
      <c r="F13895" s="2">
        <v>9.2046167990000001</v>
      </c>
      <c r="G13895" s="2">
        <v>9.4921013359999993</v>
      </c>
      <c r="H13895" s="2">
        <v>9.4766019180000001</v>
      </c>
      <c r="I13895" s="2">
        <v>8.7423779600000007</v>
      </c>
      <c r="J13895" s="2">
        <v>8.0993418409999993</v>
      </c>
      <c r="K13895" s="2">
        <v>10.957657559999999</v>
      </c>
      <c r="L13895" s="2">
        <v>10.589619109999999</v>
      </c>
      <c r="M13895" s="2">
        <v>10.39977992</v>
      </c>
      <c r="N13895" s="2">
        <v>9.7280437069999994</v>
      </c>
      <c r="O13895" s="2">
        <v>9.7944479730000005</v>
      </c>
      <c r="P13895" s="2">
        <v>11.41858393</v>
      </c>
      <c r="Q13895" s="2">
        <v>13.968231579999999</v>
      </c>
      <c r="R13895" s="2">
        <v>8.5653453870000007</v>
      </c>
      <c r="S13895" s="2">
        <v>9.690341879</v>
      </c>
      <c r="T13895" s="2">
        <v>8.1329892210000008</v>
      </c>
      <c r="U13895" s="2">
        <v>8.7443977279999991</v>
      </c>
      <c r="V13895" s="2">
        <v>10.51772615</v>
      </c>
      <c r="W13895" s="2">
        <v>10.09376612</v>
      </c>
      <c r="X13895" s="2">
        <v>10.681966020000001</v>
      </c>
      <c r="Y13895" s="2">
        <v>10.744998669999999</v>
      </c>
      <c r="Z13895" s="2">
        <v>10.438673509999999</v>
      </c>
      <c r="AA13895" s="2">
        <v>11.662597249999999</v>
      </c>
      <c r="AB13895" s="2">
        <v>10.44022011</v>
      </c>
      <c r="AC13895" s="2">
        <v>9.7833076719999994</v>
      </c>
      <c r="AD13895" s="2">
        <v>8.2121013400000002</v>
      </c>
      <c r="AE13895" s="2">
        <v>9.9686603070000004</v>
      </c>
      <c r="AF13895" s="2">
        <v>10.16153491</v>
      </c>
      <c r="AG13895" s="2">
        <v>10.10259568</v>
      </c>
      <c r="AH13895" s="2">
        <v>8.818511225</v>
      </c>
      <c r="AI13895" s="2">
        <v>10.667861350000001</v>
      </c>
      <c r="AJ13895" s="2">
        <v>13.15034921</v>
      </c>
      <c r="AK13895" s="2">
        <v>7.9379408229999999</v>
      </c>
      <c r="AL13895" s="2">
        <v>7.8957028009999997</v>
      </c>
      <c r="AM13895" s="2">
        <v>9.1778160230000001</v>
      </c>
      <c r="AN13895" s="2">
        <v>9.9973519349999993</v>
      </c>
      <c r="AO13895" s="2">
        <v>9.4271646970000003</v>
      </c>
      <c r="AP13895" s="2">
        <v>9.5183397840000001</v>
      </c>
      <c r="AQ13895" s="2">
        <v>11.036595780000001</v>
      </c>
      <c r="AR13895" s="2">
        <v>11.09068671</v>
      </c>
      <c r="AS13895" s="2">
        <v>10.83839802</v>
      </c>
      <c r="AT13895" s="2">
        <v>14.21113927</v>
      </c>
      <c r="AU13895" s="2">
        <v>12.17172837</v>
      </c>
      <c r="AV13895" s="2">
        <v>10.5887013</v>
      </c>
      <c r="AW13895" s="2">
        <v>11.21205348</v>
      </c>
      <c r="AX13895" s="2">
        <v>10.73403081</v>
      </c>
      <c r="AY13895" s="2">
        <v>8.3137717519999992</v>
      </c>
      <c r="AZ13895" s="2">
        <v>11.00232207</v>
      </c>
      <c r="BA13895" s="2">
        <v>11.578518300000001</v>
      </c>
      <c r="BB13895" s="2">
        <v>13.3557202</v>
      </c>
      <c r="BC13895" s="2">
        <v>10.08315277</v>
      </c>
      <c r="BD13895" s="2">
        <v>9.7632449210000001</v>
      </c>
      <c r="BE13895" s="2">
        <v>11.71268274</v>
      </c>
      <c r="BF13895" s="2">
        <v>11.838320149999999</v>
      </c>
      <c r="BG13895" s="2">
        <v>9.5300679620000004</v>
      </c>
      <c r="BH13895" s="2">
        <v>10.348286720000001</v>
      </c>
      <c r="BI13895" s="2">
        <v>8.89428515</v>
      </c>
      <c r="BJ13895" s="2">
        <v>11.70061894</v>
      </c>
      <c r="BK13895" s="2">
        <v>9.8635960600000008</v>
      </c>
      <c r="BL13895" s="2">
        <v>9.2144744299999992</v>
      </c>
      <c r="BM13895" s="2">
        <v>11.24803979</v>
      </c>
      <c r="BN13895" s="2">
        <v>13.334900749999999</v>
      </c>
      <c r="BO13895" s="2">
        <v>9.9838142919999999</v>
      </c>
      <c r="BP13895" s="2">
        <v>9.262595138</v>
      </c>
      <c r="BQ13895" s="2">
        <v>10.38257413</v>
      </c>
      <c r="BR13895" s="2">
        <v>8.0641426729999992</v>
      </c>
      <c r="BS13895" s="2">
        <v>10.496877489999999</v>
      </c>
      <c r="BT13895" s="2">
        <v>11.118476960000001</v>
      </c>
      <c r="BU13895" s="2">
        <v>10.59206079</v>
      </c>
      <c r="BV13895" s="2">
        <v>8.2775774710000007</v>
      </c>
      <c r="BW13895" s="2">
        <v>10.718036550000001</v>
      </c>
      <c r="BX13895" s="2">
        <v>8.9533607310000001</v>
      </c>
      <c r="BY13895" s="2">
        <v>13.619477809999999</v>
      </c>
      <c r="BZ13895" s="2">
        <v>9.406421666</v>
      </c>
      <c r="CA13895" s="2">
        <v>9.4258470299999999</v>
      </c>
      <c r="CB13895" s="2">
        <v>8.4236910540000007</v>
      </c>
      <c r="CC13895" s="2">
        <v>11.684048799999999</v>
      </c>
      <c r="CD13895" s="2">
        <v>10.90127012</v>
      </c>
      <c r="CE13895" s="2">
        <v>11.19467524</v>
      </c>
      <c r="CF13895" s="2">
        <v>10.2141995769878</v>
      </c>
    </row>
    <row r="13896" spans="1:84" x14ac:dyDescent="0.3">
      <c r="A13896" s="2" t="s">
        <v>228</v>
      </c>
      <c r="B13896" s="2">
        <v>14.129725430000001</v>
      </c>
      <c r="C13896" s="2">
        <v>15.67856969</v>
      </c>
      <c r="D13896" s="2">
        <v>19.934126790000001</v>
      </c>
      <c r="E13896" s="2">
        <v>16.242079159999999</v>
      </c>
      <c r="F13896" s="2">
        <v>6.6324085229999996</v>
      </c>
      <c r="G13896" s="2">
        <v>13.579441360000001</v>
      </c>
      <c r="H13896" s="2">
        <v>13.8553636</v>
      </c>
      <c r="I13896" s="2">
        <v>10.721661360000001</v>
      </c>
      <c r="J13896" s="2">
        <v>7.226655515</v>
      </c>
      <c r="K13896" s="2">
        <v>13.293487539999999</v>
      </c>
      <c r="L13896" s="2">
        <v>15.05441407</v>
      </c>
      <c r="M13896" s="2">
        <v>11.10865663</v>
      </c>
      <c r="N13896" s="2">
        <v>14.44119469</v>
      </c>
      <c r="O13896" s="2">
        <v>15.67134104</v>
      </c>
      <c r="P13896" s="2">
        <v>16.420268029999999</v>
      </c>
      <c r="Q13896" s="2">
        <v>14.29210614</v>
      </c>
      <c r="R13896" s="2">
        <v>7.1868661679999999</v>
      </c>
      <c r="S13896" s="2">
        <v>7.8838242709999999</v>
      </c>
      <c r="T13896" s="2">
        <v>11.34893769</v>
      </c>
      <c r="U13896" s="2">
        <v>14.01889768</v>
      </c>
      <c r="V13896" s="2">
        <v>9.1440372100000005</v>
      </c>
      <c r="W13896" s="2">
        <v>10.78354319</v>
      </c>
      <c r="X13896" s="2">
        <v>19.23459862</v>
      </c>
      <c r="Y13896" s="2">
        <v>12.12175461</v>
      </c>
      <c r="Z13896" s="2">
        <v>11.12289498</v>
      </c>
      <c r="AA13896" s="2">
        <v>16.270800609999998</v>
      </c>
      <c r="AB13896" s="2">
        <v>16.02634303</v>
      </c>
      <c r="AC13896" s="2">
        <v>10.240319380000001</v>
      </c>
      <c r="AD13896" s="2">
        <v>8.7689574780000008</v>
      </c>
      <c r="AE13896" s="2">
        <v>11.36155958</v>
      </c>
      <c r="AF13896" s="2">
        <v>16.086286260000001</v>
      </c>
      <c r="AG13896" s="2">
        <v>10.28039742</v>
      </c>
      <c r="AH13896" s="2">
        <v>10.36994885</v>
      </c>
      <c r="AI13896" s="2">
        <v>9.4153681490000007</v>
      </c>
      <c r="AJ13896" s="2">
        <v>17.5837143</v>
      </c>
      <c r="AK13896" s="2">
        <v>10.773289889999999</v>
      </c>
      <c r="AL13896" s="2">
        <v>13.002127270000001</v>
      </c>
      <c r="AM13896" s="2">
        <v>12.86481631</v>
      </c>
      <c r="AN13896" s="2">
        <v>14.18063083</v>
      </c>
      <c r="AO13896" s="2">
        <v>10.41965736</v>
      </c>
      <c r="AP13896" s="2">
        <v>13.68807391</v>
      </c>
      <c r="AQ13896" s="2">
        <v>15.87216138</v>
      </c>
      <c r="AR13896" s="2">
        <v>16.808979149999999</v>
      </c>
      <c r="AS13896" s="2">
        <v>14.419687830000001</v>
      </c>
      <c r="AT13896" s="2">
        <v>10.705329239999999</v>
      </c>
      <c r="AU13896" s="2">
        <v>17.851514470000001</v>
      </c>
      <c r="AV13896" s="2">
        <v>16.84709574</v>
      </c>
      <c r="AW13896" s="2">
        <v>19.627916110000001</v>
      </c>
      <c r="AX13896" s="2">
        <v>11.512002969999999</v>
      </c>
      <c r="AY13896" s="2">
        <v>6.7181556560000004</v>
      </c>
      <c r="AZ13896" s="2">
        <v>10.19177051</v>
      </c>
      <c r="BA13896" s="2">
        <v>14.409364780000001</v>
      </c>
      <c r="BB13896" s="2">
        <v>14.034515300000001</v>
      </c>
      <c r="BC13896" s="2">
        <v>17.592501210000002</v>
      </c>
      <c r="BD13896" s="2">
        <v>12.067808339999999</v>
      </c>
      <c r="BE13896" s="2">
        <v>11.15678789</v>
      </c>
      <c r="BF13896" s="2">
        <v>18.761716450000002</v>
      </c>
      <c r="BG13896" s="2">
        <v>7.1346380290000004</v>
      </c>
      <c r="BH13896" s="2">
        <v>13.96013385</v>
      </c>
      <c r="BI13896" s="2">
        <v>13.51320999</v>
      </c>
      <c r="BJ13896" s="2">
        <v>20.254363590000001</v>
      </c>
      <c r="BK13896" s="2">
        <v>12.14087303</v>
      </c>
      <c r="BL13896" s="2">
        <v>7.7771672409999999</v>
      </c>
      <c r="BM13896" s="2">
        <v>12.608642919999999</v>
      </c>
      <c r="BN13896" s="2">
        <v>18.87237983</v>
      </c>
      <c r="BO13896" s="2">
        <v>10.96824732</v>
      </c>
      <c r="BP13896" s="2">
        <v>8.2002518529999993</v>
      </c>
      <c r="BQ13896" s="2">
        <v>8.4135099570000005</v>
      </c>
      <c r="BR13896" s="2">
        <v>8.3859546750000007</v>
      </c>
      <c r="BS13896" s="2">
        <v>9.7045914100000008</v>
      </c>
      <c r="BT13896" s="2">
        <v>8.2179512040000002</v>
      </c>
      <c r="BU13896" s="2">
        <v>11.00292022</v>
      </c>
      <c r="BV13896" s="2">
        <v>15.34275162</v>
      </c>
      <c r="BW13896" s="2">
        <v>9.8333091919999998</v>
      </c>
      <c r="BX13896" s="2">
        <v>14.50319438</v>
      </c>
      <c r="BY13896" s="2">
        <v>10.296130959999999</v>
      </c>
      <c r="BZ13896" s="2">
        <v>14.807646439999999</v>
      </c>
      <c r="CA13896" s="2">
        <v>8.9261339520000007</v>
      </c>
      <c r="CB13896" s="2">
        <v>7.4446705839999998</v>
      </c>
      <c r="CC13896" s="2">
        <v>7.4571000539999996</v>
      </c>
      <c r="CD13896" s="2">
        <v>10.671681639999999</v>
      </c>
      <c r="CE13896" s="2">
        <v>8.101890654</v>
      </c>
      <c r="CF13896" s="2">
        <v>12.555802393109801</v>
      </c>
    </row>
    <row r="13897" spans="1:84" x14ac:dyDescent="0.3">
      <c r="A13897" s="2" t="s">
        <v>227</v>
      </c>
      <c r="B13897" s="2">
        <v>2.1390854990000001</v>
      </c>
      <c r="C13897" s="2">
        <v>2.180066509</v>
      </c>
      <c r="D13897" s="2">
        <v>3.1951685140000001</v>
      </c>
      <c r="E13897" s="2">
        <v>2.5342890339999999</v>
      </c>
      <c r="F13897" s="2">
        <v>2.0010075299999999</v>
      </c>
      <c r="G13897" s="2">
        <v>1.6854117790000001</v>
      </c>
      <c r="H13897" s="2">
        <v>2.3853799740000001</v>
      </c>
      <c r="I13897" s="2">
        <v>1.5902086520000001</v>
      </c>
      <c r="J13897" s="2">
        <v>1.904858988</v>
      </c>
      <c r="K13897" s="2">
        <v>2.9795251390000002</v>
      </c>
      <c r="L13897" s="2">
        <v>3.2246911260000002</v>
      </c>
      <c r="M13897" s="2">
        <v>2.3734368940000001</v>
      </c>
      <c r="N13897" s="2">
        <v>2.904244158</v>
      </c>
      <c r="O13897" s="2">
        <v>2.4408915709999999</v>
      </c>
      <c r="P13897" s="2">
        <v>3.234864264</v>
      </c>
      <c r="Q13897" s="2">
        <v>2.2107147700000001</v>
      </c>
      <c r="R13897" s="2">
        <v>1.8460363420000001</v>
      </c>
      <c r="S13897" s="2">
        <v>2.4130768749999998</v>
      </c>
      <c r="T13897" s="2">
        <v>2.4979009680000002</v>
      </c>
      <c r="U13897" s="2">
        <v>3.4219744799999998</v>
      </c>
      <c r="V13897" s="2">
        <v>2.0652529460000002</v>
      </c>
      <c r="W13897" s="2">
        <v>2.1555795519999998</v>
      </c>
      <c r="X13897" s="2">
        <v>3.0660477570000002</v>
      </c>
      <c r="Y13897" s="2">
        <v>2.6676230809999999</v>
      </c>
      <c r="Z13897" s="2">
        <v>1.5933867150000001</v>
      </c>
      <c r="AA13897" s="2">
        <v>2.3051867800000001</v>
      </c>
      <c r="AB13897" s="2">
        <v>2.9156366149999999</v>
      </c>
      <c r="AC13897" s="2">
        <v>2.433900731</v>
      </c>
      <c r="AD13897" s="2">
        <v>1.775052445</v>
      </c>
      <c r="AE13897" s="2">
        <v>2.079505685</v>
      </c>
      <c r="AF13897" s="2">
        <v>2.7979940650000001</v>
      </c>
      <c r="AG13897" s="2">
        <v>2.8013655879999999</v>
      </c>
      <c r="AH13897" s="2">
        <v>2.7889120510000001</v>
      </c>
      <c r="AI13897" s="2">
        <v>2.329340846</v>
      </c>
      <c r="AJ13897" s="2">
        <v>4.024728927</v>
      </c>
      <c r="AK13897" s="2">
        <v>1.831025412</v>
      </c>
      <c r="AL13897" s="2">
        <v>2.7596376010000001</v>
      </c>
      <c r="AM13897" s="2">
        <v>2.5981293989999998</v>
      </c>
      <c r="AN13897" s="2">
        <v>2.0017560099999998</v>
      </c>
      <c r="AO13897" s="2">
        <v>1.5544935470000001</v>
      </c>
      <c r="AP13897" s="2">
        <v>2.1988402090000001</v>
      </c>
      <c r="AQ13897" s="2">
        <v>2.9873795049999998</v>
      </c>
      <c r="AR13897" s="2">
        <v>2.3754889330000002</v>
      </c>
      <c r="AS13897" s="2">
        <v>2.1962980430000001</v>
      </c>
      <c r="AT13897" s="2">
        <v>1.9458165629999999</v>
      </c>
      <c r="AU13897" s="2">
        <v>3.8637101399999998</v>
      </c>
      <c r="AV13897" s="2">
        <v>4.1375908770000001</v>
      </c>
      <c r="AW13897" s="2">
        <v>3.7314829180000002</v>
      </c>
      <c r="AX13897" s="2">
        <v>2.8687031439999999</v>
      </c>
      <c r="AY13897" s="2">
        <v>1.9359775239999999</v>
      </c>
      <c r="AZ13897" s="2">
        <v>2.5538173209999999</v>
      </c>
      <c r="BA13897" s="2">
        <v>3.217112336</v>
      </c>
      <c r="BB13897" s="2">
        <v>2.0657821670000001</v>
      </c>
      <c r="BC13897" s="2">
        <v>2.6229477069999998</v>
      </c>
      <c r="BD13897" s="2">
        <v>3.365430328</v>
      </c>
      <c r="BE13897" s="2">
        <v>3.3483119619999999</v>
      </c>
      <c r="BF13897" s="2">
        <v>5.0226109839999999</v>
      </c>
      <c r="BG13897" s="2">
        <v>1.5279909869999999</v>
      </c>
      <c r="BH13897" s="2">
        <v>3.6506719959999998</v>
      </c>
      <c r="BI13897" s="2">
        <v>3.0644036670000001</v>
      </c>
      <c r="BJ13897" s="2">
        <v>3.1185723159999998</v>
      </c>
      <c r="BK13897" s="2">
        <v>3.1424595430000002</v>
      </c>
      <c r="BL13897" s="2">
        <v>1.878308791</v>
      </c>
      <c r="BM13897" s="2">
        <v>2.3908759540000002</v>
      </c>
      <c r="BN13897" s="2">
        <v>3.0593000030000002</v>
      </c>
      <c r="BO13897" s="2">
        <v>1.9468042510000001</v>
      </c>
      <c r="BP13897" s="2">
        <v>1.996980033</v>
      </c>
      <c r="BQ13897" s="2">
        <v>2.1264147329999998</v>
      </c>
      <c r="BR13897" s="2">
        <v>1.7297641189999999</v>
      </c>
      <c r="BS13897" s="2">
        <v>2.9093436869999998</v>
      </c>
      <c r="BT13897" s="2">
        <v>1.9089101669999999</v>
      </c>
      <c r="BU13897" s="2">
        <v>3.1393347569999999</v>
      </c>
      <c r="BV13897" s="2">
        <v>4.1861788659999997</v>
      </c>
      <c r="BW13897" s="2">
        <v>2.4618347580000002</v>
      </c>
      <c r="BX13897" s="2">
        <v>3.1569154130000001</v>
      </c>
      <c r="BY13897" s="2">
        <v>1.226803018</v>
      </c>
      <c r="BZ13897" s="2">
        <v>2.3105686439999999</v>
      </c>
      <c r="CA13897" s="2">
        <v>1.691032882</v>
      </c>
      <c r="CB13897" s="2">
        <v>1.678997404</v>
      </c>
      <c r="CC13897" s="2">
        <v>2.1754388200000001</v>
      </c>
      <c r="CD13897" s="2">
        <v>2.9773672179999999</v>
      </c>
      <c r="CE13897" s="2">
        <v>2.471481072</v>
      </c>
      <c r="CF13897" s="2">
        <v>2.56184686071951</v>
      </c>
    </row>
    <row r="13898" spans="1:84" x14ac:dyDescent="0.3">
      <c r="A13898" s="2" t="s">
        <v>226</v>
      </c>
      <c r="B13898" s="2">
        <v>2.6020740199999999</v>
      </c>
      <c r="C13898" s="2">
        <v>2.711932885</v>
      </c>
      <c r="D13898" s="2">
        <v>3.4059449659999999</v>
      </c>
      <c r="E13898" s="2">
        <v>2.6215156999999998</v>
      </c>
      <c r="F13898" s="2">
        <v>2.2058641400000001</v>
      </c>
      <c r="G13898" s="2">
        <v>2.5945403339999999</v>
      </c>
      <c r="H13898" s="2">
        <v>2.7234080610000002</v>
      </c>
      <c r="I13898" s="2">
        <v>2.2481482559999999</v>
      </c>
      <c r="J13898" s="2">
        <v>2.1987486989999998</v>
      </c>
      <c r="K13898" s="2">
        <v>2.8861962220000001</v>
      </c>
      <c r="L13898" s="2">
        <v>3.1256833369999999</v>
      </c>
      <c r="M13898" s="2">
        <v>2.9233592709999998</v>
      </c>
      <c r="N13898" s="2">
        <v>3.768265532</v>
      </c>
      <c r="O13898" s="2">
        <v>3.1463565070000001</v>
      </c>
      <c r="P13898" s="2">
        <v>3.5831041520000002</v>
      </c>
      <c r="Q13898" s="2">
        <v>3.1488292320000002</v>
      </c>
      <c r="R13898" s="2">
        <v>2.3048760879999999</v>
      </c>
      <c r="S13898" s="2">
        <v>3.4569597440000002</v>
      </c>
      <c r="T13898" s="2">
        <v>3.4645105570000001</v>
      </c>
      <c r="U13898" s="2">
        <v>3.297580736</v>
      </c>
      <c r="V13898" s="2">
        <v>2.8740551929999998</v>
      </c>
      <c r="W13898" s="2">
        <v>2.9554715030000001</v>
      </c>
      <c r="X13898" s="2">
        <v>3.1032495440000001</v>
      </c>
      <c r="Y13898" s="2">
        <v>3.5850978059999998</v>
      </c>
      <c r="Z13898" s="2">
        <v>3.1147631740000001</v>
      </c>
      <c r="AA13898" s="2">
        <v>3.178979596</v>
      </c>
      <c r="AB13898" s="2">
        <v>3.6708684379999998</v>
      </c>
      <c r="AC13898" s="2">
        <v>2.9311481420000001</v>
      </c>
      <c r="AD13898" s="2">
        <v>2.684250333</v>
      </c>
      <c r="AE13898" s="2">
        <v>3.4955769459999999</v>
      </c>
      <c r="AF13898" s="2">
        <v>4.1728801339999997</v>
      </c>
      <c r="AG13898" s="2">
        <v>2.9256028860000001</v>
      </c>
      <c r="AH13898" s="2">
        <v>3.5625520650000002</v>
      </c>
      <c r="AI13898" s="2">
        <v>3.1053595500000002</v>
      </c>
      <c r="AJ13898" s="2">
        <v>4.2373979019999997</v>
      </c>
      <c r="AK13898" s="2">
        <v>3.4859558339999999</v>
      </c>
      <c r="AL13898" s="2">
        <v>4.1064863909999998</v>
      </c>
      <c r="AM13898" s="2">
        <v>3.0927345979999998</v>
      </c>
      <c r="AN13898" s="2">
        <v>3.3220132179999999</v>
      </c>
      <c r="AO13898" s="2">
        <v>2.69493611</v>
      </c>
      <c r="AP13898" s="2">
        <v>2.7749728469999999</v>
      </c>
      <c r="AQ13898" s="2">
        <v>3.8095242489999999</v>
      </c>
      <c r="AR13898" s="2">
        <v>3.2628479650000002</v>
      </c>
      <c r="AS13898" s="2">
        <v>3.2639928720000002</v>
      </c>
      <c r="AT13898" s="2">
        <v>3.0125267839999998</v>
      </c>
      <c r="AU13898" s="2">
        <v>3.864226747</v>
      </c>
      <c r="AV13898" s="2">
        <v>3.4122054730000002</v>
      </c>
      <c r="AW13898" s="2">
        <v>2.8571912909999999</v>
      </c>
      <c r="AX13898" s="2">
        <v>2.9926029010000001</v>
      </c>
      <c r="AY13898" s="2">
        <v>2.8780436649999999</v>
      </c>
      <c r="AZ13898" s="2">
        <v>2.5228537559999999</v>
      </c>
      <c r="BA13898" s="2">
        <v>3.5811410399999999</v>
      </c>
      <c r="BB13898" s="2">
        <v>2.6395558800000001</v>
      </c>
      <c r="BC13898" s="2">
        <v>3.3534366210000002</v>
      </c>
      <c r="BD13898" s="2">
        <v>4.071164649</v>
      </c>
      <c r="BE13898" s="2">
        <v>4.1501015179999996</v>
      </c>
      <c r="BF13898" s="2">
        <v>4.9289118600000004</v>
      </c>
      <c r="BG13898" s="2">
        <v>1.8974789139999999</v>
      </c>
      <c r="BH13898" s="2">
        <v>3.874403542</v>
      </c>
      <c r="BI13898" s="2">
        <v>3.9254729500000001</v>
      </c>
      <c r="BJ13898" s="2">
        <v>4.925558026</v>
      </c>
      <c r="BK13898" s="2">
        <v>3.8571705590000001</v>
      </c>
      <c r="BL13898" s="2">
        <v>2.8044814869999999</v>
      </c>
      <c r="BM13898" s="2">
        <v>2.9718639389999999</v>
      </c>
      <c r="BN13898" s="2">
        <v>4.8204934750000001</v>
      </c>
      <c r="BO13898" s="2">
        <v>2.7564723830000002</v>
      </c>
      <c r="BP13898" s="2">
        <v>2.8947003100000002</v>
      </c>
      <c r="BQ13898" s="2">
        <v>3.2734248460000002</v>
      </c>
      <c r="BR13898" s="2">
        <v>2.2793953220000001</v>
      </c>
      <c r="BS13898" s="2">
        <v>3.7696439719999999</v>
      </c>
      <c r="BT13898" s="2">
        <v>2.2786410940000001</v>
      </c>
      <c r="BU13898" s="2">
        <v>3.8549157969999999</v>
      </c>
      <c r="BV13898" s="2">
        <v>4.4626972299999998</v>
      </c>
      <c r="BW13898" s="2">
        <v>3.2811895280000001</v>
      </c>
      <c r="BX13898" s="2">
        <v>4.1074277170000002</v>
      </c>
      <c r="BY13898" s="2">
        <v>2.9126940860000001</v>
      </c>
      <c r="BZ13898" s="2">
        <v>3.4661133369999999</v>
      </c>
      <c r="CA13898" s="2">
        <v>2.1611725640000001</v>
      </c>
      <c r="CB13898" s="2">
        <v>2.3419261850000002</v>
      </c>
      <c r="CC13898" s="2">
        <v>2.563460622</v>
      </c>
      <c r="CD13898" s="2">
        <v>3.3114803940000002</v>
      </c>
      <c r="CE13898" s="2">
        <v>3.3110845250000001</v>
      </c>
      <c r="CF13898" s="2">
        <v>3.2219017161463399</v>
      </c>
    </row>
    <row r="13899" spans="1:84" x14ac:dyDescent="0.3">
      <c r="A13899" s="2" t="s">
        <v>225</v>
      </c>
      <c r="B13899" s="2">
        <v>1.8471242619999999</v>
      </c>
      <c r="C13899" s="2">
        <v>2.0234328079999999</v>
      </c>
      <c r="D13899" s="2">
        <v>2.7018342739999999</v>
      </c>
      <c r="E13899" s="2">
        <v>1.8481611550000001</v>
      </c>
      <c r="F13899" s="2">
        <v>2.1899552189999998</v>
      </c>
      <c r="G13899" s="2">
        <v>1.9770318039999999</v>
      </c>
      <c r="H13899" s="2">
        <v>2.2526313099999999</v>
      </c>
      <c r="I13899" s="2">
        <v>1.9496883460000001</v>
      </c>
      <c r="J13899" s="2">
        <v>1.866011139</v>
      </c>
      <c r="K13899" s="2">
        <v>1.7336609119999999</v>
      </c>
      <c r="L13899" s="2">
        <v>2.3547280179999999</v>
      </c>
      <c r="M13899" s="2">
        <v>1.6250878879999999</v>
      </c>
      <c r="N13899" s="2">
        <v>2.5280276599999998</v>
      </c>
      <c r="O13899" s="2">
        <v>2.4319830929999999</v>
      </c>
      <c r="P13899" s="2">
        <v>1.9236909120000001</v>
      </c>
      <c r="Q13899" s="2">
        <v>2.878756858</v>
      </c>
      <c r="R13899" s="2">
        <v>1.64653925</v>
      </c>
      <c r="S13899" s="2">
        <v>1.9576724940000001</v>
      </c>
      <c r="T13899" s="2">
        <v>2.266020106</v>
      </c>
      <c r="U13899" s="2">
        <v>1.983191986</v>
      </c>
      <c r="V13899" s="2">
        <v>1.9586809970000001</v>
      </c>
      <c r="W13899" s="2">
        <v>1.9200733720000001</v>
      </c>
      <c r="X13899" s="2">
        <v>2.1589174839999998</v>
      </c>
      <c r="Y13899" s="2">
        <v>1.7073959809999999</v>
      </c>
      <c r="Z13899" s="2">
        <v>1.850504054</v>
      </c>
      <c r="AA13899" s="2">
        <v>2.2936087359999999</v>
      </c>
      <c r="AB13899" s="2">
        <v>3.1744431999999998</v>
      </c>
      <c r="AC13899" s="2">
        <v>2.3247503040000002</v>
      </c>
      <c r="AD13899" s="2">
        <v>1.6889022570000001</v>
      </c>
      <c r="AE13899" s="2">
        <v>2.4366439</v>
      </c>
      <c r="AF13899" s="2">
        <v>2.8999885029999999</v>
      </c>
      <c r="AG13899" s="2">
        <v>1.9232479899999999</v>
      </c>
      <c r="AH13899" s="2">
        <v>2.1143965320000002</v>
      </c>
      <c r="AI13899" s="2">
        <v>2.1260327810000001</v>
      </c>
      <c r="AJ13899" s="2">
        <v>2.3449646120000001</v>
      </c>
      <c r="AK13899" s="2">
        <v>1.882456881</v>
      </c>
      <c r="AL13899" s="2">
        <v>2.3153101120000001</v>
      </c>
      <c r="AM13899" s="2">
        <v>2.135856661</v>
      </c>
      <c r="AN13899" s="2">
        <v>2.3165344650000002</v>
      </c>
      <c r="AO13899" s="2">
        <v>1.653178636</v>
      </c>
      <c r="AP13899" s="2">
        <v>2.5239330010000001</v>
      </c>
      <c r="AQ13899" s="2">
        <v>2.0641493579999999</v>
      </c>
      <c r="AR13899" s="2">
        <v>2.6191945250000002</v>
      </c>
      <c r="AS13899" s="2">
        <v>2.1173199290000002</v>
      </c>
      <c r="AT13899" s="2">
        <v>2.0940971030000002</v>
      </c>
      <c r="AU13899" s="2">
        <v>2.7395830619999999</v>
      </c>
      <c r="AV13899" s="2">
        <v>2.3698738260000001</v>
      </c>
      <c r="AW13899" s="2">
        <v>2.967591004</v>
      </c>
      <c r="AX13899" s="2">
        <v>2.2854901970000001</v>
      </c>
      <c r="AY13899" s="2">
        <v>1.6889086419999999</v>
      </c>
      <c r="AZ13899" s="2">
        <v>1.6303096969999999</v>
      </c>
      <c r="BA13899" s="2">
        <v>2.8538641650000001</v>
      </c>
      <c r="BB13899" s="2">
        <v>2.931525272</v>
      </c>
      <c r="BC13899" s="2">
        <v>2.2567262170000002</v>
      </c>
      <c r="BD13899" s="2">
        <v>2.676503447</v>
      </c>
      <c r="BE13899" s="2">
        <v>2.2211847100000002</v>
      </c>
      <c r="BF13899" s="2">
        <v>2.9978649989999999</v>
      </c>
      <c r="BG13899" s="2">
        <v>1.2738970329999999</v>
      </c>
      <c r="BH13899" s="2">
        <v>2.1981493429999999</v>
      </c>
      <c r="BI13899" s="2">
        <v>2.3197636840000002</v>
      </c>
      <c r="BJ13899" s="2">
        <v>3.2819987949999998</v>
      </c>
      <c r="BK13899" s="2">
        <v>2.4697042589999998</v>
      </c>
      <c r="BL13899" s="2">
        <v>1.603827535</v>
      </c>
      <c r="BM13899" s="2">
        <v>1.8435769689999999</v>
      </c>
      <c r="BN13899" s="2">
        <v>2.4884397250000001</v>
      </c>
      <c r="BO13899" s="2">
        <v>2.3338039230000001</v>
      </c>
      <c r="BP13899" s="2">
        <v>1.5912930830000001</v>
      </c>
      <c r="BQ13899" s="2">
        <v>2.0161016589999998</v>
      </c>
      <c r="BR13899" s="2">
        <v>1.5863999470000001</v>
      </c>
      <c r="BS13899" s="2">
        <v>2.1561248100000001</v>
      </c>
      <c r="BT13899" s="2">
        <v>1.5850201690000001</v>
      </c>
      <c r="BU13899" s="2">
        <v>2.528018393</v>
      </c>
      <c r="BV13899" s="2">
        <v>2.6496339889999998</v>
      </c>
      <c r="BW13899" s="2">
        <v>2.5697079569999999</v>
      </c>
      <c r="BX13899" s="2">
        <v>2.7926890119999999</v>
      </c>
      <c r="BY13899" s="2">
        <v>1.7387505919999999</v>
      </c>
      <c r="BZ13899" s="2">
        <v>2.217605179</v>
      </c>
      <c r="CA13899" s="2">
        <v>1.7710942000000001</v>
      </c>
      <c r="CB13899" s="2">
        <v>1.725924298</v>
      </c>
      <c r="CC13899" s="2">
        <v>0.94639009600000001</v>
      </c>
      <c r="CD13899" s="2">
        <v>1.003600316</v>
      </c>
      <c r="CE13899" s="2">
        <v>0.90448470700000005</v>
      </c>
      <c r="CF13899" s="2">
        <v>2.1444540948658499</v>
      </c>
    </row>
    <row r="13900" spans="1:84" x14ac:dyDescent="0.3">
      <c r="A13900" s="2" t="s">
        <v>224</v>
      </c>
      <c r="B13900" s="2">
        <v>7.8077434119999998</v>
      </c>
      <c r="C13900" s="2">
        <v>4.7604938880000001</v>
      </c>
      <c r="D13900" s="2">
        <v>6.8279618849999997</v>
      </c>
      <c r="E13900" s="2">
        <v>8.0256629099999994</v>
      </c>
      <c r="F13900" s="2">
        <v>7.228555332</v>
      </c>
      <c r="G13900" s="2">
        <v>8.2478134080000007</v>
      </c>
      <c r="H13900" s="2">
        <v>8.1094689619999993</v>
      </c>
      <c r="I13900" s="2">
        <v>6.2864171779999998</v>
      </c>
      <c r="J13900" s="2">
        <v>7.1858359289999996</v>
      </c>
      <c r="K13900" s="2">
        <v>8.0386506319999995</v>
      </c>
      <c r="L13900" s="2">
        <v>7.7528656509999996</v>
      </c>
      <c r="M13900" s="2">
        <v>7.2227444460000001</v>
      </c>
      <c r="N13900" s="2">
        <v>7.7048643200000004</v>
      </c>
      <c r="O13900" s="2">
        <v>8.4804273109999997</v>
      </c>
      <c r="P13900" s="2">
        <v>7.9699382139999999</v>
      </c>
      <c r="Q13900" s="2">
        <v>7.8754509229999998</v>
      </c>
      <c r="R13900" s="2">
        <v>8.6250191669999996</v>
      </c>
      <c r="S13900" s="2">
        <v>8.6758169649999992</v>
      </c>
      <c r="T13900" s="2">
        <v>7.4287467869999997</v>
      </c>
      <c r="U13900" s="2">
        <v>8.2058078680000008</v>
      </c>
      <c r="V13900" s="2">
        <v>5.8995388230000003</v>
      </c>
      <c r="W13900" s="2">
        <v>7.7279482699999997</v>
      </c>
      <c r="X13900" s="2">
        <v>7.8674130690000004</v>
      </c>
      <c r="Y13900" s="2">
        <v>6.176537379</v>
      </c>
      <c r="Z13900" s="2">
        <v>7.6454319440000003</v>
      </c>
      <c r="AA13900" s="2">
        <v>11.46672147</v>
      </c>
      <c r="AB13900" s="2">
        <v>8.7106848350000003</v>
      </c>
      <c r="AC13900" s="2">
        <v>7.1109236759999996</v>
      </c>
      <c r="AD13900" s="2">
        <v>6.9440636830000004</v>
      </c>
      <c r="AE13900" s="2">
        <v>8.6763296109999999</v>
      </c>
      <c r="AF13900" s="2">
        <v>8.8698312040000005</v>
      </c>
      <c r="AG13900" s="2">
        <v>8.8966715139999994</v>
      </c>
      <c r="AH13900" s="2">
        <v>6.6821676739999996</v>
      </c>
      <c r="AI13900" s="2">
        <v>6.5906599149999998</v>
      </c>
      <c r="AJ13900" s="2">
        <v>8.5218363519999993</v>
      </c>
      <c r="AK13900" s="2">
        <v>7.9103287670000002</v>
      </c>
      <c r="AL13900" s="2">
        <v>8.6198305229999992</v>
      </c>
      <c r="AM13900" s="2">
        <v>7.3918056209999996</v>
      </c>
      <c r="AN13900" s="2">
        <v>8.5719029839999994</v>
      </c>
      <c r="AO13900" s="2">
        <v>7.8916940049999997</v>
      </c>
      <c r="AP13900" s="2">
        <v>8.1293867039999999</v>
      </c>
      <c r="AQ13900" s="2">
        <v>6.6937666069999997</v>
      </c>
      <c r="AR13900" s="2">
        <v>9.0109794579999996</v>
      </c>
      <c r="AS13900" s="2">
        <v>6.5831199280000003</v>
      </c>
      <c r="AT13900" s="2">
        <v>5.6923580019999998</v>
      </c>
      <c r="AU13900" s="2">
        <v>8.0264993619999991</v>
      </c>
      <c r="AV13900" s="2">
        <v>8.4887815230000001</v>
      </c>
      <c r="AW13900" s="2">
        <v>9.5322916929999995</v>
      </c>
      <c r="AX13900" s="2">
        <v>6.4772956620000004</v>
      </c>
      <c r="AY13900" s="2">
        <v>6.9406550779999998</v>
      </c>
      <c r="AZ13900" s="2">
        <v>6.975746139</v>
      </c>
      <c r="BA13900" s="2">
        <v>6.7959155989999998</v>
      </c>
      <c r="BB13900" s="2">
        <v>6.6602717819999997</v>
      </c>
      <c r="BC13900" s="2">
        <v>8.8018594229999998</v>
      </c>
      <c r="BD13900" s="2">
        <v>5.0587999210000003</v>
      </c>
      <c r="BE13900" s="2">
        <v>5.8570252170000003</v>
      </c>
      <c r="BF13900" s="2">
        <v>10.01975492</v>
      </c>
      <c r="BG13900" s="2">
        <v>6.6021999349999998</v>
      </c>
      <c r="BH13900" s="2">
        <v>5.144036002</v>
      </c>
      <c r="BI13900" s="2">
        <v>7.6015385359999996</v>
      </c>
      <c r="BJ13900" s="2">
        <v>7.804650723</v>
      </c>
      <c r="BK13900" s="2">
        <v>6.1046013979999998</v>
      </c>
      <c r="BL13900" s="2">
        <v>5.5978187579999998</v>
      </c>
      <c r="BM13900" s="2">
        <v>6.3727292809999998</v>
      </c>
      <c r="BN13900" s="2">
        <v>12.21164694</v>
      </c>
      <c r="BO13900" s="2">
        <v>6.5253262879999996</v>
      </c>
      <c r="BP13900" s="2">
        <v>6.4312846449999999</v>
      </c>
      <c r="BQ13900" s="2">
        <v>6.4999428379999999</v>
      </c>
      <c r="BR13900" s="2">
        <v>7.1980086630000004</v>
      </c>
      <c r="BS13900" s="2">
        <v>7.6625821570000001</v>
      </c>
      <c r="BT13900" s="2">
        <v>6.5661722490000001</v>
      </c>
      <c r="BU13900" s="2">
        <v>7.6694100839999999</v>
      </c>
      <c r="BV13900" s="2">
        <v>5.92534793</v>
      </c>
      <c r="BW13900" s="2">
        <v>7.778382423</v>
      </c>
      <c r="BX13900" s="2">
        <v>5.266954675</v>
      </c>
      <c r="BY13900" s="2">
        <v>9.7482495389999997</v>
      </c>
      <c r="BZ13900" s="2">
        <v>8.1982003100000007</v>
      </c>
      <c r="CA13900" s="2">
        <v>6.3217582239999999</v>
      </c>
      <c r="CB13900" s="2">
        <v>9.4052469219999999</v>
      </c>
      <c r="CC13900" s="2">
        <v>5.9404706760000003</v>
      </c>
      <c r="CD13900" s="2">
        <v>7.3307972890000004</v>
      </c>
      <c r="CE13900" s="2">
        <v>6.752299786</v>
      </c>
      <c r="CF13900" s="2">
        <v>7.5004484121463397</v>
      </c>
    </row>
    <row r="13901" spans="1:84" x14ac:dyDescent="0.3">
      <c r="A13901" s="2" t="s">
        <v>223</v>
      </c>
      <c r="B13901" s="2">
        <v>1.21173788</v>
      </c>
      <c r="C13901" s="2">
        <v>1.340678209</v>
      </c>
      <c r="D13901" s="2">
        <v>1.5241349470000001</v>
      </c>
      <c r="E13901" s="2">
        <v>1.4067717179999999</v>
      </c>
      <c r="F13901" s="2">
        <v>1.6843785840000001</v>
      </c>
      <c r="G13901" s="2">
        <v>1.788720836</v>
      </c>
      <c r="H13901" s="2">
        <v>1.6607599310000001</v>
      </c>
      <c r="I13901" s="2">
        <v>1.646519157</v>
      </c>
      <c r="J13901" s="2">
        <v>1.0891869489999999</v>
      </c>
      <c r="K13901" s="2">
        <v>1.511036279</v>
      </c>
      <c r="L13901" s="2">
        <v>1.5191112360000001</v>
      </c>
      <c r="M13901" s="2">
        <v>1.257316428</v>
      </c>
      <c r="N13901" s="2">
        <v>1.736591972</v>
      </c>
      <c r="O13901" s="2">
        <v>1.760608712</v>
      </c>
      <c r="P13901" s="2">
        <v>1.6673290789999999</v>
      </c>
      <c r="Q13901" s="2">
        <v>1.311103211</v>
      </c>
      <c r="R13901" s="2">
        <v>1.1098485870000001</v>
      </c>
      <c r="S13901" s="2">
        <v>1.249262887</v>
      </c>
      <c r="T13901" s="2">
        <v>1.4401286820000001</v>
      </c>
      <c r="U13901" s="2">
        <v>1.6601179260000001</v>
      </c>
      <c r="V13901" s="2">
        <v>1.1320862469999999</v>
      </c>
      <c r="W13901" s="2">
        <v>1.76348466</v>
      </c>
      <c r="X13901" s="2">
        <v>1.869318716</v>
      </c>
      <c r="Y13901" s="2">
        <v>1.3306923070000001</v>
      </c>
      <c r="Z13901" s="2">
        <v>1.441500445</v>
      </c>
      <c r="AA13901" s="2">
        <v>1.8572405830000001</v>
      </c>
      <c r="AB13901" s="2">
        <v>1.6970548759999999</v>
      </c>
      <c r="AC13901" s="2">
        <v>1.415503422</v>
      </c>
      <c r="AD13901" s="2">
        <v>1.1212397220000001</v>
      </c>
      <c r="AE13901" s="2">
        <v>1.6024825460000001</v>
      </c>
      <c r="AF13901" s="2">
        <v>2.0907449269999998</v>
      </c>
      <c r="AG13901" s="2">
        <v>1.5032603819999999</v>
      </c>
      <c r="AH13901" s="2">
        <v>1.529607143</v>
      </c>
      <c r="AI13901" s="2">
        <v>1.3714296669999999</v>
      </c>
      <c r="AJ13901" s="2">
        <v>1.3284849910000001</v>
      </c>
      <c r="AK13901" s="2">
        <v>1.343471562</v>
      </c>
      <c r="AL13901" s="2">
        <v>2.0788566180000001</v>
      </c>
      <c r="AM13901" s="2">
        <v>1.6782469550000001</v>
      </c>
      <c r="AN13901" s="2">
        <v>2.0798363869999998</v>
      </c>
      <c r="AO13901" s="2">
        <v>1.2277143230000001</v>
      </c>
      <c r="AP13901" s="2">
        <v>2.5030795239999999</v>
      </c>
      <c r="AQ13901" s="2">
        <v>1.3854801109999999</v>
      </c>
      <c r="AR13901" s="2">
        <v>2.0807279859999999</v>
      </c>
      <c r="AS13901" s="2">
        <v>1.4042075519999999</v>
      </c>
      <c r="AT13901" s="2">
        <v>1.1040662400000001</v>
      </c>
      <c r="AU13901" s="2">
        <v>1.5583448470000001</v>
      </c>
      <c r="AV13901" s="2">
        <v>1.6818463539999999</v>
      </c>
      <c r="AW13901" s="2">
        <v>1.877061173</v>
      </c>
      <c r="AX13901" s="2">
        <v>1.506563391</v>
      </c>
      <c r="AY13901" s="2">
        <v>1.506903404</v>
      </c>
      <c r="AZ13901" s="2">
        <v>1.1584333099999999</v>
      </c>
      <c r="BA13901" s="2">
        <v>1.278578225</v>
      </c>
      <c r="BB13901" s="2">
        <v>1.3962479919999999</v>
      </c>
      <c r="BC13901" s="2">
        <v>1.982168516</v>
      </c>
      <c r="BD13901" s="2">
        <v>1.5469761259999999</v>
      </c>
      <c r="BE13901" s="2">
        <v>1.3984750429999999</v>
      </c>
      <c r="BF13901" s="2">
        <v>2.0445378399999998</v>
      </c>
      <c r="BG13901" s="2">
        <v>0.85008267699999995</v>
      </c>
      <c r="BH13901" s="2">
        <v>1.6643041789999999</v>
      </c>
      <c r="BI13901" s="2">
        <v>1.6505575969999999</v>
      </c>
      <c r="BJ13901" s="2">
        <v>1.7236950230000001</v>
      </c>
      <c r="BK13901" s="2">
        <v>1.732803825</v>
      </c>
      <c r="BL13901" s="2">
        <v>1.228936059</v>
      </c>
      <c r="BM13901" s="2">
        <v>1.4422703729999999</v>
      </c>
      <c r="BN13901" s="2">
        <v>1.6817840829999999</v>
      </c>
      <c r="BO13901" s="2">
        <v>1.387548486</v>
      </c>
      <c r="BP13901" s="2">
        <v>1.209075669</v>
      </c>
      <c r="BQ13901" s="2">
        <v>1.22832393</v>
      </c>
      <c r="BR13901" s="2">
        <v>1.5991217760000001</v>
      </c>
      <c r="BS13901" s="2">
        <v>1.268364536</v>
      </c>
      <c r="BT13901" s="2">
        <v>1.6159273139999999</v>
      </c>
      <c r="BU13901" s="2">
        <v>1.995560741</v>
      </c>
      <c r="BV13901" s="2">
        <v>1.684871553</v>
      </c>
      <c r="BW13901" s="2">
        <v>1.589912934</v>
      </c>
      <c r="BX13901" s="2">
        <v>1.620201867</v>
      </c>
      <c r="BY13901" s="2">
        <v>1.53566939</v>
      </c>
      <c r="BZ13901" s="2">
        <v>1.504491201</v>
      </c>
      <c r="CA13901" s="2">
        <v>1.2325510559999999</v>
      </c>
      <c r="CB13901" s="2">
        <v>1.0382421589999999</v>
      </c>
      <c r="CC13901" s="2">
        <v>1.9998590039999999</v>
      </c>
      <c r="CD13901" s="2">
        <v>2.542422545</v>
      </c>
      <c r="CE13901" s="2">
        <v>1.270674922</v>
      </c>
      <c r="CF13901" s="2">
        <v>1.54571402709756</v>
      </c>
    </row>
    <row r="13902" spans="1:84" x14ac:dyDescent="0.3">
      <c r="A13902" s="2" t="s">
        <v>222</v>
      </c>
      <c r="B13902" s="2">
        <v>21.462961759999999</v>
      </c>
      <c r="C13902" s="2">
        <v>17.20924046</v>
      </c>
      <c r="D13902" s="2">
        <v>21.835938720000001</v>
      </c>
      <c r="E13902" s="2">
        <v>20.087513430000001</v>
      </c>
      <c r="F13902" s="2">
        <v>14.63079318</v>
      </c>
      <c r="G13902" s="2">
        <v>17.426825139999998</v>
      </c>
      <c r="H13902" s="2">
        <v>18.954832830000001</v>
      </c>
      <c r="I13902" s="2">
        <v>17.867273300000001</v>
      </c>
      <c r="J13902" s="2">
        <v>16.37903931</v>
      </c>
      <c r="K13902" s="2">
        <v>20.62254209</v>
      </c>
      <c r="L13902" s="2">
        <v>20.273382009999999</v>
      </c>
      <c r="M13902" s="2">
        <v>20.821248409999999</v>
      </c>
      <c r="N13902" s="2">
        <v>18.8847123</v>
      </c>
      <c r="O13902" s="2">
        <v>16.212240749999999</v>
      </c>
      <c r="P13902" s="2">
        <v>22.758889839999998</v>
      </c>
      <c r="Q13902" s="2">
        <v>18.981338839999999</v>
      </c>
      <c r="R13902" s="2">
        <v>16.801333589999999</v>
      </c>
      <c r="S13902" s="2">
        <v>20.446895439999999</v>
      </c>
      <c r="T13902" s="2">
        <v>19.79403507</v>
      </c>
      <c r="U13902" s="2">
        <v>18.663976900000002</v>
      </c>
      <c r="V13902" s="2">
        <v>19.209405149999998</v>
      </c>
      <c r="W13902" s="2">
        <v>19.89071594</v>
      </c>
      <c r="X13902" s="2">
        <v>20.27162637</v>
      </c>
      <c r="Y13902" s="2">
        <v>21.883074100000002</v>
      </c>
      <c r="Z13902" s="2">
        <v>22.704984190000001</v>
      </c>
      <c r="AA13902" s="2">
        <v>18.794452270000001</v>
      </c>
      <c r="AB13902" s="2">
        <v>26.175552889999999</v>
      </c>
      <c r="AC13902" s="2">
        <v>19.57190786</v>
      </c>
      <c r="AD13902" s="2">
        <v>13.31047573</v>
      </c>
      <c r="AE13902" s="2">
        <v>14.0576107</v>
      </c>
      <c r="AF13902" s="2">
        <v>14.693488950000001</v>
      </c>
      <c r="AG13902" s="2">
        <v>17.301828180000001</v>
      </c>
      <c r="AH13902" s="2">
        <v>18.06588236</v>
      </c>
      <c r="AI13902" s="2">
        <v>15.1926489</v>
      </c>
      <c r="AJ13902" s="2">
        <v>19.51273664</v>
      </c>
      <c r="AK13902" s="2">
        <v>15.019462300000001</v>
      </c>
      <c r="AL13902" s="2">
        <v>24.271806689999998</v>
      </c>
      <c r="AM13902" s="2">
        <v>15.761979800000001</v>
      </c>
      <c r="AN13902" s="2">
        <v>15.40409994</v>
      </c>
      <c r="AO13902" s="2">
        <v>16.461502410000001</v>
      </c>
      <c r="AP13902" s="2">
        <v>16.097355029999999</v>
      </c>
      <c r="AQ13902" s="2">
        <v>20.640000579999999</v>
      </c>
      <c r="AR13902" s="2">
        <v>19.713521950000001</v>
      </c>
      <c r="AS13902" s="2">
        <v>19.47994611</v>
      </c>
      <c r="AT13902" s="2">
        <v>21.335878610000002</v>
      </c>
      <c r="AU13902" s="2">
        <v>21.396212810000002</v>
      </c>
      <c r="AV13902" s="2">
        <v>23.41576899</v>
      </c>
      <c r="AW13902" s="2">
        <v>16.89200692</v>
      </c>
      <c r="AX13902" s="2">
        <v>18.129618319999999</v>
      </c>
      <c r="AY13902" s="2">
        <v>20.997509269999998</v>
      </c>
      <c r="AZ13902" s="2">
        <v>16.424531009999999</v>
      </c>
      <c r="BA13902" s="2">
        <v>18.03737555</v>
      </c>
      <c r="BB13902" s="2">
        <v>21.35863003</v>
      </c>
      <c r="BC13902" s="2">
        <v>17.661027199999999</v>
      </c>
      <c r="BD13902" s="2">
        <v>19.26361193</v>
      </c>
      <c r="BE13902" s="2">
        <v>20.93874434</v>
      </c>
      <c r="BF13902" s="2">
        <v>23.294441419999998</v>
      </c>
      <c r="BG13902" s="2">
        <v>15.194981889999999</v>
      </c>
      <c r="BH13902" s="2">
        <v>21.436535580000001</v>
      </c>
      <c r="BI13902" s="2">
        <v>15.847626630000001</v>
      </c>
      <c r="BJ13902" s="2">
        <v>19.502062280000001</v>
      </c>
      <c r="BK13902" s="2">
        <v>15.698515</v>
      </c>
      <c r="BL13902" s="2">
        <v>16.74094388</v>
      </c>
      <c r="BM13902" s="2">
        <v>16.789076080000001</v>
      </c>
      <c r="BN13902" s="2">
        <v>22.909778540000001</v>
      </c>
      <c r="BO13902" s="2">
        <v>16.860146220000001</v>
      </c>
      <c r="BP13902" s="2">
        <v>16.820385269999999</v>
      </c>
      <c r="BQ13902" s="2">
        <v>17.963436990000002</v>
      </c>
      <c r="BR13902" s="2">
        <v>14.483624669999999</v>
      </c>
      <c r="BS13902" s="2">
        <v>19.151577240000002</v>
      </c>
      <c r="BT13902" s="2">
        <v>21.40014223</v>
      </c>
      <c r="BU13902" s="2">
        <v>20.146221539999999</v>
      </c>
      <c r="BV13902" s="2">
        <v>19.385441220000001</v>
      </c>
      <c r="BW13902" s="2">
        <v>19.234174710000001</v>
      </c>
      <c r="BX13902" s="2">
        <v>20.319705920000001</v>
      </c>
      <c r="BY13902" s="2">
        <v>26.454395680000001</v>
      </c>
      <c r="BZ13902" s="2">
        <v>19.212132499999999</v>
      </c>
      <c r="CA13902" s="2">
        <v>19.14979705</v>
      </c>
      <c r="CB13902" s="2">
        <v>17.079197350000001</v>
      </c>
      <c r="CC13902" s="2">
        <v>23.385008719999998</v>
      </c>
      <c r="CD13902" s="2">
        <v>25.92193975</v>
      </c>
      <c r="CE13902" s="2">
        <v>19.468239910000001</v>
      </c>
      <c r="CF13902" s="2">
        <v>19.064652703170701</v>
      </c>
    </row>
    <row r="13903" spans="1:84" x14ac:dyDescent="0.3">
      <c r="A13903" s="2" t="s">
        <v>221</v>
      </c>
      <c r="B13903" s="2">
        <v>32.795423599999999</v>
      </c>
      <c r="C13903" s="2">
        <v>32.219907540000001</v>
      </c>
      <c r="D13903" s="2">
        <v>29.56063455</v>
      </c>
      <c r="E13903" s="2">
        <v>24.756064299999998</v>
      </c>
      <c r="F13903" s="2">
        <v>21.44245544</v>
      </c>
      <c r="G13903" s="2">
        <v>27.351588079999999</v>
      </c>
      <c r="H13903" s="2">
        <v>24.342050579999999</v>
      </c>
      <c r="I13903" s="2">
        <v>21.322687420000001</v>
      </c>
      <c r="J13903" s="2">
        <v>17.127833899999999</v>
      </c>
      <c r="K13903" s="2">
        <v>26.115922439999999</v>
      </c>
      <c r="L13903" s="2">
        <v>30.836979700000001</v>
      </c>
      <c r="M13903" s="2">
        <v>23.944945950000001</v>
      </c>
      <c r="N13903" s="2">
        <v>26.160815249999999</v>
      </c>
      <c r="O13903" s="2">
        <v>24.072095950000001</v>
      </c>
      <c r="P13903" s="2">
        <v>37.215728990000002</v>
      </c>
      <c r="Q13903" s="2">
        <v>25.85245454</v>
      </c>
      <c r="R13903" s="2">
        <v>18.744303980000002</v>
      </c>
      <c r="S13903" s="2">
        <v>24.921190079999999</v>
      </c>
      <c r="T13903" s="2">
        <v>29.700741839999999</v>
      </c>
      <c r="U13903" s="2">
        <v>23.614363740000002</v>
      </c>
      <c r="V13903" s="2">
        <v>28.109976020000001</v>
      </c>
      <c r="W13903" s="2">
        <v>23.626417849999999</v>
      </c>
      <c r="X13903" s="2">
        <v>30.55117576</v>
      </c>
      <c r="Y13903" s="2">
        <v>29.71633671</v>
      </c>
      <c r="Z13903" s="2">
        <v>37.903226580000002</v>
      </c>
      <c r="AA13903" s="2">
        <v>39.286686549999999</v>
      </c>
      <c r="AB13903" s="2">
        <v>36.323667540000002</v>
      </c>
      <c r="AC13903" s="2">
        <v>27.698346709999999</v>
      </c>
      <c r="AD13903" s="2">
        <v>19.726165250000001</v>
      </c>
      <c r="AE13903" s="2">
        <v>22.357523100000002</v>
      </c>
      <c r="AF13903" s="2">
        <v>23.480446959999998</v>
      </c>
      <c r="AG13903" s="2">
        <v>24.482844920000002</v>
      </c>
      <c r="AH13903" s="2">
        <v>18.943426179999999</v>
      </c>
      <c r="AI13903" s="2">
        <v>23.467159899999999</v>
      </c>
      <c r="AJ13903" s="2">
        <v>35.309842940000003</v>
      </c>
      <c r="AK13903" s="2">
        <v>19.175163569999999</v>
      </c>
      <c r="AL13903" s="2">
        <v>28.627154529999999</v>
      </c>
      <c r="AM13903" s="2">
        <v>29.131863320000001</v>
      </c>
      <c r="AN13903" s="2">
        <v>23.84150915</v>
      </c>
      <c r="AO13903" s="2">
        <v>16.222514109999999</v>
      </c>
      <c r="AP13903" s="2">
        <v>24.740351579999999</v>
      </c>
      <c r="AQ13903" s="2">
        <v>29.959444649999998</v>
      </c>
      <c r="AR13903" s="2">
        <v>36.864907930000001</v>
      </c>
      <c r="AS13903" s="2">
        <v>26.049733750000001</v>
      </c>
      <c r="AT13903" s="2">
        <v>30.15291362</v>
      </c>
      <c r="AU13903" s="2">
        <v>35.612864549999998</v>
      </c>
      <c r="AV13903" s="2">
        <v>40.112419590000002</v>
      </c>
      <c r="AW13903" s="2">
        <v>24.952108729999999</v>
      </c>
      <c r="AX13903" s="2">
        <v>33.950664029999999</v>
      </c>
      <c r="AY13903" s="2">
        <v>29.189993560000001</v>
      </c>
      <c r="AZ13903" s="2">
        <v>27.762836969999999</v>
      </c>
      <c r="BA13903" s="2">
        <v>31.847700190000001</v>
      </c>
      <c r="BB13903" s="2">
        <v>30.930843070000002</v>
      </c>
      <c r="BC13903" s="2">
        <v>26.014286890000001</v>
      </c>
      <c r="BD13903" s="2">
        <v>29.058977670000001</v>
      </c>
      <c r="BE13903" s="2">
        <v>25.69066201</v>
      </c>
      <c r="BF13903" s="2">
        <v>39.871878080000002</v>
      </c>
      <c r="BG13903" s="2">
        <v>21.759159279999999</v>
      </c>
      <c r="BH13903" s="2">
        <v>33.453822080000002</v>
      </c>
      <c r="BI13903" s="2">
        <v>24.536442789999999</v>
      </c>
      <c r="BJ13903" s="2">
        <v>40.647089180000002</v>
      </c>
      <c r="BK13903" s="2">
        <v>26.500252289999999</v>
      </c>
      <c r="BL13903" s="2">
        <v>28.233611870000001</v>
      </c>
      <c r="BM13903" s="2">
        <v>17.858443149999999</v>
      </c>
      <c r="BN13903" s="2">
        <v>55.9559815</v>
      </c>
      <c r="BO13903" s="2">
        <v>25.252415549999998</v>
      </c>
      <c r="BP13903" s="2">
        <v>20.260801910000001</v>
      </c>
      <c r="BQ13903" s="2">
        <v>24.549754650000001</v>
      </c>
      <c r="BR13903" s="2">
        <v>18.994405449999999</v>
      </c>
      <c r="BS13903" s="2">
        <v>22.399875359999999</v>
      </c>
      <c r="BT13903" s="2">
        <v>42.82963591</v>
      </c>
      <c r="BU13903" s="2">
        <v>35.58552049</v>
      </c>
      <c r="BV13903" s="2">
        <v>37.156383669999997</v>
      </c>
      <c r="BW13903" s="2">
        <v>22.68639799</v>
      </c>
      <c r="BX13903" s="2">
        <v>27.02360032</v>
      </c>
      <c r="BY13903" s="2">
        <v>38.582071159999998</v>
      </c>
      <c r="BZ13903" s="2">
        <v>34.742877559999997</v>
      </c>
      <c r="CA13903" s="2">
        <v>25.686747010000001</v>
      </c>
      <c r="CB13903" s="2">
        <v>20.5687113</v>
      </c>
      <c r="CC13903" s="2">
        <v>42.19526518</v>
      </c>
      <c r="CD13903" s="2">
        <v>55.883190329999998</v>
      </c>
      <c r="CE13903" s="2">
        <v>36.750141200000002</v>
      </c>
      <c r="CF13903" s="2">
        <v>28.816278287439001</v>
      </c>
    </row>
    <row r="13904" spans="1:84" x14ac:dyDescent="0.3">
      <c r="A13904" s="2" t="s">
        <v>220</v>
      </c>
      <c r="B13904" s="2">
        <v>2.5157971159999999</v>
      </c>
      <c r="C13904" s="2">
        <v>2.4808139329999999</v>
      </c>
      <c r="D13904" s="2">
        <v>4.5291305489999996</v>
      </c>
      <c r="E13904" s="2">
        <v>2.5315614219999998</v>
      </c>
      <c r="F13904" s="2">
        <v>1.920131201</v>
      </c>
      <c r="G13904" s="2">
        <v>2.9768392929999998</v>
      </c>
      <c r="H13904" s="2">
        <v>2.3559087330000001</v>
      </c>
      <c r="I13904" s="2">
        <v>2.4851646110000001</v>
      </c>
      <c r="J13904" s="2">
        <v>1.900044206</v>
      </c>
      <c r="K13904" s="2">
        <v>2.5156528389999999</v>
      </c>
      <c r="L13904" s="2">
        <v>2.4318235129999999</v>
      </c>
      <c r="M13904" s="2">
        <v>2.2176704109999998</v>
      </c>
      <c r="N13904" s="2">
        <v>2.5879002799999999</v>
      </c>
      <c r="O13904" s="2">
        <v>2.6838607739999998</v>
      </c>
      <c r="P13904" s="2">
        <v>3.0611905190000002</v>
      </c>
      <c r="Q13904" s="2">
        <v>2.693936672</v>
      </c>
      <c r="R13904" s="2">
        <v>1.174969583</v>
      </c>
      <c r="S13904" s="2">
        <v>1.733351284</v>
      </c>
      <c r="T13904" s="2">
        <v>1.6937534700000001</v>
      </c>
      <c r="U13904" s="2">
        <v>2.0013322250000001</v>
      </c>
      <c r="V13904" s="2">
        <v>1.7397755559999999</v>
      </c>
      <c r="W13904" s="2">
        <v>1.609122172</v>
      </c>
      <c r="X13904" s="2">
        <v>3.2937506339999998</v>
      </c>
      <c r="Y13904" s="2">
        <v>2.4318809400000001</v>
      </c>
      <c r="Z13904" s="2">
        <v>1.3829489319999999</v>
      </c>
      <c r="AA13904" s="2">
        <v>2.7280949720000001</v>
      </c>
      <c r="AB13904" s="2">
        <v>2.4638505930000001</v>
      </c>
      <c r="AC13904" s="2">
        <v>2.3890879159999998</v>
      </c>
      <c r="AD13904" s="2">
        <v>1.1546591660000001</v>
      </c>
      <c r="AE13904" s="2">
        <v>1.521343337</v>
      </c>
      <c r="AF13904" s="2">
        <v>2.0616027780000001</v>
      </c>
      <c r="AG13904" s="2">
        <v>1.648682695</v>
      </c>
      <c r="AH13904" s="2">
        <v>1.9332699820000001</v>
      </c>
      <c r="AI13904" s="2">
        <v>2.0530886609999999</v>
      </c>
      <c r="AJ13904" s="2">
        <v>1.9556365680000001</v>
      </c>
      <c r="AK13904" s="2">
        <v>2.0331887210000001</v>
      </c>
      <c r="AL13904" s="2">
        <v>2.235017327</v>
      </c>
      <c r="AM13904" s="2">
        <v>2.123971536</v>
      </c>
      <c r="AN13904" s="2">
        <v>1.791678383</v>
      </c>
      <c r="AO13904" s="2">
        <v>1.8777081090000001</v>
      </c>
      <c r="AP13904" s="2">
        <v>2.5048281389999998</v>
      </c>
      <c r="AQ13904" s="2">
        <v>2.995717972</v>
      </c>
      <c r="AR13904" s="2">
        <v>2.8253738589999999</v>
      </c>
      <c r="AS13904" s="2">
        <v>2.845462323</v>
      </c>
      <c r="AT13904" s="2">
        <v>2.1054124879999998</v>
      </c>
      <c r="AU13904" s="2">
        <v>2.8356862619999998</v>
      </c>
      <c r="AV13904" s="2">
        <v>3.883389158</v>
      </c>
      <c r="AW13904" s="2">
        <v>2.8606047270000001</v>
      </c>
      <c r="AX13904" s="2">
        <v>2.501805321</v>
      </c>
      <c r="AY13904" s="2">
        <v>1.766462865</v>
      </c>
      <c r="AZ13904" s="2">
        <v>2.0124739109999998</v>
      </c>
      <c r="BA13904" s="2">
        <v>2.9301178229999998</v>
      </c>
      <c r="BB13904" s="2">
        <v>2.3740057000000001</v>
      </c>
      <c r="BC13904" s="2">
        <v>2.2153971139999999</v>
      </c>
      <c r="BD13904" s="2">
        <v>2.8816642140000002</v>
      </c>
      <c r="BE13904" s="2">
        <v>2.805488242</v>
      </c>
      <c r="BF13904" s="2">
        <v>3.3514873669999998</v>
      </c>
      <c r="BG13904" s="2">
        <v>1.977738547</v>
      </c>
      <c r="BH13904" s="2">
        <v>3.2657398560000002</v>
      </c>
      <c r="BI13904" s="2">
        <v>2.9059569519999999</v>
      </c>
      <c r="BJ13904" s="2">
        <v>2.87669028</v>
      </c>
      <c r="BK13904" s="2">
        <v>2.2559494070000001</v>
      </c>
      <c r="BL13904" s="2">
        <v>1.595236307</v>
      </c>
      <c r="BM13904" s="2">
        <v>2.2991663490000001</v>
      </c>
      <c r="BN13904" s="2">
        <v>2.810378058</v>
      </c>
      <c r="BO13904" s="2">
        <v>2.3551512059999999</v>
      </c>
      <c r="BP13904" s="2">
        <v>1.597779515</v>
      </c>
      <c r="BQ13904" s="2">
        <v>1.923288847</v>
      </c>
      <c r="BR13904" s="2">
        <v>1.441739047</v>
      </c>
      <c r="BS13904" s="2">
        <v>2.2537697539999999</v>
      </c>
      <c r="BT13904" s="2">
        <v>0.86198449099999996</v>
      </c>
      <c r="BU13904" s="2">
        <v>2.1920426900000001</v>
      </c>
      <c r="BV13904" s="2">
        <v>3.452385188</v>
      </c>
      <c r="BW13904" s="2">
        <v>1.384899106</v>
      </c>
      <c r="BX13904" s="2">
        <v>3.022679857</v>
      </c>
      <c r="BY13904" s="2">
        <v>0.55357952700000002</v>
      </c>
      <c r="BZ13904" s="2">
        <v>2.31208269</v>
      </c>
      <c r="CA13904" s="2">
        <v>2.0180861499999998</v>
      </c>
      <c r="CB13904" s="2">
        <v>1.7068751120000001</v>
      </c>
      <c r="CC13904" s="2">
        <v>2.9763041499999998</v>
      </c>
      <c r="CD13904" s="2">
        <v>2.1509812840000002</v>
      </c>
      <c r="CE13904" s="2">
        <v>2.7664055319999998</v>
      </c>
      <c r="CF13904" s="2">
        <v>2.3118470609634101</v>
      </c>
    </row>
    <row r="13905" spans="1:84" x14ac:dyDescent="0.3">
      <c r="A13905" s="2" t="s">
        <v>219</v>
      </c>
      <c r="B13905" s="2">
        <v>1.5780652319999999</v>
      </c>
      <c r="C13905" s="2">
        <v>1.9134834869999999</v>
      </c>
      <c r="D13905" s="2">
        <v>2.3407859019999999</v>
      </c>
      <c r="E13905" s="2">
        <v>1.9380832050000001</v>
      </c>
      <c r="F13905" s="2">
        <v>1.4455692739999999</v>
      </c>
      <c r="G13905" s="2">
        <v>1.280853443</v>
      </c>
      <c r="H13905" s="2">
        <v>1.6512208070000001</v>
      </c>
      <c r="I13905" s="2">
        <v>0.99758455199999996</v>
      </c>
      <c r="J13905" s="2">
        <v>1.100700944</v>
      </c>
      <c r="K13905" s="2">
        <v>2.4413303559999999</v>
      </c>
      <c r="L13905" s="2">
        <v>2.169493771</v>
      </c>
      <c r="M13905" s="2">
        <v>1.4839800110000001</v>
      </c>
      <c r="N13905" s="2">
        <v>1.5824655590000001</v>
      </c>
      <c r="O13905" s="2">
        <v>1.7696547279999999</v>
      </c>
      <c r="P13905" s="2">
        <v>2.2272770839999998</v>
      </c>
      <c r="Q13905" s="2">
        <v>1.865847394</v>
      </c>
      <c r="R13905" s="2">
        <v>0.478171982</v>
      </c>
      <c r="S13905" s="2">
        <v>1.0676881309999999</v>
      </c>
      <c r="T13905" s="2">
        <v>1.465252904</v>
      </c>
      <c r="U13905" s="2">
        <v>1.1860697490000001</v>
      </c>
      <c r="V13905" s="2">
        <v>0.77597060500000004</v>
      </c>
      <c r="W13905" s="2">
        <v>1.1638484200000001</v>
      </c>
      <c r="X13905" s="2">
        <v>1.74070364</v>
      </c>
      <c r="Y13905" s="2">
        <v>1.5340217199999999</v>
      </c>
      <c r="Z13905" s="2">
        <v>1.477010277</v>
      </c>
      <c r="AA13905" s="2">
        <v>1.301500181</v>
      </c>
      <c r="AB13905" s="2">
        <v>2.0313096239999999</v>
      </c>
      <c r="AC13905" s="2">
        <v>1.541021148</v>
      </c>
      <c r="AD13905" s="2">
        <v>0.92845231699999997</v>
      </c>
      <c r="AE13905" s="2">
        <v>1.490897073</v>
      </c>
      <c r="AF13905" s="2">
        <v>2.5297538560000001</v>
      </c>
      <c r="AG13905" s="2">
        <v>1.302271599</v>
      </c>
      <c r="AH13905" s="2">
        <v>0.81168001300000003</v>
      </c>
      <c r="AI13905" s="2">
        <v>0.68765358499999996</v>
      </c>
      <c r="AJ13905" s="2">
        <v>1.9753228549999999</v>
      </c>
      <c r="AK13905" s="2">
        <v>0.77442787000000002</v>
      </c>
      <c r="AL13905" s="2">
        <v>1.184740221</v>
      </c>
      <c r="AM13905" s="2">
        <v>1.862723216</v>
      </c>
      <c r="AN13905" s="2">
        <v>1.4949527220000001</v>
      </c>
      <c r="AO13905" s="2">
        <v>1.155165609</v>
      </c>
      <c r="AP13905" s="2">
        <v>1.719767673</v>
      </c>
      <c r="AQ13905" s="2">
        <v>2.4541403690000001</v>
      </c>
      <c r="AR13905" s="2">
        <v>1.8235229449999999</v>
      </c>
      <c r="AS13905" s="2">
        <v>2.030671801</v>
      </c>
      <c r="AT13905" s="2">
        <v>1.0713975920000001</v>
      </c>
      <c r="AU13905" s="2">
        <v>1.8896660030000001</v>
      </c>
      <c r="AV13905" s="2">
        <v>2.0394252800000001</v>
      </c>
      <c r="AW13905" s="2">
        <v>2.1012309280000001</v>
      </c>
      <c r="AX13905" s="2">
        <v>1.2854440460000001</v>
      </c>
      <c r="AY13905" s="2">
        <v>0.465900376</v>
      </c>
      <c r="AZ13905" s="2">
        <v>1.0636969510000001</v>
      </c>
      <c r="BA13905" s="2">
        <v>1.53766779</v>
      </c>
      <c r="BB13905" s="2">
        <v>1.5427687779999999</v>
      </c>
      <c r="BC13905" s="2">
        <v>1.4259841879999999</v>
      </c>
      <c r="BD13905" s="2">
        <v>1.9259423959999999</v>
      </c>
      <c r="BE13905" s="2">
        <v>1.1828870869999999</v>
      </c>
      <c r="BF13905" s="2">
        <v>1.800475005</v>
      </c>
      <c r="BG13905" s="2">
        <v>0.40876485499999998</v>
      </c>
      <c r="BH13905" s="2">
        <v>1.3021598700000001</v>
      </c>
      <c r="BI13905" s="2">
        <v>2.0860570549999999</v>
      </c>
      <c r="BJ13905" s="2">
        <v>3.2403675820000002</v>
      </c>
      <c r="BK13905" s="2">
        <v>1.320350793</v>
      </c>
      <c r="BL13905" s="2">
        <v>0.87573519099999997</v>
      </c>
      <c r="BM13905" s="2">
        <v>1.1477240420000001</v>
      </c>
      <c r="BN13905" s="2">
        <v>3.0073884259999999</v>
      </c>
      <c r="BO13905" s="2">
        <v>1.491356868</v>
      </c>
      <c r="BP13905" s="2">
        <v>1.1809754290000001</v>
      </c>
      <c r="BQ13905" s="2">
        <v>1.21962273</v>
      </c>
      <c r="BR13905" s="2">
        <v>1.284441712</v>
      </c>
      <c r="BS13905" s="2">
        <v>1.299080536</v>
      </c>
      <c r="BT13905" s="2">
        <v>0.99870007199999999</v>
      </c>
      <c r="BU13905" s="2">
        <v>1.6334478720000001</v>
      </c>
      <c r="BV13905" s="2">
        <v>2.5803617509999999</v>
      </c>
      <c r="BW13905" s="2">
        <v>1.3549549219999999</v>
      </c>
      <c r="BX13905" s="2">
        <v>1.2737431690000001</v>
      </c>
      <c r="BY13905" s="2">
        <v>0.57761739000000001</v>
      </c>
      <c r="BZ13905" s="2">
        <v>1.3149989820000001</v>
      </c>
      <c r="CA13905" s="2">
        <v>1.0528583499999999</v>
      </c>
      <c r="CB13905" s="2">
        <v>1.1034407390000001</v>
      </c>
      <c r="CC13905" s="2">
        <v>0.757973444</v>
      </c>
      <c r="CD13905" s="2">
        <v>0.71153898199999999</v>
      </c>
      <c r="CE13905" s="2">
        <v>0.68432887200000003</v>
      </c>
      <c r="CF13905" s="2">
        <v>1.4757998037561</v>
      </c>
    </row>
    <row r="13906" spans="1:84" x14ac:dyDescent="0.3">
      <c r="A13906" s="2" t="s">
        <v>218</v>
      </c>
      <c r="B13906" s="2">
        <v>1.1199906369999999</v>
      </c>
      <c r="C13906" s="2">
        <v>1.3508189180000001</v>
      </c>
      <c r="D13906" s="2">
        <v>2.194604494</v>
      </c>
      <c r="E13906" s="2">
        <v>1.1003447200000001</v>
      </c>
      <c r="F13906" s="2">
        <v>0.88594637399999998</v>
      </c>
      <c r="G13906" s="2">
        <v>1.2592084020000001</v>
      </c>
      <c r="H13906" s="2">
        <v>1.5498303339999999</v>
      </c>
      <c r="I13906" s="2">
        <v>0.97006065399999997</v>
      </c>
      <c r="J13906" s="2">
        <v>0.852444011</v>
      </c>
      <c r="K13906" s="2">
        <v>1.531767476</v>
      </c>
      <c r="L13906" s="2">
        <v>1.645120758</v>
      </c>
      <c r="M13906" s="2">
        <v>1.2547839949999999</v>
      </c>
      <c r="N13906" s="2">
        <v>1.4632043720000001</v>
      </c>
      <c r="O13906" s="2">
        <v>1.0986619660000001</v>
      </c>
      <c r="P13906" s="2">
        <v>2.1784048450000002</v>
      </c>
      <c r="Q13906" s="2">
        <v>1.237930124</v>
      </c>
      <c r="R13906" s="2">
        <v>0.79615102199999999</v>
      </c>
      <c r="S13906" s="2">
        <v>1.1183173259999999</v>
      </c>
      <c r="T13906" s="2">
        <v>1.199883263</v>
      </c>
      <c r="U13906" s="2">
        <v>1.108334623</v>
      </c>
      <c r="V13906" s="2">
        <v>1.275696918</v>
      </c>
      <c r="W13906" s="2">
        <v>0.92872125500000002</v>
      </c>
      <c r="X13906" s="2">
        <v>1.813046886</v>
      </c>
      <c r="Y13906" s="2">
        <v>1.7960854150000001</v>
      </c>
      <c r="Z13906" s="2">
        <v>0.98888094999999998</v>
      </c>
      <c r="AA13906" s="2">
        <v>1.3171859269999999</v>
      </c>
      <c r="AB13906" s="2">
        <v>1.4088260640000001</v>
      </c>
      <c r="AC13906" s="2">
        <v>1.2429398810000001</v>
      </c>
      <c r="AD13906" s="2">
        <v>0.92736087599999995</v>
      </c>
      <c r="AE13906" s="2">
        <v>1.051506338</v>
      </c>
      <c r="AF13906" s="2">
        <v>1.5785366590000001</v>
      </c>
      <c r="AG13906" s="2">
        <v>1.037427173</v>
      </c>
      <c r="AH13906" s="2">
        <v>1.411545184</v>
      </c>
      <c r="AI13906" s="2">
        <v>0.93727567599999995</v>
      </c>
      <c r="AJ13906" s="2">
        <v>1.480380086</v>
      </c>
      <c r="AK13906" s="2">
        <v>0.82230189799999998</v>
      </c>
      <c r="AL13906" s="2">
        <v>1.624477044</v>
      </c>
      <c r="AM13906" s="2">
        <v>0.925570216</v>
      </c>
      <c r="AN13906" s="2">
        <v>1.100075583</v>
      </c>
      <c r="AO13906" s="2">
        <v>0.74734503699999999</v>
      </c>
      <c r="AP13906" s="2">
        <v>1.406256312</v>
      </c>
      <c r="AQ13906" s="2">
        <v>1.8966572239999999</v>
      </c>
      <c r="AR13906" s="2">
        <v>1.397604104</v>
      </c>
      <c r="AS13906" s="2">
        <v>1.162129194</v>
      </c>
      <c r="AT13906" s="2">
        <v>1.4690653380000001</v>
      </c>
      <c r="AU13906" s="2">
        <v>1.6930144620000001</v>
      </c>
      <c r="AV13906" s="2">
        <v>1.9066317559999999</v>
      </c>
      <c r="AW13906" s="2">
        <v>1.5593794240000001</v>
      </c>
      <c r="AX13906" s="2">
        <v>1.186337677</v>
      </c>
      <c r="AY13906" s="2">
        <v>0.94493213399999998</v>
      </c>
      <c r="AZ13906" s="2">
        <v>1.2492944770000001</v>
      </c>
      <c r="BA13906" s="2">
        <v>1.7090816419999999</v>
      </c>
      <c r="BB13906" s="2">
        <v>1.149364123</v>
      </c>
      <c r="BC13906" s="2">
        <v>0.93486006499999996</v>
      </c>
      <c r="BD13906" s="2">
        <v>1.980591918</v>
      </c>
      <c r="BE13906" s="2">
        <v>1.9399627699999999</v>
      </c>
      <c r="BF13906" s="2">
        <v>2.458797793</v>
      </c>
      <c r="BG13906" s="2">
        <v>0.62774319999999995</v>
      </c>
      <c r="BH13906" s="2">
        <v>1.9015351620000001</v>
      </c>
      <c r="BI13906" s="2">
        <v>1.597526526</v>
      </c>
      <c r="BJ13906" s="2">
        <v>2.7473082080000002</v>
      </c>
      <c r="BK13906" s="2">
        <v>1.3506321539999999</v>
      </c>
      <c r="BL13906" s="2">
        <v>1.0308578319999999</v>
      </c>
      <c r="BM13906" s="2">
        <v>1.0218971880000001</v>
      </c>
      <c r="BN13906" s="2">
        <v>2.0695675150000001</v>
      </c>
      <c r="BO13906" s="2">
        <v>1.0617748760000001</v>
      </c>
      <c r="BP13906" s="2">
        <v>0.98711660700000003</v>
      </c>
      <c r="BQ13906" s="2">
        <v>1.1497109240000001</v>
      </c>
      <c r="BR13906" s="2">
        <v>0.92614010800000002</v>
      </c>
      <c r="BS13906" s="2">
        <v>1.1854138190000001</v>
      </c>
      <c r="BT13906" s="2">
        <v>1.1157950839999999</v>
      </c>
      <c r="BU13906" s="2">
        <v>1.4063422800000001</v>
      </c>
      <c r="BV13906" s="2">
        <v>1.9447045540000001</v>
      </c>
      <c r="BW13906" s="2">
        <v>0.77003817200000002</v>
      </c>
      <c r="BX13906" s="2">
        <v>2.1025353349999998</v>
      </c>
      <c r="BY13906" s="2">
        <v>0.58500744100000002</v>
      </c>
      <c r="BZ13906" s="2">
        <v>1.598187732</v>
      </c>
      <c r="CA13906" s="2">
        <v>0.70541741199999997</v>
      </c>
      <c r="CB13906" s="2">
        <v>0.57310676199999999</v>
      </c>
      <c r="CC13906" s="2">
        <v>1.1492352459999999</v>
      </c>
      <c r="CD13906" s="2">
        <v>1.5980293640000001</v>
      </c>
      <c r="CE13906" s="2">
        <v>0.89643966399999997</v>
      </c>
      <c r="CF13906" s="2">
        <v>1.32289045070732</v>
      </c>
    </row>
    <row r="13907" spans="1:84" x14ac:dyDescent="0.3">
      <c r="A13907" s="2" t="s">
        <v>217</v>
      </c>
      <c r="B13907" s="2">
        <v>0.98281518099999998</v>
      </c>
      <c r="C13907" s="2">
        <v>0.95062551799999995</v>
      </c>
      <c r="D13907" s="2">
        <v>1.3866097369999999</v>
      </c>
      <c r="E13907" s="2">
        <v>1.006663796</v>
      </c>
      <c r="F13907" s="2">
        <v>0.89981330299999995</v>
      </c>
      <c r="G13907" s="2">
        <v>1.235370753</v>
      </c>
      <c r="H13907" s="2">
        <v>1.9233866660000001</v>
      </c>
      <c r="I13907" s="2">
        <v>1.2641685039999999</v>
      </c>
      <c r="J13907" s="2">
        <v>0.46664281099999999</v>
      </c>
      <c r="K13907" s="2">
        <v>1.01854668</v>
      </c>
      <c r="L13907" s="2">
        <v>0.85217941399999997</v>
      </c>
      <c r="M13907" s="2">
        <v>0.92456872099999998</v>
      </c>
      <c r="N13907" s="2">
        <v>1.038254781</v>
      </c>
      <c r="O13907" s="2">
        <v>0.75846803600000001</v>
      </c>
      <c r="P13907" s="2">
        <v>2.6465733990000002</v>
      </c>
      <c r="Q13907" s="2">
        <v>0.81165042899999995</v>
      </c>
      <c r="R13907" s="2">
        <v>0.62661111800000002</v>
      </c>
      <c r="S13907" s="2">
        <v>1.0107049669999999</v>
      </c>
      <c r="T13907" s="2">
        <v>1.1679313730000001</v>
      </c>
      <c r="U13907" s="2">
        <v>0.99359207999999999</v>
      </c>
      <c r="V13907" s="2">
        <v>1.0379623870000001</v>
      </c>
      <c r="W13907" s="2">
        <v>0.68211496599999999</v>
      </c>
      <c r="X13907" s="2">
        <v>3.9402590050000001</v>
      </c>
      <c r="Y13907" s="2">
        <v>1.730639824</v>
      </c>
      <c r="Z13907" s="2">
        <v>0.87573973199999999</v>
      </c>
      <c r="AA13907" s="2">
        <v>1.29574583</v>
      </c>
      <c r="AB13907" s="2">
        <v>1.022216536</v>
      </c>
      <c r="AC13907" s="2">
        <v>0.98076489600000005</v>
      </c>
      <c r="AD13907" s="2">
        <v>0.51707670900000002</v>
      </c>
      <c r="AE13907" s="2">
        <v>0.757763466</v>
      </c>
      <c r="AF13907" s="2">
        <v>1.7912338189999999</v>
      </c>
      <c r="AG13907" s="2">
        <v>0.960607188</v>
      </c>
      <c r="AH13907" s="2">
        <v>1.0057780430000001</v>
      </c>
      <c r="AI13907" s="2">
        <v>1.0166506710000001</v>
      </c>
      <c r="AJ13907" s="2">
        <v>2.8665931320000002</v>
      </c>
      <c r="AK13907" s="2">
        <v>1.1017833420000001</v>
      </c>
      <c r="AL13907" s="2">
        <v>1.6570825039999999</v>
      </c>
      <c r="AM13907" s="2">
        <v>0.63775655499999995</v>
      </c>
      <c r="AN13907" s="2">
        <v>0.99391549099999998</v>
      </c>
      <c r="AO13907" s="2">
        <v>0.69902484200000004</v>
      </c>
      <c r="AP13907" s="2">
        <v>0.96630257200000003</v>
      </c>
      <c r="AQ13907" s="2">
        <v>1.119470974</v>
      </c>
      <c r="AR13907" s="2">
        <v>1.526785206</v>
      </c>
      <c r="AS13907" s="2">
        <v>0.88509058100000004</v>
      </c>
      <c r="AT13907" s="2">
        <v>1.5189913580000001</v>
      </c>
      <c r="AU13907" s="2">
        <v>1.697028199</v>
      </c>
      <c r="AV13907" s="2">
        <v>3.5758259309999998</v>
      </c>
      <c r="AW13907" s="2">
        <v>1.8749827349999999</v>
      </c>
      <c r="AX13907" s="2">
        <v>1.3334121889999999</v>
      </c>
      <c r="AY13907" s="2">
        <v>0.75490038199999998</v>
      </c>
      <c r="AZ13907" s="2">
        <v>1.219492357</v>
      </c>
      <c r="BA13907" s="2">
        <v>1.393091031</v>
      </c>
      <c r="BB13907" s="2">
        <v>1.3095490089999999</v>
      </c>
      <c r="BC13907" s="2">
        <v>2.314254966</v>
      </c>
      <c r="BD13907" s="2">
        <v>1.710172695</v>
      </c>
      <c r="BE13907" s="2">
        <v>1.345646492</v>
      </c>
      <c r="BF13907" s="2">
        <v>3.014460111</v>
      </c>
      <c r="BG13907" s="2">
        <v>0.51789420799999997</v>
      </c>
      <c r="BH13907" s="2">
        <v>1.4782878859999999</v>
      </c>
      <c r="BI13907" s="2">
        <v>0.91866760199999997</v>
      </c>
      <c r="BJ13907" s="2">
        <v>1.212668764</v>
      </c>
      <c r="BK13907" s="2">
        <v>0.82157068499999997</v>
      </c>
      <c r="BL13907" s="2">
        <v>0.49227375000000001</v>
      </c>
      <c r="BM13907" s="2">
        <v>1.1171996609999999</v>
      </c>
      <c r="BN13907" s="2">
        <v>2.0706508499999998</v>
      </c>
      <c r="BO13907" s="2">
        <v>0.80948142000000001</v>
      </c>
      <c r="BP13907" s="2">
        <v>0.88278184000000004</v>
      </c>
      <c r="BQ13907" s="2">
        <v>0.86058578500000005</v>
      </c>
      <c r="BR13907" s="2">
        <v>0.60190041299999997</v>
      </c>
      <c r="BS13907" s="2">
        <v>1.090228344</v>
      </c>
      <c r="BT13907" s="2">
        <v>1.4847981830000001</v>
      </c>
      <c r="BU13907" s="2">
        <v>1.048348399</v>
      </c>
      <c r="BV13907" s="2">
        <v>3.4607078310000001</v>
      </c>
      <c r="BW13907" s="2">
        <v>0.58147458100000005</v>
      </c>
      <c r="BX13907" s="2">
        <v>2.1017485570000001</v>
      </c>
      <c r="BY13907" s="2">
        <v>0.87278964400000003</v>
      </c>
      <c r="BZ13907" s="2">
        <v>1.756688166</v>
      </c>
      <c r="CA13907" s="2">
        <v>0.60533742000000001</v>
      </c>
      <c r="CB13907" s="2">
        <v>0.66063528199999999</v>
      </c>
      <c r="CC13907" s="2">
        <v>1.087962044</v>
      </c>
      <c r="CD13907" s="2">
        <v>2.1237134740000001</v>
      </c>
      <c r="CE13907" s="2">
        <v>1.3873037100000001</v>
      </c>
      <c r="CF13907" s="2">
        <v>1.2822078230731699</v>
      </c>
    </row>
    <row r="13908" spans="1:84" x14ac:dyDescent="0.3">
      <c r="A13908" s="2" t="s">
        <v>216</v>
      </c>
      <c r="B13908" s="2">
        <v>1.0864938660000001</v>
      </c>
      <c r="C13908" s="2">
        <v>1.216220799</v>
      </c>
      <c r="D13908" s="2">
        <v>2.6276243500000001</v>
      </c>
      <c r="E13908" s="2">
        <v>1.1414450300000001</v>
      </c>
      <c r="F13908" s="2">
        <v>0.67078122799999995</v>
      </c>
      <c r="G13908" s="2">
        <v>0.996332263</v>
      </c>
      <c r="H13908" s="2">
        <v>1.018805127</v>
      </c>
      <c r="I13908" s="2">
        <v>0.55156163499999999</v>
      </c>
      <c r="J13908" s="2">
        <v>0.78031780900000003</v>
      </c>
      <c r="K13908" s="2">
        <v>1.399321832</v>
      </c>
      <c r="L13908" s="2">
        <v>1.458425469</v>
      </c>
      <c r="M13908" s="2">
        <v>1.3750908070000001</v>
      </c>
      <c r="N13908" s="2">
        <v>1.1527393319999999</v>
      </c>
      <c r="O13908" s="2">
        <v>0.57902673800000004</v>
      </c>
      <c r="P13908" s="2">
        <v>1.5163549709999999</v>
      </c>
      <c r="Q13908" s="2">
        <v>0.80349775499999998</v>
      </c>
      <c r="R13908" s="2">
        <v>0.39225933200000002</v>
      </c>
      <c r="S13908" s="2">
        <v>0.69868993800000001</v>
      </c>
      <c r="T13908" s="2">
        <v>0.87495463799999995</v>
      </c>
      <c r="U13908" s="2">
        <v>0.86121673799999998</v>
      </c>
      <c r="V13908" s="2">
        <v>1.4643045960000001</v>
      </c>
      <c r="W13908" s="2">
        <v>0.80906174399999997</v>
      </c>
      <c r="X13908" s="2">
        <v>1.4589345090000001</v>
      </c>
      <c r="Y13908" s="2">
        <v>1.7952080939999999</v>
      </c>
      <c r="Z13908" s="2">
        <v>0.66601223399999998</v>
      </c>
      <c r="AA13908" s="2">
        <v>0.936864951</v>
      </c>
      <c r="AB13908" s="2">
        <v>1.7806158219999999</v>
      </c>
      <c r="AC13908" s="2">
        <v>1.0811035369999999</v>
      </c>
      <c r="AD13908" s="2">
        <v>0.33940379599999998</v>
      </c>
      <c r="AE13908" s="2">
        <v>0.36334023599999998</v>
      </c>
      <c r="AF13908" s="2">
        <v>0.53543741099999997</v>
      </c>
      <c r="AG13908" s="2">
        <v>0.680559896</v>
      </c>
      <c r="AH13908" s="2">
        <v>0.60629909800000004</v>
      </c>
      <c r="AI13908" s="2">
        <v>0.88713728300000005</v>
      </c>
      <c r="AJ13908" s="2">
        <v>1.368679449</v>
      </c>
      <c r="AK13908" s="2">
        <v>0.856584923</v>
      </c>
      <c r="AL13908" s="2">
        <v>1.4234292420000001</v>
      </c>
      <c r="AM13908" s="2">
        <v>1.1675148200000001</v>
      </c>
      <c r="AN13908" s="2">
        <v>0.92741874499999999</v>
      </c>
      <c r="AO13908" s="2">
        <v>0.73783492900000003</v>
      </c>
      <c r="AP13908" s="2">
        <v>0.71744736399999998</v>
      </c>
      <c r="AQ13908" s="2">
        <v>1.6818965020000001</v>
      </c>
      <c r="AR13908" s="2">
        <v>1.0942377809999999</v>
      </c>
      <c r="AS13908" s="2">
        <v>0.93245555700000005</v>
      </c>
      <c r="AT13908" s="2">
        <v>1.5643681789999999</v>
      </c>
      <c r="AU13908" s="2">
        <v>1.972920381</v>
      </c>
      <c r="AV13908" s="2">
        <v>2.4295604649999998</v>
      </c>
      <c r="AW13908" s="2">
        <v>1.6330316549999999</v>
      </c>
      <c r="AX13908" s="2">
        <v>1.188016782</v>
      </c>
      <c r="AY13908" s="2">
        <v>0.84605018099999996</v>
      </c>
      <c r="AZ13908" s="2">
        <v>1.0680805390000001</v>
      </c>
      <c r="BA13908" s="2">
        <v>1.7654979390000001</v>
      </c>
      <c r="BB13908" s="2">
        <v>1.247841387</v>
      </c>
      <c r="BC13908" s="2">
        <v>0.95531962299999995</v>
      </c>
      <c r="BD13908" s="2">
        <v>1.503896254</v>
      </c>
      <c r="BE13908" s="2">
        <v>1.5845782390000001</v>
      </c>
      <c r="BF13908" s="2">
        <v>1.1459160260000001</v>
      </c>
      <c r="BG13908" s="2">
        <v>0.57778647800000005</v>
      </c>
      <c r="BH13908" s="2">
        <v>1.5798436570000001</v>
      </c>
      <c r="BI13908" s="2">
        <v>0.78420961499999997</v>
      </c>
      <c r="BJ13908" s="2">
        <v>0.96693926299999999</v>
      </c>
      <c r="BK13908" s="2">
        <v>0.70356823000000002</v>
      </c>
      <c r="BL13908" s="2">
        <v>0.45738021400000001</v>
      </c>
      <c r="BM13908" s="2">
        <v>0.98321242900000005</v>
      </c>
      <c r="BN13908" s="2">
        <v>1.6646789179999999</v>
      </c>
      <c r="BO13908" s="2">
        <v>0.81077818700000004</v>
      </c>
      <c r="BP13908" s="2">
        <v>1.057605167</v>
      </c>
      <c r="BQ13908" s="2">
        <v>1.0774555240000001</v>
      </c>
      <c r="BR13908" s="2">
        <v>0.59996625199999998</v>
      </c>
      <c r="BS13908" s="2">
        <v>1.6164101529999999</v>
      </c>
      <c r="BT13908" s="2">
        <v>0.87139264900000002</v>
      </c>
      <c r="BU13908" s="2">
        <v>1.2416877319999999</v>
      </c>
      <c r="BV13908" s="2">
        <v>1.778394107</v>
      </c>
      <c r="BW13908" s="2">
        <v>0.56700592599999999</v>
      </c>
      <c r="BX13908" s="2">
        <v>1.569603662</v>
      </c>
      <c r="BY13908" s="2">
        <v>0.49482329899999999</v>
      </c>
      <c r="BZ13908" s="2">
        <v>0.895173632</v>
      </c>
      <c r="CA13908" s="2">
        <v>0.56371532800000002</v>
      </c>
      <c r="CB13908" s="2">
        <v>0.452945025</v>
      </c>
      <c r="CC13908" s="2">
        <v>1.442256523</v>
      </c>
      <c r="CD13908" s="2">
        <v>1.806314201</v>
      </c>
      <c r="CE13908" s="2">
        <v>1.684128702</v>
      </c>
      <c r="CF13908" s="2">
        <v>1.1056743255975601</v>
      </c>
    </row>
    <row r="13909" spans="1:84" x14ac:dyDescent="0.3">
      <c r="A13909" s="2" t="s">
        <v>215</v>
      </c>
      <c r="B13909" s="2">
        <v>4.2727065870000001</v>
      </c>
      <c r="C13909" s="2">
        <v>4.7571846290000002</v>
      </c>
      <c r="D13909" s="2">
        <v>8.5715712079999999</v>
      </c>
      <c r="E13909" s="2">
        <v>4.93391644</v>
      </c>
      <c r="F13909" s="2">
        <v>4.0799208990000002</v>
      </c>
      <c r="G13909" s="2">
        <v>4.9879271379999999</v>
      </c>
      <c r="H13909" s="2">
        <v>6.1223606559999997</v>
      </c>
      <c r="I13909" s="2">
        <v>4.1260957359999999</v>
      </c>
      <c r="J13909" s="2">
        <v>4.617064311</v>
      </c>
      <c r="K13909" s="2">
        <v>5.7169968549999997</v>
      </c>
      <c r="L13909" s="2">
        <v>6.5639615339999997</v>
      </c>
      <c r="M13909" s="2">
        <v>5.6170530400000001</v>
      </c>
      <c r="N13909" s="2">
        <v>6.4229978550000002</v>
      </c>
      <c r="O13909" s="2">
        <v>5.142448001</v>
      </c>
      <c r="P13909" s="2">
        <v>8.7545203550000004</v>
      </c>
      <c r="Q13909" s="2">
        <v>5.2919190839999999</v>
      </c>
      <c r="R13909" s="2">
        <v>2.6339844139999999</v>
      </c>
      <c r="S13909" s="2">
        <v>6.5705583279999997</v>
      </c>
      <c r="T13909" s="2">
        <v>6.0653636879999997</v>
      </c>
      <c r="U13909" s="2">
        <v>5.7625019230000003</v>
      </c>
      <c r="V13909" s="2">
        <v>4.2596425130000002</v>
      </c>
      <c r="W13909" s="2">
        <v>3.6819942989999999</v>
      </c>
      <c r="X13909" s="2">
        <v>6.135830619</v>
      </c>
      <c r="Y13909" s="2">
        <v>5.7892479669999997</v>
      </c>
      <c r="Z13909" s="2">
        <v>5.3306724589999996</v>
      </c>
      <c r="AA13909" s="2">
        <v>6.9268049490000001</v>
      </c>
      <c r="AB13909" s="2">
        <v>7.1277007750000001</v>
      </c>
      <c r="AC13909" s="2">
        <v>6.2814424799999999</v>
      </c>
      <c r="AD13909" s="2">
        <v>3.3635468419999999</v>
      </c>
      <c r="AE13909" s="2">
        <v>4.660559267</v>
      </c>
      <c r="AF13909" s="2">
        <v>6.2732797839999996</v>
      </c>
      <c r="AG13909" s="2">
        <v>4.3596403629999996</v>
      </c>
      <c r="AH13909" s="2">
        <v>4.6465253439999996</v>
      </c>
      <c r="AI13909" s="2">
        <v>3.70860659</v>
      </c>
      <c r="AJ13909" s="2">
        <v>6.0315781590000004</v>
      </c>
      <c r="AK13909" s="2">
        <v>3.729578498</v>
      </c>
      <c r="AL13909" s="2">
        <v>6.0910054039999997</v>
      </c>
      <c r="AM13909" s="2">
        <v>4.953226549</v>
      </c>
      <c r="AN13909" s="2">
        <v>5.1239165870000001</v>
      </c>
      <c r="AO13909" s="2">
        <v>3.6247148889999998</v>
      </c>
      <c r="AP13909" s="2">
        <v>5.6862363660000002</v>
      </c>
      <c r="AQ13909" s="2">
        <v>8.2120280569999995</v>
      </c>
      <c r="AR13909" s="2">
        <v>4.9093150369999998</v>
      </c>
      <c r="AS13909" s="2">
        <v>5.3598270210000001</v>
      </c>
      <c r="AT13909" s="2">
        <v>5.255490708</v>
      </c>
      <c r="AU13909" s="2">
        <v>8.7999829009999999</v>
      </c>
      <c r="AV13909" s="2">
        <v>8.7894089130000008</v>
      </c>
      <c r="AW13909" s="2">
        <v>6.3109620560000002</v>
      </c>
      <c r="AX13909" s="2">
        <v>5.9382930749999998</v>
      </c>
      <c r="AY13909" s="2">
        <v>3.890907092</v>
      </c>
      <c r="AZ13909" s="2">
        <v>4.5734875810000002</v>
      </c>
      <c r="BA13909" s="2">
        <v>7.6844389240000002</v>
      </c>
      <c r="BB13909" s="2">
        <v>5.8549029680000002</v>
      </c>
      <c r="BC13909" s="2">
        <v>5.644564162</v>
      </c>
      <c r="BD13909" s="2">
        <v>8.2070641949999992</v>
      </c>
      <c r="BE13909" s="2">
        <v>10.576483550000001</v>
      </c>
      <c r="BF13909" s="2">
        <v>13.090840849999999</v>
      </c>
      <c r="BG13909" s="2">
        <v>2.9360763429999999</v>
      </c>
      <c r="BH13909" s="2">
        <v>7.7425489499999998</v>
      </c>
      <c r="BI13909" s="2">
        <v>7.1267637190000004</v>
      </c>
      <c r="BJ13909" s="2">
        <v>7.5007673910000001</v>
      </c>
      <c r="BK13909" s="2">
        <v>6.4024972279999997</v>
      </c>
      <c r="BL13909" s="2">
        <v>3.6565384380000001</v>
      </c>
      <c r="BM13909" s="2">
        <v>6.1083822239999996</v>
      </c>
      <c r="BN13909" s="2">
        <v>7.4469238630000003</v>
      </c>
      <c r="BO13909" s="2">
        <v>5.7697734440000001</v>
      </c>
      <c r="BP13909" s="2">
        <v>5.35202007</v>
      </c>
      <c r="BQ13909" s="2">
        <v>5.045928934</v>
      </c>
      <c r="BR13909" s="2">
        <v>4.532200617</v>
      </c>
      <c r="BS13909" s="2">
        <v>6.8983465070000003</v>
      </c>
      <c r="BT13909" s="2">
        <v>4.740416765</v>
      </c>
      <c r="BU13909" s="2">
        <v>6.637376175</v>
      </c>
      <c r="BV13909" s="2">
        <v>8.1405280179999995</v>
      </c>
      <c r="BW13909" s="2">
        <v>4.9947742140000004</v>
      </c>
      <c r="BX13909" s="2">
        <v>8.4686320980000005</v>
      </c>
      <c r="BY13909" s="2">
        <v>4.1669083039999997</v>
      </c>
      <c r="BZ13909" s="2">
        <v>5.4080460710000002</v>
      </c>
      <c r="CA13909" s="2">
        <v>2.8408000869999999</v>
      </c>
      <c r="CB13909" s="2">
        <v>2.5163625270000001</v>
      </c>
      <c r="CC13909" s="2">
        <v>4.4747072120000002</v>
      </c>
      <c r="CD13909" s="2">
        <v>5.009195987</v>
      </c>
      <c r="CE13909" s="2">
        <v>3.5874827360000001</v>
      </c>
      <c r="CF13909" s="2">
        <v>5.7243755901951197</v>
      </c>
    </row>
    <row r="13910" spans="1:84" x14ac:dyDescent="0.3">
      <c r="A13910" s="2" t="s">
        <v>214</v>
      </c>
      <c r="B13910" s="2">
        <v>10.965438280000001</v>
      </c>
      <c r="C13910" s="2">
        <v>10.694081239999999</v>
      </c>
      <c r="D13910" s="2">
        <v>14.916769309999999</v>
      </c>
      <c r="E13910" s="2">
        <v>8.6365111199999998</v>
      </c>
      <c r="F13910" s="2">
        <v>8.0069532540000008</v>
      </c>
      <c r="G13910" s="2">
        <v>13.238747890000001</v>
      </c>
      <c r="H13910" s="2">
        <v>12.07890094</v>
      </c>
      <c r="I13910" s="2">
        <v>9.0487803949999996</v>
      </c>
      <c r="J13910" s="2">
        <v>7.2930278590000004</v>
      </c>
      <c r="K13910" s="2">
        <v>9.6640205800000007</v>
      </c>
      <c r="L13910" s="2">
        <v>11.420167599999999</v>
      </c>
      <c r="M13910" s="2">
        <v>10.465263370000001</v>
      </c>
      <c r="N13910" s="2">
        <v>9.9255455940000008</v>
      </c>
      <c r="O13910" s="2">
        <v>7.5158983140000002</v>
      </c>
      <c r="P13910" s="2">
        <v>14.417763519999999</v>
      </c>
      <c r="Q13910" s="2">
        <v>8.7834637939999993</v>
      </c>
      <c r="R13910" s="2">
        <v>8.4632539910000002</v>
      </c>
      <c r="S13910" s="2">
        <v>10.50158794</v>
      </c>
      <c r="T13910" s="2">
        <v>10.989875830000001</v>
      </c>
      <c r="U13910" s="2">
        <v>10.416926610000001</v>
      </c>
      <c r="V13910" s="2">
        <v>13.813230799999999</v>
      </c>
      <c r="W13910" s="2">
        <v>8.7981447940000006</v>
      </c>
      <c r="X13910" s="2">
        <v>15.59758289</v>
      </c>
      <c r="Y13910" s="2">
        <v>14.58823061</v>
      </c>
      <c r="Z13910" s="2">
        <v>13.693713020000001</v>
      </c>
      <c r="AA13910" s="2">
        <v>13.291030940000001</v>
      </c>
      <c r="AB13910" s="2">
        <v>15.74727266</v>
      </c>
      <c r="AC13910" s="2">
        <v>12.11214843</v>
      </c>
      <c r="AD13910" s="2">
        <v>6.3144624580000004</v>
      </c>
      <c r="AE13910" s="2">
        <v>6.474164773</v>
      </c>
      <c r="AF13910" s="2">
        <v>8.3889591899999996</v>
      </c>
      <c r="AG13910" s="2">
        <v>8.0300058960000005</v>
      </c>
      <c r="AH13910" s="2">
        <v>7.7431929359999998</v>
      </c>
      <c r="AI13910" s="2">
        <v>9.3510410099999994</v>
      </c>
      <c r="AJ13910" s="2">
        <v>15.21366162</v>
      </c>
      <c r="AK13910" s="2">
        <v>8.2903074090000004</v>
      </c>
      <c r="AL13910" s="2">
        <v>4.265250719</v>
      </c>
      <c r="AM13910" s="2">
        <v>10.633745899999999</v>
      </c>
      <c r="AN13910" s="2">
        <v>9.8560438650000002</v>
      </c>
      <c r="AO13910" s="2">
        <v>6.9602213859999997</v>
      </c>
      <c r="AP13910" s="2">
        <v>8.8977969980000005</v>
      </c>
      <c r="AQ13910" s="2">
        <v>17.204521830000001</v>
      </c>
      <c r="AR13910" s="2">
        <v>11.25892908</v>
      </c>
      <c r="AS13910" s="2">
        <v>9.3506760589999995</v>
      </c>
      <c r="AT13910" s="2">
        <v>9.1519200329999997</v>
      </c>
      <c r="AU13910" s="2">
        <v>14.53101972</v>
      </c>
      <c r="AV13910" s="2">
        <v>16.686934220000001</v>
      </c>
      <c r="AW13910" s="2">
        <v>8.7615280539999993</v>
      </c>
      <c r="AX13910" s="2">
        <v>12.83302645</v>
      </c>
      <c r="AY13910" s="2">
        <v>9.0379984879999995</v>
      </c>
      <c r="AZ13910" s="2">
        <v>10.57930515</v>
      </c>
      <c r="BA13910" s="2">
        <v>15.636226110000001</v>
      </c>
      <c r="BB13910" s="2">
        <v>12.159833600000001</v>
      </c>
      <c r="BC13910" s="2">
        <v>9.1702702719999998</v>
      </c>
      <c r="BD13910" s="2">
        <v>17.02405315</v>
      </c>
      <c r="BE13910" s="2">
        <v>17.344612470000001</v>
      </c>
      <c r="BF13910" s="2">
        <v>16.65027959</v>
      </c>
      <c r="BG13910" s="2">
        <v>8.6661926840000003</v>
      </c>
      <c r="BH13910" s="2">
        <v>18.40466176</v>
      </c>
      <c r="BI13910" s="2">
        <v>12.52675153</v>
      </c>
      <c r="BJ13910" s="2">
        <v>12.8420165</v>
      </c>
      <c r="BK13910" s="2">
        <v>8.4999832029999993</v>
      </c>
      <c r="BL13910" s="2">
        <v>7.013530942</v>
      </c>
      <c r="BM13910" s="2">
        <v>8.1652614460000006</v>
      </c>
      <c r="BN13910" s="2">
        <v>17.713460860000001</v>
      </c>
      <c r="BO13910" s="2">
        <v>8.2219411309999995</v>
      </c>
      <c r="BP13910" s="2">
        <v>9.4374296500000003</v>
      </c>
      <c r="BQ13910" s="2">
        <v>11.786634019999999</v>
      </c>
      <c r="BR13910" s="2">
        <v>7.9727443689999999</v>
      </c>
      <c r="BS13910" s="2">
        <v>12.50343282</v>
      </c>
      <c r="BT13910" s="2">
        <v>16.008668119999999</v>
      </c>
      <c r="BU13910" s="2">
        <v>13.971442229999999</v>
      </c>
      <c r="BV13910" s="2">
        <v>25.011688790000001</v>
      </c>
      <c r="BW13910" s="2">
        <v>7.4089946099999997</v>
      </c>
      <c r="BX13910" s="2">
        <v>19.052544569999998</v>
      </c>
      <c r="BY13910" s="2">
        <v>11.61119912</v>
      </c>
      <c r="BZ13910" s="2">
        <v>13.416230990000001</v>
      </c>
      <c r="CA13910" s="2">
        <v>9.8022903750000001</v>
      </c>
      <c r="CB13910" s="2">
        <v>7.0779334680000003</v>
      </c>
      <c r="CC13910" s="2">
        <v>27.437243309999999</v>
      </c>
      <c r="CD13910" s="2">
        <v>31.7889126</v>
      </c>
      <c r="CE13910" s="2">
        <v>21.182531300000001</v>
      </c>
      <c r="CF13910" s="2">
        <v>11.956195614743899</v>
      </c>
    </row>
    <row r="13911" spans="1:84" x14ac:dyDescent="0.3">
      <c r="A13911" s="2" t="s">
        <v>213</v>
      </c>
      <c r="B13911" s="2">
        <v>2.6698527140000001</v>
      </c>
      <c r="C13911" s="2">
        <v>4.2383184570000001</v>
      </c>
      <c r="D13911" s="2">
        <v>5.7765870919999998</v>
      </c>
      <c r="E13911" s="2">
        <v>2.4250566359999999</v>
      </c>
      <c r="F13911" s="2">
        <v>1.8585741870000001</v>
      </c>
      <c r="G13911" s="2">
        <v>2.343691502</v>
      </c>
      <c r="H13911" s="2">
        <v>3.4444286530000001</v>
      </c>
      <c r="I13911" s="2">
        <v>2.5128459250000001</v>
      </c>
      <c r="J13911" s="2">
        <v>2.2687735760000001</v>
      </c>
      <c r="K13911" s="2">
        <v>3.6272682839999999</v>
      </c>
      <c r="L13911" s="2">
        <v>3.1153520129999999</v>
      </c>
      <c r="M13911" s="2">
        <v>2.463992798</v>
      </c>
      <c r="N13911" s="2">
        <v>3.0518734300000001</v>
      </c>
      <c r="O13911" s="2">
        <v>2.3402593519999999</v>
      </c>
      <c r="P13911" s="2">
        <v>4.86402395</v>
      </c>
      <c r="Q13911" s="2">
        <v>2.3878724770000002</v>
      </c>
      <c r="R13911" s="2">
        <v>1.053921645</v>
      </c>
      <c r="S13911" s="2">
        <v>2.789040542</v>
      </c>
      <c r="T13911" s="2">
        <v>3.251938317</v>
      </c>
      <c r="U13911" s="2">
        <v>3.115521985</v>
      </c>
      <c r="V13911" s="2">
        <v>3.630000855</v>
      </c>
      <c r="W13911" s="2">
        <v>2.586222588</v>
      </c>
      <c r="X13911" s="2">
        <v>4.2547156499999996</v>
      </c>
      <c r="Y13911" s="2">
        <v>3.8201835879999999</v>
      </c>
      <c r="Z13911" s="2">
        <v>1.9329086879999999</v>
      </c>
      <c r="AA13911" s="2">
        <v>3.5288206350000002</v>
      </c>
      <c r="AB13911" s="2">
        <v>3.123583526</v>
      </c>
      <c r="AC13911" s="2">
        <v>2.7222022379999999</v>
      </c>
      <c r="AD13911" s="2">
        <v>1.83467504</v>
      </c>
      <c r="AE13911" s="2">
        <v>1.8885244510000001</v>
      </c>
      <c r="AF13911" s="2">
        <v>2.8532103790000001</v>
      </c>
      <c r="AG13911" s="2">
        <v>1.6574913689999999</v>
      </c>
      <c r="AH13911" s="2">
        <v>1.549007593</v>
      </c>
      <c r="AI13911" s="2">
        <v>2.2734487510000001</v>
      </c>
      <c r="AJ13911" s="2">
        <v>2.3689456579999999</v>
      </c>
      <c r="AK13911" s="2">
        <v>1.9566771510000001</v>
      </c>
      <c r="AL13911" s="2">
        <v>4.648012993</v>
      </c>
      <c r="AM13911" s="2">
        <v>2.994423045</v>
      </c>
      <c r="AN13911" s="2">
        <v>2.8556419279999998</v>
      </c>
      <c r="AO13911" s="2">
        <v>1.4881893669999999</v>
      </c>
      <c r="AP13911" s="2">
        <v>3.2179578790000001</v>
      </c>
      <c r="AQ13911" s="2">
        <v>4.671480259</v>
      </c>
      <c r="AR13911" s="2">
        <v>4.6068687920000002</v>
      </c>
      <c r="AS13911" s="2">
        <v>3.2999030579999999</v>
      </c>
      <c r="AT13911" s="2">
        <v>2.459821716</v>
      </c>
      <c r="AU13911" s="2">
        <v>4.7092273389999999</v>
      </c>
      <c r="AV13911" s="2">
        <v>5.7464793050000003</v>
      </c>
      <c r="AW13911" s="2">
        <v>3.6524786319999998</v>
      </c>
      <c r="AX13911" s="2">
        <v>3.0293456070000002</v>
      </c>
      <c r="AY13911" s="2">
        <v>3.0164430809999998</v>
      </c>
      <c r="AZ13911" s="2">
        <v>3.5359010670000002</v>
      </c>
      <c r="BA13911" s="2">
        <v>4.0395550240000002</v>
      </c>
      <c r="BB13911" s="2">
        <v>3.2416775840000001</v>
      </c>
      <c r="BC13911" s="2">
        <v>1.944706743</v>
      </c>
      <c r="BD13911" s="2">
        <v>4.1972047659999996</v>
      </c>
      <c r="BE13911" s="2">
        <v>4.9075930879999996</v>
      </c>
      <c r="BF13911" s="2">
        <v>5.0244584850000003</v>
      </c>
      <c r="BG13911" s="2">
        <v>1.135189308</v>
      </c>
      <c r="BH13911" s="2">
        <v>5.2234794859999996</v>
      </c>
      <c r="BI13911" s="2">
        <v>2.9347680180000002</v>
      </c>
      <c r="BJ13911" s="2">
        <v>5.3326765260000002</v>
      </c>
      <c r="BK13911" s="2">
        <v>2.7484633189999998</v>
      </c>
      <c r="BL13911" s="2">
        <v>1.4931553259999999</v>
      </c>
      <c r="BM13911" s="2">
        <v>2.2668356969999999</v>
      </c>
      <c r="BN13911" s="2">
        <v>4.011972632</v>
      </c>
      <c r="BO13911" s="2">
        <v>2.2545763980000002</v>
      </c>
      <c r="BP13911" s="2">
        <v>2.389004694</v>
      </c>
      <c r="BQ13911" s="2">
        <v>2.3521107190000001</v>
      </c>
      <c r="BR13911" s="2">
        <v>2.1151087569999998</v>
      </c>
      <c r="BS13911" s="2">
        <v>2.3994897069999999</v>
      </c>
      <c r="BT13911" s="2">
        <v>4.565449493</v>
      </c>
      <c r="BU13911" s="2">
        <v>3.0978668420000002</v>
      </c>
      <c r="BV13911" s="2">
        <v>4.8604080139999999</v>
      </c>
      <c r="BW13911" s="2">
        <v>2.200510677</v>
      </c>
      <c r="BX13911" s="2">
        <v>4.0815443350000002</v>
      </c>
      <c r="BY13911" s="2">
        <v>2.4015402730000002</v>
      </c>
      <c r="BZ13911" s="2">
        <v>3.519415161</v>
      </c>
      <c r="CA13911" s="2">
        <v>2.2678270089999999</v>
      </c>
      <c r="CB13911" s="2">
        <v>1.1791776940000001</v>
      </c>
      <c r="CC13911" s="2">
        <v>4.4335736920000004</v>
      </c>
      <c r="CD13911" s="2">
        <v>5.110421326</v>
      </c>
      <c r="CE13911" s="2">
        <v>3.3398173779999998</v>
      </c>
      <c r="CF13911" s="2">
        <v>3.1290434626097601</v>
      </c>
    </row>
    <row r="13912" spans="1:84" x14ac:dyDescent="0.3">
      <c r="A13912" s="2" t="s">
        <v>212</v>
      </c>
      <c r="B13912" s="2">
        <v>1.886219595</v>
      </c>
      <c r="C13912" s="2">
        <v>1.8983530200000001</v>
      </c>
      <c r="D13912" s="2">
        <v>1.963788088</v>
      </c>
      <c r="E13912" s="2">
        <v>1.25915321</v>
      </c>
      <c r="F13912" s="2">
        <v>1.0973334299999999</v>
      </c>
      <c r="G13912" s="2">
        <v>2.0262124510000001</v>
      </c>
      <c r="H13912" s="2">
        <v>1.045145529</v>
      </c>
      <c r="I13912" s="2">
        <v>1.165706503</v>
      </c>
      <c r="J13912" s="2">
        <v>1.167108314</v>
      </c>
      <c r="K13912" s="2">
        <v>1.7161166729999999</v>
      </c>
      <c r="L13912" s="2">
        <v>1.4564115909999999</v>
      </c>
      <c r="M13912" s="2">
        <v>1.35546762</v>
      </c>
      <c r="N13912" s="2">
        <v>1.128350696</v>
      </c>
      <c r="O13912" s="2">
        <v>1.3671069810000001</v>
      </c>
      <c r="P13912" s="2">
        <v>2.1101662939999999</v>
      </c>
      <c r="Q13912" s="2">
        <v>1.1282450020000001</v>
      </c>
      <c r="R13912" s="2">
        <v>0.90798148899999997</v>
      </c>
      <c r="S13912" s="2">
        <v>1.4959942749999999</v>
      </c>
      <c r="T13912" s="2">
        <v>1.5605903409999999</v>
      </c>
      <c r="U13912" s="2">
        <v>1.7775372229999999</v>
      </c>
      <c r="V13912" s="2">
        <v>1.198197658</v>
      </c>
      <c r="W13912" s="2">
        <v>0.97540313599999995</v>
      </c>
      <c r="X13912" s="2">
        <v>2.3730731810000001</v>
      </c>
      <c r="Y13912" s="2">
        <v>1.8943982720000001</v>
      </c>
      <c r="Z13912" s="2">
        <v>2.737216122</v>
      </c>
      <c r="AA13912" s="2">
        <v>3.2106637779999998</v>
      </c>
      <c r="AB13912" s="2">
        <v>2.6806999779999998</v>
      </c>
      <c r="AC13912" s="2">
        <v>1.8073482620000001</v>
      </c>
      <c r="AD13912" s="2">
        <v>0.86747114400000003</v>
      </c>
      <c r="AE13912" s="2">
        <v>0.87608444799999996</v>
      </c>
      <c r="AF13912" s="2">
        <v>1.2932897269999999</v>
      </c>
      <c r="AG13912" s="2">
        <v>1.1439857440000001</v>
      </c>
      <c r="AH13912" s="2">
        <v>1.4574076629999999</v>
      </c>
      <c r="AI13912" s="2">
        <v>2.0590793779999998</v>
      </c>
      <c r="AJ13912" s="2">
        <v>1.881087854</v>
      </c>
      <c r="AK13912" s="2">
        <v>1.1587664820000001</v>
      </c>
      <c r="AL13912" s="2">
        <v>1.114444684</v>
      </c>
      <c r="AM13912" s="2">
        <v>1.065857686</v>
      </c>
      <c r="AN13912" s="2">
        <v>1.01902246</v>
      </c>
      <c r="AO13912" s="2">
        <v>0.41588520200000001</v>
      </c>
      <c r="AP13912" s="2">
        <v>1.19058241</v>
      </c>
      <c r="AQ13912" s="2">
        <v>1.163387645</v>
      </c>
      <c r="AR13912" s="2">
        <v>1.688589782</v>
      </c>
      <c r="AS13912" s="2">
        <v>1.4604388589999999</v>
      </c>
      <c r="AT13912" s="2">
        <v>2.076817707</v>
      </c>
      <c r="AU13912" s="2">
        <v>2.1077600439999999</v>
      </c>
      <c r="AV13912" s="2">
        <v>2.843504561</v>
      </c>
      <c r="AW13912" s="2">
        <v>2.2370257389999999</v>
      </c>
      <c r="AX13912" s="2">
        <v>1.5974029000000001</v>
      </c>
      <c r="AY13912" s="2">
        <v>1.965009123</v>
      </c>
      <c r="AZ13912" s="2">
        <v>1.4620071240000001</v>
      </c>
      <c r="BA13912" s="2">
        <v>1.476922912</v>
      </c>
      <c r="BB13912" s="2">
        <v>1.388132973</v>
      </c>
      <c r="BC13912" s="2">
        <v>1.2575387330000001</v>
      </c>
      <c r="BD13912" s="2">
        <v>2.323218958</v>
      </c>
      <c r="BE13912" s="2">
        <v>1.7074703389999999</v>
      </c>
      <c r="BF13912" s="2">
        <v>2.9098395319999999</v>
      </c>
      <c r="BG13912" s="2">
        <v>0.95291892600000005</v>
      </c>
      <c r="BH13912" s="2">
        <v>3.3285253799999999</v>
      </c>
      <c r="BI13912" s="2">
        <v>3.2220645029999999</v>
      </c>
      <c r="BJ13912" s="2">
        <v>4.0199621560000001</v>
      </c>
      <c r="BK13912" s="2">
        <v>2.3357310610000002</v>
      </c>
      <c r="BL13912" s="2">
        <v>1.604974345</v>
      </c>
      <c r="BM13912" s="2">
        <v>1.981242626</v>
      </c>
      <c r="BN13912" s="2">
        <v>3.8610187539999998</v>
      </c>
      <c r="BO13912" s="2">
        <v>1.4271098149999999</v>
      </c>
      <c r="BP13912" s="2">
        <v>1.6210321729999999</v>
      </c>
      <c r="BQ13912" s="2">
        <v>1.5915900249999999</v>
      </c>
      <c r="BR13912" s="2">
        <v>1.388770659</v>
      </c>
      <c r="BS13912" s="2">
        <v>2.076578069</v>
      </c>
      <c r="BT13912" s="2">
        <v>1.872078575</v>
      </c>
      <c r="BU13912" s="2">
        <v>2.854773915</v>
      </c>
      <c r="BV13912" s="2">
        <v>2.9377084490000001</v>
      </c>
      <c r="BW13912" s="2">
        <v>1.385391134</v>
      </c>
      <c r="BX13912" s="2">
        <v>1.9034421130000001</v>
      </c>
      <c r="BY13912" s="2">
        <v>2.1207634359999998</v>
      </c>
      <c r="BZ13912" s="2">
        <v>2.0429987930000002</v>
      </c>
      <c r="CA13912" s="2">
        <v>1.3701018519999999</v>
      </c>
      <c r="CB13912" s="2">
        <v>0.75215147599999999</v>
      </c>
      <c r="CC13912" s="2">
        <v>2.2355761240000001</v>
      </c>
      <c r="CD13912" s="2">
        <v>4.4403941649999998</v>
      </c>
      <c r="CE13912" s="2">
        <v>1.824220154</v>
      </c>
      <c r="CF13912" s="2">
        <v>1.78962364881707</v>
      </c>
    </row>
    <row r="13913" spans="1:84" x14ac:dyDescent="0.3">
      <c r="A13913" s="2" t="s">
        <v>211</v>
      </c>
      <c r="B13913" s="2">
        <v>6.3903024159999999</v>
      </c>
      <c r="C13913" s="2">
        <v>5.7412155299999998</v>
      </c>
      <c r="D13913" s="2">
        <v>8.0867498809999994</v>
      </c>
      <c r="E13913" s="2">
        <v>7.0942447770000001</v>
      </c>
      <c r="F13913" s="2">
        <v>10.028927059999999</v>
      </c>
      <c r="G13913" s="2">
        <v>7.6131032830000001</v>
      </c>
      <c r="H13913" s="2">
        <v>6.5326213590000002</v>
      </c>
      <c r="I13913" s="2">
        <v>8.8343030369999997</v>
      </c>
      <c r="J13913" s="2">
        <v>4.4495950070000001</v>
      </c>
      <c r="K13913" s="2">
        <v>7.0891196369999996</v>
      </c>
      <c r="L13913" s="2">
        <v>5.6393754449999998</v>
      </c>
      <c r="M13913" s="2">
        <v>5.0391638829999996</v>
      </c>
      <c r="N13913" s="2">
        <v>7.3445908229999999</v>
      </c>
      <c r="O13913" s="2">
        <v>7.7819903520000002</v>
      </c>
      <c r="P13913" s="2">
        <v>8.1596224230000001</v>
      </c>
      <c r="Q13913" s="2">
        <v>9.2577684330000007</v>
      </c>
      <c r="R13913" s="2">
        <v>4.0537753600000004</v>
      </c>
      <c r="S13913" s="2">
        <v>6.246121832</v>
      </c>
      <c r="T13913" s="2">
        <v>6.5282712939999996</v>
      </c>
      <c r="U13913" s="2">
        <v>6.6898310199999997</v>
      </c>
      <c r="V13913" s="2">
        <v>3.8082747979999998</v>
      </c>
      <c r="W13913" s="2">
        <v>6.6791837589999998</v>
      </c>
      <c r="X13913" s="2">
        <v>10.515612020000001</v>
      </c>
      <c r="Y13913" s="2">
        <v>7.1863957779999996</v>
      </c>
      <c r="Z13913" s="2">
        <v>7.3520387920000001</v>
      </c>
      <c r="AA13913" s="2">
        <v>7.9653206330000002</v>
      </c>
      <c r="AB13913" s="2">
        <v>9.3271182770000003</v>
      </c>
      <c r="AC13913" s="2">
        <v>6.6563703580000002</v>
      </c>
      <c r="AD13913" s="2">
        <v>4.9149319309999999</v>
      </c>
      <c r="AE13913" s="2">
        <v>6.5845500619999999</v>
      </c>
      <c r="AF13913" s="2">
        <v>8.5585051619999994</v>
      </c>
      <c r="AG13913" s="2">
        <v>6.5267562110000004</v>
      </c>
      <c r="AH13913" s="2">
        <v>6.1925556009999996</v>
      </c>
      <c r="AI13913" s="2">
        <v>6.617875615</v>
      </c>
      <c r="AJ13913" s="2">
        <v>6.4787178269999997</v>
      </c>
      <c r="AK13913" s="2">
        <v>4.7434393369999999</v>
      </c>
      <c r="AL13913" s="2">
        <v>6.5181540499999997</v>
      </c>
      <c r="AM13913" s="2">
        <v>9.6826119980000005</v>
      </c>
      <c r="AN13913" s="2">
        <v>7.1901266919999998</v>
      </c>
      <c r="AO13913" s="2">
        <v>5.3130453019999999</v>
      </c>
      <c r="AP13913" s="2">
        <v>6.366648402</v>
      </c>
      <c r="AQ13913" s="2">
        <v>6.434278774</v>
      </c>
      <c r="AR13913" s="2">
        <v>6.6710869629999996</v>
      </c>
      <c r="AS13913" s="2">
        <v>5.7418966830000002</v>
      </c>
      <c r="AT13913" s="2">
        <v>6.5759319520000004</v>
      </c>
      <c r="AU13913" s="2">
        <v>6.9837093189999999</v>
      </c>
      <c r="AV13913" s="2">
        <v>6.2004361660000002</v>
      </c>
      <c r="AW13913" s="2">
        <v>9.1980081610000006</v>
      </c>
      <c r="AX13913" s="2">
        <v>5.0014332660000003</v>
      </c>
      <c r="AY13913" s="2">
        <v>4.9870093860000004</v>
      </c>
      <c r="AZ13913" s="2">
        <v>4.0618809010000003</v>
      </c>
      <c r="BA13913" s="2">
        <v>5.0720665040000004</v>
      </c>
      <c r="BB13913" s="2">
        <v>3.5685857560000001</v>
      </c>
      <c r="BC13913" s="2">
        <v>7.8454199840000003</v>
      </c>
      <c r="BD13913" s="2">
        <v>6.9321872759999996</v>
      </c>
      <c r="BE13913" s="2">
        <v>6.4729695290000002</v>
      </c>
      <c r="BF13913" s="2">
        <v>10.39797441</v>
      </c>
      <c r="BG13913" s="2">
        <v>4.3962862920000001</v>
      </c>
      <c r="BH13913" s="2">
        <v>7.9268058449999996</v>
      </c>
      <c r="BI13913" s="2">
        <v>7.6703572009999998</v>
      </c>
      <c r="BJ13913" s="2">
        <v>6.3738885789999999</v>
      </c>
      <c r="BK13913" s="2">
        <v>7.4855628980000004</v>
      </c>
      <c r="BL13913" s="2">
        <v>5.7916702369999999</v>
      </c>
      <c r="BM13913" s="2">
        <v>6.0777393039999996</v>
      </c>
      <c r="BN13913" s="2">
        <v>10.664756649999999</v>
      </c>
      <c r="BO13913" s="2">
        <v>6.1843535100000002</v>
      </c>
      <c r="BP13913" s="2">
        <v>4.9814671969999997</v>
      </c>
      <c r="BQ13913" s="2">
        <v>5.5323893770000003</v>
      </c>
      <c r="BR13913" s="2">
        <v>5.1421484169999996</v>
      </c>
      <c r="BS13913" s="2">
        <v>7.2576337559999997</v>
      </c>
      <c r="BT13913" s="2">
        <v>6.2528224259999998</v>
      </c>
      <c r="BU13913" s="2">
        <v>7.9384832599999999</v>
      </c>
      <c r="BV13913" s="2">
        <v>8.8667389790000009</v>
      </c>
      <c r="BW13913" s="2">
        <v>7.1113286320000002</v>
      </c>
      <c r="BX13913" s="2">
        <v>5.1124095790000004</v>
      </c>
      <c r="BY13913" s="2">
        <v>5.0674169329999996</v>
      </c>
      <c r="BZ13913" s="2">
        <v>6.9711161869999998</v>
      </c>
      <c r="CA13913" s="2">
        <v>4.6714289549999997</v>
      </c>
      <c r="CB13913" s="2">
        <v>4.4656159679999998</v>
      </c>
      <c r="CC13913" s="2">
        <v>3.117292017</v>
      </c>
      <c r="CD13913" s="2">
        <v>4.8226331670000002</v>
      </c>
      <c r="CE13913" s="2">
        <v>3.7519991689999999</v>
      </c>
      <c r="CF13913" s="2">
        <v>6.5799773783170696</v>
      </c>
    </row>
    <row r="13914" spans="1:84" x14ac:dyDescent="0.3">
      <c r="A13914" s="2" t="s">
        <v>210</v>
      </c>
      <c r="B13914" s="2">
        <v>2.2677820049999999</v>
      </c>
      <c r="C13914" s="2">
        <v>2.1365041489999999</v>
      </c>
      <c r="D13914" s="2">
        <v>2.8411317920000001</v>
      </c>
      <c r="E13914" s="2">
        <v>1.698473946</v>
      </c>
      <c r="F13914" s="2">
        <v>2.3262348990000001</v>
      </c>
      <c r="G13914" s="2">
        <v>2.667680968</v>
      </c>
      <c r="H13914" s="2">
        <v>2.0291332199999998</v>
      </c>
      <c r="I13914" s="2">
        <v>2.3930868090000001</v>
      </c>
      <c r="J13914" s="2">
        <v>2.006772378</v>
      </c>
      <c r="K13914" s="2">
        <v>3.3425679399999999</v>
      </c>
      <c r="L13914" s="2">
        <v>2.7981795470000002</v>
      </c>
      <c r="M13914" s="2">
        <v>3.0577723090000002</v>
      </c>
      <c r="N13914" s="2">
        <v>2.745690239</v>
      </c>
      <c r="O13914" s="2">
        <v>2.792296807</v>
      </c>
      <c r="P13914" s="2">
        <v>2.8895797710000002</v>
      </c>
      <c r="Q13914" s="2">
        <v>2.9089619240000002</v>
      </c>
      <c r="R13914" s="2">
        <v>1.681313227</v>
      </c>
      <c r="S13914" s="2">
        <v>1.9347867050000001</v>
      </c>
      <c r="T13914" s="2">
        <v>2.513558696</v>
      </c>
      <c r="U13914" s="2">
        <v>2.8114085329999998</v>
      </c>
      <c r="V13914" s="2">
        <v>1.7102766089999999</v>
      </c>
      <c r="W13914" s="2">
        <v>1.8328674300000001</v>
      </c>
      <c r="X13914" s="2">
        <v>3.1558559559999999</v>
      </c>
      <c r="Y13914" s="2">
        <v>2.603295632</v>
      </c>
      <c r="Z13914" s="2">
        <v>2.7953627430000001</v>
      </c>
      <c r="AA13914" s="2">
        <v>3.7596040980000001</v>
      </c>
      <c r="AB13914" s="2">
        <v>3.6924749499999998</v>
      </c>
      <c r="AC13914" s="2">
        <v>3.677961523</v>
      </c>
      <c r="AD13914" s="2">
        <v>1.7001616049999999</v>
      </c>
      <c r="AE13914" s="2">
        <v>2.085917695</v>
      </c>
      <c r="AF13914" s="2">
        <v>2.7594513749999998</v>
      </c>
      <c r="AG13914" s="2">
        <v>2.2873261650000001</v>
      </c>
      <c r="AH13914" s="2">
        <v>2.4806122350000002</v>
      </c>
      <c r="AI13914" s="2">
        <v>2.5986072679999999</v>
      </c>
      <c r="AJ13914" s="2">
        <v>2.2879245510000001</v>
      </c>
      <c r="AK13914" s="2">
        <v>2.4231157950000002</v>
      </c>
      <c r="AL13914" s="2">
        <v>4.8493757889999998</v>
      </c>
      <c r="AM13914" s="2">
        <v>2.91626143</v>
      </c>
      <c r="AN13914" s="2">
        <v>2.8306211239999999</v>
      </c>
      <c r="AO13914" s="2">
        <v>2.4852178189999998</v>
      </c>
      <c r="AP13914" s="2">
        <v>2.982231429</v>
      </c>
      <c r="AQ13914" s="2">
        <v>3.3945756070000002</v>
      </c>
      <c r="AR13914" s="2">
        <v>3.4591855599999999</v>
      </c>
      <c r="AS13914" s="2">
        <v>3.4090581229999999</v>
      </c>
      <c r="AT13914" s="2">
        <v>2.5038359419999998</v>
      </c>
      <c r="AU13914" s="2">
        <v>3.0750502050000001</v>
      </c>
      <c r="AV13914" s="2">
        <v>3.4155501849999998</v>
      </c>
      <c r="AW13914" s="2">
        <v>3.6578599829999998</v>
      </c>
      <c r="AX13914" s="2">
        <v>2.7847769439999999</v>
      </c>
      <c r="AY13914" s="2">
        <v>2.6409200749999999</v>
      </c>
      <c r="AZ13914" s="2">
        <v>2.6739900950000002</v>
      </c>
      <c r="BA13914" s="2">
        <v>3.2065795069999998</v>
      </c>
      <c r="BB13914" s="2">
        <v>2.7247781230000001</v>
      </c>
      <c r="BC13914" s="2">
        <v>1.9250494460000001</v>
      </c>
      <c r="BD13914" s="2">
        <v>3.0601324509999999</v>
      </c>
      <c r="BE13914" s="2">
        <v>3.196860504</v>
      </c>
      <c r="BF13914" s="2">
        <v>3.7080687010000002</v>
      </c>
      <c r="BG13914" s="2">
        <v>1.6194972670000001</v>
      </c>
      <c r="BH13914" s="2">
        <v>2.7970832940000001</v>
      </c>
      <c r="BI13914" s="2">
        <v>2.635056895</v>
      </c>
      <c r="BJ13914" s="2">
        <v>3.9829063090000001</v>
      </c>
      <c r="BK13914" s="2">
        <v>2.5260313839999999</v>
      </c>
      <c r="BL13914" s="2">
        <v>1.9816711250000001</v>
      </c>
      <c r="BM13914" s="2">
        <v>2.196758414</v>
      </c>
      <c r="BN13914" s="2">
        <v>3.076177006</v>
      </c>
      <c r="BO13914" s="2">
        <v>2.3273180340000001</v>
      </c>
      <c r="BP13914" s="2">
        <v>2.1525906840000002</v>
      </c>
      <c r="BQ13914" s="2">
        <v>2.4608414440000002</v>
      </c>
      <c r="BR13914" s="2">
        <v>1.893966093</v>
      </c>
      <c r="BS13914" s="2">
        <v>2.3035559970000001</v>
      </c>
      <c r="BT13914" s="2">
        <v>2.0525458030000001</v>
      </c>
      <c r="BU13914" s="2">
        <v>2.7879214069999998</v>
      </c>
      <c r="BV13914" s="2">
        <v>3.3850241250000002</v>
      </c>
      <c r="BW13914" s="2">
        <v>2.4998716330000001</v>
      </c>
      <c r="BX13914" s="2">
        <v>3.0400480700000001</v>
      </c>
      <c r="BY13914" s="2">
        <v>1.4255995930000001</v>
      </c>
      <c r="BZ13914" s="2">
        <v>2.099135644</v>
      </c>
      <c r="CA13914" s="2">
        <v>1.58957518</v>
      </c>
      <c r="CB13914" s="2">
        <v>0.89781359900000002</v>
      </c>
      <c r="CC13914" s="2">
        <v>2.8179562630000001</v>
      </c>
      <c r="CD13914" s="2">
        <v>3.95278375</v>
      </c>
      <c r="CE13914" s="2">
        <v>2.8145095900000001</v>
      </c>
      <c r="CF13914" s="2">
        <v>2.6574384041341399</v>
      </c>
    </row>
    <row r="13915" spans="1:84" x14ac:dyDescent="0.3">
      <c r="A13915" s="2" t="s">
        <v>209</v>
      </c>
      <c r="B13915" s="2">
        <v>2.8279932680000002</v>
      </c>
      <c r="C13915" s="2">
        <v>3.4944802959999999</v>
      </c>
      <c r="D13915" s="2">
        <v>4.2027778869999999</v>
      </c>
      <c r="E13915" s="2">
        <v>4.3271346199999998</v>
      </c>
      <c r="F13915" s="2">
        <v>2.8242128229999999</v>
      </c>
      <c r="G13915" s="2">
        <v>4.5814404399999997</v>
      </c>
      <c r="H13915" s="2">
        <v>5.0862065740000002</v>
      </c>
      <c r="I13915" s="2">
        <v>3.477035549</v>
      </c>
      <c r="J13915" s="2">
        <v>2.750161297</v>
      </c>
      <c r="K13915" s="2">
        <v>3.5366137370000001</v>
      </c>
      <c r="L13915" s="2">
        <v>3.4058075269999999</v>
      </c>
      <c r="M13915" s="2">
        <v>3.8354660690000002</v>
      </c>
      <c r="N13915" s="2">
        <v>3.9472910419999998</v>
      </c>
      <c r="O13915" s="2">
        <v>2.216386328</v>
      </c>
      <c r="P13915" s="2">
        <v>4.2401334410000002</v>
      </c>
      <c r="Q13915" s="2">
        <v>2.9296435449999998</v>
      </c>
      <c r="R13915" s="2">
        <v>2.347888508</v>
      </c>
      <c r="S13915" s="2">
        <v>2.9884735839999998</v>
      </c>
      <c r="T13915" s="2">
        <v>3.3887552670000001</v>
      </c>
      <c r="U13915" s="2">
        <v>4.0235635690000002</v>
      </c>
      <c r="V13915" s="2">
        <v>3.7864543130000001</v>
      </c>
      <c r="W13915" s="2">
        <v>2.5253628340000001</v>
      </c>
      <c r="X13915" s="2">
        <v>4.4593503309999996</v>
      </c>
      <c r="Y13915" s="2">
        <v>3.9638955710000001</v>
      </c>
      <c r="Z13915" s="2">
        <v>4.8874319550000003</v>
      </c>
      <c r="AA13915" s="2">
        <v>4.1456921180000004</v>
      </c>
      <c r="AB13915" s="2">
        <v>4.4373721750000001</v>
      </c>
      <c r="AC13915" s="2">
        <v>3.2511309900000001</v>
      </c>
      <c r="AD13915" s="2">
        <v>2.6109014400000001</v>
      </c>
      <c r="AE13915" s="2">
        <v>2.5755297879999999</v>
      </c>
      <c r="AF13915" s="2">
        <v>2.7678187360000002</v>
      </c>
      <c r="AG13915" s="2">
        <v>3.806054423</v>
      </c>
      <c r="AH13915" s="2">
        <v>3.4994262140000001</v>
      </c>
      <c r="AI13915" s="2">
        <v>3.0199494389999999</v>
      </c>
      <c r="AJ13915" s="2">
        <v>5.7218901469999999</v>
      </c>
      <c r="AK13915" s="2">
        <v>2.5000823570000001</v>
      </c>
      <c r="AL13915" s="2">
        <v>4.1277063719999996</v>
      </c>
      <c r="AM13915" s="2">
        <v>2.7872806300000001</v>
      </c>
      <c r="AN13915" s="2">
        <v>3.3191456170000002</v>
      </c>
      <c r="AO13915" s="2">
        <v>2.7509113329999999</v>
      </c>
      <c r="AP13915" s="2">
        <v>2.3711320800000002</v>
      </c>
      <c r="AQ13915" s="2">
        <v>6.2298840970000002</v>
      </c>
      <c r="AR13915" s="2">
        <v>2.938061367</v>
      </c>
      <c r="AS13915" s="2">
        <v>4.0412519260000002</v>
      </c>
      <c r="AT13915" s="2">
        <v>3.6405608620000001</v>
      </c>
      <c r="AU13915" s="2">
        <v>4.7126045779999997</v>
      </c>
      <c r="AV13915" s="2">
        <v>4.4330093220000002</v>
      </c>
      <c r="AW13915" s="2">
        <v>4.0880841239999999</v>
      </c>
      <c r="AX13915" s="2">
        <v>3.74902464</v>
      </c>
      <c r="AY13915" s="2">
        <v>2.486557913</v>
      </c>
      <c r="AZ13915" s="2">
        <v>2.3676129330000002</v>
      </c>
      <c r="BA13915" s="2">
        <v>3.7004711769999998</v>
      </c>
      <c r="BB13915" s="2">
        <v>3.9698446939999998</v>
      </c>
      <c r="BC13915" s="2">
        <v>3.2421255310000001</v>
      </c>
      <c r="BD13915" s="2">
        <v>4.2501731449999998</v>
      </c>
      <c r="BE13915" s="2">
        <v>3.168973426</v>
      </c>
      <c r="BF13915" s="2">
        <v>4.3396924820000002</v>
      </c>
      <c r="BG13915" s="2">
        <v>3.1275701410000001</v>
      </c>
      <c r="BH13915" s="2">
        <v>5.5375689890000004</v>
      </c>
      <c r="BI13915" s="2">
        <v>3.8090781790000001</v>
      </c>
      <c r="BJ13915" s="2">
        <v>5.2758756729999998</v>
      </c>
      <c r="BK13915" s="2">
        <v>3.2214158130000001</v>
      </c>
      <c r="BL13915" s="2">
        <v>2.963068743</v>
      </c>
      <c r="BM13915" s="2">
        <v>1.9474381999999999</v>
      </c>
      <c r="BN13915" s="2">
        <v>6.082385425</v>
      </c>
      <c r="BO13915" s="2">
        <v>2.596029363</v>
      </c>
      <c r="BP13915" s="2">
        <v>3.3569878979999999</v>
      </c>
      <c r="BQ13915" s="2">
        <v>3.2340700349999998</v>
      </c>
      <c r="BR13915" s="2">
        <v>1.979339542</v>
      </c>
      <c r="BS13915" s="2">
        <v>4.8123138540000001</v>
      </c>
      <c r="BT13915" s="2">
        <v>2.8901335480000001</v>
      </c>
      <c r="BU13915" s="2">
        <v>3.9250726</v>
      </c>
      <c r="BV13915" s="2">
        <v>5.6883769329999998</v>
      </c>
      <c r="BW13915" s="2">
        <v>3.4559114960000001</v>
      </c>
      <c r="BX13915" s="2">
        <v>5.3213415060000004</v>
      </c>
      <c r="BY13915" s="2">
        <v>3.4975801639999999</v>
      </c>
      <c r="BZ13915" s="2">
        <v>3.7187790170000001</v>
      </c>
      <c r="CA13915" s="2">
        <v>3.5145620590000002</v>
      </c>
      <c r="CB13915" s="2">
        <v>2.7125901429999999</v>
      </c>
      <c r="CC13915" s="2">
        <v>3.1367267490000001</v>
      </c>
      <c r="CD13915" s="2">
        <v>5.2380086180000003</v>
      </c>
      <c r="CE13915" s="2">
        <v>4.5288930629999999</v>
      </c>
      <c r="CF13915" s="2">
        <v>3.6667687097804902</v>
      </c>
    </row>
    <row r="13916" spans="1:84" x14ac:dyDescent="0.3">
      <c r="A13916" s="2" t="s">
        <v>208</v>
      </c>
      <c r="B13916" s="2">
        <v>9.2516675999999993</v>
      </c>
      <c r="C13916" s="2">
        <v>7.4011795950000003</v>
      </c>
      <c r="D13916" s="2">
        <v>7.232531206</v>
      </c>
      <c r="E13916" s="2">
        <v>10.15600558</v>
      </c>
      <c r="F13916" s="2">
        <v>9.1382098369999998</v>
      </c>
      <c r="G13916" s="2">
        <v>9.6289508989999995</v>
      </c>
      <c r="H13916" s="2">
        <v>7.5010394060000003</v>
      </c>
      <c r="I13916" s="2">
        <v>8.0325088680000007</v>
      </c>
      <c r="J13916" s="2">
        <v>5.1171432120000002</v>
      </c>
      <c r="K13916" s="2">
        <v>8.3812643280000003</v>
      </c>
      <c r="L13916" s="2">
        <v>8.4615467550000005</v>
      </c>
      <c r="M13916" s="2">
        <v>7.2233888430000004</v>
      </c>
      <c r="N13916" s="2">
        <v>8.1612434880000002</v>
      </c>
      <c r="O13916" s="2">
        <v>8.6814481790000002</v>
      </c>
      <c r="P13916" s="2">
        <v>9.9617248249999992</v>
      </c>
      <c r="Q13916" s="2">
        <v>8.4616380860000007</v>
      </c>
      <c r="R13916" s="2">
        <v>4.2485193859999999</v>
      </c>
      <c r="S13916" s="2">
        <v>7.717701763</v>
      </c>
      <c r="T13916" s="2">
        <v>10.21791022</v>
      </c>
      <c r="U13916" s="2">
        <v>8.7577184979999991</v>
      </c>
      <c r="V13916" s="2">
        <v>4.6321992310000004</v>
      </c>
      <c r="W13916" s="2">
        <v>6.0135332530000003</v>
      </c>
      <c r="X13916" s="2">
        <v>8.8555719039999996</v>
      </c>
      <c r="Y13916" s="2">
        <v>6.5631454119999999</v>
      </c>
      <c r="Z13916" s="2">
        <v>12.895640950000001</v>
      </c>
      <c r="AA13916" s="2">
        <v>17.245206230000001</v>
      </c>
      <c r="AB13916" s="2">
        <v>15.41711158</v>
      </c>
      <c r="AC13916" s="2">
        <v>9.4037073679999992</v>
      </c>
      <c r="AD13916" s="2">
        <v>5.5898565329999998</v>
      </c>
      <c r="AE13916" s="2">
        <v>6.9388693860000004</v>
      </c>
      <c r="AF13916" s="2">
        <v>10.94109149</v>
      </c>
      <c r="AG13916" s="2">
        <v>9.1676798080000008</v>
      </c>
      <c r="AH13916" s="2">
        <v>5.9254761800000004</v>
      </c>
      <c r="AI13916" s="2">
        <v>7.0484835720000003</v>
      </c>
      <c r="AJ13916" s="2">
        <v>7.3898138309999997</v>
      </c>
      <c r="AK13916" s="2">
        <v>3.5793426340000001</v>
      </c>
      <c r="AL13916" s="2">
        <v>7.8903548179999996</v>
      </c>
      <c r="AM13916" s="2">
        <v>9.1006818630000001</v>
      </c>
      <c r="AN13916" s="2">
        <v>9.4398231389999996</v>
      </c>
      <c r="AO13916" s="2">
        <v>4.7327387190000003</v>
      </c>
      <c r="AP13916" s="2">
        <v>8.4084747380000007</v>
      </c>
      <c r="AQ13916" s="2">
        <v>9.9154200209999992</v>
      </c>
      <c r="AR13916" s="2">
        <v>10.57674089</v>
      </c>
      <c r="AS13916" s="2">
        <v>8.4955791010000006</v>
      </c>
      <c r="AT13916" s="2">
        <v>7.3966548300000001</v>
      </c>
      <c r="AU13916" s="2">
        <v>9.0217885439999996</v>
      </c>
      <c r="AV13916" s="2">
        <v>8.6782718499999998</v>
      </c>
      <c r="AW13916" s="2">
        <v>11.332477539999999</v>
      </c>
      <c r="AX13916" s="2">
        <v>7.527105047</v>
      </c>
      <c r="AY13916" s="2">
        <v>6.8605172430000003</v>
      </c>
      <c r="AZ13916" s="2">
        <v>5.2475197710000003</v>
      </c>
      <c r="BA13916" s="2">
        <v>6.6010260660000002</v>
      </c>
      <c r="BB13916" s="2">
        <v>8.2558382259999998</v>
      </c>
      <c r="BC13916" s="2">
        <v>8.7879922520000004</v>
      </c>
      <c r="BD13916" s="2">
        <v>8.4818179619999992</v>
      </c>
      <c r="BE13916" s="2">
        <v>6.6115924799999997</v>
      </c>
      <c r="BF13916" s="2">
        <v>15.13567317</v>
      </c>
      <c r="BG13916" s="2">
        <v>6.0273455739999999</v>
      </c>
      <c r="BH13916" s="2">
        <v>13.809987080000001</v>
      </c>
      <c r="BI13916" s="2">
        <v>8.6839147919999995</v>
      </c>
      <c r="BJ13916" s="2">
        <v>10.916361480000001</v>
      </c>
      <c r="BK13916" s="2">
        <v>10.78755365</v>
      </c>
      <c r="BL13916" s="2">
        <v>6.5084983279999999</v>
      </c>
      <c r="BM13916" s="2">
        <v>6.9286551300000001</v>
      </c>
      <c r="BN13916" s="2">
        <v>18.692562580000001</v>
      </c>
      <c r="BO13916" s="2">
        <v>6.707577863</v>
      </c>
      <c r="BP13916" s="2">
        <v>5.0203477530000002</v>
      </c>
      <c r="BQ13916" s="2">
        <v>5.385449565</v>
      </c>
      <c r="BR13916" s="2">
        <v>5.7532211159999997</v>
      </c>
      <c r="BS13916" s="2">
        <v>7.5390240500000001</v>
      </c>
      <c r="BT13916" s="2">
        <v>8.8245863789999994</v>
      </c>
      <c r="BU13916" s="2">
        <v>11.1976917</v>
      </c>
      <c r="BV13916" s="2">
        <v>11.2632928</v>
      </c>
      <c r="BW13916" s="2">
        <v>10.054496240000001</v>
      </c>
      <c r="BX13916" s="2">
        <v>7.7696278850000002</v>
      </c>
      <c r="BY13916" s="2">
        <v>17.00974742</v>
      </c>
      <c r="BZ13916" s="2">
        <v>10.79300183</v>
      </c>
      <c r="CA13916" s="2">
        <v>7.4514631979999999</v>
      </c>
      <c r="CB13916" s="2">
        <v>5.4482038560000001</v>
      </c>
      <c r="CC13916" s="2">
        <v>8.5652140259999996</v>
      </c>
      <c r="CD13916" s="2">
        <v>12.915295739999999</v>
      </c>
      <c r="CE13916" s="2">
        <v>6.808564777</v>
      </c>
      <c r="CF13916" s="2">
        <v>8.6670712563170706</v>
      </c>
    </row>
    <row r="13917" spans="1:84" x14ac:dyDescent="0.3">
      <c r="A13917" s="2" t="s">
        <v>207</v>
      </c>
      <c r="B13917" s="2">
        <v>4.8701071840000001</v>
      </c>
      <c r="C13917" s="2">
        <v>3.6505662440000002</v>
      </c>
      <c r="D13917" s="2">
        <v>4.3837698759999997</v>
      </c>
      <c r="E13917" s="2">
        <v>3.4232667829999999</v>
      </c>
      <c r="F13917" s="2">
        <v>4.3409653410000004</v>
      </c>
      <c r="G13917" s="2">
        <v>4.4172349390000001</v>
      </c>
      <c r="H13917" s="2">
        <v>4.1124280000000004</v>
      </c>
      <c r="I13917" s="2">
        <v>3.9901799100000002</v>
      </c>
      <c r="J13917" s="2">
        <v>2.8503496639999999</v>
      </c>
      <c r="K13917" s="2">
        <v>5.0881889400000002</v>
      </c>
      <c r="L13917" s="2">
        <v>4.1260849339999996</v>
      </c>
      <c r="M13917" s="2">
        <v>4.313708739</v>
      </c>
      <c r="N13917" s="2">
        <v>4.1726398619999996</v>
      </c>
      <c r="O13917" s="2">
        <v>3.1176500389999999</v>
      </c>
      <c r="P13917" s="2">
        <v>5.377302791</v>
      </c>
      <c r="Q13917" s="2">
        <v>3.4903509650000002</v>
      </c>
      <c r="R13917" s="2">
        <v>1.9743958669999999</v>
      </c>
      <c r="S13917" s="2">
        <v>3.4832887549999998</v>
      </c>
      <c r="T13917" s="2">
        <v>4.7280426960000002</v>
      </c>
      <c r="U13917" s="2">
        <v>3.8642032419999999</v>
      </c>
      <c r="V13917" s="2">
        <v>3.574554236</v>
      </c>
      <c r="W13917" s="2">
        <v>3.8444703539999998</v>
      </c>
      <c r="X13917" s="2">
        <v>5.0619318680000003</v>
      </c>
      <c r="Y13917" s="2">
        <v>4.5188387470000002</v>
      </c>
      <c r="Z13917" s="2">
        <v>6.6322805770000004</v>
      </c>
      <c r="AA13917" s="2">
        <v>6.5511118049999997</v>
      </c>
      <c r="AB13917" s="2">
        <v>7.2040427969999996</v>
      </c>
      <c r="AC13917" s="2">
        <v>5.0903622979999996</v>
      </c>
      <c r="AD13917" s="2">
        <v>2.0974779890000002</v>
      </c>
      <c r="AE13917" s="2">
        <v>2.622781126</v>
      </c>
      <c r="AF13917" s="2">
        <v>2.8072225720000001</v>
      </c>
      <c r="AG13917" s="2">
        <v>3.332314668</v>
      </c>
      <c r="AH13917" s="2">
        <v>2.441393916</v>
      </c>
      <c r="AI13917" s="2">
        <v>3.7136971230000002</v>
      </c>
      <c r="AJ13917" s="2">
        <v>5.6507049450000002</v>
      </c>
      <c r="AK13917" s="2">
        <v>2.5373231860000001</v>
      </c>
      <c r="AL13917" s="2">
        <v>4.4874581920000001</v>
      </c>
      <c r="AM13917" s="2">
        <v>4.0831976560000003</v>
      </c>
      <c r="AN13917" s="2">
        <v>4.1480772830000001</v>
      </c>
      <c r="AO13917" s="2">
        <v>2.7050898170000002</v>
      </c>
      <c r="AP13917" s="2">
        <v>3.2743528369999999</v>
      </c>
      <c r="AQ13917" s="2">
        <v>5.9448502650000004</v>
      </c>
      <c r="AR13917" s="2">
        <v>7.2358169229999998</v>
      </c>
      <c r="AS13917" s="2">
        <v>4.3392238330000001</v>
      </c>
      <c r="AT13917" s="2">
        <v>3.6373909690000001</v>
      </c>
      <c r="AU13917" s="2">
        <v>4.8943110079999999</v>
      </c>
      <c r="AV13917" s="2">
        <v>5.4608184680000003</v>
      </c>
      <c r="AW13917" s="2">
        <v>4.1502106330000004</v>
      </c>
      <c r="AX13917" s="2">
        <v>5.8139316489999997</v>
      </c>
      <c r="AY13917" s="2">
        <v>4.0184494439999998</v>
      </c>
      <c r="AZ13917" s="2">
        <v>4.2624558529999996</v>
      </c>
      <c r="BA13917" s="2">
        <v>5.1476932350000002</v>
      </c>
      <c r="BB13917" s="2">
        <v>3.9636606630000002</v>
      </c>
      <c r="BC13917" s="2">
        <v>3.650534919</v>
      </c>
      <c r="BD13917" s="2">
        <v>3.9553071559999999</v>
      </c>
      <c r="BE13917" s="2">
        <v>3.4732085640000001</v>
      </c>
      <c r="BF13917" s="2">
        <v>4.7643155239999997</v>
      </c>
      <c r="BG13917" s="2">
        <v>2.8085164919999999</v>
      </c>
      <c r="BH13917" s="2">
        <v>5.9071821580000003</v>
      </c>
      <c r="BI13917" s="2">
        <v>4.7404426739999996</v>
      </c>
      <c r="BJ13917" s="2">
        <v>5.8275759740000002</v>
      </c>
      <c r="BK13917" s="2">
        <v>3.8537549219999998</v>
      </c>
      <c r="BL13917" s="2">
        <v>3.020117645</v>
      </c>
      <c r="BM13917" s="2">
        <v>3.13472149</v>
      </c>
      <c r="BN13917" s="2">
        <v>9.0378129380000001</v>
      </c>
      <c r="BO13917" s="2">
        <v>3.0736801460000001</v>
      </c>
      <c r="BP13917" s="2">
        <v>2.4225667400000002</v>
      </c>
      <c r="BQ13917" s="2">
        <v>3.410264519</v>
      </c>
      <c r="BR13917" s="2">
        <v>2.0482574050000002</v>
      </c>
      <c r="BS13917" s="2">
        <v>3.3644419430000001</v>
      </c>
      <c r="BT13917" s="2">
        <v>6.2924335950000003</v>
      </c>
      <c r="BU13917" s="2">
        <v>5.0401412859999999</v>
      </c>
      <c r="BV13917" s="2">
        <v>6.1659748590000003</v>
      </c>
      <c r="BW13917" s="2">
        <v>3.3764361520000001</v>
      </c>
      <c r="BX13917" s="2">
        <v>4.4879776610000004</v>
      </c>
      <c r="BY13917" s="2">
        <v>5.6662077049999997</v>
      </c>
      <c r="BZ13917" s="2">
        <v>4.4753858920000003</v>
      </c>
      <c r="CA13917" s="2">
        <v>3.5305381429999998</v>
      </c>
      <c r="CB13917" s="2">
        <v>2.6508576719999999</v>
      </c>
      <c r="CC13917" s="2">
        <v>8.6668892419999999</v>
      </c>
      <c r="CD13917" s="2">
        <v>6.8620401790000001</v>
      </c>
      <c r="CE13917" s="2">
        <v>7.3735433050000001</v>
      </c>
      <c r="CF13917" s="2">
        <v>4.3671140073902501</v>
      </c>
    </row>
    <row r="13918" spans="1:84" x14ac:dyDescent="0.3">
      <c r="A13918" s="2" t="s">
        <v>206</v>
      </c>
      <c r="B13918" s="2">
        <v>1.657078754</v>
      </c>
      <c r="C13918" s="2">
        <v>2.8064805960000001</v>
      </c>
      <c r="D13918" s="2">
        <v>3.2756706109999998</v>
      </c>
      <c r="E13918" s="2">
        <v>1.682218524</v>
      </c>
      <c r="F13918" s="2">
        <v>0.90719158799999999</v>
      </c>
      <c r="G13918" s="2">
        <v>1.530918384</v>
      </c>
      <c r="H13918" s="2">
        <v>1.120719281</v>
      </c>
      <c r="I13918" s="2">
        <v>1.249997936</v>
      </c>
      <c r="J13918" s="2">
        <v>0.88399681699999999</v>
      </c>
      <c r="K13918" s="2">
        <v>1.2108727210000001</v>
      </c>
      <c r="L13918" s="2">
        <v>1.1639513450000001</v>
      </c>
      <c r="M13918" s="2">
        <v>1.0605828209999999</v>
      </c>
      <c r="N13918" s="2">
        <v>1.592962097</v>
      </c>
      <c r="O13918" s="2">
        <v>0.84316742300000003</v>
      </c>
      <c r="P13918" s="2">
        <v>2.7282453840000001</v>
      </c>
      <c r="Q13918" s="2">
        <v>1.2220481000000001</v>
      </c>
      <c r="R13918" s="2">
        <v>0.73230817400000003</v>
      </c>
      <c r="S13918" s="2">
        <v>1.445196927</v>
      </c>
      <c r="T13918" s="2">
        <v>1.348665097</v>
      </c>
      <c r="U13918" s="2">
        <v>1.7101186209999999</v>
      </c>
      <c r="V13918" s="2">
        <v>1.304130373</v>
      </c>
      <c r="W13918" s="2">
        <v>0.80885552100000002</v>
      </c>
      <c r="X13918" s="2">
        <v>2.468545904</v>
      </c>
      <c r="Y13918" s="2">
        <v>2.0872014069999998</v>
      </c>
      <c r="Z13918" s="2">
        <v>1.495685556</v>
      </c>
      <c r="AA13918" s="2">
        <v>1.761679285</v>
      </c>
      <c r="AB13918" s="2">
        <v>2.3825012430000001</v>
      </c>
      <c r="AC13918" s="2">
        <v>1.4355824939999999</v>
      </c>
      <c r="AD13918" s="2">
        <v>0.81124132400000004</v>
      </c>
      <c r="AE13918" s="2">
        <v>0.95195929000000001</v>
      </c>
      <c r="AF13918" s="2">
        <v>1.531265637</v>
      </c>
      <c r="AG13918" s="2">
        <v>1.233409878</v>
      </c>
      <c r="AH13918" s="2">
        <v>1.099742381</v>
      </c>
      <c r="AI13918" s="2">
        <v>1.3642741380000001</v>
      </c>
      <c r="AJ13918" s="2">
        <v>1.7363643289999999</v>
      </c>
      <c r="AK13918" s="2">
        <v>1.132106657</v>
      </c>
      <c r="AL13918" s="2">
        <v>1.68574197</v>
      </c>
      <c r="AM13918" s="2">
        <v>1.898636352</v>
      </c>
      <c r="AN13918" s="2">
        <v>1.1169896539999999</v>
      </c>
      <c r="AO13918" s="2">
        <v>0.62632263700000002</v>
      </c>
      <c r="AP13918" s="2">
        <v>1.0737143929999999</v>
      </c>
      <c r="AQ13918" s="2">
        <v>2.5222017029999999</v>
      </c>
      <c r="AR13918" s="2">
        <v>1.4502290010000001</v>
      </c>
      <c r="AS13918" s="2">
        <v>1.2662509770000001</v>
      </c>
      <c r="AT13918" s="2">
        <v>1.914287713</v>
      </c>
      <c r="AU13918" s="2">
        <v>2.867068411</v>
      </c>
      <c r="AV13918" s="2">
        <v>2.7103257009999999</v>
      </c>
      <c r="AW13918" s="2">
        <v>2.2483647580000001</v>
      </c>
      <c r="AX13918" s="2">
        <v>1.185304811</v>
      </c>
      <c r="AY13918" s="2">
        <v>0.93648781199999998</v>
      </c>
      <c r="AZ13918" s="2">
        <v>1.1046292710000001</v>
      </c>
      <c r="BA13918" s="2">
        <v>1.8164509689999999</v>
      </c>
      <c r="BB13918" s="2">
        <v>1.172763808</v>
      </c>
      <c r="BC13918" s="2">
        <v>1.2681268379999999</v>
      </c>
      <c r="BD13918" s="2">
        <v>1.866429838</v>
      </c>
      <c r="BE13918" s="2">
        <v>2.0456757880000001</v>
      </c>
      <c r="BF13918" s="2">
        <v>3.8631642159999999</v>
      </c>
      <c r="BG13918" s="2">
        <v>0.85251579300000002</v>
      </c>
      <c r="BH13918" s="2">
        <v>3.9340612030000002</v>
      </c>
      <c r="BI13918" s="2">
        <v>2.671040036</v>
      </c>
      <c r="BJ13918" s="2">
        <v>2.9369214989999999</v>
      </c>
      <c r="BK13918" s="2">
        <v>1.8280451900000001</v>
      </c>
      <c r="BL13918" s="2">
        <v>0.82126292899999997</v>
      </c>
      <c r="BM13918" s="2">
        <v>1.1112794930000001</v>
      </c>
      <c r="BN13918" s="2">
        <v>2.5232395360000002</v>
      </c>
      <c r="BO13918" s="2">
        <v>0.97827598100000002</v>
      </c>
      <c r="BP13918" s="2">
        <v>1.00116772</v>
      </c>
      <c r="BQ13918" s="2">
        <v>1.5326856959999999</v>
      </c>
      <c r="BR13918" s="2">
        <v>0.62589216700000005</v>
      </c>
      <c r="BS13918" s="2">
        <v>1.970403256</v>
      </c>
      <c r="BT13918" s="2">
        <v>1.802421805</v>
      </c>
      <c r="BU13918" s="2">
        <v>2.165747396</v>
      </c>
      <c r="BV13918" s="2">
        <v>3.7810503010000001</v>
      </c>
      <c r="BW13918" s="2">
        <v>1.2162543480000001</v>
      </c>
      <c r="BX13918" s="2">
        <v>2.3108352980000002</v>
      </c>
      <c r="BY13918" s="2">
        <v>0.86998468399999995</v>
      </c>
      <c r="BZ13918" s="2">
        <v>1.6394041610000001</v>
      </c>
      <c r="CA13918" s="2">
        <v>0.73847318699999998</v>
      </c>
      <c r="CB13918" s="2">
        <v>0.34216807300000002</v>
      </c>
      <c r="CC13918" s="2">
        <v>2.3013399269999999</v>
      </c>
      <c r="CD13918" s="2">
        <v>2.6303194489999999</v>
      </c>
      <c r="CE13918" s="2">
        <v>1.1790362080000001</v>
      </c>
      <c r="CF13918" s="2">
        <v>1.6363405923780501</v>
      </c>
    </row>
    <row r="13919" spans="1:84" x14ac:dyDescent="0.3">
      <c r="A13919" s="2" t="s">
        <v>205</v>
      </c>
      <c r="B13919" s="2">
        <v>2.627915405</v>
      </c>
      <c r="C13919" s="2">
        <v>3.4039223870000002</v>
      </c>
      <c r="D13919" s="2">
        <v>3.8497145239999999</v>
      </c>
      <c r="E13919" s="2">
        <v>3.404934677</v>
      </c>
      <c r="F13919" s="2">
        <v>2.538864829</v>
      </c>
      <c r="G13919" s="2">
        <v>3.0254635990000001</v>
      </c>
      <c r="H13919" s="2">
        <v>2.9166239799999998</v>
      </c>
      <c r="I13919" s="2">
        <v>2.5487192369999998</v>
      </c>
      <c r="J13919" s="2">
        <v>2.5635979949999999</v>
      </c>
      <c r="K13919" s="2">
        <v>3.5752760079999999</v>
      </c>
      <c r="L13919" s="2">
        <v>4.1024221250000004</v>
      </c>
      <c r="M13919" s="2">
        <v>2.6376018229999998</v>
      </c>
      <c r="N13919" s="2">
        <v>3.813487855</v>
      </c>
      <c r="O13919" s="2">
        <v>3.0769781040000002</v>
      </c>
      <c r="P13919" s="2">
        <v>4.0739979289999999</v>
      </c>
      <c r="Q13919" s="2">
        <v>3.0814395760000002</v>
      </c>
      <c r="R13919" s="2">
        <v>2.0092627940000001</v>
      </c>
      <c r="S13919" s="2">
        <v>3.1857380399999999</v>
      </c>
      <c r="T13919" s="2">
        <v>3.3615499180000001</v>
      </c>
      <c r="U13919" s="2">
        <v>3.6348733590000002</v>
      </c>
      <c r="V13919" s="2">
        <v>2.4597931860000002</v>
      </c>
      <c r="W13919" s="2">
        <v>2.5654832399999998</v>
      </c>
      <c r="X13919" s="2">
        <v>4.0743224700000003</v>
      </c>
      <c r="Y13919" s="2">
        <v>2.88665846</v>
      </c>
      <c r="Z13919" s="2">
        <v>2.7019015660000001</v>
      </c>
      <c r="AA13919" s="2">
        <v>3.7716279699999999</v>
      </c>
      <c r="AB13919" s="2">
        <v>3.9563083090000002</v>
      </c>
      <c r="AC13919" s="2">
        <v>2.6794426370000002</v>
      </c>
      <c r="AD13919" s="2">
        <v>2.282345184</v>
      </c>
      <c r="AE13919" s="2">
        <v>2.8107968319999999</v>
      </c>
      <c r="AF13919" s="2">
        <v>3.5853143950000002</v>
      </c>
      <c r="AG13919" s="2">
        <v>2.8808929559999998</v>
      </c>
      <c r="AH13919" s="2">
        <v>2.7537648199999998</v>
      </c>
      <c r="AI13919" s="2">
        <v>2.2489685239999999</v>
      </c>
      <c r="AJ13919" s="2">
        <v>3.9957888000000001</v>
      </c>
      <c r="AK13919" s="2">
        <v>2.2770630839999999</v>
      </c>
      <c r="AL13919" s="2">
        <v>3.8727266770000002</v>
      </c>
      <c r="AM13919" s="2">
        <v>3.248705051</v>
      </c>
      <c r="AN13919" s="2">
        <v>3.650630584</v>
      </c>
      <c r="AO13919" s="2">
        <v>2.414017855</v>
      </c>
      <c r="AP13919" s="2">
        <v>3.0836821570000001</v>
      </c>
      <c r="AQ13919" s="2">
        <v>3.2197390270000001</v>
      </c>
      <c r="AR13919" s="2">
        <v>3.080906063</v>
      </c>
      <c r="AS13919" s="2">
        <v>3.161779675</v>
      </c>
      <c r="AT13919" s="2">
        <v>2.1474948309999999</v>
      </c>
      <c r="AU13919" s="2">
        <v>4.1817326660000003</v>
      </c>
      <c r="AV13919" s="2">
        <v>3.1699450910000002</v>
      </c>
      <c r="AW13919" s="2">
        <v>4.030154478</v>
      </c>
      <c r="AX13919" s="2">
        <v>2.7049947940000001</v>
      </c>
      <c r="AY13919" s="2">
        <v>2.3627388620000001</v>
      </c>
      <c r="AZ13919" s="2">
        <v>2.7691931749999998</v>
      </c>
      <c r="BA13919" s="2">
        <v>3.582820125</v>
      </c>
      <c r="BB13919" s="2">
        <v>2.861313408</v>
      </c>
      <c r="BC13919" s="2">
        <v>3.781119634</v>
      </c>
      <c r="BD13919" s="2">
        <v>3.2734702979999999</v>
      </c>
      <c r="BE13919" s="2">
        <v>3.6026537090000001</v>
      </c>
      <c r="BF13919" s="2">
        <v>5.1839491640000004</v>
      </c>
      <c r="BG13919" s="2">
        <v>1.6773412080000001</v>
      </c>
      <c r="BH13919" s="2">
        <v>4.9056015930000001</v>
      </c>
      <c r="BI13919" s="2">
        <v>3.0483251230000001</v>
      </c>
      <c r="BJ13919" s="2">
        <v>5.1083164510000003</v>
      </c>
      <c r="BK13919" s="2">
        <v>3.595465307</v>
      </c>
      <c r="BL13919" s="2">
        <v>2.3079616359999999</v>
      </c>
      <c r="BM13919" s="2">
        <v>2.349796585</v>
      </c>
      <c r="BN13919" s="2">
        <v>4.7966008369999997</v>
      </c>
      <c r="BO13919" s="2">
        <v>2.3382128440000001</v>
      </c>
      <c r="BP13919" s="2">
        <v>2.5128548689999999</v>
      </c>
      <c r="BQ13919" s="2">
        <v>1.8229829179999999</v>
      </c>
      <c r="BR13919" s="2">
        <v>2.404451817</v>
      </c>
      <c r="BS13919" s="2">
        <v>3.5313159110000001</v>
      </c>
      <c r="BT13919" s="2">
        <v>3.4086550369999999</v>
      </c>
      <c r="BU13919" s="2">
        <v>4.1831653849999997</v>
      </c>
      <c r="BV13919" s="2">
        <v>5.4305779809999999</v>
      </c>
      <c r="BW13919" s="2">
        <v>3.4512175159999998</v>
      </c>
      <c r="BX13919" s="2">
        <v>3.929698406</v>
      </c>
      <c r="BY13919" s="2">
        <v>2.8455996309999998</v>
      </c>
      <c r="BZ13919" s="2">
        <v>3.7909501689999998</v>
      </c>
      <c r="CA13919" s="2">
        <v>2.4686065789999998</v>
      </c>
      <c r="CB13919" s="2">
        <v>2.0639505709999999</v>
      </c>
      <c r="CC13919" s="2">
        <v>3.632734954</v>
      </c>
      <c r="CD13919" s="2">
        <v>6.5840982260000001</v>
      </c>
      <c r="CE13919" s="2">
        <v>3.1729955360000002</v>
      </c>
      <c r="CF13919" s="2">
        <v>3.2452207440365801</v>
      </c>
    </row>
    <row r="13920" spans="1:84" x14ac:dyDescent="0.3">
      <c r="A13920" s="2" t="s">
        <v>204</v>
      </c>
      <c r="B13920" s="2">
        <v>1.844052923</v>
      </c>
      <c r="C13920" s="2">
        <v>2.6098020059999998</v>
      </c>
      <c r="D13920" s="2">
        <v>3.0426298420000002</v>
      </c>
      <c r="E13920" s="2">
        <v>1.576445729</v>
      </c>
      <c r="F13920" s="2">
        <v>1.3068638530000001</v>
      </c>
      <c r="G13920" s="2">
        <v>1.715916993</v>
      </c>
      <c r="H13920" s="2">
        <v>1.736140588</v>
      </c>
      <c r="I13920" s="2">
        <v>1.50322033</v>
      </c>
      <c r="J13920" s="2">
        <v>1.2162166700000001</v>
      </c>
      <c r="K13920" s="2">
        <v>2.1310630129999999</v>
      </c>
      <c r="L13920" s="2">
        <v>2.014801302</v>
      </c>
      <c r="M13920" s="2">
        <v>1.872136121</v>
      </c>
      <c r="N13920" s="2">
        <v>1.8389914009999999</v>
      </c>
      <c r="O13920" s="2">
        <v>1.5601729010000001</v>
      </c>
      <c r="P13920" s="2">
        <v>2.8341303569999998</v>
      </c>
      <c r="Q13920" s="2">
        <v>1.9046125709999999</v>
      </c>
      <c r="R13920" s="2">
        <v>0.87109850200000005</v>
      </c>
      <c r="S13920" s="2">
        <v>1.6061885259999999</v>
      </c>
      <c r="T13920" s="2">
        <v>1.826211665</v>
      </c>
      <c r="U13920" s="2">
        <v>1.913309068</v>
      </c>
      <c r="V13920" s="2">
        <v>1.2440730950000001</v>
      </c>
      <c r="W13920" s="2">
        <v>1.1714597090000001</v>
      </c>
      <c r="X13920" s="2">
        <v>2.0483065429999998</v>
      </c>
      <c r="Y13920" s="2">
        <v>1.677995254</v>
      </c>
      <c r="Z13920" s="2">
        <v>1.569579987</v>
      </c>
      <c r="AA13920" s="2">
        <v>2.3514629669999998</v>
      </c>
      <c r="AB13920" s="2">
        <v>2.5769564090000001</v>
      </c>
      <c r="AC13920" s="2">
        <v>2.0835728790000001</v>
      </c>
      <c r="AD13920" s="2">
        <v>1.0836679490000001</v>
      </c>
      <c r="AE13920" s="2">
        <v>1.3354565759999999</v>
      </c>
      <c r="AF13920" s="2">
        <v>1.888657252</v>
      </c>
      <c r="AG13920" s="2">
        <v>1.5015601249999999</v>
      </c>
      <c r="AH13920" s="2">
        <v>1.324604079</v>
      </c>
      <c r="AI13920" s="2">
        <v>1.4718131940000001</v>
      </c>
      <c r="AJ13920" s="2">
        <v>2.0274760129999998</v>
      </c>
      <c r="AK13920" s="2">
        <v>1.1924430660000001</v>
      </c>
      <c r="AL13920" s="2">
        <v>1.8763647960000001</v>
      </c>
      <c r="AM13920" s="2">
        <v>1.7326221390000001</v>
      </c>
      <c r="AN13920" s="2">
        <v>1.3556453989999999</v>
      </c>
      <c r="AO13920" s="2">
        <v>0.96821958799999996</v>
      </c>
      <c r="AP13920" s="2">
        <v>1.8670360349999999</v>
      </c>
      <c r="AQ13920" s="2">
        <v>2.6097066409999998</v>
      </c>
      <c r="AR13920" s="2">
        <v>2.1260388020000001</v>
      </c>
      <c r="AS13920" s="2">
        <v>1.7854155300000001</v>
      </c>
      <c r="AT13920" s="2">
        <v>1.426696596</v>
      </c>
      <c r="AU13920" s="2">
        <v>2.423916728</v>
      </c>
      <c r="AV13920" s="2">
        <v>2.3788600039999999</v>
      </c>
      <c r="AW13920" s="2">
        <v>2.1451064980000001</v>
      </c>
      <c r="AX13920" s="2">
        <v>1.6936937409999999</v>
      </c>
      <c r="AY13920" s="2">
        <v>1.6992323739999999</v>
      </c>
      <c r="AZ13920" s="2">
        <v>1.4851882590000001</v>
      </c>
      <c r="BA13920" s="2">
        <v>2.220288112</v>
      </c>
      <c r="BB13920" s="2">
        <v>2.2830995970000001</v>
      </c>
      <c r="BC13920" s="2">
        <v>1.484487543</v>
      </c>
      <c r="BD13920" s="2">
        <v>2.2246547990000001</v>
      </c>
      <c r="BE13920" s="2">
        <v>2.3990243000000002</v>
      </c>
      <c r="BF13920" s="2">
        <v>3.442599854</v>
      </c>
      <c r="BG13920" s="2">
        <v>0.973019407</v>
      </c>
      <c r="BH13920" s="2">
        <v>2.857743487</v>
      </c>
      <c r="BI13920" s="2">
        <v>1.9879559550000001</v>
      </c>
      <c r="BJ13920" s="2">
        <v>3.043842787</v>
      </c>
      <c r="BK13920" s="2">
        <v>1.9499901820000001</v>
      </c>
      <c r="BL13920" s="2">
        <v>1.2980566330000001</v>
      </c>
      <c r="BM13920" s="2">
        <v>1.3586934450000001</v>
      </c>
      <c r="BN13920" s="2">
        <v>2.5702255900000002</v>
      </c>
      <c r="BO13920" s="2">
        <v>1.538168945</v>
      </c>
      <c r="BP13920" s="2">
        <v>1.3804270190000001</v>
      </c>
      <c r="BQ13920" s="2">
        <v>1.67755265</v>
      </c>
      <c r="BR13920" s="2">
        <v>1.252795187</v>
      </c>
      <c r="BS13920" s="2">
        <v>2.0192584450000002</v>
      </c>
      <c r="BT13920" s="2">
        <v>2.043970372</v>
      </c>
      <c r="BU13920" s="2">
        <v>1.9974662649999999</v>
      </c>
      <c r="BV13920" s="2">
        <v>3.0309124070000002</v>
      </c>
      <c r="BW13920" s="2">
        <v>1.5998610790000001</v>
      </c>
      <c r="BX13920" s="2">
        <v>2.4865644250000001</v>
      </c>
      <c r="BY13920" s="2">
        <v>1.392976027</v>
      </c>
      <c r="BZ13920" s="2">
        <v>1.9223696260000001</v>
      </c>
      <c r="CA13920" s="2">
        <v>1.25320673</v>
      </c>
      <c r="CB13920" s="2">
        <v>0.63696652200000003</v>
      </c>
      <c r="CC13920" s="2">
        <v>3.171427972</v>
      </c>
      <c r="CD13920" s="2">
        <v>3.5189673680000002</v>
      </c>
      <c r="CE13920" s="2">
        <v>1.8045787449999999</v>
      </c>
      <c r="CF13920" s="2">
        <v>1.87643883003658</v>
      </c>
    </row>
    <row r="13921" spans="1:84" x14ac:dyDescent="0.3">
      <c r="A13921" s="2" t="s">
        <v>203</v>
      </c>
      <c r="B13921" s="2">
        <v>1.4454544760000001</v>
      </c>
      <c r="C13921" s="2">
        <v>1.1419337270000001</v>
      </c>
      <c r="D13921" s="2">
        <v>2.0309992549999998</v>
      </c>
      <c r="E13921" s="2">
        <v>1.0887647730000001</v>
      </c>
      <c r="F13921" s="2">
        <v>1.0769874079999999</v>
      </c>
      <c r="G13921" s="2">
        <v>1.686670331</v>
      </c>
      <c r="H13921" s="2">
        <v>1.2783909330000001</v>
      </c>
      <c r="I13921" s="2">
        <v>1.517768209</v>
      </c>
      <c r="J13921" s="2">
        <v>1.131612098</v>
      </c>
      <c r="K13921" s="2">
        <v>1.521301045</v>
      </c>
      <c r="L13921" s="2">
        <v>1.5294308569999999</v>
      </c>
      <c r="M13921" s="2">
        <v>1.5692449900000001</v>
      </c>
      <c r="N13921" s="2">
        <v>2.1137548019999999</v>
      </c>
      <c r="O13921" s="2">
        <v>1.029233539</v>
      </c>
      <c r="P13921" s="2">
        <v>2.3660535500000002</v>
      </c>
      <c r="Q13921" s="2">
        <v>1.304761061</v>
      </c>
      <c r="R13921" s="2">
        <v>0.59594027000000005</v>
      </c>
      <c r="S13921" s="2">
        <v>1.034948057</v>
      </c>
      <c r="T13921" s="2">
        <v>1.1298013710000001</v>
      </c>
      <c r="U13921" s="2">
        <v>0.979320678</v>
      </c>
      <c r="V13921" s="2">
        <v>1.8839284810000001</v>
      </c>
      <c r="W13921" s="2">
        <v>0.69606273100000005</v>
      </c>
      <c r="X13921" s="2">
        <v>1.769922287</v>
      </c>
      <c r="Y13921" s="2">
        <v>1.8012317680000001</v>
      </c>
      <c r="Z13921" s="2">
        <v>0.80534169200000005</v>
      </c>
      <c r="AA13921" s="2">
        <v>1.1141317719999999</v>
      </c>
      <c r="AB13921" s="2">
        <v>1.5735513649999999</v>
      </c>
      <c r="AC13921" s="2">
        <v>1.3659576710000001</v>
      </c>
      <c r="AD13921" s="2">
        <v>0.71095743600000005</v>
      </c>
      <c r="AE13921" s="2">
        <v>0.89700798299999995</v>
      </c>
      <c r="AF13921" s="2">
        <v>1.5360959199999999</v>
      </c>
      <c r="AG13921" s="2">
        <v>1.1637432379999999</v>
      </c>
      <c r="AH13921" s="2">
        <v>0.84784940200000003</v>
      </c>
      <c r="AI13921" s="2">
        <v>1.506268427</v>
      </c>
      <c r="AJ13921" s="2">
        <v>1.3515887</v>
      </c>
      <c r="AK13921" s="2">
        <v>1.168464932</v>
      </c>
      <c r="AL13921" s="2">
        <v>1.8040489799999999</v>
      </c>
      <c r="AM13921" s="2">
        <v>1.1926924350000001</v>
      </c>
      <c r="AN13921" s="2">
        <v>1.043359785</v>
      </c>
      <c r="AO13921" s="2">
        <v>1.3161640889999999</v>
      </c>
      <c r="AP13921" s="2">
        <v>1.108197367</v>
      </c>
      <c r="AQ13921" s="2">
        <v>1.663253825</v>
      </c>
      <c r="AR13921" s="2">
        <v>1.282499439</v>
      </c>
      <c r="AS13921" s="2">
        <v>0.982684691</v>
      </c>
      <c r="AT13921" s="2">
        <v>1.1329568400000001</v>
      </c>
      <c r="AU13921" s="2">
        <v>1.498680349</v>
      </c>
      <c r="AV13921" s="2">
        <v>1.1763297029999999</v>
      </c>
      <c r="AW13921" s="2">
        <v>1.95853287</v>
      </c>
      <c r="AX13921" s="2">
        <v>1.254740078</v>
      </c>
      <c r="AY13921" s="2">
        <v>0.76979624199999996</v>
      </c>
      <c r="AZ13921" s="2">
        <v>1.244670945</v>
      </c>
      <c r="BA13921" s="2">
        <v>1.4781977319999999</v>
      </c>
      <c r="BB13921" s="2">
        <v>0.97884694800000005</v>
      </c>
      <c r="BC13921" s="2">
        <v>1.102664235</v>
      </c>
      <c r="BD13921" s="2">
        <v>1.9221853929999999</v>
      </c>
      <c r="BE13921" s="2">
        <v>2.4281248240000002</v>
      </c>
      <c r="BF13921" s="2">
        <v>3.040138024</v>
      </c>
      <c r="BG13921" s="2">
        <v>0.67431193499999997</v>
      </c>
      <c r="BH13921" s="2">
        <v>2.4372510890000001</v>
      </c>
      <c r="BI13921" s="2">
        <v>2.1120468040000002</v>
      </c>
      <c r="BJ13921" s="2">
        <v>1.7475401180000001</v>
      </c>
      <c r="BK13921" s="2">
        <v>1.9281052329999999</v>
      </c>
      <c r="BL13921" s="2">
        <v>0.52418053200000003</v>
      </c>
      <c r="BM13921" s="2">
        <v>1.4422167910000001</v>
      </c>
      <c r="BN13921" s="2">
        <v>2.5106714370000001</v>
      </c>
      <c r="BO13921" s="2">
        <v>1.1827842740000001</v>
      </c>
      <c r="BP13921" s="2">
        <v>1.052097085</v>
      </c>
      <c r="BQ13921" s="2">
        <v>1.298183402</v>
      </c>
      <c r="BR13921" s="2">
        <v>0.72595683899999996</v>
      </c>
      <c r="BS13921" s="2">
        <v>1.364047657</v>
      </c>
      <c r="BT13921" s="2">
        <v>1.290767306</v>
      </c>
      <c r="BU13921" s="2">
        <v>1.8377677320000001</v>
      </c>
      <c r="BV13921" s="2">
        <v>2.351258944</v>
      </c>
      <c r="BW13921" s="2">
        <v>0.98976765600000005</v>
      </c>
      <c r="BX13921" s="2">
        <v>2.0825588019999999</v>
      </c>
      <c r="BY13921" s="2">
        <v>0.166583326</v>
      </c>
      <c r="BZ13921" s="2">
        <v>1.1648154049999999</v>
      </c>
      <c r="CA13921" s="2">
        <v>0.83501429199999999</v>
      </c>
      <c r="CB13921" s="2">
        <v>0.74253523799999999</v>
      </c>
      <c r="CC13921" s="2">
        <v>2.5432982389999998</v>
      </c>
      <c r="CD13921" s="2">
        <v>3.1134697149999999</v>
      </c>
      <c r="CE13921" s="2">
        <v>1.7445093629999999</v>
      </c>
      <c r="CF13921" s="2">
        <v>1.41469486881707</v>
      </c>
    </row>
    <row r="13922" spans="1:84" x14ac:dyDescent="0.3">
      <c r="A13922" s="2" t="s">
        <v>202</v>
      </c>
      <c r="B13922" s="2">
        <v>2.2120077899999999</v>
      </c>
      <c r="C13922" s="2">
        <v>1.764970733</v>
      </c>
      <c r="D13922" s="2">
        <v>3.0585135910000001</v>
      </c>
      <c r="E13922" s="2">
        <v>2.4400278900000001</v>
      </c>
      <c r="F13922" s="2">
        <v>1.5955177380000001</v>
      </c>
      <c r="G13922" s="2">
        <v>2.0332263890000002</v>
      </c>
      <c r="H13922" s="2">
        <v>1.3190216669999999</v>
      </c>
      <c r="I13922" s="2">
        <v>1.341025321</v>
      </c>
      <c r="J13922" s="2">
        <v>1.02475483</v>
      </c>
      <c r="K13922" s="2">
        <v>1.941228097</v>
      </c>
      <c r="L13922" s="2">
        <v>1.5603822389999999</v>
      </c>
      <c r="M13922" s="2">
        <v>1.67685361</v>
      </c>
      <c r="N13922" s="2">
        <v>2.3756025169999999</v>
      </c>
      <c r="O13922" s="2">
        <v>1.5735804410000001</v>
      </c>
      <c r="P13922" s="2">
        <v>2.809317756</v>
      </c>
      <c r="Q13922" s="2">
        <v>1.6508813259999999</v>
      </c>
      <c r="R13922" s="2">
        <v>1.1389056980000001</v>
      </c>
      <c r="S13922" s="2">
        <v>1.8866090719999999</v>
      </c>
      <c r="T13922" s="2">
        <v>1.64951208</v>
      </c>
      <c r="U13922" s="2">
        <v>2.6305265109999998</v>
      </c>
      <c r="V13922" s="2">
        <v>1.621541417</v>
      </c>
      <c r="W13922" s="2">
        <v>1.1588750370000001</v>
      </c>
      <c r="X13922" s="2">
        <v>3.1094123539999998</v>
      </c>
      <c r="Y13922" s="2">
        <v>2.0317743940000002</v>
      </c>
      <c r="Z13922" s="2">
        <v>2.6188280559999999</v>
      </c>
      <c r="AA13922" s="2">
        <v>1.568497093</v>
      </c>
      <c r="AB13922" s="2">
        <v>2.9565540339999998</v>
      </c>
      <c r="AC13922" s="2">
        <v>2.1484238859999998</v>
      </c>
      <c r="AD13922" s="2">
        <v>1.675251815</v>
      </c>
      <c r="AE13922" s="2">
        <v>1.5999931249999999</v>
      </c>
      <c r="AF13922" s="2">
        <v>1.7398183199999999</v>
      </c>
      <c r="AG13922" s="2">
        <v>2.5141894140000001</v>
      </c>
      <c r="AH13922" s="2">
        <v>2.0718078869999998</v>
      </c>
      <c r="AI13922" s="2">
        <v>1.6193688070000001</v>
      </c>
      <c r="AJ13922" s="2">
        <v>2.614821944</v>
      </c>
      <c r="AK13922" s="2">
        <v>1.4767276389999999</v>
      </c>
      <c r="AL13922" s="2">
        <v>2.4067813519999999</v>
      </c>
      <c r="AM13922" s="2">
        <v>2.4722321900000002</v>
      </c>
      <c r="AN13922" s="2">
        <v>1.4683816679999999</v>
      </c>
      <c r="AO13922" s="2">
        <v>1.609204547</v>
      </c>
      <c r="AP13922" s="2">
        <v>1.863737819</v>
      </c>
      <c r="AQ13922" s="2">
        <v>3.6487436</v>
      </c>
      <c r="AR13922" s="2">
        <v>1.8779987979999999</v>
      </c>
      <c r="AS13922" s="2">
        <v>1.974003186</v>
      </c>
      <c r="AT13922" s="2">
        <v>2.6656966359999998</v>
      </c>
      <c r="AU13922" s="2">
        <v>3.01395518</v>
      </c>
      <c r="AV13922" s="2">
        <v>2.5014347620000001</v>
      </c>
      <c r="AW13922" s="2">
        <v>3.2626945749999998</v>
      </c>
      <c r="AX13922" s="2">
        <v>1.598874414</v>
      </c>
      <c r="AY13922" s="2">
        <v>1.127318322</v>
      </c>
      <c r="AZ13922" s="2">
        <v>1.055573323</v>
      </c>
      <c r="BA13922" s="2">
        <v>2.3107004010000001</v>
      </c>
      <c r="BB13922" s="2">
        <v>1.4478114550000001</v>
      </c>
      <c r="BC13922" s="2">
        <v>1.2874954320000001</v>
      </c>
      <c r="BD13922" s="2">
        <v>2.5488453739999999</v>
      </c>
      <c r="BE13922" s="2">
        <v>2.5367556379999998</v>
      </c>
      <c r="BF13922" s="2">
        <v>3.378755585</v>
      </c>
      <c r="BG13922" s="2">
        <v>1.1306853139999999</v>
      </c>
      <c r="BH13922" s="2">
        <v>3.5270900589999998</v>
      </c>
      <c r="BI13922" s="2">
        <v>1.8807310349999999</v>
      </c>
      <c r="BJ13922" s="2">
        <v>1.4096407639999999</v>
      </c>
      <c r="BK13922" s="2">
        <v>1.7159316600000001</v>
      </c>
      <c r="BL13922" s="2">
        <v>1.3426735359999999</v>
      </c>
      <c r="BM13922" s="2">
        <v>0.96346427999999995</v>
      </c>
      <c r="BN13922" s="2">
        <v>2.0323116379999999</v>
      </c>
      <c r="BO13922" s="2">
        <v>1.306500319</v>
      </c>
      <c r="BP13922" s="2">
        <v>1.2415605789999999</v>
      </c>
      <c r="BQ13922" s="2">
        <v>1.2480426819999999</v>
      </c>
      <c r="BR13922" s="2">
        <v>0.47563423999999999</v>
      </c>
      <c r="BS13922" s="2">
        <v>2.3465837299999999</v>
      </c>
      <c r="BT13922" s="2">
        <v>2.0075912960000002</v>
      </c>
      <c r="BU13922" s="2">
        <v>2.4047520449999999</v>
      </c>
      <c r="BV13922" s="2">
        <v>3.0079617519999999</v>
      </c>
      <c r="BW13922" s="2">
        <v>2.326733704</v>
      </c>
      <c r="BX13922" s="2">
        <v>3.28123232</v>
      </c>
      <c r="BY13922" s="2">
        <v>1.023645285</v>
      </c>
      <c r="BZ13922" s="2">
        <v>1.752197298</v>
      </c>
      <c r="CA13922" s="2">
        <v>1.4697743430000001</v>
      </c>
      <c r="CB13922" s="2">
        <v>0.96059742999999997</v>
      </c>
      <c r="CC13922" s="2">
        <v>1.842509218</v>
      </c>
      <c r="CD13922" s="2">
        <v>2.3310951539999998</v>
      </c>
      <c r="CE13922" s="2">
        <v>1.459412736</v>
      </c>
      <c r="CF13922" s="2">
        <v>1.9604109413658499</v>
      </c>
    </row>
    <row r="13923" spans="1:84" x14ac:dyDescent="0.3">
      <c r="A13923" s="2" t="s">
        <v>201</v>
      </c>
      <c r="B13923" s="2">
        <v>0.71539621099999995</v>
      </c>
      <c r="C13923" s="2">
        <v>1.278601002</v>
      </c>
      <c r="D13923" s="2">
        <v>0.72704654499999999</v>
      </c>
      <c r="E13923" s="2">
        <v>0.83845453000000003</v>
      </c>
      <c r="F13923" s="2">
        <v>1.796554529</v>
      </c>
      <c r="G13923" s="2">
        <v>2.1328525630000001</v>
      </c>
      <c r="H13923" s="2">
        <v>2.102235812</v>
      </c>
      <c r="I13923" s="2">
        <v>2.3463616570000001</v>
      </c>
      <c r="J13923" s="2">
        <v>0.65607820699999997</v>
      </c>
      <c r="K13923" s="2">
        <v>0.95055260799999997</v>
      </c>
      <c r="L13923" s="2">
        <v>0.95563234900000005</v>
      </c>
      <c r="M13923" s="2">
        <v>0.86284823899999996</v>
      </c>
      <c r="N13923" s="2">
        <v>1.5565802289999999</v>
      </c>
      <c r="O13923" s="2">
        <v>1.1432794500000001</v>
      </c>
      <c r="P13923" s="2">
        <v>0.95472567900000005</v>
      </c>
      <c r="Q13923" s="2">
        <v>1.2915261389999999</v>
      </c>
      <c r="R13923" s="2">
        <v>0.35462914800000001</v>
      </c>
      <c r="S13923" s="2">
        <v>0.65692981399999995</v>
      </c>
      <c r="T13923" s="2">
        <v>0.63389844699999998</v>
      </c>
      <c r="U13923" s="2">
        <v>1.029047788</v>
      </c>
      <c r="V13923" s="2">
        <v>1.80867366</v>
      </c>
      <c r="W13923" s="2">
        <v>1.14898119</v>
      </c>
      <c r="X13923" s="2">
        <v>0.55610886199999998</v>
      </c>
      <c r="Y13923" s="2">
        <v>1.9237209340000001</v>
      </c>
      <c r="Z13923" s="2">
        <v>1.3897922190000001</v>
      </c>
      <c r="AA13923" s="2">
        <v>1.3298838500000001</v>
      </c>
      <c r="AB13923" s="2">
        <v>1.2016890229999999</v>
      </c>
      <c r="AC13923" s="2">
        <v>0.894131966</v>
      </c>
      <c r="AD13923" s="2">
        <v>0.43213883600000003</v>
      </c>
      <c r="AE13923" s="2">
        <v>0.83626632000000001</v>
      </c>
      <c r="AF13923" s="2">
        <v>1.026021922</v>
      </c>
      <c r="AG13923" s="2">
        <v>0.43801541599999999</v>
      </c>
      <c r="AH13923" s="2">
        <v>0.904423859</v>
      </c>
      <c r="AI13923" s="2">
        <v>1.308969372</v>
      </c>
      <c r="AJ13923" s="2">
        <v>1.6287006690000001</v>
      </c>
      <c r="AK13923" s="2">
        <v>0.47068103300000003</v>
      </c>
      <c r="AL13923" s="2">
        <v>1.525327699</v>
      </c>
      <c r="AM13923" s="2">
        <v>1.2065604379999999</v>
      </c>
      <c r="AN13923" s="2">
        <v>1.0554914259999999</v>
      </c>
      <c r="AO13923" s="2">
        <v>0.74328765100000005</v>
      </c>
      <c r="AP13923" s="2">
        <v>0.68820624799999996</v>
      </c>
      <c r="AQ13923" s="2">
        <v>1.1350660480000001</v>
      </c>
      <c r="AR13923" s="2">
        <v>1.3753537979999999</v>
      </c>
      <c r="AS13923" s="2">
        <v>0.96487228000000003</v>
      </c>
      <c r="AT13923" s="2">
        <v>1.066069699</v>
      </c>
      <c r="AU13923" s="2">
        <v>1.2708537419999999</v>
      </c>
      <c r="AV13923" s="2">
        <v>1.323445784</v>
      </c>
      <c r="AW13923" s="2">
        <v>1.102088497</v>
      </c>
      <c r="AX13923" s="2">
        <v>2.2381266430000002</v>
      </c>
      <c r="AY13923" s="2">
        <v>1.2496599399999999</v>
      </c>
      <c r="AZ13923" s="2">
        <v>0.95958243099999996</v>
      </c>
      <c r="BA13923" s="2">
        <v>1.4675302219999999</v>
      </c>
      <c r="BB13923" s="2">
        <v>1.430977218</v>
      </c>
      <c r="BC13923" s="2">
        <v>1.314018291</v>
      </c>
      <c r="BD13923" s="2">
        <v>1.280697263</v>
      </c>
      <c r="BE13923" s="2">
        <v>0.98735950299999997</v>
      </c>
      <c r="BF13923" s="2">
        <v>1.2362252300000001</v>
      </c>
      <c r="BG13923" s="2">
        <v>1.0525520189999999</v>
      </c>
      <c r="BH13923" s="2">
        <v>3.5422885669999999</v>
      </c>
      <c r="BI13923" s="2">
        <v>1.0368816329999999</v>
      </c>
      <c r="BJ13923" s="2">
        <v>2.444825443</v>
      </c>
      <c r="BK13923" s="2">
        <v>0.82689566800000003</v>
      </c>
      <c r="BL13923" s="2">
        <v>0.99504624500000005</v>
      </c>
      <c r="BM13923" s="2">
        <v>0.959526078</v>
      </c>
      <c r="BN13923" s="2">
        <v>3.192972149</v>
      </c>
      <c r="BO13923" s="2">
        <v>1.568311786</v>
      </c>
      <c r="BP13923" s="2">
        <v>1.024627897</v>
      </c>
      <c r="BQ13923" s="2">
        <v>1.8494953139999999</v>
      </c>
      <c r="BR13923" s="2">
        <v>1.195661072</v>
      </c>
      <c r="BS13923" s="2">
        <v>1.614786061</v>
      </c>
      <c r="BT13923" s="2">
        <v>2.1122841769999998</v>
      </c>
      <c r="BU13923" s="2">
        <v>1.794595438</v>
      </c>
      <c r="BV13923" s="2">
        <v>1.444087186</v>
      </c>
      <c r="BW13923" s="2">
        <v>0.70341753500000004</v>
      </c>
      <c r="BX13923" s="2">
        <v>0.81385463599999996</v>
      </c>
      <c r="BY13923" s="2">
        <v>1.417552857</v>
      </c>
      <c r="BZ13923" s="2">
        <v>0.86885861200000003</v>
      </c>
      <c r="CA13923" s="2">
        <v>0.76190738099999999</v>
      </c>
      <c r="CB13923" s="2">
        <v>0.59020425300000001</v>
      </c>
      <c r="CC13923" s="2">
        <v>1.1804934680000001</v>
      </c>
      <c r="CD13923" s="2">
        <v>2.1144485949999998</v>
      </c>
      <c r="CE13923" s="2">
        <v>1.1926775080000001</v>
      </c>
      <c r="CF13923" s="2">
        <v>1.2463473378780501</v>
      </c>
    </row>
    <row r="13924" spans="1:84" x14ac:dyDescent="0.3">
      <c r="A13924" s="2" t="s">
        <v>200</v>
      </c>
      <c r="B13924" s="2">
        <v>0.81856260800000002</v>
      </c>
      <c r="C13924" s="2">
        <v>1.2908042070000001</v>
      </c>
      <c r="D13924" s="2">
        <v>2.5972888529999998</v>
      </c>
      <c r="E13924" s="2">
        <v>0.65986462400000001</v>
      </c>
      <c r="F13924" s="2">
        <v>0.77639192599999995</v>
      </c>
      <c r="G13924" s="2">
        <v>1.2571796019999999</v>
      </c>
      <c r="H13924" s="2">
        <v>1.4388592149999999</v>
      </c>
      <c r="I13924" s="2">
        <v>0.84351237199999995</v>
      </c>
      <c r="J13924" s="2">
        <v>0.50671603799999998</v>
      </c>
      <c r="K13924" s="2">
        <v>1.204162467</v>
      </c>
      <c r="L13924" s="2">
        <v>0.766711747</v>
      </c>
      <c r="M13924" s="2">
        <v>0.84712022099999995</v>
      </c>
      <c r="N13924" s="2">
        <v>1.2557040129999999</v>
      </c>
      <c r="O13924" s="2">
        <v>0.74225852699999995</v>
      </c>
      <c r="P13924" s="2">
        <v>2.1259424409999998</v>
      </c>
      <c r="Q13924" s="2">
        <v>0.81277653299999997</v>
      </c>
      <c r="R13924" s="2">
        <v>0.42453662800000003</v>
      </c>
      <c r="S13924" s="2">
        <v>1.1377739339999999</v>
      </c>
      <c r="T13924" s="2">
        <v>1.049284914</v>
      </c>
      <c r="U13924" s="2">
        <v>0.96487797200000003</v>
      </c>
      <c r="V13924" s="2">
        <v>0.74360906199999999</v>
      </c>
      <c r="W13924" s="2">
        <v>0.46551938199999998</v>
      </c>
      <c r="X13924" s="2">
        <v>1.6746079599999999</v>
      </c>
      <c r="Y13924" s="2">
        <v>1.1831118540000001</v>
      </c>
      <c r="Z13924" s="2">
        <v>0.80744406599999996</v>
      </c>
      <c r="AA13924" s="2">
        <v>0.95104046399999997</v>
      </c>
      <c r="AB13924" s="2">
        <v>1.587544262</v>
      </c>
      <c r="AC13924" s="2">
        <v>1.022400548</v>
      </c>
      <c r="AD13924" s="2">
        <v>0.27266453099999999</v>
      </c>
      <c r="AE13924" s="2">
        <v>0.52067611599999997</v>
      </c>
      <c r="AF13924" s="2">
        <v>0.82795169800000001</v>
      </c>
      <c r="AG13924" s="2">
        <v>0.82749353199999998</v>
      </c>
      <c r="AH13924" s="2">
        <v>0.53771025500000003</v>
      </c>
      <c r="AI13924" s="2">
        <v>0.77634177699999996</v>
      </c>
      <c r="AJ13924" s="2">
        <v>1.9702689010000001</v>
      </c>
      <c r="AK13924" s="2">
        <v>0.68694113000000001</v>
      </c>
      <c r="AL13924" s="2">
        <v>1.079900233</v>
      </c>
      <c r="AM13924" s="2">
        <v>0.92045593699999995</v>
      </c>
      <c r="AN13924" s="2">
        <v>0.715741352</v>
      </c>
      <c r="AO13924" s="2">
        <v>0.47186934400000002</v>
      </c>
      <c r="AP13924" s="2">
        <v>0.70923851400000004</v>
      </c>
      <c r="AQ13924" s="2">
        <v>2.4957914919999999</v>
      </c>
      <c r="AR13924" s="2">
        <v>0.91866816799999995</v>
      </c>
      <c r="AS13924" s="2">
        <v>0.95860218200000002</v>
      </c>
      <c r="AT13924" s="2">
        <v>0.81176782199999997</v>
      </c>
      <c r="AU13924" s="2">
        <v>1.789271582</v>
      </c>
      <c r="AV13924" s="2">
        <v>1.9204055090000001</v>
      </c>
      <c r="AW13924" s="2">
        <v>1.057068734</v>
      </c>
      <c r="AX13924" s="2">
        <v>0.80115731899999998</v>
      </c>
      <c r="AY13924" s="2">
        <v>0.52726524200000002</v>
      </c>
      <c r="AZ13924" s="2">
        <v>0.850921029</v>
      </c>
      <c r="BA13924" s="2">
        <v>1.251297806</v>
      </c>
      <c r="BB13924" s="2">
        <v>1.363632621</v>
      </c>
      <c r="BC13924" s="2">
        <v>0.590816385</v>
      </c>
      <c r="BD13924" s="2">
        <v>1.87286489</v>
      </c>
      <c r="BE13924" s="2">
        <v>2.1782042150000001</v>
      </c>
      <c r="BF13924" s="2">
        <v>2.7539619740000001</v>
      </c>
      <c r="BG13924" s="2">
        <v>0.49678993399999999</v>
      </c>
      <c r="BH13924" s="2">
        <v>1.9062802089999999</v>
      </c>
      <c r="BI13924" s="2">
        <v>1.7776362139999999</v>
      </c>
      <c r="BJ13924" s="2">
        <v>1.8199079469999999</v>
      </c>
      <c r="BK13924" s="2">
        <v>1.2542596340000001</v>
      </c>
      <c r="BL13924" s="2">
        <v>0.26623202099999999</v>
      </c>
      <c r="BM13924" s="2">
        <v>0.69991006300000003</v>
      </c>
      <c r="BN13924" s="2">
        <v>1.5197986370000001</v>
      </c>
      <c r="BO13924" s="2">
        <v>0.57213121700000003</v>
      </c>
      <c r="BP13924" s="2">
        <v>0.70006951699999997</v>
      </c>
      <c r="BQ13924" s="2">
        <v>0.76092955699999998</v>
      </c>
      <c r="BR13924" s="2">
        <v>0.36701534299999999</v>
      </c>
      <c r="BS13924" s="2">
        <v>1.2213525439999999</v>
      </c>
      <c r="BT13924" s="2">
        <v>0.85140585700000004</v>
      </c>
      <c r="BU13924" s="2">
        <v>1.285344297</v>
      </c>
      <c r="BV13924" s="2">
        <v>2.3926277480000002</v>
      </c>
      <c r="BW13924" s="2">
        <v>0.42678575000000002</v>
      </c>
      <c r="BX13924" s="2">
        <v>2.4267000740000002</v>
      </c>
      <c r="BY13924" s="2">
        <v>1.039468522</v>
      </c>
      <c r="BZ13924" s="2">
        <v>1.0613625799999999</v>
      </c>
      <c r="CA13924" s="2">
        <v>0.63891130799999996</v>
      </c>
      <c r="CB13924" s="2">
        <v>0.200112279</v>
      </c>
      <c r="CC13924" s="2">
        <v>2.0131086420000002</v>
      </c>
      <c r="CD13924" s="2">
        <v>2.1912793279999998</v>
      </c>
      <c r="CE13924" s="2">
        <v>1.248892688</v>
      </c>
      <c r="CF13924" s="2">
        <v>1.1164983980487799</v>
      </c>
    </row>
    <row r="13925" spans="1:84" x14ac:dyDescent="0.3">
      <c r="A13925" s="2" t="s">
        <v>199</v>
      </c>
      <c r="B13925" s="2">
        <v>1.185511553</v>
      </c>
      <c r="C13925" s="2">
        <v>1.1558392820000001</v>
      </c>
      <c r="D13925" s="2">
        <v>1.5596432419999999</v>
      </c>
      <c r="E13925" s="2">
        <v>1.418944491</v>
      </c>
      <c r="F13925" s="2">
        <v>1.3440685370000001</v>
      </c>
      <c r="G13925" s="2">
        <v>1.823609883</v>
      </c>
      <c r="H13925" s="2">
        <v>1.549944456</v>
      </c>
      <c r="I13925" s="2">
        <v>1.358292294</v>
      </c>
      <c r="J13925" s="2">
        <v>0.65450969400000003</v>
      </c>
      <c r="K13925" s="2">
        <v>1.629260583</v>
      </c>
      <c r="L13925" s="2">
        <v>1.348684317</v>
      </c>
      <c r="M13925" s="2">
        <v>1.3342173589999999</v>
      </c>
      <c r="N13925" s="2">
        <v>2.1134936149999999</v>
      </c>
      <c r="O13925" s="2">
        <v>1.6626175949999999</v>
      </c>
      <c r="P13925" s="2">
        <v>1.9756728720000001</v>
      </c>
      <c r="Q13925" s="2">
        <v>1.4995991790000001</v>
      </c>
      <c r="R13925" s="2">
        <v>0.75551966699999995</v>
      </c>
      <c r="S13925" s="2">
        <v>1.7106469710000001</v>
      </c>
      <c r="T13925" s="2">
        <v>2.0075816839999998</v>
      </c>
      <c r="U13925" s="2">
        <v>1.7651136000000001</v>
      </c>
      <c r="V13925" s="2">
        <v>0.94354725500000003</v>
      </c>
      <c r="W13925" s="2">
        <v>0.92236725500000005</v>
      </c>
      <c r="X13925" s="2">
        <v>2.0383004250000001</v>
      </c>
      <c r="Y13925" s="2">
        <v>1.5814985340000001</v>
      </c>
      <c r="Z13925" s="2">
        <v>1.4450359740000001</v>
      </c>
      <c r="AA13925" s="2">
        <v>1.407780826</v>
      </c>
      <c r="AB13925" s="2">
        <v>1.8665920009999999</v>
      </c>
      <c r="AC13925" s="2">
        <v>1.463444497</v>
      </c>
      <c r="AD13925" s="2">
        <v>0.67392507099999999</v>
      </c>
      <c r="AE13925" s="2">
        <v>0.94461510999999998</v>
      </c>
      <c r="AF13925" s="2">
        <v>1.3855711959999999</v>
      </c>
      <c r="AG13925" s="2">
        <v>1.465848995</v>
      </c>
      <c r="AH13925" s="2">
        <v>1.2466475850000001</v>
      </c>
      <c r="AI13925" s="2">
        <v>1.4048614530000001</v>
      </c>
      <c r="AJ13925" s="2">
        <v>2.3146254220000002</v>
      </c>
      <c r="AK13925" s="2">
        <v>0.80867935899999999</v>
      </c>
      <c r="AL13925" s="2">
        <v>1.8344710280000001</v>
      </c>
      <c r="AM13925" s="2">
        <v>1.2194101900000001</v>
      </c>
      <c r="AN13925" s="2">
        <v>1.5289829749999999</v>
      </c>
      <c r="AO13925" s="2">
        <v>0.84749423499999998</v>
      </c>
      <c r="AP13925" s="2">
        <v>1.4636324359999999</v>
      </c>
      <c r="AQ13925" s="2">
        <v>3.4784530519999999</v>
      </c>
      <c r="AR13925" s="2">
        <v>1.552829894</v>
      </c>
      <c r="AS13925" s="2">
        <v>1.415228792</v>
      </c>
      <c r="AT13925" s="2">
        <v>1.349823939</v>
      </c>
      <c r="AU13925" s="2">
        <v>1.7352760739999999</v>
      </c>
      <c r="AV13925" s="2">
        <v>1.612344099</v>
      </c>
      <c r="AW13925" s="2">
        <v>1.850996353</v>
      </c>
      <c r="AX13925" s="2">
        <v>1.3934933970000001</v>
      </c>
      <c r="AY13925" s="2">
        <v>0.91076339500000003</v>
      </c>
      <c r="AZ13925" s="2">
        <v>0.93942696400000003</v>
      </c>
      <c r="BA13925" s="2">
        <v>1.9173500809999999</v>
      </c>
      <c r="BB13925" s="2">
        <v>1.460463303</v>
      </c>
      <c r="BC13925" s="2">
        <v>1.2178435379999999</v>
      </c>
      <c r="BD13925" s="2">
        <v>1.636768064</v>
      </c>
      <c r="BE13925" s="2">
        <v>2.0315270349999999</v>
      </c>
      <c r="BF13925" s="2">
        <v>2.9476483579999999</v>
      </c>
      <c r="BG13925" s="2">
        <v>0.860445872</v>
      </c>
      <c r="BH13925" s="2">
        <v>3.3868021779999999</v>
      </c>
      <c r="BI13925" s="2">
        <v>1.848771377</v>
      </c>
      <c r="BJ13925" s="2">
        <v>2.1503305140000002</v>
      </c>
      <c r="BK13925" s="2">
        <v>2.0114028259999999</v>
      </c>
      <c r="BL13925" s="2">
        <v>0.88132506200000005</v>
      </c>
      <c r="BM13925" s="2">
        <v>1.1859042129999999</v>
      </c>
      <c r="BN13925" s="2">
        <v>3.9570805390000001</v>
      </c>
      <c r="BO13925" s="2">
        <v>1.193776484</v>
      </c>
      <c r="BP13925" s="2">
        <v>1.1370569660000001</v>
      </c>
      <c r="BQ13925" s="2">
        <v>1.3970107199999999</v>
      </c>
      <c r="BR13925" s="2">
        <v>1.0086997689999999</v>
      </c>
      <c r="BS13925" s="2">
        <v>1.9844917870000001</v>
      </c>
      <c r="BT13925" s="2">
        <v>1.666098598</v>
      </c>
      <c r="BU13925" s="2">
        <v>2.2667360159999999</v>
      </c>
      <c r="BV13925" s="2">
        <v>3.1927751679999998</v>
      </c>
      <c r="BW13925" s="2">
        <v>1.440712937</v>
      </c>
      <c r="BX13925" s="2">
        <v>2.4085503670000001</v>
      </c>
      <c r="BY13925" s="2">
        <v>1.255221508</v>
      </c>
      <c r="BZ13925" s="2">
        <v>1.864464474</v>
      </c>
      <c r="CA13925" s="2">
        <v>1.1041440469999999</v>
      </c>
      <c r="CB13925" s="2">
        <v>0.53684088399999996</v>
      </c>
      <c r="CC13925" s="2">
        <v>3.536368832</v>
      </c>
      <c r="CD13925" s="2">
        <v>4.7183207420000004</v>
      </c>
      <c r="CE13925" s="2">
        <v>2.0055461650000002</v>
      </c>
      <c r="CF13925" s="2">
        <v>1.64767337901219</v>
      </c>
    </row>
    <row r="13926" spans="1:84" x14ac:dyDescent="0.3">
      <c r="A13926" s="2" t="s">
        <v>198</v>
      </c>
      <c r="B13926" s="2">
        <v>2.2872081670000002</v>
      </c>
      <c r="C13926" s="2">
        <v>3.1263634050000002</v>
      </c>
      <c r="D13926" s="2">
        <v>4.3865500400000004</v>
      </c>
      <c r="E13926" s="2">
        <v>3.7713109930000002</v>
      </c>
      <c r="F13926" s="2">
        <v>3.4417616190000002</v>
      </c>
      <c r="G13926" s="2">
        <v>3.2038761490000001</v>
      </c>
      <c r="H13926" s="2">
        <v>3.6083376349999998</v>
      </c>
      <c r="I13926" s="2">
        <v>2.9915689240000001</v>
      </c>
      <c r="J13926" s="2">
        <v>3.7888382690000002</v>
      </c>
      <c r="K13926" s="2">
        <v>3.6980751270000001</v>
      </c>
      <c r="L13926" s="2">
        <v>4.0124203500000002</v>
      </c>
      <c r="M13926" s="2">
        <v>3.246804698</v>
      </c>
      <c r="N13926" s="2">
        <v>4.0633935440000002</v>
      </c>
      <c r="O13926" s="2">
        <v>3.4452754290000001</v>
      </c>
      <c r="P13926" s="2">
        <v>3.6182388259999998</v>
      </c>
      <c r="Q13926" s="2">
        <v>3.645569268</v>
      </c>
      <c r="R13926" s="2">
        <v>3.3247691810000002</v>
      </c>
      <c r="S13926" s="2">
        <v>3.235277043</v>
      </c>
      <c r="T13926" s="2">
        <v>3.3111078470000002</v>
      </c>
      <c r="U13926" s="2">
        <v>4.0066842359999999</v>
      </c>
      <c r="V13926" s="2">
        <v>2.8481773669999999</v>
      </c>
      <c r="W13926" s="2">
        <v>3.5287882430000002</v>
      </c>
      <c r="X13926" s="2">
        <v>4.0964865809999997</v>
      </c>
      <c r="Y13926" s="2">
        <v>3.8601411109999999</v>
      </c>
      <c r="Z13926" s="2">
        <v>3.0381415139999999</v>
      </c>
      <c r="AA13926" s="2">
        <v>4.0794291830000002</v>
      </c>
      <c r="AB13926" s="2">
        <v>4.6422619980000004</v>
      </c>
      <c r="AC13926" s="2">
        <v>3.1619303369999998</v>
      </c>
      <c r="AD13926" s="2">
        <v>2.8048492610000002</v>
      </c>
      <c r="AE13926" s="2">
        <v>4.0909272300000001</v>
      </c>
      <c r="AF13926" s="2">
        <v>4.1042369560000003</v>
      </c>
      <c r="AG13926" s="2">
        <v>3.2563277500000001</v>
      </c>
      <c r="AH13926" s="2">
        <v>3.6615081630000001</v>
      </c>
      <c r="AI13926" s="2">
        <v>3.2027201160000001</v>
      </c>
      <c r="AJ13926" s="2">
        <v>2.998268344</v>
      </c>
      <c r="AK13926" s="2">
        <v>3.5459961209999999</v>
      </c>
      <c r="AL13926" s="2">
        <v>3.833228171</v>
      </c>
      <c r="AM13926" s="2">
        <v>2.8359003870000001</v>
      </c>
      <c r="AN13926" s="2">
        <v>3.2523327630000001</v>
      </c>
      <c r="AO13926" s="2">
        <v>3.0996584359999999</v>
      </c>
      <c r="AP13926" s="2">
        <v>4.2350138990000001</v>
      </c>
      <c r="AQ13926" s="2">
        <v>3.0094409</v>
      </c>
      <c r="AR13926" s="2">
        <v>3.1498406139999999</v>
      </c>
      <c r="AS13926" s="2">
        <v>3.3025103520000001</v>
      </c>
      <c r="AT13926" s="2">
        <v>2.65906325</v>
      </c>
      <c r="AU13926" s="2">
        <v>4.3796677949999996</v>
      </c>
      <c r="AV13926" s="2">
        <v>3.8458670659999998</v>
      </c>
      <c r="AW13926" s="2">
        <v>4.0566686069999998</v>
      </c>
      <c r="AX13926" s="2">
        <v>3.9876331070000002</v>
      </c>
      <c r="AY13926" s="2">
        <v>3.0774715110000002</v>
      </c>
      <c r="AZ13926" s="2">
        <v>3.4433708159999998</v>
      </c>
      <c r="BA13926" s="2">
        <v>3.578242973</v>
      </c>
      <c r="BB13926" s="2">
        <v>3.6519470119999999</v>
      </c>
      <c r="BC13926" s="2">
        <v>3.9329442590000001</v>
      </c>
      <c r="BD13926" s="2">
        <v>3.8017067390000001</v>
      </c>
      <c r="BE13926" s="2">
        <v>4.3435076989999999</v>
      </c>
      <c r="BF13926" s="2">
        <v>5.8825138700000004</v>
      </c>
      <c r="BG13926" s="2">
        <v>2.2661614320000001</v>
      </c>
      <c r="BH13926" s="2">
        <v>3.0904404809999999</v>
      </c>
      <c r="BI13926" s="2">
        <v>3.6724226799999999</v>
      </c>
      <c r="BJ13926" s="2">
        <v>4.345891355</v>
      </c>
      <c r="BK13926" s="2">
        <v>4.0607960570000001</v>
      </c>
      <c r="BL13926" s="2">
        <v>3.0330406729999999</v>
      </c>
      <c r="BM13926" s="2">
        <v>3.986655265</v>
      </c>
      <c r="BN13926" s="2">
        <v>4.7166810830000001</v>
      </c>
      <c r="BO13926" s="2">
        <v>3.4830975849999999</v>
      </c>
      <c r="BP13926" s="2">
        <v>3.014603304</v>
      </c>
      <c r="BQ13926" s="2">
        <v>3.4143710760000001</v>
      </c>
      <c r="BR13926" s="2">
        <v>3.6544541810000002</v>
      </c>
      <c r="BS13926" s="2">
        <v>3.723302855</v>
      </c>
      <c r="BT13926" s="2">
        <v>2.3146812919999999</v>
      </c>
      <c r="BU13926" s="2">
        <v>3.7682240139999998</v>
      </c>
      <c r="BV13926" s="2">
        <v>4.275413608</v>
      </c>
      <c r="BW13926" s="2">
        <v>3.9089355619999999</v>
      </c>
      <c r="BX13926" s="2">
        <v>3.7696647099999998</v>
      </c>
      <c r="BY13926" s="2">
        <v>2.1419846910000002</v>
      </c>
      <c r="BZ13926" s="2">
        <v>3.332751273</v>
      </c>
      <c r="CA13926" s="2">
        <v>2.0039247859999998</v>
      </c>
      <c r="CB13926" s="2">
        <v>3.5881631789999999</v>
      </c>
      <c r="CC13926" s="2">
        <v>1.8243179300000001</v>
      </c>
      <c r="CD13926" s="2">
        <v>1.9675823530000001</v>
      </c>
      <c r="CE13926" s="2">
        <v>3.00219448</v>
      </c>
      <c r="CF13926" s="2">
        <v>3.4981939897073202</v>
      </c>
    </row>
    <row r="13927" spans="1:84" x14ac:dyDescent="0.3">
      <c r="A13927" s="2" t="s">
        <v>197</v>
      </c>
      <c r="B13927" s="2">
        <v>3.2095411870000001</v>
      </c>
      <c r="C13927" s="2">
        <v>5.8089933069999997</v>
      </c>
      <c r="D13927" s="2">
        <v>7.6871129619999996</v>
      </c>
      <c r="E13927" s="2">
        <v>3.724343041</v>
      </c>
      <c r="F13927" s="2">
        <v>2.2850163619999999</v>
      </c>
      <c r="G13927" s="2">
        <v>6.7182397859999998</v>
      </c>
      <c r="H13927" s="2">
        <v>4.6892957820000003</v>
      </c>
      <c r="I13927" s="2">
        <v>3.4320215190000001</v>
      </c>
      <c r="J13927" s="2">
        <v>1.7504908320000001</v>
      </c>
      <c r="K13927" s="2">
        <v>2.9812437200000002</v>
      </c>
      <c r="L13927" s="2">
        <v>3.0389964979999999</v>
      </c>
      <c r="M13927" s="2">
        <v>2.3537421649999999</v>
      </c>
      <c r="N13927" s="2">
        <v>2.794818587</v>
      </c>
      <c r="O13927" s="2">
        <v>1.8512208779999999</v>
      </c>
      <c r="P13927" s="2">
        <v>5.160463976</v>
      </c>
      <c r="Q13927" s="2">
        <v>2.590834686</v>
      </c>
      <c r="R13927" s="2">
        <v>1.651277925</v>
      </c>
      <c r="S13927" s="2">
        <v>2.4023402360000001</v>
      </c>
      <c r="T13927" s="2">
        <v>3.4953796339999998</v>
      </c>
      <c r="U13927" s="2">
        <v>3.2660659120000002</v>
      </c>
      <c r="V13927" s="2">
        <v>2.6393742420000001</v>
      </c>
      <c r="W13927" s="2">
        <v>1.5899679680000001</v>
      </c>
      <c r="X13927" s="2">
        <v>3.4923345060000002</v>
      </c>
      <c r="Y13927" s="2">
        <v>3.3330898800000002</v>
      </c>
      <c r="Z13927" s="2">
        <v>2.1140561999999998</v>
      </c>
      <c r="AA13927" s="2">
        <v>2.9043332730000002</v>
      </c>
      <c r="AB13927" s="2">
        <v>3.6061136490000001</v>
      </c>
      <c r="AC13927" s="2">
        <v>2.7967388089999998</v>
      </c>
      <c r="AD13927" s="2">
        <v>1.354358833</v>
      </c>
      <c r="AE13927" s="2">
        <v>2.485499897</v>
      </c>
      <c r="AF13927" s="2">
        <v>2.5144834729999999</v>
      </c>
      <c r="AG13927" s="2">
        <v>2.0885589819999999</v>
      </c>
      <c r="AH13927" s="2">
        <v>1.9016405759999999</v>
      </c>
      <c r="AI13927" s="2">
        <v>1.916411361</v>
      </c>
      <c r="AJ13927" s="2">
        <v>4.1639462060000003</v>
      </c>
      <c r="AK13927" s="2">
        <v>2.6674763929999998</v>
      </c>
      <c r="AL13927" s="2">
        <v>2.9694078180000001</v>
      </c>
      <c r="AM13927" s="2">
        <v>3.1091262369999999</v>
      </c>
      <c r="AN13927" s="2">
        <v>1.6230304120000001</v>
      </c>
      <c r="AO13927" s="2">
        <v>1.583535581</v>
      </c>
      <c r="AP13927" s="2">
        <v>2.6438513050000001</v>
      </c>
      <c r="AQ13927" s="2">
        <v>7.5361880770000003</v>
      </c>
      <c r="AR13927" s="2">
        <v>3.1626687169999999</v>
      </c>
      <c r="AS13927" s="2">
        <v>3.141883811</v>
      </c>
      <c r="AT13927" s="2">
        <v>2.4706383019999998</v>
      </c>
      <c r="AU13927" s="2">
        <v>5.1361856780000004</v>
      </c>
      <c r="AV13927" s="2">
        <v>7.8136056509999996</v>
      </c>
      <c r="AW13927" s="2">
        <v>3.2796651159999999</v>
      </c>
      <c r="AX13927" s="2">
        <v>3.61054041</v>
      </c>
      <c r="AY13927" s="2">
        <v>1.481881781</v>
      </c>
      <c r="AZ13927" s="2">
        <v>2.7177196640000001</v>
      </c>
      <c r="BA13927" s="2">
        <v>6.0369701129999997</v>
      </c>
      <c r="BB13927" s="2">
        <v>5.2996244370000003</v>
      </c>
      <c r="BC13927" s="2">
        <v>3.1068892940000001</v>
      </c>
      <c r="BD13927" s="2">
        <v>4.5978018079999998</v>
      </c>
      <c r="BE13927" s="2">
        <v>4.6919213959999997</v>
      </c>
      <c r="BF13927" s="2">
        <v>4.9323871940000004</v>
      </c>
      <c r="BG13927" s="2">
        <v>1.799410027</v>
      </c>
      <c r="BH13927" s="2">
        <v>4.8541413230000003</v>
      </c>
      <c r="BI13927" s="2">
        <v>5.7598209760000003</v>
      </c>
      <c r="BJ13927" s="2">
        <v>5.4831030529999998</v>
      </c>
      <c r="BK13927" s="2">
        <v>3.1063843900000001</v>
      </c>
      <c r="BL13927" s="2">
        <v>1.1562190240000001</v>
      </c>
      <c r="BM13927" s="2">
        <v>2.161882539</v>
      </c>
      <c r="BN13927" s="2">
        <v>4.5885879379999999</v>
      </c>
      <c r="BO13927" s="2">
        <v>1.921739673</v>
      </c>
      <c r="BP13927" s="2">
        <v>2.222911876</v>
      </c>
      <c r="BQ13927" s="2">
        <v>2.929842721</v>
      </c>
      <c r="BR13927" s="2">
        <v>2.0380056099999999</v>
      </c>
      <c r="BS13927" s="2">
        <v>3.899177694</v>
      </c>
      <c r="BT13927" s="2">
        <v>1.811809512</v>
      </c>
      <c r="BU13927" s="2">
        <v>3.5280942030000002</v>
      </c>
      <c r="BV13927" s="2">
        <v>6.0536222840000002</v>
      </c>
      <c r="BW13927" s="2">
        <v>2.1321590449999999</v>
      </c>
      <c r="BX13927" s="2">
        <v>6.5320618980000003</v>
      </c>
      <c r="BY13927" s="2">
        <v>2.0042381200000001</v>
      </c>
      <c r="BZ13927" s="2">
        <v>3.7806321949999999</v>
      </c>
      <c r="CA13927" s="2">
        <v>1.88751081</v>
      </c>
      <c r="CB13927" s="2">
        <v>1.382607549</v>
      </c>
      <c r="CC13927" s="2">
        <v>3.2268619319999998</v>
      </c>
      <c r="CD13927" s="2">
        <v>3.2464934269999999</v>
      </c>
      <c r="CE13927" s="2">
        <v>4.3377201369999998</v>
      </c>
      <c r="CF13927" s="2">
        <v>3.3567120000121999</v>
      </c>
    </row>
    <row r="13928" spans="1:84" x14ac:dyDescent="0.3">
      <c r="A13928" s="2" t="s">
        <v>196</v>
      </c>
      <c r="B13928" s="2">
        <v>8.8001816900000005</v>
      </c>
      <c r="C13928" s="2">
        <v>6.6431834419999998</v>
      </c>
      <c r="D13928" s="2">
        <v>5.9022049729999999</v>
      </c>
      <c r="E13928" s="2">
        <v>9.7957132189999996</v>
      </c>
      <c r="F13928" s="2">
        <v>2.8056518380000002</v>
      </c>
      <c r="G13928" s="2">
        <v>3.5647742419999999</v>
      </c>
      <c r="H13928" s="2">
        <v>2.9250097359999998</v>
      </c>
      <c r="I13928" s="2">
        <v>2.686936583</v>
      </c>
      <c r="J13928" s="2">
        <v>3.2176516080000002</v>
      </c>
      <c r="K13928" s="2">
        <v>3.6665320879999999</v>
      </c>
      <c r="L13928" s="2">
        <v>3.9696741379999998</v>
      </c>
      <c r="M13928" s="2">
        <v>2.7137901539999998</v>
      </c>
      <c r="N13928" s="2">
        <v>3.7987734720000002</v>
      </c>
      <c r="O13928" s="2">
        <v>4.4777754229999998</v>
      </c>
      <c r="P13928" s="2">
        <v>3.1198475110000001</v>
      </c>
      <c r="Q13928" s="2">
        <v>3.3747385560000001</v>
      </c>
      <c r="R13928" s="2">
        <v>2.3864561499999999</v>
      </c>
      <c r="S13928" s="2">
        <v>2.7373986069999998</v>
      </c>
      <c r="T13928" s="2">
        <v>2.9755150210000001</v>
      </c>
      <c r="U13928" s="2">
        <v>4.3307009880000003</v>
      </c>
      <c r="V13928" s="2">
        <v>1.987579612</v>
      </c>
      <c r="W13928" s="2">
        <v>2.5674591059999998</v>
      </c>
      <c r="X13928" s="2">
        <v>2.9742061610000001</v>
      </c>
      <c r="Y13928" s="2">
        <v>2.6808822060000002</v>
      </c>
      <c r="Z13928" s="2">
        <v>4.2104281940000003</v>
      </c>
      <c r="AA13928" s="2">
        <v>3.474966684</v>
      </c>
      <c r="AB13928" s="2">
        <v>4.1564273380000003</v>
      </c>
      <c r="AC13928" s="2">
        <v>2.7270069449999998</v>
      </c>
      <c r="AD13928" s="2">
        <v>3.6247100219999999</v>
      </c>
      <c r="AE13928" s="2">
        <v>4.1464231949999997</v>
      </c>
      <c r="AF13928" s="2">
        <v>4.5263191479999998</v>
      </c>
      <c r="AG13928" s="2">
        <v>3.370040919</v>
      </c>
      <c r="AH13928" s="2">
        <v>3.8423406340000001</v>
      </c>
      <c r="AI13928" s="2">
        <v>2.7328370720000001</v>
      </c>
      <c r="AJ13928" s="2">
        <v>2.9818685020000002</v>
      </c>
      <c r="AK13928" s="2">
        <v>2.7861569519999998</v>
      </c>
      <c r="AL13928" s="2">
        <v>4.292247669</v>
      </c>
      <c r="AM13928" s="2">
        <v>3.626346399</v>
      </c>
      <c r="AN13928" s="2">
        <v>4.3844863820000004</v>
      </c>
      <c r="AO13928" s="2">
        <v>3.1577720070000002</v>
      </c>
      <c r="AP13928" s="2">
        <v>4.1722916870000004</v>
      </c>
      <c r="AQ13928" s="2">
        <v>3.377506436</v>
      </c>
      <c r="AR13928" s="2">
        <v>3.1608022130000002</v>
      </c>
      <c r="AS13928" s="2">
        <v>3.2509792370000001</v>
      </c>
      <c r="AT13928" s="2">
        <v>2.7148190720000001</v>
      </c>
      <c r="AU13928" s="2">
        <v>3.0563189340000001</v>
      </c>
      <c r="AV13928" s="2">
        <v>3.4484709819999999</v>
      </c>
      <c r="AW13928" s="2">
        <v>5.3535150380000003</v>
      </c>
      <c r="AX13928" s="2">
        <v>3.5567900450000001</v>
      </c>
      <c r="AY13928" s="2">
        <v>3.6672311469999999</v>
      </c>
      <c r="AZ13928" s="2">
        <v>2.8429042569999998</v>
      </c>
      <c r="BA13928" s="2">
        <v>3.8184273559999999</v>
      </c>
      <c r="BB13928" s="2">
        <v>3.5399312539999999</v>
      </c>
      <c r="BC13928" s="2">
        <v>3.0213401900000001</v>
      </c>
      <c r="BD13928" s="2">
        <v>4.5639880699999997</v>
      </c>
      <c r="BE13928" s="2">
        <v>4.6216541700000002</v>
      </c>
      <c r="BF13928" s="2">
        <v>7.6653004789999999</v>
      </c>
      <c r="BG13928" s="2">
        <v>3.6388620870000001</v>
      </c>
      <c r="BH13928" s="2">
        <v>3.1338691600000002</v>
      </c>
      <c r="BI13928" s="2">
        <v>3.2734581249999999</v>
      </c>
      <c r="BJ13928" s="2">
        <v>4.1647879799999998</v>
      </c>
      <c r="BK13928" s="2">
        <v>4.745592458</v>
      </c>
      <c r="BL13928" s="2">
        <v>3.78419762</v>
      </c>
      <c r="BM13928" s="2">
        <v>2.7386637139999999</v>
      </c>
      <c r="BN13928" s="2">
        <v>5.7930420720000004</v>
      </c>
      <c r="BO13928" s="2">
        <v>3.2656114980000002</v>
      </c>
      <c r="BP13928" s="2">
        <v>2.7421607290000001</v>
      </c>
      <c r="BQ13928" s="2">
        <v>2.6785837950000002</v>
      </c>
      <c r="BR13928" s="2">
        <v>2.6552997700000001</v>
      </c>
      <c r="BS13928" s="2">
        <v>3.361783033</v>
      </c>
      <c r="BT13928" s="2">
        <v>5.0253258289999998</v>
      </c>
      <c r="BU13928" s="2">
        <v>3.4652099280000002</v>
      </c>
      <c r="BV13928" s="2">
        <v>4.0491251740000003</v>
      </c>
      <c r="BW13928" s="2">
        <v>5.3057001220000002</v>
      </c>
      <c r="BX13928" s="2">
        <v>3.42299204</v>
      </c>
      <c r="BY13928" s="2">
        <v>2.4799564159999998</v>
      </c>
      <c r="BZ13928" s="2">
        <v>3.668144104</v>
      </c>
      <c r="CA13928" s="2">
        <v>3.240628686</v>
      </c>
      <c r="CB13928" s="2">
        <v>2.6824422010000002</v>
      </c>
      <c r="CC13928" s="2">
        <v>3.3571771479999999</v>
      </c>
      <c r="CD13928" s="2">
        <v>5.3335158610000004</v>
      </c>
      <c r="CE13928" s="2">
        <v>2.9093653960000001</v>
      </c>
      <c r="CF13928" s="2">
        <v>3.76696073291463</v>
      </c>
    </row>
    <row r="13929" spans="1:84" x14ac:dyDescent="0.3">
      <c r="A13929" s="2" t="s">
        <v>195</v>
      </c>
      <c r="B13929" s="2">
        <v>1.0398659299999999</v>
      </c>
      <c r="C13929" s="2">
        <v>1.742171677</v>
      </c>
      <c r="D13929" s="2">
        <v>1.226513059</v>
      </c>
      <c r="E13929" s="2">
        <v>0.488545697</v>
      </c>
      <c r="F13929" s="2">
        <v>1.307402905</v>
      </c>
      <c r="G13929" s="2">
        <v>1.832458623</v>
      </c>
      <c r="H13929" s="2">
        <v>1.363663042</v>
      </c>
      <c r="I13929" s="2">
        <v>1.0510330240000001</v>
      </c>
      <c r="J13929" s="2">
        <v>1.0194126569999999</v>
      </c>
      <c r="K13929" s="2">
        <v>2.3912786690000001</v>
      </c>
      <c r="L13929" s="2">
        <v>1.449505335</v>
      </c>
      <c r="M13929" s="2">
        <v>1.2449277379999999</v>
      </c>
      <c r="N13929" s="2">
        <v>1.545223324</v>
      </c>
      <c r="O13929" s="2">
        <v>1.173709187</v>
      </c>
      <c r="P13929" s="2">
        <v>2.175727169</v>
      </c>
      <c r="Q13929" s="2">
        <v>1.32705761</v>
      </c>
      <c r="R13929" s="2">
        <v>0.88163499599999995</v>
      </c>
      <c r="S13929" s="2">
        <v>2.1690637490000002</v>
      </c>
      <c r="T13929" s="2">
        <v>1.378929724</v>
      </c>
      <c r="U13929" s="2">
        <v>1.9921118099999999</v>
      </c>
      <c r="V13929" s="2">
        <v>1.0730284299999999</v>
      </c>
      <c r="W13929" s="2">
        <v>1.10810735</v>
      </c>
      <c r="X13929" s="2">
        <v>1.2601174559999999</v>
      </c>
      <c r="Y13929" s="2">
        <v>1.574887776</v>
      </c>
      <c r="Z13929" s="2">
        <v>1.265887784</v>
      </c>
      <c r="AA13929" s="2">
        <v>2.0663701589999999</v>
      </c>
      <c r="AB13929" s="2">
        <v>1.6766526509999999</v>
      </c>
      <c r="AC13929" s="2">
        <v>1.6817841929999999</v>
      </c>
      <c r="AD13929" s="2">
        <v>1.1621357809999999</v>
      </c>
      <c r="AE13929" s="2">
        <v>0.99527629100000004</v>
      </c>
      <c r="AF13929" s="2">
        <v>1.243499607</v>
      </c>
      <c r="AG13929" s="2">
        <v>1.420355987</v>
      </c>
      <c r="AH13929" s="2">
        <v>1.341414616</v>
      </c>
      <c r="AI13929" s="2">
        <v>1.241455129</v>
      </c>
      <c r="AJ13929" s="2">
        <v>1.093499805</v>
      </c>
      <c r="AK13929" s="2">
        <v>1.157959746</v>
      </c>
      <c r="AL13929" s="2">
        <v>1.1850251590000001</v>
      </c>
      <c r="AM13929" s="2">
        <v>1.406062916</v>
      </c>
      <c r="AN13929" s="2">
        <v>1.4470763879999999</v>
      </c>
      <c r="AO13929" s="2">
        <v>0.73494811800000004</v>
      </c>
      <c r="AP13929" s="2">
        <v>1.445044765</v>
      </c>
      <c r="AQ13929" s="2">
        <v>2.33955263</v>
      </c>
      <c r="AR13929" s="2">
        <v>1.2489085230000001</v>
      </c>
      <c r="AS13929" s="2">
        <v>1.4436895830000001</v>
      </c>
      <c r="AT13929" s="2">
        <v>0.792218278</v>
      </c>
      <c r="AU13929" s="2">
        <v>1.8014344739999999</v>
      </c>
      <c r="AV13929" s="2">
        <v>0.97210062600000002</v>
      </c>
      <c r="AW13929" s="2">
        <v>1.258106191</v>
      </c>
      <c r="AX13929" s="2">
        <v>1.6271318450000001</v>
      </c>
      <c r="AY13929" s="2">
        <v>1.096131384</v>
      </c>
      <c r="AZ13929" s="2">
        <v>0.815828412</v>
      </c>
      <c r="BA13929" s="2">
        <v>1.3531122659999999</v>
      </c>
      <c r="BB13929" s="2">
        <v>2.6216784099999999</v>
      </c>
      <c r="BC13929" s="2">
        <v>2.5018238240000001</v>
      </c>
      <c r="BD13929" s="2">
        <v>1.640831154</v>
      </c>
      <c r="BE13929" s="2">
        <v>1.384482872</v>
      </c>
      <c r="BF13929" s="2">
        <v>2.0145433220000002</v>
      </c>
      <c r="BG13929" s="2">
        <v>0.89686113700000003</v>
      </c>
      <c r="BH13929" s="2">
        <v>1.932701942</v>
      </c>
      <c r="BI13929" s="2">
        <v>1.038267059</v>
      </c>
      <c r="BJ13929" s="2">
        <v>2.3698708599999998</v>
      </c>
      <c r="BK13929" s="2">
        <v>2.2991666030000002</v>
      </c>
      <c r="BL13929" s="2">
        <v>0.87967777700000005</v>
      </c>
      <c r="BM13929" s="2">
        <v>1.2504399660000001</v>
      </c>
      <c r="BN13929" s="2">
        <v>2.4806160209999999</v>
      </c>
      <c r="BO13929" s="2">
        <v>1.388072781</v>
      </c>
      <c r="BP13929" s="2">
        <v>1.957456023</v>
      </c>
      <c r="BQ13929" s="2">
        <v>1.2168093099999999</v>
      </c>
      <c r="BR13929" s="2">
        <v>0.97654386000000004</v>
      </c>
      <c r="BS13929" s="2">
        <v>1.8006127080000001</v>
      </c>
      <c r="BT13929" s="2">
        <v>1.19347702</v>
      </c>
      <c r="BU13929" s="2">
        <v>1.348255663</v>
      </c>
      <c r="BV13929" s="2">
        <v>1.8304839319999999</v>
      </c>
      <c r="BW13929" s="2">
        <v>1.323066992</v>
      </c>
      <c r="BX13929" s="2">
        <v>1.201337009</v>
      </c>
      <c r="BY13929" s="2">
        <v>0.38121750700000001</v>
      </c>
      <c r="BZ13929" s="2">
        <v>1.5704434249999999</v>
      </c>
      <c r="CA13929" s="2">
        <v>0.90075525199999995</v>
      </c>
      <c r="CB13929" s="2">
        <v>1.2407253579999999</v>
      </c>
      <c r="CC13929" s="2">
        <v>2.5867596640000001</v>
      </c>
      <c r="CD13929" s="2">
        <v>4.1562603820000001</v>
      </c>
      <c r="CE13929" s="2">
        <v>1.8926086390000001</v>
      </c>
      <c r="CF13929" s="2">
        <v>1.4805473989756099</v>
      </c>
    </row>
    <row r="13930" spans="1:84" x14ac:dyDescent="0.3">
      <c r="A13930" s="2" t="s">
        <v>194</v>
      </c>
      <c r="B13930" s="2">
        <v>3.9734018980000001</v>
      </c>
      <c r="C13930" s="2">
        <v>5.7830323730000002</v>
      </c>
      <c r="D13930" s="2">
        <v>9.2091653850000004</v>
      </c>
      <c r="E13930" s="2">
        <v>5.0821805260000001</v>
      </c>
      <c r="F13930" s="2">
        <v>2.7701728569999999</v>
      </c>
      <c r="G13930" s="2">
        <v>4.0705388219999996</v>
      </c>
      <c r="H13930" s="2">
        <v>4.02813789</v>
      </c>
      <c r="I13930" s="2">
        <v>2.4758948269999999</v>
      </c>
      <c r="J13930" s="2">
        <v>2.9250691899999999</v>
      </c>
      <c r="K13930" s="2">
        <v>4.7185339920000002</v>
      </c>
      <c r="L13930" s="2">
        <v>4.9569520100000002</v>
      </c>
      <c r="M13930" s="2">
        <v>4.1628565750000002</v>
      </c>
      <c r="N13930" s="2">
        <v>4.0895145570000002</v>
      </c>
      <c r="O13930" s="2">
        <v>3.6705654139999999</v>
      </c>
      <c r="P13930" s="2">
        <v>6.0882488080000003</v>
      </c>
      <c r="Q13930" s="2">
        <v>4.3796174929999996</v>
      </c>
      <c r="R13930" s="2">
        <v>2.4195275779999998</v>
      </c>
      <c r="S13930" s="2">
        <v>3.3903795890000001</v>
      </c>
      <c r="T13930" s="2">
        <v>4.1207179480000002</v>
      </c>
      <c r="U13930" s="2">
        <v>3.7048207340000001</v>
      </c>
      <c r="V13930" s="2">
        <v>3.2547261359999999</v>
      </c>
      <c r="W13930" s="2">
        <v>2.8191710140000001</v>
      </c>
      <c r="X13930" s="2">
        <v>4.6002188640000004</v>
      </c>
      <c r="Y13930" s="2">
        <v>3.9976363450000001</v>
      </c>
      <c r="Z13930" s="2">
        <v>2.6943457990000002</v>
      </c>
      <c r="AA13930" s="2">
        <v>5.0498479070000002</v>
      </c>
      <c r="AB13930" s="2">
        <v>6.9944762149999997</v>
      </c>
      <c r="AC13930" s="2">
        <v>4.9332289810000001</v>
      </c>
      <c r="AD13930" s="2">
        <v>2.433437412</v>
      </c>
      <c r="AE13930" s="2">
        <v>3.073965485</v>
      </c>
      <c r="AF13930" s="2">
        <v>4.0018526330000004</v>
      </c>
      <c r="AG13930" s="2">
        <v>3.000157551</v>
      </c>
      <c r="AH13930" s="2">
        <v>2.9613153909999999</v>
      </c>
      <c r="AI13930" s="2">
        <v>2.5187757500000001</v>
      </c>
      <c r="AJ13930" s="2">
        <v>5.0517723380000001</v>
      </c>
      <c r="AK13930" s="2">
        <v>2.9517447670000001</v>
      </c>
      <c r="AL13930" s="2">
        <v>4.4088275960000001</v>
      </c>
      <c r="AM13930" s="2">
        <v>4.3227858540000001</v>
      </c>
      <c r="AN13930" s="2">
        <v>3.1634084009999999</v>
      </c>
      <c r="AO13930" s="2">
        <v>2.6909359930000001</v>
      </c>
      <c r="AP13930" s="2">
        <v>3.5075428180000001</v>
      </c>
      <c r="AQ13930" s="2">
        <v>6.5659963570000004</v>
      </c>
      <c r="AR13930" s="2">
        <v>4.5817146629999996</v>
      </c>
      <c r="AS13930" s="2">
        <v>3.7252574350000001</v>
      </c>
      <c r="AT13930" s="2">
        <v>3.963153025</v>
      </c>
      <c r="AU13930" s="2">
        <v>7.0117306499999996</v>
      </c>
      <c r="AV13930" s="2">
        <v>7.7928948980000001</v>
      </c>
      <c r="AW13930" s="2">
        <v>6.2039961410000002</v>
      </c>
      <c r="AX13930" s="2">
        <v>4.2568823140000003</v>
      </c>
      <c r="AY13930" s="2">
        <v>2.6086910890000001</v>
      </c>
      <c r="AZ13930" s="2">
        <v>3.1491481349999999</v>
      </c>
      <c r="BA13930" s="2">
        <v>6.2333256940000004</v>
      </c>
      <c r="BB13930" s="2">
        <v>3.8649743729999999</v>
      </c>
      <c r="BC13930" s="2">
        <v>4.2920865419999998</v>
      </c>
      <c r="BD13930" s="2">
        <v>7.3423663039999996</v>
      </c>
      <c r="BE13930" s="2">
        <v>6.9952518130000003</v>
      </c>
      <c r="BF13930" s="2">
        <v>7.5929829409999998</v>
      </c>
      <c r="BG13930" s="2">
        <v>2.3861258360000002</v>
      </c>
      <c r="BH13930" s="2">
        <v>5.6059100669999999</v>
      </c>
      <c r="BI13930" s="2">
        <v>5.1008046379999996</v>
      </c>
      <c r="BJ13930" s="2">
        <v>6.4233330420000003</v>
      </c>
      <c r="BK13930" s="2">
        <v>4.485801028</v>
      </c>
      <c r="BL13930" s="2">
        <v>2.8835493649999999</v>
      </c>
      <c r="BM13930" s="2">
        <v>3.9244898639999999</v>
      </c>
      <c r="BN13930" s="2">
        <v>5.3485498250000001</v>
      </c>
      <c r="BO13930" s="2">
        <v>3.348328236</v>
      </c>
      <c r="BP13930" s="2">
        <v>2.8330813890000002</v>
      </c>
      <c r="BQ13930" s="2">
        <v>3.3860233900000001</v>
      </c>
      <c r="BR13930" s="2">
        <v>2.8906770970000002</v>
      </c>
      <c r="BS13930" s="2">
        <v>3.3154505350000001</v>
      </c>
      <c r="BT13930" s="2">
        <v>3.4299652680000001</v>
      </c>
      <c r="BU13930" s="2">
        <v>5.8785900050000004</v>
      </c>
      <c r="BV13930" s="2">
        <v>7.1329318390000003</v>
      </c>
      <c r="BW13930" s="2">
        <v>3.2630694089999999</v>
      </c>
      <c r="BX13930" s="2">
        <v>6.8991507820000004</v>
      </c>
      <c r="BY13930" s="2">
        <v>3.081225259</v>
      </c>
      <c r="BZ13930" s="2">
        <v>4.7872287299999998</v>
      </c>
      <c r="CA13930" s="2">
        <v>2.8615186960000001</v>
      </c>
      <c r="CB13930" s="2">
        <v>2.5516867670000001</v>
      </c>
      <c r="CC13930" s="2">
        <v>2.9426410679999999</v>
      </c>
      <c r="CD13930" s="2">
        <v>3.2971714840000002</v>
      </c>
      <c r="CE13930" s="2">
        <v>4.0571217519999996</v>
      </c>
      <c r="CF13930" s="2">
        <v>4.3017607251341499</v>
      </c>
    </row>
    <row r="13931" spans="1:84" x14ac:dyDescent="0.3">
      <c r="A13931" s="2" t="s">
        <v>193</v>
      </c>
      <c r="B13931" s="2">
        <v>4.7820187470000004</v>
      </c>
      <c r="C13931" s="2">
        <v>4.7209414130000003</v>
      </c>
      <c r="D13931" s="2">
        <v>5.6177087090000004</v>
      </c>
      <c r="E13931" s="2">
        <v>4.6625788689999998</v>
      </c>
      <c r="F13931" s="2">
        <v>3.1415818959999999</v>
      </c>
      <c r="G13931" s="2">
        <v>4.641432751</v>
      </c>
      <c r="H13931" s="2">
        <v>3.5363804970000001</v>
      </c>
      <c r="I13931" s="2">
        <v>3.0686455370000001</v>
      </c>
      <c r="J13931" s="2">
        <v>3.1218895149999999</v>
      </c>
      <c r="K13931" s="2">
        <v>5.4051792509999999</v>
      </c>
      <c r="L13931" s="2">
        <v>5.220963888</v>
      </c>
      <c r="M13931" s="2">
        <v>3.9203586270000002</v>
      </c>
      <c r="N13931" s="2">
        <v>3.6699494459999999</v>
      </c>
      <c r="O13931" s="2">
        <v>3.6329634130000001</v>
      </c>
      <c r="P13931" s="2">
        <v>4.9427908299999999</v>
      </c>
      <c r="Q13931" s="2">
        <v>3.65810221</v>
      </c>
      <c r="R13931" s="2">
        <v>3.030751682</v>
      </c>
      <c r="S13931" s="2">
        <v>2.8600196790000001</v>
      </c>
      <c r="T13931" s="2">
        <v>4.4527058320000004</v>
      </c>
      <c r="U13931" s="2">
        <v>3.7326784420000001</v>
      </c>
      <c r="V13931" s="2">
        <v>2.8104343859999998</v>
      </c>
      <c r="W13931" s="2">
        <v>2.8989985919999999</v>
      </c>
      <c r="X13931" s="2">
        <v>4.2860647419999998</v>
      </c>
      <c r="Y13931" s="2">
        <v>4.1652458020000003</v>
      </c>
      <c r="Z13931" s="2">
        <v>6.0313344000000004</v>
      </c>
      <c r="AA13931" s="2">
        <v>7.8599435340000001</v>
      </c>
      <c r="AB13931" s="2">
        <v>7.206473624</v>
      </c>
      <c r="AC13931" s="2">
        <v>4.4901277300000002</v>
      </c>
      <c r="AD13931" s="2">
        <v>2.3349858960000001</v>
      </c>
      <c r="AE13931" s="2">
        <v>3.249558897</v>
      </c>
      <c r="AF13931" s="2">
        <v>2.8107716439999999</v>
      </c>
      <c r="AG13931" s="2">
        <v>3.2997143150000001</v>
      </c>
      <c r="AH13931" s="2">
        <v>2.863646208</v>
      </c>
      <c r="AI13931" s="2">
        <v>3.7813373700000001</v>
      </c>
      <c r="AJ13931" s="2">
        <v>6.2146009739999997</v>
      </c>
      <c r="AK13931" s="2">
        <v>2.7092590300000001</v>
      </c>
      <c r="AL13931" s="2">
        <v>4.493131526</v>
      </c>
      <c r="AM13931" s="2">
        <v>4.5076788619999997</v>
      </c>
      <c r="AN13931" s="2">
        <v>4.0947208929999999</v>
      </c>
      <c r="AO13931" s="2">
        <v>2.076570147</v>
      </c>
      <c r="AP13931" s="2">
        <v>3.6147481250000002</v>
      </c>
      <c r="AQ13931" s="2">
        <v>4.989947108</v>
      </c>
      <c r="AR13931" s="2">
        <v>3.931285833</v>
      </c>
      <c r="AS13931" s="2">
        <v>4.2882786399999997</v>
      </c>
      <c r="AT13931" s="2">
        <v>4.9922767950000004</v>
      </c>
      <c r="AU13931" s="2">
        <v>5.6380319630000004</v>
      </c>
      <c r="AV13931" s="2">
        <v>6.7891213869999998</v>
      </c>
      <c r="AW13931" s="2">
        <v>4.7923093359999998</v>
      </c>
      <c r="AX13931" s="2">
        <v>3.9663877620000001</v>
      </c>
      <c r="AY13931" s="2">
        <v>3.161972022</v>
      </c>
      <c r="AZ13931" s="2">
        <v>3.073459443</v>
      </c>
      <c r="BA13931" s="2">
        <v>4.7766041179999998</v>
      </c>
      <c r="BB13931" s="2">
        <v>4.9508090139999998</v>
      </c>
      <c r="BC13931" s="2">
        <v>5.1133807329999996</v>
      </c>
      <c r="BD13931" s="2">
        <v>5.2871392559999997</v>
      </c>
      <c r="BE13931" s="2">
        <v>5.300323401</v>
      </c>
      <c r="BF13931" s="2">
        <v>8.0129543630000004</v>
      </c>
      <c r="BG13931" s="2">
        <v>3.5178572410000002</v>
      </c>
      <c r="BH13931" s="2">
        <v>4.4952520959999998</v>
      </c>
      <c r="BI13931" s="2">
        <v>4.1812047220000004</v>
      </c>
      <c r="BJ13931" s="2">
        <v>4.7790966399999997</v>
      </c>
      <c r="BK13931" s="2">
        <v>3.1334682429999998</v>
      </c>
      <c r="BL13931" s="2">
        <v>2.7917925100000001</v>
      </c>
      <c r="BM13931" s="2">
        <v>3.2069443620000002</v>
      </c>
      <c r="BN13931" s="2">
        <v>5.3872280379999999</v>
      </c>
      <c r="BO13931" s="2">
        <v>3.1840431759999999</v>
      </c>
      <c r="BP13931" s="2">
        <v>3.0283783149999999</v>
      </c>
      <c r="BQ13931" s="2">
        <v>2.9260017500000002</v>
      </c>
      <c r="BR13931" s="2">
        <v>2.620109303</v>
      </c>
      <c r="BS13931" s="2">
        <v>4.8484801940000004</v>
      </c>
      <c r="BT13931" s="2">
        <v>2.8775487910000002</v>
      </c>
      <c r="BU13931" s="2">
        <v>4.5020762320000003</v>
      </c>
      <c r="BV13931" s="2">
        <v>5.1386006550000003</v>
      </c>
      <c r="BW13931" s="2">
        <v>2.4271727209999998</v>
      </c>
      <c r="BX13931" s="2">
        <v>4.8116196059999998</v>
      </c>
      <c r="BY13931" s="2">
        <v>5.6488787150000004</v>
      </c>
      <c r="BZ13931" s="2">
        <v>4.089519868</v>
      </c>
      <c r="CA13931" s="2">
        <v>3.1801035629999999</v>
      </c>
      <c r="CB13931" s="2">
        <v>3.129660324</v>
      </c>
      <c r="CC13931" s="2">
        <v>4.8193776100000001</v>
      </c>
      <c r="CD13931" s="2">
        <v>6.5315494579999998</v>
      </c>
      <c r="CE13931" s="2">
        <v>5.971374301</v>
      </c>
      <c r="CF13931" s="2">
        <v>4.2428122870609704</v>
      </c>
    </row>
    <row r="13932" spans="1:84" x14ac:dyDescent="0.3">
      <c r="A13932" s="2" t="s">
        <v>192</v>
      </c>
      <c r="B13932" s="2">
        <v>1.3483788240000001</v>
      </c>
      <c r="C13932" s="2">
        <v>1.499986598</v>
      </c>
      <c r="D13932" s="2">
        <v>2.4068831240000002</v>
      </c>
      <c r="E13932" s="2">
        <v>1.2455057709999999</v>
      </c>
      <c r="F13932" s="2">
        <v>0.72067301399999995</v>
      </c>
      <c r="G13932" s="2">
        <v>1.1927738699999999</v>
      </c>
      <c r="H13932" s="2">
        <v>1.354234825</v>
      </c>
      <c r="I13932" s="2">
        <v>1.9677720949999999</v>
      </c>
      <c r="J13932" s="2">
        <v>0.83835677600000003</v>
      </c>
      <c r="K13932" s="2">
        <v>2.106830956</v>
      </c>
      <c r="L13932" s="2">
        <v>0.92384769200000005</v>
      </c>
      <c r="M13932" s="2">
        <v>0.83414961399999998</v>
      </c>
      <c r="N13932" s="2">
        <v>1.605740076</v>
      </c>
      <c r="O13932" s="2">
        <v>1.455699847</v>
      </c>
      <c r="P13932" s="2">
        <v>1.4497400949999999</v>
      </c>
      <c r="Q13932" s="2">
        <v>1.217134274</v>
      </c>
      <c r="R13932" s="2">
        <v>0.86042987800000004</v>
      </c>
      <c r="S13932" s="2">
        <v>1.2401488039999999</v>
      </c>
      <c r="T13932" s="2">
        <v>1.464776767</v>
      </c>
      <c r="U13932" s="2">
        <v>1.5703936540000001</v>
      </c>
      <c r="V13932" s="2">
        <v>1.1235478919999999</v>
      </c>
      <c r="W13932" s="2">
        <v>1.1967122320000001</v>
      </c>
      <c r="X13932" s="2">
        <v>2.5929968369999998</v>
      </c>
      <c r="Y13932" s="2">
        <v>1.433943805</v>
      </c>
      <c r="Z13932" s="2">
        <v>1.376337191</v>
      </c>
      <c r="AA13932" s="2">
        <v>1.7843345230000001</v>
      </c>
      <c r="AB13932" s="2">
        <v>1.6029313359999999</v>
      </c>
      <c r="AC13932" s="2">
        <v>1.30491139</v>
      </c>
      <c r="AD13932" s="2">
        <v>0.905289762</v>
      </c>
      <c r="AE13932" s="2">
        <v>1.1805829880000001</v>
      </c>
      <c r="AF13932" s="2">
        <v>1.6054201029999999</v>
      </c>
      <c r="AG13932" s="2">
        <v>1.2636049890000001</v>
      </c>
      <c r="AH13932" s="2">
        <v>1.017804363</v>
      </c>
      <c r="AI13932" s="2">
        <v>1.5319871469999999</v>
      </c>
      <c r="AJ13932" s="2">
        <v>2.0510131760000001</v>
      </c>
      <c r="AK13932" s="2">
        <v>1.3789508109999999</v>
      </c>
      <c r="AL13932" s="2">
        <v>1.6323799050000001</v>
      </c>
      <c r="AM13932" s="2">
        <v>1.5990297010000001</v>
      </c>
      <c r="AN13932" s="2">
        <v>1.639643722</v>
      </c>
      <c r="AO13932" s="2">
        <v>0.83646777699999997</v>
      </c>
      <c r="AP13932" s="2">
        <v>1.657808516</v>
      </c>
      <c r="AQ13932" s="2">
        <v>2.3857963080000002</v>
      </c>
      <c r="AR13932" s="2">
        <v>1.981146987</v>
      </c>
      <c r="AS13932" s="2">
        <v>1.2563463669999999</v>
      </c>
      <c r="AT13932" s="2">
        <v>1.1934550900000001</v>
      </c>
      <c r="AU13932" s="2">
        <v>2.406701253</v>
      </c>
      <c r="AV13932" s="2">
        <v>2.3829692320000002</v>
      </c>
      <c r="AW13932" s="2">
        <v>1.71508672</v>
      </c>
      <c r="AX13932" s="2">
        <v>1.687762065</v>
      </c>
      <c r="AY13932" s="2">
        <v>1.1177975550000001</v>
      </c>
      <c r="AZ13932" s="2">
        <v>1.2192430839999999</v>
      </c>
      <c r="BA13932" s="2">
        <v>1.676910678</v>
      </c>
      <c r="BB13932" s="2">
        <v>1.5863322369999999</v>
      </c>
      <c r="BC13932" s="2">
        <v>1.2279843560000001</v>
      </c>
      <c r="BD13932" s="2">
        <v>3.33762742</v>
      </c>
      <c r="BE13932" s="2">
        <v>2.694913729</v>
      </c>
      <c r="BF13932" s="2">
        <v>3.8519303539999998</v>
      </c>
      <c r="BG13932" s="2">
        <v>0.77336529700000001</v>
      </c>
      <c r="BH13932" s="2">
        <v>1.9548366450000001</v>
      </c>
      <c r="BI13932" s="2">
        <v>2.122142711</v>
      </c>
      <c r="BJ13932" s="2">
        <v>2.332306526</v>
      </c>
      <c r="BK13932" s="2">
        <v>1.7670789039999999</v>
      </c>
      <c r="BL13932" s="2">
        <v>0.74755459899999999</v>
      </c>
      <c r="BM13932" s="2">
        <v>0.96556299300000004</v>
      </c>
      <c r="BN13932" s="2">
        <v>2.0227883530000001</v>
      </c>
      <c r="BO13932" s="2">
        <v>1.17959123</v>
      </c>
      <c r="BP13932" s="2">
        <v>1.530379495</v>
      </c>
      <c r="BQ13932" s="2">
        <v>1.567576815</v>
      </c>
      <c r="BR13932" s="2">
        <v>1.1992660740000001</v>
      </c>
      <c r="BS13932" s="2">
        <v>1.599152796</v>
      </c>
      <c r="BT13932" s="2">
        <v>0.931817173</v>
      </c>
      <c r="BU13932" s="2">
        <v>1.7576914749999999</v>
      </c>
      <c r="BV13932" s="2">
        <v>1.787633139</v>
      </c>
      <c r="BW13932" s="2">
        <v>0.78826640699999995</v>
      </c>
      <c r="BX13932" s="2">
        <v>1.551502734</v>
      </c>
      <c r="BY13932" s="2">
        <v>0.89089152500000002</v>
      </c>
      <c r="BZ13932" s="2">
        <v>1.1765294500000001</v>
      </c>
      <c r="CA13932" s="2">
        <v>1.1153938139999999</v>
      </c>
      <c r="CB13932" s="2">
        <v>0.72201742300000005</v>
      </c>
      <c r="CC13932" s="2">
        <v>1.8585131589999999</v>
      </c>
      <c r="CD13932" s="2">
        <v>3.0778952780000002</v>
      </c>
      <c r="CE13932" s="2">
        <v>1.5832178969999999</v>
      </c>
      <c r="CF13932" s="2">
        <v>1.54566012276829</v>
      </c>
    </row>
    <row r="13933" spans="1:84" x14ac:dyDescent="0.3">
      <c r="A13933" s="2" t="s">
        <v>191</v>
      </c>
      <c r="B13933" s="2">
        <v>1.25600428</v>
      </c>
      <c r="C13933" s="2">
        <v>1.3000161480000001</v>
      </c>
      <c r="D13933" s="2">
        <v>2.4361253810000001</v>
      </c>
      <c r="E13933" s="2">
        <v>1.263075653</v>
      </c>
      <c r="F13933" s="2">
        <v>1.3261196580000001</v>
      </c>
      <c r="G13933" s="2">
        <v>1.5445159799999999</v>
      </c>
      <c r="H13933" s="2">
        <v>1.507564659</v>
      </c>
      <c r="I13933" s="2">
        <v>1.0409082670000001</v>
      </c>
      <c r="J13933" s="2">
        <v>0.863895792</v>
      </c>
      <c r="K13933" s="2">
        <v>1.774349339</v>
      </c>
      <c r="L13933" s="2">
        <v>1.488983266</v>
      </c>
      <c r="M13933" s="2">
        <v>1.2113047219999999</v>
      </c>
      <c r="N13933" s="2">
        <v>1.582866721</v>
      </c>
      <c r="O13933" s="2">
        <v>1.666716775</v>
      </c>
      <c r="P13933" s="2">
        <v>2.5706004999999998</v>
      </c>
      <c r="Q13933" s="2">
        <v>1.106756941</v>
      </c>
      <c r="R13933" s="2">
        <v>0.85016465200000002</v>
      </c>
      <c r="S13933" s="2">
        <v>1.0907111119999999</v>
      </c>
      <c r="T13933" s="2">
        <v>1.2047806860000001</v>
      </c>
      <c r="U13933" s="2">
        <v>1.4209406929999999</v>
      </c>
      <c r="V13933" s="2">
        <v>1.0760087270000001</v>
      </c>
      <c r="W13933" s="2">
        <v>1.50175013</v>
      </c>
      <c r="X13933" s="2">
        <v>1.9216993120000001</v>
      </c>
      <c r="Y13933" s="2">
        <v>1.3670556229999999</v>
      </c>
      <c r="Z13933" s="2">
        <v>1.3973052239999999</v>
      </c>
      <c r="AA13933" s="2">
        <v>1.7789300990000001</v>
      </c>
      <c r="AB13933" s="2">
        <v>1.906795644</v>
      </c>
      <c r="AC13933" s="2">
        <v>1.6922631400000001</v>
      </c>
      <c r="AD13933" s="2">
        <v>0.72152543199999997</v>
      </c>
      <c r="AE13933" s="2">
        <v>1.164380741</v>
      </c>
      <c r="AF13933" s="2">
        <v>1.3694644149999999</v>
      </c>
      <c r="AG13933" s="2">
        <v>1.0241570120000001</v>
      </c>
      <c r="AH13933" s="2">
        <v>1.0121848149999999</v>
      </c>
      <c r="AI13933" s="2">
        <v>1.0463795810000001</v>
      </c>
      <c r="AJ13933" s="2">
        <v>1.354928838</v>
      </c>
      <c r="AK13933" s="2">
        <v>0.76241880200000001</v>
      </c>
      <c r="AL13933" s="2">
        <v>1.418692802</v>
      </c>
      <c r="AM13933" s="2">
        <v>1.8854321469999999</v>
      </c>
      <c r="AN13933" s="2">
        <v>1.4214032050000001</v>
      </c>
      <c r="AO13933" s="2">
        <v>1.0179210160000001</v>
      </c>
      <c r="AP13933" s="2">
        <v>1.651065663</v>
      </c>
      <c r="AQ13933" s="2">
        <v>2.236341962</v>
      </c>
      <c r="AR13933" s="2">
        <v>1.4466404690000001</v>
      </c>
      <c r="AS13933" s="2">
        <v>1.5629199309999999</v>
      </c>
      <c r="AT13933" s="2">
        <v>1.3214092150000001</v>
      </c>
      <c r="AU13933" s="2">
        <v>1.719073989</v>
      </c>
      <c r="AV13933" s="2">
        <v>2.2762670520000001</v>
      </c>
      <c r="AW13933" s="2">
        <v>1.7778991049999999</v>
      </c>
      <c r="AX13933" s="2">
        <v>1.37032088</v>
      </c>
      <c r="AY13933" s="2">
        <v>1.0839397479999999</v>
      </c>
      <c r="AZ13933" s="2">
        <v>1.2786739199999999</v>
      </c>
      <c r="BA13933" s="2">
        <v>1.54644425</v>
      </c>
      <c r="BB13933" s="2">
        <v>1.5914120730000001</v>
      </c>
      <c r="BC13933" s="2">
        <v>1.4389682079999999</v>
      </c>
      <c r="BD13933" s="2">
        <v>1.7323892430000001</v>
      </c>
      <c r="BE13933" s="2">
        <v>2.2780916950000001</v>
      </c>
      <c r="BF13933" s="2">
        <v>2.539709185</v>
      </c>
      <c r="BG13933" s="2">
        <v>0.73697638700000001</v>
      </c>
      <c r="BH13933" s="2">
        <v>2.207547607</v>
      </c>
      <c r="BI13933" s="2">
        <v>1.8363212950000001</v>
      </c>
      <c r="BJ13933" s="2">
        <v>1.438743731</v>
      </c>
      <c r="BK13933" s="2">
        <v>1.6355054680000001</v>
      </c>
      <c r="BL13933" s="2">
        <v>1.1782787029999999</v>
      </c>
      <c r="BM13933" s="2">
        <v>0.95261099400000004</v>
      </c>
      <c r="BN13933" s="2">
        <v>1.1561034720000001</v>
      </c>
      <c r="BO13933" s="2">
        <v>1.0032907520000001</v>
      </c>
      <c r="BP13933" s="2">
        <v>1.1862868879999999</v>
      </c>
      <c r="BQ13933" s="2">
        <v>1.360278058</v>
      </c>
      <c r="BR13933" s="2">
        <v>1.0627329750000001</v>
      </c>
      <c r="BS13933" s="2">
        <v>1.5263166530000001</v>
      </c>
      <c r="BT13933" s="2">
        <v>1.169538183</v>
      </c>
      <c r="BU13933" s="2">
        <v>1.776097727</v>
      </c>
      <c r="BV13933" s="2">
        <v>2.7454375940000002</v>
      </c>
      <c r="BW13933" s="2">
        <v>0.97149708899999998</v>
      </c>
      <c r="BX13933" s="2">
        <v>2.0433625979999999</v>
      </c>
      <c r="BY13933" s="2">
        <v>0.671191435</v>
      </c>
      <c r="BZ13933" s="2">
        <v>1.700362964</v>
      </c>
      <c r="CA13933" s="2">
        <v>1.352202659</v>
      </c>
      <c r="CB13933" s="2">
        <v>0.73107791600000005</v>
      </c>
      <c r="CC13933" s="2">
        <v>2.4122981509999999</v>
      </c>
      <c r="CD13933" s="2">
        <v>2.541947935</v>
      </c>
      <c r="CE13933" s="2">
        <v>1.59486452</v>
      </c>
      <c r="CF13933" s="2">
        <v>1.4779211740487801</v>
      </c>
    </row>
    <row r="13934" spans="1:84" x14ac:dyDescent="0.3">
      <c r="A13934" s="2" t="s">
        <v>190</v>
      </c>
      <c r="B13934" s="2">
        <v>14.34434064</v>
      </c>
      <c r="C13934" s="2">
        <v>20.063693220000001</v>
      </c>
      <c r="D13934" s="2">
        <v>36.355343089999998</v>
      </c>
      <c r="E13934" s="2">
        <v>11.98176552</v>
      </c>
      <c r="F13934" s="2">
        <v>8.8630496569999995</v>
      </c>
      <c r="G13934" s="2">
        <v>17.335432059999999</v>
      </c>
      <c r="H13934" s="2">
        <v>8.8111625950000008</v>
      </c>
      <c r="I13934" s="2">
        <v>14.857250240000001</v>
      </c>
      <c r="J13934" s="2">
        <v>6.2602386909999996</v>
      </c>
      <c r="K13934" s="2">
        <v>13.253474499999999</v>
      </c>
      <c r="L13934" s="2">
        <v>7.7762984709999996</v>
      </c>
      <c r="M13934" s="2">
        <v>11.264164040000001</v>
      </c>
      <c r="N13934" s="2">
        <v>14.92150996</v>
      </c>
      <c r="O13934" s="2">
        <v>7.0046365110000002</v>
      </c>
      <c r="P13934" s="2">
        <v>15.70341663</v>
      </c>
      <c r="Q13934" s="2">
        <v>10.25580969</v>
      </c>
      <c r="R13934" s="2">
        <v>5.3512672319999997</v>
      </c>
      <c r="S13934" s="2">
        <v>10.038736569999999</v>
      </c>
      <c r="T13934" s="2">
        <v>10.13549431</v>
      </c>
      <c r="U13934" s="2">
        <v>10.362168110000001</v>
      </c>
      <c r="V13934" s="2">
        <v>14.821062189999999</v>
      </c>
      <c r="W13934" s="2">
        <v>5.7278107360000003</v>
      </c>
      <c r="X13934" s="2">
        <v>20.407698679999999</v>
      </c>
      <c r="Y13934" s="2">
        <v>19.692704110000001</v>
      </c>
      <c r="Z13934" s="2">
        <v>12.4198252</v>
      </c>
      <c r="AA13934" s="2">
        <v>8.5883651069999996</v>
      </c>
      <c r="AB13934" s="2">
        <v>21.632066200000001</v>
      </c>
      <c r="AC13934" s="2">
        <v>20.11215863</v>
      </c>
      <c r="AD13934" s="2">
        <v>4.7724482080000001</v>
      </c>
      <c r="AE13934" s="2">
        <v>5.3935182099999999</v>
      </c>
      <c r="AF13934" s="2">
        <v>6.739808537</v>
      </c>
      <c r="AG13934" s="2">
        <v>9.4394893159999995</v>
      </c>
      <c r="AH13934" s="2">
        <v>6.9976825800000002</v>
      </c>
      <c r="AI13934" s="2">
        <v>8.8224706390000005</v>
      </c>
      <c r="AJ13934" s="2">
        <v>19.973211630000002</v>
      </c>
      <c r="AK13934" s="2">
        <v>9.9559895429999994</v>
      </c>
      <c r="AL13934" s="2">
        <v>8.9490743110000004</v>
      </c>
      <c r="AM13934" s="2">
        <v>9.7168610019999999</v>
      </c>
      <c r="AN13934" s="2">
        <v>5.9563784670000004</v>
      </c>
      <c r="AO13934" s="2">
        <v>4.7380576569999997</v>
      </c>
      <c r="AP13934" s="2">
        <v>11.672981419999999</v>
      </c>
      <c r="AQ13934" s="2">
        <v>38.180248689999999</v>
      </c>
      <c r="AR13934" s="2">
        <v>12.47093435</v>
      </c>
      <c r="AS13934" s="2">
        <v>12.4753103</v>
      </c>
      <c r="AT13934" s="2">
        <v>15.74859968</v>
      </c>
      <c r="AU13934" s="2">
        <v>27.405081079999999</v>
      </c>
      <c r="AV13934" s="2">
        <v>20.327160809999999</v>
      </c>
      <c r="AW13934" s="2">
        <v>16.27287239</v>
      </c>
      <c r="AX13934" s="2">
        <v>13.775318029999999</v>
      </c>
      <c r="AY13934" s="2">
        <v>6.2709168650000002</v>
      </c>
      <c r="AZ13934" s="2">
        <v>10.240663899999999</v>
      </c>
      <c r="BA13934" s="2">
        <v>26.129026920000001</v>
      </c>
      <c r="BB13934" s="2">
        <v>14.741160560000001</v>
      </c>
      <c r="BC13934" s="2">
        <v>8.1130277159999995</v>
      </c>
      <c r="BD13934" s="2">
        <v>27.782006079999999</v>
      </c>
      <c r="BE13934" s="2">
        <v>26.889298499999999</v>
      </c>
      <c r="BF13934" s="2">
        <v>28.644897719999999</v>
      </c>
      <c r="BG13934" s="2">
        <v>8.8784170190000005</v>
      </c>
      <c r="BH13934" s="2">
        <v>28.030848150000001</v>
      </c>
      <c r="BI13934" s="2">
        <v>18.482348680000001</v>
      </c>
      <c r="BJ13934" s="2">
        <v>10.908328879999999</v>
      </c>
      <c r="BK13934" s="2">
        <v>8.5387916980000007</v>
      </c>
      <c r="BL13934" s="2">
        <v>3.1202681839999999</v>
      </c>
      <c r="BM13934" s="2">
        <v>9.9186866249999994</v>
      </c>
      <c r="BN13934" s="2">
        <v>18.253287</v>
      </c>
      <c r="BO13934" s="2">
        <v>7.366725958</v>
      </c>
      <c r="BP13934" s="2">
        <v>9.7581351810000001</v>
      </c>
      <c r="BQ13934" s="2">
        <v>9.0691444089999997</v>
      </c>
      <c r="BR13934" s="2">
        <v>3.17605402</v>
      </c>
      <c r="BS13934" s="2">
        <v>13.03608835</v>
      </c>
      <c r="BT13934" s="2">
        <v>8.1491647349999994</v>
      </c>
      <c r="BU13934" s="2">
        <v>12.46824662</v>
      </c>
      <c r="BV13934" s="2">
        <v>17.861619770000001</v>
      </c>
      <c r="BW13934" s="2">
        <v>3.5763630229999999</v>
      </c>
      <c r="BX13934" s="2">
        <v>33.304737209999999</v>
      </c>
      <c r="BY13934" s="2">
        <v>11.65963487</v>
      </c>
      <c r="BZ13934" s="2">
        <v>12.34477916</v>
      </c>
      <c r="CA13934" s="2">
        <v>9.6001408789999996</v>
      </c>
      <c r="CB13934" s="2">
        <v>3.9088960560000001</v>
      </c>
      <c r="CC13934" s="2">
        <v>18.007956979999999</v>
      </c>
      <c r="CD13934" s="2">
        <v>19.365052899999998</v>
      </c>
      <c r="CE13934" s="2">
        <v>18.089349649999999</v>
      </c>
      <c r="CF13934" s="2">
        <v>13.583030533024401</v>
      </c>
    </row>
    <row r="13935" spans="1:84" x14ac:dyDescent="0.3">
      <c r="A13935" s="2" t="s">
        <v>189</v>
      </c>
      <c r="B13935" s="2">
        <v>4.0240905299999996</v>
      </c>
      <c r="C13935" s="2">
        <v>4.166448054</v>
      </c>
      <c r="D13935" s="2">
        <v>4.911621673</v>
      </c>
      <c r="E13935" s="2">
        <v>4.9025631819999997</v>
      </c>
      <c r="F13935" s="2">
        <v>4.525744113</v>
      </c>
      <c r="G13935" s="2">
        <v>4.4798390049999997</v>
      </c>
      <c r="H13935" s="2">
        <v>3.8267326310000001</v>
      </c>
      <c r="I13935" s="2">
        <v>3.2869609290000001</v>
      </c>
      <c r="J13935" s="2">
        <v>3.4127993289999998</v>
      </c>
      <c r="K13935" s="2">
        <v>4.6488784780000003</v>
      </c>
      <c r="L13935" s="2">
        <v>4.1277264579999997</v>
      </c>
      <c r="M13935" s="2">
        <v>3.4574600389999999</v>
      </c>
      <c r="N13935" s="2">
        <v>5.4991104240000004</v>
      </c>
      <c r="O13935" s="2">
        <v>6.6692409870000002</v>
      </c>
      <c r="P13935" s="2">
        <v>5.131852716</v>
      </c>
      <c r="Q13935" s="2">
        <v>4.8121040190000004</v>
      </c>
      <c r="R13935" s="2">
        <v>2.5643019709999999</v>
      </c>
      <c r="S13935" s="2">
        <v>3.6257208990000001</v>
      </c>
      <c r="T13935" s="2">
        <v>4.1577641219999997</v>
      </c>
      <c r="U13935" s="2">
        <v>4.3071986090000003</v>
      </c>
      <c r="V13935" s="2">
        <v>2.2989803750000002</v>
      </c>
      <c r="W13935" s="2">
        <v>3.9043787089999999</v>
      </c>
      <c r="X13935" s="2">
        <v>4.4185638169999999</v>
      </c>
      <c r="Y13935" s="2">
        <v>4.1562825559999999</v>
      </c>
      <c r="Z13935" s="2">
        <v>4.4773498199999997</v>
      </c>
      <c r="AA13935" s="2">
        <v>4.9961986779999998</v>
      </c>
      <c r="AB13935" s="2">
        <v>5.7829548300000004</v>
      </c>
      <c r="AC13935" s="2">
        <v>3.892197474</v>
      </c>
      <c r="AD13935" s="2">
        <v>2.775918753</v>
      </c>
      <c r="AE13935" s="2">
        <v>4.1102689879999996</v>
      </c>
      <c r="AF13935" s="2">
        <v>5.6332655210000002</v>
      </c>
      <c r="AG13935" s="2">
        <v>4.1616788309999997</v>
      </c>
      <c r="AH13935" s="2">
        <v>4.7878111499999996</v>
      </c>
      <c r="AI13935" s="2">
        <v>4.1717706269999999</v>
      </c>
      <c r="AJ13935" s="2">
        <v>4.2138964000000003</v>
      </c>
      <c r="AK13935" s="2">
        <v>3.2817345050000002</v>
      </c>
      <c r="AL13935" s="2">
        <v>5.5179248779999996</v>
      </c>
      <c r="AM13935" s="2">
        <v>4.9333990190000003</v>
      </c>
      <c r="AN13935" s="2">
        <v>5.0457508659999997</v>
      </c>
      <c r="AO13935" s="2">
        <v>3.0051443020000002</v>
      </c>
      <c r="AP13935" s="2">
        <v>5.3144049539999996</v>
      </c>
      <c r="AQ13935" s="2">
        <v>5.4030486729999998</v>
      </c>
      <c r="AR13935" s="2">
        <v>4.9148294909999999</v>
      </c>
      <c r="AS13935" s="2">
        <v>4.5735386650000001</v>
      </c>
      <c r="AT13935" s="2">
        <v>3.9818816859999999</v>
      </c>
      <c r="AU13935" s="2">
        <v>4.9935000069999997</v>
      </c>
      <c r="AV13935" s="2">
        <v>4.2113088190000001</v>
      </c>
      <c r="AW13935" s="2">
        <v>6.3974728079999998</v>
      </c>
      <c r="AX13935" s="2">
        <v>3.3833870799999999</v>
      </c>
      <c r="AY13935" s="2">
        <v>3.417923407</v>
      </c>
      <c r="AZ13935" s="2">
        <v>3.4525420470000001</v>
      </c>
      <c r="BA13935" s="2">
        <v>3.9111202189999998</v>
      </c>
      <c r="BB13935" s="2">
        <v>3.3825904160000002</v>
      </c>
      <c r="BC13935" s="2">
        <v>4.7963887859999996</v>
      </c>
      <c r="BD13935" s="2">
        <v>4.8812123160000001</v>
      </c>
      <c r="BE13935" s="2">
        <v>3.7754944140000002</v>
      </c>
      <c r="BF13935" s="2">
        <v>5.7497148119999997</v>
      </c>
      <c r="BG13935" s="2">
        <v>2.5040275489999999</v>
      </c>
      <c r="BH13935" s="2">
        <v>4.4123414820000004</v>
      </c>
      <c r="BI13935" s="2">
        <v>4.8583453270000003</v>
      </c>
      <c r="BJ13935" s="2">
        <v>5.8128976440000004</v>
      </c>
      <c r="BK13935" s="2">
        <v>4.6438614310000004</v>
      </c>
      <c r="BL13935" s="2">
        <v>3.6118313510000002</v>
      </c>
      <c r="BM13935" s="2">
        <v>3.6840399129999999</v>
      </c>
      <c r="BN13935" s="2">
        <v>5.7990896220000003</v>
      </c>
      <c r="BO13935" s="2">
        <v>4.3699860590000004</v>
      </c>
      <c r="BP13935" s="2">
        <v>2.9773672289999999</v>
      </c>
      <c r="BQ13935" s="2">
        <v>3.3692530719999998</v>
      </c>
      <c r="BR13935" s="2">
        <v>3.3645260970000002</v>
      </c>
      <c r="BS13935" s="2">
        <v>4.0906980969999998</v>
      </c>
      <c r="BT13935" s="2">
        <v>3.3422956099999999</v>
      </c>
      <c r="BU13935" s="2">
        <v>4.574561514</v>
      </c>
      <c r="BV13935" s="2">
        <v>4.6386398880000002</v>
      </c>
      <c r="BW13935" s="2">
        <v>4.8091898430000004</v>
      </c>
      <c r="BX13935" s="2">
        <v>4.8693920970000004</v>
      </c>
      <c r="BY13935" s="2">
        <v>4.0819536510000001</v>
      </c>
      <c r="BZ13935" s="2">
        <v>5.0209118799999999</v>
      </c>
      <c r="CA13935" s="2">
        <v>3.5718280550000001</v>
      </c>
      <c r="CB13935" s="2">
        <v>2.0716603189999998</v>
      </c>
      <c r="CC13935" s="2">
        <v>3.4283767530000002</v>
      </c>
      <c r="CD13935" s="2">
        <v>4.5889542929999996</v>
      </c>
      <c r="CE13935" s="2">
        <v>2.6468484129999998</v>
      </c>
      <c r="CF13935" s="2">
        <v>4.2656934640975601</v>
      </c>
    </row>
    <row r="13936" spans="1:84" x14ac:dyDescent="0.3">
      <c r="A13936" s="2" t="s">
        <v>188</v>
      </c>
      <c r="B13936" s="2">
        <v>2.4270611720000002</v>
      </c>
      <c r="C13936" s="2">
        <v>2.8048086470000002</v>
      </c>
      <c r="D13936" s="2">
        <v>3.6831643729999999</v>
      </c>
      <c r="E13936" s="2">
        <v>2.1903948240000002</v>
      </c>
      <c r="F13936" s="2">
        <v>2.4913678720000001</v>
      </c>
      <c r="G13936" s="2">
        <v>2.4867402649999999</v>
      </c>
      <c r="H13936" s="2">
        <v>2.6075017100000002</v>
      </c>
      <c r="I13936" s="2">
        <v>2.458285139</v>
      </c>
      <c r="J13936" s="2">
        <v>2.076003558</v>
      </c>
      <c r="K13936" s="2">
        <v>3.1202641550000001</v>
      </c>
      <c r="L13936" s="2">
        <v>2.9988828179999998</v>
      </c>
      <c r="M13936" s="2">
        <v>2.5899889759999999</v>
      </c>
      <c r="N13936" s="2">
        <v>2.9805987030000001</v>
      </c>
      <c r="O13936" s="2">
        <v>2.6151051340000002</v>
      </c>
      <c r="P13936" s="2">
        <v>3.0466100859999998</v>
      </c>
      <c r="Q13936" s="2">
        <v>3.0685565709999998</v>
      </c>
      <c r="R13936" s="2">
        <v>1.613798783</v>
      </c>
      <c r="S13936" s="2">
        <v>2.2559412249999999</v>
      </c>
      <c r="T13936" s="2">
        <v>2.3718316129999999</v>
      </c>
      <c r="U13936" s="2">
        <v>2.6897259660000001</v>
      </c>
      <c r="V13936" s="2">
        <v>2.0618243060000001</v>
      </c>
      <c r="W13936" s="2">
        <v>1.68277733</v>
      </c>
      <c r="X13936" s="2">
        <v>2.8118507250000002</v>
      </c>
      <c r="Y13936" s="2">
        <v>3.019174434</v>
      </c>
      <c r="Z13936" s="2">
        <v>2.4877903859999999</v>
      </c>
      <c r="AA13936" s="2">
        <v>2.805400917</v>
      </c>
      <c r="AB13936" s="2">
        <v>3.000846809</v>
      </c>
      <c r="AC13936" s="2">
        <v>2.3715397039999999</v>
      </c>
      <c r="AD13936" s="2">
        <v>1.6751832600000001</v>
      </c>
      <c r="AE13936" s="2">
        <v>2.5310480260000001</v>
      </c>
      <c r="AF13936" s="2">
        <v>3.0297160870000002</v>
      </c>
      <c r="AG13936" s="2">
        <v>2.208315845</v>
      </c>
      <c r="AH13936" s="2">
        <v>2.355805535</v>
      </c>
      <c r="AI13936" s="2">
        <v>2.2348303120000002</v>
      </c>
      <c r="AJ13936" s="2">
        <v>3.1991856350000001</v>
      </c>
      <c r="AK13936" s="2">
        <v>1.923754425</v>
      </c>
      <c r="AL13936" s="2">
        <v>3.5494120790000001</v>
      </c>
      <c r="AM13936" s="2">
        <v>2.5957991420000002</v>
      </c>
      <c r="AN13936" s="2">
        <v>2.5812344010000001</v>
      </c>
      <c r="AO13936" s="2">
        <v>1.99302833</v>
      </c>
      <c r="AP13936" s="2">
        <v>3.3982659200000001</v>
      </c>
      <c r="AQ13936" s="2">
        <v>4.4039800580000001</v>
      </c>
      <c r="AR13936" s="2">
        <v>3.6306317789999998</v>
      </c>
      <c r="AS13936" s="2">
        <v>2.9994843410000001</v>
      </c>
      <c r="AT13936" s="2">
        <v>2.6014362499999999</v>
      </c>
      <c r="AU13936" s="2">
        <v>3.7202069689999999</v>
      </c>
      <c r="AV13936" s="2">
        <v>3.260698959</v>
      </c>
      <c r="AW13936" s="2">
        <v>3.1842771929999998</v>
      </c>
      <c r="AX13936" s="2">
        <v>2.789358864</v>
      </c>
      <c r="AY13936" s="2">
        <v>2.3236325469999999</v>
      </c>
      <c r="AZ13936" s="2">
        <v>2.3252656740000002</v>
      </c>
      <c r="BA13936" s="2">
        <v>3.3268886860000002</v>
      </c>
      <c r="BB13936" s="2">
        <v>2.692592957</v>
      </c>
      <c r="BC13936" s="2">
        <v>2.4080835610000002</v>
      </c>
      <c r="BD13936" s="2">
        <v>3.256726349</v>
      </c>
      <c r="BE13936" s="2">
        <v>3.41754889</v>
      </c>
      <c r="BF13936" s="2">
        <v>3.6284667580000001</v>
      </c>
      <c r="BG13936" s="2">
        <v>1.613771992</v>
      </c>
      <c r="BH13936" s="2">
        <v>3.8009301029999998</v>
      </c>
      <c r="BI13936" s="2">
        <v>2.7573138830000001</v>
      </c>
      <c r="BJ13936" s="2">
        <v>3.9618117179999999</v>
      </c>
      <c r="BK13936" s="2">
        <v>2.5306227130000001</v>
      </c>
      <c r="BL13936" s="2">
        <v>1.7580452200000001</v>
      </c>
      <c r="BM13936" s="2">
        <v>2.3997395610000001</v>
      </c>
      <c r="BN13936" s="2">
        <v>3.6404514219999999</v>
      </c>
      <c r="BO13936" s="2">
        <v>1.9674052769999999</v>
      </c>
      <c r="BP13936" s="2">
        <v>2.446027156</v>
      </c>
      <c r="BQ13936" s="2">
        <v>2.4375928789999999</v>
      </c>
      <c r="BR13936" s="2">
        <v>2.051375577</v>
      </c>
      <c r="BS13936" s="2">
        <v>3.0674166189999998</v>
      </c>
      <c r="BT13936" s="2">
        <v>2.1295936590000002</v>
      </c>
      <c r="BU13936" s="2">
        <v>3.1177349849999998</v>
      </c>
      <c r="BV13936" s="2">
        <v>3.9454970290000002</v>
      </c>
      <c r="BW13936" s="2">
        <v>2.4522420239999998</v>
      </c>
      <c r="BX13936" s="2">
        <v>3.4909676090000001</v>
      </c>
      <c r="BY13936" s="2">
        <v>2.4443238260000002</v>
      </c>
      <c r="BZ13936" s="2">
        <v>2.2892487770000001</v>
      </c>
      <c r="CA13936" s="2">
        <v>1.697301986</v>
      </c>
      <c r="CB13936" s="2">
        <v>1.1936988390000001</v>
      </c>
      <c r="CC13936" s="2">
        <v>3.3160687719999999</v>
      </c>
      <c r="CD13936" s="2">
        <v>3.778443234</v>
      </c>
      <c r="CE13936" s="2">
        <v>3.053757692</v>
      </c>
      <c r="CF13936" s="2">
        <v>2.7244399705487798</v>
      </c>
    </row>
    <row r="13937" spans="1:84" x14ac:dyDescent="0.3">
      <c r="A13937" s="2" t="s">
        <v>187</v>
      </c>
      <c r="B13937" s="2">
        <v>27.116810350000002</v>
      </c>
      <c r="C13937" s="2">
        <v>21.875761919999999</v>
      </c>
      <c r="D13937" s="2">
        <v>26.830394630000001</v>
      </c>
      <c r="E13937" s="2">
        <v>21.111855089999999</v>
      </c>
      <c r="F13937" s="2">
        <v>22.7454079</v>
      </c>
      <c r="G13937" s="2">
        <v>23.224990309999999</v>
      </c>
      <c r="H13937" s="2">
        <v>22.22205465</v>
      </c>
      <c r="I13937" s="2">
        <v>20.550914599999999</v>
      </c>
      <c r="J13937" s="2">
        <v>19.194051009999999</v>
      </c>
      <c r="K13937" s="2">
        <v>21.370024300000001</v>
      </c>
      <c r="L13937" s="2">
        <v>19.15013673</v>
      </c>
      <c r="M13937" s="2">
        <v>20.739398120000001</v>
      </c>
      <c r="N13937" s="2">
        <v>21.572769730000001</v>
      </c>
      <c r="O13937" s="2">
        <v>21.085855290000001</v>
      </c>
      <c r="P13937" s="2">
        <v>26.661094869999999</v>
      </c>
      <c r="Q13937" s="2">
        <v>19.960731729999999</v>
      </c>
      <c r="R13937" s="2">
        <v>22.075411880000001</v>
      </c>
      <c r="S13937" s="2">
        <v>28.334387299999999</v>
      </c>
      <c r="T13937" s="2">
        <v>25.764590689999999</v>
      </c>
      <c r="U13937" s="2">
        <v>29.104527520000001</v>
      </c>
      <c r="V13937" s="2">
        <v>25.722499899999999</v>
      </c>
      <c r="W13937" s="2">
        <v>22.076791050000001</v>
      </c>
      <c r="X13937" s="2">
        <v>29.874237579999999</v>
      </c>
      <c r="Y13937" s="2">
        <v>21.074810809999999</v>
      </c>
      <c r="Z13937" s="2">
        <v>21.731745419999999</v>
      </c>
      <c r="AA13937" s="2">
        <v>27.254715319999999</v>
      </c>
      <c r="AB13937" s="2">
        <v>24.585984010000001</v>
      </c>
      <c r="AC13937" s="2">
        <v>26.167337109999998</v>
      </c>
      <c r="AD13937" s="2">
        <v>29.411342650000002</v>
      </c>
      <c r="AE13937" s="2">
        <v>27.876557850000001</v>
      </c>
      <c r="AF13937" s="2">
        <v>23.729655739999998</v>
      </c>
      <c r="AG13937" s="2">
        <v>24.997298690000001</v>
      </c>
      <c r="AH13937" s="2">
        <v>31.101916880000001</v>
      </c>
      <c r="AI13937" s="2">
        <v>26.078810499999999</v>
      </c>
      <c r="AJ13937" s="2">
        <v>30.94021425</v>
      </c>
      <c r="AK13937" s="2">
        <v>31.366257050000002</v>
      </c>
      <c r="AL13937" s="2">
        <v>32.808820799999999</v>
      </c>
      <c r="AM13937" s="2">
        <v>28.46110333</v>
      </c>
      <c r="AN13937" s="2">
        <v>24.077323320000001</v>
      </c>
      <c r="AO13937" s="2">
        <v>22.055423099999999</v>
      </c>
      <c r="AP13937" s="2">
        <v>25.238468449999999</v>
      </c>
      <c r="AQ13937" s="2">
        <v>34.834364600000001</v>
      </c>
      <c r="AR13937" s="2">
        <v>22.112678540000001</v>
      </c>
      <c r="AS13937" s="2">
        <v>20.70406316</v>
      </c>
      <c r="AT13937" s="2">
        <v>14.426539010000001</v>
      </c>
      <c r="AU13937" s="2">
        <v>19.440858710000001</v>
      </c>
      <c r="AV13937" s="2">
        <v>20.532776309999999</v>
      </c>
      <c r="AW13937" s="2">
        <v>25.11765136</v>
      </c>
      <c r="AX13937" s="2">
        <v>22.212593309999999</v>
      </c>
      <c r="AY13937" s="2">
        <v>24.905722990000001</v>
      </c>
      <c r="AZ13937" s="2">
        <v>20.177039319999999</v>
      </c>
      <c r="BA13937" s="2">
        <v>25.416484619999999</v>
      </c>
      <c r="BB13937" s="2">
        <v>27.73551518</v>
      </c>
      <c r="BC13937" s="2">
        <v>29.25471563</v>
      </c>
      <c r="BD13937" s="2">
        <v>29.806227880000002</v>
      </c>
      <c r="BE13937" s="2">
        <v>34.024143639999998</v>
      </c>
      <c r="BF13937" s="2">
        <v>33.53167517</v>
      </c>
      <c r="BG13937" s="2">
        <v>25.251994320000001</v>
      </c>
      <c r="BH13937" s="2">
        <v>33.412705029999998</v>
      </c>
      <c r="BI13937" s="2">
        <v>37.228284819999999</v>
      </c>
      <c r="BJ13937" s="2">
        <v>28.18598712</v>
      </c>
      <c r="BK13937" s="2">
        <v>33.280825100000001</v>
      </c>
      <c r="BL13937" s="2">
        <v>26.478683360000002</v>
      </c>
      <c r="BM13937" s="2">
        <v>24.427379909999999</v>
      </c>
      <c r="BN13937" s="2">
        <v>31.090498319999998</v>
      </c>
      <c r="BO13937" s="2">
        <v>25.456056709999999</v>
      </c>
      <c r="BP13937" s="2">
        <v>24.671753410000001</v>
      </c>
      <c r="BQ13937" s="2">
        <v>23.036053320000001</v>
      </c>
      <c r="BR13937" s="2">
        <v>22.76543981</v>
      </c>
      <c r="BS13937" s="2">
        <v>27.770693959999999</v>
      </c>
      <c r="BT13937" s="2">
        <v>28.38389841</v>
      </c>
      <c r="BU13937" s="2">
        <v>33.701735589999998</v>
      </c>
      <c r="BV13937" s="2">
        <v>34.110938820000001</v>
      </c>
      <c r="BW13937" s="2">
        <v>28.61318794</v>
      </c>
      <c r="BX13937" s="2">
        <v>36.288700040000002</v>
      </c>
      <c r="BY13937" s="2">
        <v>23.134516470000001</v>
      </c>
      <c r="BZ13937" s="2">
        <v>31.41881115</v>
      </c>
      <c r="CA13937" s="2">
        <v>22.66760185</v>
      </c>
      <c r="CB13937" s="2">
        <v>45.004022169999999</v>
      </c>
      <c r="CC13937" s="2">
        <v>34.6500287</v>
      </c>
      <c r="CD13937" s="2">
        <v>32.132123630000002</v>
      </c>
      <c r="CE13937" s="2">
        <v>26.03160664</v>
      </c>
      <c r="CF13937" s="2">
        <v>26.350598273902399</v>
      </c>
    </row>
    <row r="13938" spans="1:84" x14ac:dyDescent="0.3">
      <c r="A13938" s="2" t="s">
        <v>186</v>
      </c>
      <c r="B13938" s="2">
        <v>9.0975690829999998</v>
      </c>
      <c r="C13938" s="2">
        <v>11.20713383</v>
      </c>
      <c r="D13938" s="2">
        <v>12.64138011</v>
      </c>
      <c r="E13938" s="2">
        <v>9.4668332369999995</v>
      </c>
      <c r="F13938" s="2">
        <v>6.1425035560000003</v>
      </c>
      <c r="G13938" s="2">
        <v>9.1922508549999993</v>
      </c>
      <c r="H13938" s="2">
        <v>6.7850482459999997</v>
      </c>
      <c r="I13938" s="2">
        <v>6.7844591349999996</v>
      </c>
      <c r="J13938" s="2">
        <v>4.3625500610000003</v>
      </c>
      <c r="K13938" s="2">
        <v>8.6498623979999998</v>
      </c>
      <c r="L13938" s="2">
        <v>9.2808025890000003</v>
      </c>
      <c r="M13938" s="2">
        <v>7.3462893610000002</v>
      </c>
      <c r="N13938" s="2">
        <v>9.7048164569999997</v>
      </c>
      <c r="O13938" s="2">
        <v>7.914359267</v>
      </c>
      <c r="P13938" s="2">
        <v>12.40077851</v>
      </c>
      <c r="Q13938" s="2">
        <v>9.2029704379999995</v>
      </c>
      <c r="R13938" s="2">
        <v>3.5677745829999998</v>
      </c>
      <c r="S13938" s="2">
        <v>5.8817347670000002</v>
      </c>
      <c r="T13938" s="2">
        <v>8.2027965009999999</v>
      </c>
      <c r="U13938" s="2">
        <v>8.3014388510000003</v>
      </c>
      <c r="V13938" s="2">
        <v>6.050451003</v>
      </c>
      <c r="W13938" s="2">
        <v>4.7875392799999998</v>
      </c>
      <c r="X13938" s="2">
        <v>12.03586574</v>
      </c>
      <c r="Y13938" s="2">
        <v>9.5456767720000002</v>
      </c>
      <c r="Z13938" s="2">
        <v>7.9920257159999997</v>
      </c>
      <c r="AA13938" s="2">
        <v>8.8429775789999994</v>
      </c>
      <c r="AB13938" s="2">
        <v>11.451411999999999</v>
      </c>
      <c r="AC13938" s="2">
        <v>8.3110462379999994</v>
      </c>
      <c r="AD13938" s="2">
        <v>4.9982479270000004</v>
      </c>
      <c r="AE13938" s="2">
        <v>5.4772214310000003</v>
      </c>
      <c r="AF13938" s="2">
        <v>7.8203208120000003</v>
      </c>
      <c r="AG13938" s="2">
        <v>7.7158703729999996</v>
      </c>
      <c r="AH13938" s="2">
        <v>6.0352987870000003</v>
      </c>
      <c r="AI13938" s="2">
        <v>6.2554560830000003</v>
      </c>
      <c r="AJ13938" s="2">
        <v>10.653325300000001</v>
      </c>
      <c r="AK13938" s="2">
        <v>4.2785194180000001</v>
      </c>
      <c r="AL13938" s="2">
        <v>12.34864496</v>
      </c>
      <c r="AM13938" s="2">
        <v>8.6344629550000001</v>
      </c>
      <c r="AN13938" s="2">
        <v>7.8985089009999996</v>
      </c>
      <c r="AO13938" s="2">
        <v>4.017895652</v>
      </c>
      <c r="AP13938" s="2">
        <v>7.088507785</v>
      </c>
      <c r="AQ13938" s="2">
        <v>13.337013170000001</v>
      </c>
      <c r="AR13938" s="2">
        <v>9.4439860210000006</v>
      </c>
      <c r="AS13938" s="2">
        <v>8.1870085479999997</v>
      </c>
      <c r="AT13938" s="2">
        <v>6.8933736989999996</v>
      </c>
      <c r="AU13938" s="2">
        <v>9.8378321090000007</v>
      </c>
      <c r="AV13938" s="2">
        <v>10.406989210000001</v>
      </c>
      <c r="AW13938" s="2">
        <v>10.7359329</v>
      </c>
      <c r="AX13938" s="2">
        <v>8.2069292919999999</v>
      </c>
      <c r="AY13938" s="2">
        <v>6.4029696950000003</v>
      </c>
      <c r="AZ13938" s="2">
        <v>5.4546033229999997</v>
      </c>
      <c r="BA13938" s="2">
        <v>10.845658569999999</v>
      </c>
      <c r="BB13938" s="2">
        <v>7.7424177539999999</v>
      </c>
      <c r="BC13938" s="2">
        <v>7.913251528</v>
      </c>
      <c r="BD13938" s="2">
        <v>11.683078589999999</v>
      </c>
      <c r="BE13938" s="2">
        <v>10.42849869</v>
      </c>
      <c r="BF13938" s="2">
        <v>17.73908329</v>
      </c>
      <c r="BG13938" s="2">
        <v>5.0403055410000004</v>
      </c>
      <c r="BH13938" s="2">
        <v>14.04563578</v>
      </c>
      <c r="BI13938" s="2">
        <v>8.0378982109999999</v>
      </c>
      <c r="BJ13938" s="2">
        <v>14.90056691</v>
      </c>
      <c r="BK13938" s="2">
        <v>8.9591591570000002</v>
      </c>
      <c r="BL13938" s="2">
        <v>5.5062829960000004</v>
      </c>
      <c r="BM13938" s="2">
        <v>6.1772205629999997</v>
      </c>
      <c r="BN13938" s="2">
        <v>16.21305022</v>
      </c>
      <c r="BO13938" s="2">
        <v>6.7080910009999997</v>
      </c>
      <c r="BP13938" s="2">
        <v>5.409495841</v>
      </c>
      <c r="BQ13938" s="2">
        <v>6.3225879950000001</v>
      </c>
      <c r="BR13938" s="2">
        <v>4.2326272229999997</v>
      </c>
      <c r="BS13938" s="2">
        <v>8.7045282749999995</v>
      </c>
      <c r="BT13938" s="2">
        <v>8.4310246929999995</v>
      </c>
      <c r="BU13938" s="2">
        <v>9.8015374990000002</v>
      </c>
      <c r="BV13938" s="2">
        <v>15.07482884</v>
      </c>
      <c r="BW13938" s="2">
        <v>7.935070906</v>
      </c>
      <c r="BX13938" s="2">
        <v>11.23604267</v>
      </c>
      <c r="BY13938" s="2">
        <v>8.5407438189999993</v>
      </c>
      <c r="BZ13938" s="2">
        <v>9.0165653429999999</v>
      </c>
      <c r="CA13938" s="2">
        <v>5.1530193249999998</v>
      </c>
      <c r="CB13938" s="2">
        <v>3.3029942440000002</v>
      </c>
      <c r="CC13938" s="2">
        <v>9.0364277269999995</v>
      </c>
      <c r="CD13938" s="2">
        <v>8.6917811769999993</v>
      </c>
      <c r="CE13938" s="2">
        <v>8.1861997659999997</v>
      </c>
      <c r="CF13938" s="2">
        <v>8.5157919348536595</v>
      </c>
    </row>
    <row r="13939" spans="1:84" x14ac:dyDescent="0.3">
      <c r="A13939" s="2" t="s">
        <v>185</v>
      </c>
      <c r="B13939" s="2">
        <v>3.9975588200000001</v>
      </c>
      <c r="C13939" s="2">
        <v>5.5099459529999999</v>
      </c>
      <c r="D13939" s="2">
        <v>7.2885843069999998</v>
      </c>
      <c r="E13939" s="2">
        <v>3.8164408509999999</v>
      </c>
      <c r="F13939" s="2">
        <v>2.3300764520000001</v>
      </c>
      <c r="G13939" s="2">
        <v>4.0691776339999999</v>
      </c>
      <c r="H13939" s="2">
        <v>3.9041242070000002</v>
      </c>
      <c r="I13939" s="2">
        <v>2.8047007960000001</v>
      </c>
      <c r="J13939" s="2">
        <v>2.1372559930000001</v>
      </c>
      <c r="K13939" s="2">
        <v>3.3031942679999999</v>
      </c>
      <c r="L13939" s="2">
        <v>3.346004421</v>
      </c>
      <c r="M13939" s="2">
        <v>3.2482876570000001</v>
      </c>
      <c r="N13939" s="2">
        <v>3.0995644969999998</v>
      </c>
      <c r="O13939" s="2">
        <v>2.2648681709999998</v>
      </c>
      <c r="P13939" s="2">
        <v>5.3250693069999997</v>
      </c>
      <c r="Q13939" s="2">
        <v>2.9481854460000001</v>
      </c>
      <c r="R13939" s="2">
        <v>1.529228394</v>
      </c>
      <c r="S13939" s="2">
        <v>2.754117345</v>
      </c>
      <c r="T13939" s="2">
        <v>2.85030662</v>
      </c>
      <c r="U13939" s="2">
        <v>3.202027078</v>
      </c>
      <c r="V13939" s="2">
        <v>3.4784958050000001</v>
      </c>
      <c r="W13939" s="2">
        <v>1.76690156</v>
      </c>
      <c r="X13939" s="2">
        <v>4.7824304590000004</v>
      </c>
      <c r="Y13939" s="2">
        <v>4.4751674120000002</v>
      </c>
      <c r="Z13939" s="2">
        <v>3.1086842180000001</v>
      </c>
      <c r="AA13939" s="2">
        <v>3.8737373000000002</v>
      </c>
      <c r="AB13939" s="2">
        <v>4.7091855210000002</v>
      </c>
      <c r="AC13939" s="2">
        <v>3.3474753879999999</v>
      </c>
      <c r="AD13939" s="2">
        <v>1.1393966980000001</v>
      </c>
      <c r="AE13939" s="2">
        <v>1.691914908</v>
      </c>
      <c r="AF13939" s="2">
        <v>2.7302719080000002</v>
      </c>
      <c r="AG13939" s="2">
        <v>2.2390526469999998</v>
      </c>
      <c r="AH13939" s="2">
        <v>1.88638678</v>
      </c>
      <c r="AI13939" s="2">
        <v>1.6603387220000001</v>
      </c>
      <c r="AJ13939" s="2">
        <v>4.7651797949999999</v>
      </c>
      <c r="AK13939" s="2">
        <v>2.0383400009999999</v>
      </c>
      <c r="AL13939" s="2">
        <v>2.6023483280000002</v>
      </c>
      <c r="AM13939" s="2">
        <v>2.9035893939999999</v>
      </c>
      <c r="AN13939" s="2">
        <v>2.0518654399999998</v>
      </c>
      <c r="AO13939" s="2">
        <v>1.6436912029999999</v>
      </c>
      <c r="AP13939" s="2">
        <v>2.7215696720000002</v>
      </c>
      <c r="AQ13939" s="2">
        <v>6.155628203</v>
      </c>
      <c r="AR13939" s="2">
        <v>4.1803196749999998</v>
      </c>
      <c r="AS13939" s="2">
        <v>3.3125017589999999</v>
      </c>
      <c r="AT13939" s="2">
        <v>2.9383144649999999</v>
      </c>
      <c r="AU13939" s="2">
        <v>5.0125949739999998</v>
      </c>
      <c r="AV13939" s="2">
        <v>5.8000705520000002</v>
      </c>
      <c r="AW13939" s="2">
        <v>4.020445606</v>
      </c>
      <c r="AX13939" s="2">
        <v>4.2455414300000003</v>
      </c>
      <c r="AY13939" s="2">
        <v>2.1023192009999998</v>
      </c>
      <c r="AZ13939" s="2">
        <v>2.8159888579999999</v>
      </c>
      <c r="BA13939" s="2">
        <v>5.5276517350000001</v>
      </c>
      <c r="BB13939" s="2">
        <v>4.5498577420000004</v>
      </c>
      <c r="BC13939" s="2">
        <v>2.5852011149999998</v>
      </c>
      <c r="BD13939" s="2">
        <v>4.0411364120000002</v>
      </c>
      <c r="BE13939" s="2">
        <v>4.677503615</v>
      </c>
      <c r="BF13939" s="2">
        <v>5.9231539130000002</v>
      </c>
      <c r="BG13939" s="2">
        <v>1.6393256460000001</v>
      </c>
      <c r="BH13939" s="2">
        <v>5.7105682519999998</v>
      </c>
      <c r="BI13939" s="2">
        <v>4.0338741090000001</v>
      </c>
      <c r="BJ13939" s="2">
        <v>7.1672494330000003</v>
      </c>
      <c r="BK13939" s="2">
        <v>3.0315936080000001</v>
      </c>
      <c r="BL13939" s="2">
        <v>1.2013814869999999</v>
      </c>
      <c r="BM13939" s="2">
        <v>2.2017320300000001</v>
      </c>
      <c r="BN13939" s="2">
        <v>5.3043083109999998</v>
      </c>
      <c r="BO13939" s="2">
        <v>2.363305687</v>
      </c>
      <c r="BP13939" s="2">
        <v>2.234887187</v>
      </c>
      <c r="BQ13939" s="2">
        <v>2.6897779549999998</v>
      </c>
      <c r="BR13939" s="2">
        <v>1.497171061</v>
      </c>
      <c r="BS13939" s="2">
        <v>3.3608518329999999</v>
      </c>
      <c r="BT13939" s="2">
        <v>2.8592563119999999</v>
      </c>
      <c r="BU13939" s="2">
        <v>3.5324294690000002</v>
      </c>
      <c r="BV13939" s="2">
        <v>5.7705750870000001</v>
      </c>
      <c r="BW13939" s="2">
        <v>1.8215995819999999</v>
      </c>
      <c r="BX13939" s="2">
        <v>5.4592161829999997</v>
      </c>
      <c r="BY13939" s="2">
        <v>2.2103989290000001</v>
      </c>
      <c r="BZ13939" s="2">
        <v>3.0715879209999999</v>
      </c>
      <c r="CA13939" s="2">
        <v>2.1366060629999999</v>
      </c>
      <c r="CB13939" s="2">
        <v>1.158014654</v>
      </c>
      <c r="CC13939" s="2">
        <v>2.2535251719999998</v>
      </c>
      <c r="CD13939" s="2">
        <v>2.4881523900000002</v>
      </c>
      <c r="CE13939" s="2">
        <v>3.7317292769999999</v>
      </c>
      <c r="CF13939" s="2">
        <v>3.3678303447439002</v>
      </c>
    </row>
    <row r="13940" spans="1:84" x14ac:dyDescent="0.3">
      <c r="A13940" s="2" t="s">
        <v>184</v>
      </c>
      <c r="B13940" s="2">
        <v>32.5206795</v>
      </c>
      <c r="C13940" s="2">
        <v>20.597291169999998</v>
      </c>
      <c r="D13940" s="2">
        <v>13.93052372</v>
      </c>
      <c r="E13940" s="2">
        <v>28.826450699999999</v>
      </c>
      <c r="F13940" s="2">
        <v>24.644712219999999</v>
      </c>
      <c r="G13940" s="2">
        <v>31.883360010000001</v>
      </c>
      <c r="H13940" s="2">
        <v>24.226237050000002</v>
      </c>
      <c r="I13940" s="2">
        <v>25.69868087</v>
      </c>
      <c r="J13940" s="2">
        <v>14.99509125</v>
      </c>
      <c r="K13940" s="2">
        <v>27.633102780000002</v>
      </c>
      <c r="L13940" s="2">
        <v>24.270997149999999</v>
      </c>
      <c r="M13940" s="2">
        <v>24.600079409999999</v>
      </c>
      <c r="N13940" s="2">
        <v>21.59177176</v>
      </c>
      <c r="O13940" s="2">
        <v>20.630025870000001</v>
      </c>
      <c r="P13940" s="2">
        <v>24.489656969999999</v>
      </c>
      <c r="Q13940" s="2">
        <v>24.072416239999999</v>
      </c>
      <c r="R13940" s="2">
        <v>14.742035660000001</v>
      </c>
      <c r="S13940" s="2">
        <v>23.15984765</v>
      </c>
      <c r="T13940" s="2">
        <v>25.55030416</v>
      </c>
      <c r="U13940" s="2">
        <v>17.972944179999999</v>
      </c>
      <c r="V13940" s="2">
        <v>14.487162570000001</v>
      </c>
      <c r="W13940" s="2">
        <v>18.257022509999999</v>
      </c>
      <c r="X13940" s="2">
        <v>21.082092859999999</v>
      </c>
      <c r="Y13940" s="2">
        <v>17.84674287</v>
      </c>
      <c r="Z13940" s="2">
        <v>48.520940289999999</v>
      </c>
      <c r="AA13940" s="2">
        <v>52.238510589999997</v>
      </c>
      <c r="AB13940" s="2">
        <v>48.473425759999998</v>
      </c>
      <c r="AC13940" s="2">
        <v>32.573910120000001</v>
      </c>
      <c r="AD13940" s="2">
        <v>15.230840710000001</v>
      </c>
      <c r="AE13940" s="2">
        <v>15.351350679999999</v>
      </c>
      <c r="AF13940" s="2">
        <v>18.294768529999999</v>
      </c>
      <c r="AG13940" s="2">
        <v>24.14844678</v>
      </c>
      <c r="AH13940" s="2">
        <v>17.331452349999999</v>
      </c>
      <c r="AI13940" s="2">
        <v>25.733758900000002</v>
      </c>
      <c r="AJ13940" s="2">
        <v>30.096614880000001</v>
      </c>
      <c r="AK13940" s="2">
        <v>12.61352486</v>
      </c>
      <c r="AL13940" s="2">
        <v>12.38192319</v>
      </c>
      <c r="AM13940" s="2">
        <v>28.9938635</v>
      </c>
      <c r="AN13940" s="2">
        <v>27.189830740000001</v>
      </c>
      <c r="AO13940" s="2">
        <v>13.095281630000001</v>
      </c>
      <c r="AP13940" s="2">
        <v>14.443060839999999</v>
      </c>
      <c r="AQ13940" s="2">
        <v>17.745105179999999</v>
      </c>
      <c r="AR13940" s="2">
        <v>24.750585659999999</v>
      </c>
      <c r="AS13940" s="2">
        <v>21.465820310000002</v>
      </c>
      <c r="AT13940" s="2">
        <v>29.871744849999999</v>
      </c>
      <c r="AU13940" s="2">
        <v>22.267424250000001</v>
      </c>
      <c r="AV13940" s="2">
        <v>30.417663269999998</v>
      </c>
      <c r="AW13940" s="2">
        <v>28.490500260000001</v>
      </c>
      <c r="AX13940" s="2">
        <v>23.755126010000001</v>
      </c>
      <c r="AY13940" s="2">
        <v>21.236899350000002</v>
      </c>
      <c r="AZ13940" s="2">
        <v>17.254002440000001</v>
      </c>
      <c r="BA13940" s="2">
        <v>16.211675790000001</v>
      </c>
      <c r="BB13940" s="2">
        <v>20.29776575</v>
      </c>
      <c r="BC13940" s="2">
        <v>25.838674019999999</v>
      </c>
      <c r="BD13940" s="2">
        <v>17.094268419999999</v>
      </c>
      <c r="BE13940" s="2">
        <v>12.938656529999999</v>
      </c>
      <c r="BF13940" s="2">
        <v>25.107824650000001</v>
      </c>
      <c r="BG13940" s="2">
        <v>20.705676820000001</v>
      </c>
      <c r="BH13940" s="2">
        <v>22.092688420000002</v>
      </c>
      <c r="BI13940" s="2">
        <v>22.952370609999999</v>
      </c>
      <c r="BJ13940" s="2">
        <v>23.016904929999999</v>
      </c>
      <c r="BK13940" s="2">
        <v>24.861908360000001</v>
      </c>
      <c r="BL13940" s="2">
        <v>23.279225839999999</v>
      </c>
      <c r="BM13940" s="2">
        <v>16.87279586</v>
      </c>
      <c r="BN13940" s="2">
        <v>58.712030540000001</v>
      </c>
      <c r="BO13940" s="2">
        <v>18.399560900000001</v>
      </c>
      <c r="BP13940" s="2">
        <v>12.95520415</v>
      </c>
      <c r="BQ13940" s="2">
        <v>19.908216759999998</v>
      </c>
      <c r="BR13940" s="2">
        <v>17.0529279</v>
      </c>
      <c r="BS13940" s="2">
        <v>22.201866840000001</v>
      </c>
      <c r="BT13940" s="2">
        <v>31.629047549999999</v>
      </c>
      <c r="BU13940" s="2">
        <v>40.73222767</v>
      </c>
      <c r="BV13940" s="2">
        <v>18.852871459999999</v>
      </c>
      <c r="BW13940" s="2">
        <v>25.892219489999999</v>
      </c>
      <c r="BX13940" s="2">
        <v>13.88395706</v>
      </c>
      <c r="BY13940" s="2">
        <v>40.589672810000003</v>
      </c>
      <c r="BZ13940" s="2">
        <v>30.852260829999999</v>
      </c>
      <c r="CA13940" s="2">
        <v>27.931224029999999</v>
      </c>
      <c r="CB13940" s="2">
        <v>18.085796810000001</v>
      </c>
      <c r="CC13940" s="2">
        <v>18.360008180000001</v>
      </c>
      <c r="CD13940" s="2">
        <v>27.074814700000001</v>
      </c>
      <c r="CE13940" s="2">
        <v>19.306522900000001</v>
      </c>
      <c r="CF13940" s="2">
        <v>23.723981361463402</v>
      </c>
    </row>
    <row r="13941" spans="1:84" x14ac:dyDescent="0.3">
      <c r="A13941" s="2" t="s">
        <v>183</v>
      </c>
      <c r="B13941" s="2">
        <v>0.67784196799999996</v>
      </c>
      <c r="C13941" s="2">
        <v>1.015025209</v>
      </c>
      <c r="D13941" s="2">
        <v>1.6737939770000001</v>
      </c>
      <c r="E13941" s="2">
        <v>0.97345791000000004</v>
      </c>
      <c r="F13941" s="2">
        <v>0.87558202799999996</v>
      </c>
      <c r="G13941" s="2">
        <v>1.3147029370000001</v>
      </c>
      <c r="H13941" s="2">
        <v>1.21519859</v>
      </c>
      <c r="I13941" s="2">
        <v>0.93133676099999996</v>
      </c>
      <c r="J13941" s="2">
        <v>0.71404344399999997</v>
      </c>
      <c r="K13941" s="2">
        <v>1.311570125</v>
      </c>
      <c r="L13941" s="2">
        <v>1.2553595900000001</v>
      </c>
      <c r="M13941" s="2">
        <v>1.0682384730000001</v>
      </c>
      <c r="N13941" s="2">
        <v>1.029750596</v>
      </c>
      <c r="O13941" s="2">
        <v>0.79414944799999998</v>
      </c>
      <c r="P13941" s="2">
        <v>1.5747785439999999</v>
      </c>
      <c r="Q13941" s="2">
        <v>0.82684347400000002</v>
      </c>
      <c r="R13941" s="2">
        <v>0.61231581700000004</v>
      </c>
      <c r="S13941" s="2">
        <v>1.3608092650000001</v>
      </c>
      <c r="T13941" s="2">
        <v>1.081931926</v>
      </c>
      <c r="U13941" s="2">
        <v>1.6271357019999999</v>
      </c>
      <c r="V13941" s="2">
        <v>0.99855215200000003</v>
      </c>
      <c r="W13941" s="2">
        <v>0.80204159100000005</v>
      </c>
      <c r="X13941" s="2">
        <v>1.655514052</v>
      </c>
      <c r="Y13941" s="2">
        <v>1.2315787140000001</v>
      </c>
      <c r="Z13941" s="2">
        <v>1.0462280509999999</v>
      </c>
      <c r="AA13941" s="2">
        <v>1.174932458</v>
      </c>
      <c r="AB13941" s="2">
        <v>1.5185615690000001</v>
      </c>
      <c r="AC13941" s="2">
        <v>1.1487748760000001</v>
      </c>
      <c r="AD13941" s="2">
        <v>0.85764013100000003</v>
      </c>
      <c r="AE13941" s="2">
        <v>1.285375237</v>
      </c>
      <c r="AF13941" s="2">
        <v>1.311367162</v>
      </c>
      <c r="AG13941" s="2">
        <v>1.1792284550000001</v>
      </c>
      <c r="AH13941" s="2">
        <v>1.0035435829999999</v>
      </c>
      <c r="AI13941" s="2">
        <v>0.83670475600000005</v>
      </c>
      <c r="AJ13941" s="2">
        <v>1.8676001739999999</v>
      </c>
      <c r="AK13941" s="2">
        <v>1.0431146549999999</v>
      </c>
      <c r="AL13941" s="2">
        <v>1.30854318</v>
      </c>
      <c r="AM13941" s="2">
        <v>1.105736418</v>
      </c>
      <c r="AN13941" s="2">
        <v>1.33901034</v>
      </c>
      <c r="AO13941" s="2">
        <v>0.88509515800000005</v>
      </c>
      <c r="AP13941" s="2">
        <v>1.2329491079999999</v>
      </c>
      <c r="AQ13941" s="2">
        <v>2.2710871450000001</v>
      </c>
      <c r="AR13941" s="2">
        <v>1.261988801</v>
      </c>
      <c r="AS13941" s="2">
        <v>0.858169811</v>
      </c>
      <c r="AT13941" s="2">
        <v>1.057882421</v>
      </c>
      <c r="AU13941" s="2">
        <v>1.63720943</v>
      </c>
      <c r="AV13941" s="2">
        <v>1.7860633720000001</v>
      </c>
      <c r="AW13941" s="2">
        <v>1.499828022</v>
      </c>
      <c r="AX13941" s="2">
        <v>1.1002812710000001</v>
      </c>
      <c r="AY13941" s="2">
        <v>0.43202184799999999</v>
      </c>
      <c r="AZ13941" s="2">
        <v>0.79051642200000005</v>
      </c>
      <c r="BA13941" s="2">
        <v>1.5298729120000001</v>
      </c>
      <c r="BB13941" s="2">
        <v>1.229242908</v>
      </c>
      <c r="BC13941" s="2">
        <v>1.0504875069999999</v>
      </c>
      <c r="BD13941" s="2">
        <v>1.337749131</v>
      </c>
      <c r="BE13941" s="2">
        <v>1.8066126650000001</v>
      </c>
      <c r="BF13941" s="2">
        <v>2.1901639610000001</v>
      </c>
      <c r="BG13941" s="2">
        <v>0.64689665399999996</v>
      </c>
      <c r="BH13941" s="2">
        <v>2.425676459</v>
      </c>
      <c r="BI13941" s="2">
        <v>1.829188474</v>
      </c>
      <c r="BJ13941" s="2">
        <v>1.8696161280000001</v>
      </c>
      <c r="BK13941" s="2">
        <v>1.736100931</v>
      </c>
      <c r="BL13941" s="2">
        <v>0.76268479199999994</v>
      </c>
      <c r="BM13941" s="2">
        <v>0.79858332499999996</v>
      </c>
      <c r="BN13941" s="2">
        <v>1.956984155</v>
      </c>
      <c r="BO13941" s="2">
        <v>0.73282462800000003</v>
      </c>
      <c r="BP13941" s="2">
        <v>1.1734397649999999</v>
      </c>
      <c r="BQ13941" s="2">
        <v>1.2301412819999999</v>
      </c>
      <c r="BR13941" s="2">
        <v>0.74839416199999997</v>
      </c>
      <c r="BS13941" s="2">
        <v>1.4855048870000001</v>
      </c>
      <c r="BT13941" s="2">
        <v>0.72409418299999995</v>
      </c>
      <c r="BU13941" s="2">
        <v>1.769071552</v>
      </c>
      <c r="BV13941" s="2">
        <v>2.594478386</v>
      </c>
      <c r="BW13941" s="2">
        <v>0.67597278800000005</v>
      </c>
      <c r="BX13941" s="2">
        <v>2.3985848829999998</v>
      </c>
      <c r="BY13941" s="2">
        <v>0.59512802200000003</v>
      </c>
      <c r="BZ13941" s="2">
        <v>1.4498799469999999</v>
      </c>
      <c r="CA13941" s="2">
        <v>0.79550243300000001</v>
      </c>
      <c r="CB13941" s="2">
        <v>0.58567155999999998</v>
      </c>
      <c r="CC13941" s="2">
        <v>1.093332269</v>
      </c>
      <c r="CD13941" s="2">
        <v>1.304429289</v>
      </c>
      <c r="CE13941" s="2">
        <v>1.1986266379999999</v>
      </c>
      <c r="CF13941" s="2">
        <v>1.2339749124756101</v>
      </c>
    </row>
    <row r="13942" spans="1:84" x14ac:dyDescent="0.3">
      <c r="A13942" s="2" t="s">
        <v>182</v>
      </c>
      <c r="B13942" s="2">
        <v>3.1234281579999998</v>
      </c>
      <c r="C13942" s="2">
        <v>2.7961796720000001</v>
      </c>
      <c r="D13942" s="2">
        <v>4.2245848180000003</v>
      </c>
      <c r="E13942" s="2">
        <v>4.1400194519999998</v>
      </c>
      <c r="F13942" s="2">
        <v>2.3151216040000002</v>
      </c>
      <c r="G13942" s="2">
        <v>3.2490152760000002</v>
      </c>
      <c r="H13942" s="2">
        <v>4.0359199720000003</v>
      </c>
      <c r="I13942" s="2">
        <v>2.5634997730000002</v>
      </c>
      <c r="J13942" s="2">
        <v>2.5814756189999999</v>
      </c>
      <c r="K13942" s="2">
        <v>3.7745678310000002</v>
      </c>
      <c r="L13942" s="2">
        <v>2.7646622199999999</v>
      </c>
      <c r="M13942" s="2">
        <v>3.1467995119999999</v>
      </c>
      <c r="N13942" s="2">
        <v>4.0975205509999997</v>
      </c>
      <c r="O13942" s="2">
        <v>2.5524799850000002</v>
      </c>
      <c r="P13942" s="2">
        <v>3.5085362899999999</v>
      </c>
      <c r="Q13942" s="2">
        <v>3.615879895</v>
      </c>
      <c r="R13942" s="2">
        <v>2.1170590979999999</v>
      </c>
      <c r="S13942" s="2">
        <v>4.1413144830000004</v>
      </c>
      <c r="T13942" s="2">
        <v>3.8412352169999999</v>
      </c>
      <c r="U13942" s="2">
        <v>4.0164514029999996</v>
      </c>
      <c r="V13942" s="2">
        <v>2.422132731</v>
      </c>
      <c r="W13942" s="2">
        <v>2.0957150549999999</v>
      </c>
      <c r="X13942" s="2">
        <v>4.5384318190000004</v>
      </c>
      <c r="Y13942" s="2">
        <v>3.7361182529999999</v>
      </c>
      <c r="Z13942" s="2">
        <v>4.3616857209999997</v>
      </c>
      <c r="AA13942" s="2">
        <v>4.3924520810000001</v>
      </c>
      <c r="AB13942" s="2">
        <v>5.5340343699999996</v>
      </c>
      <c r="AC13942" s="2">
        <v>3.6096620160000001</v>
      </c>
      <c r="AD13942" s="2">
        <v>2.003935942</v>
      </c>
      <c r="AE13942" s="2">
        <v>2.500024915</v>
      </c>
      <c r="AF13942" s="2">
        <v>2.945837756</v>
      </c>
      <c r="AG13942" s="2">
        <v>3.2476314340000001</v>
      </c>
      <c r="AH13942" s="2">
        <v>2.9700982269999998</v>
      </c>
      <c r="AI13942" s="2">
        <v>2.6038904399999998</v>
      </c>
      <c r="AJ13942" s="2">
        <v>3.9996581529999999</v>
      </c>
      <c r="AK13942" s="2">
        <v>1.7941172809999999</v>
      </c>
      <c r="AL13942" s="2">
        <v>2.5334174269999998</v>
      </c>
      <c r="AM13942" s="2">
        <v>3.3421541719999999</v>
      </c>
      <c r="AN13942" s="2">
        <v>2.5680943300000001</v>
      </c>
      <c r="AO13942" s="2">
        <v>2.17147866</v>
      </c>
      <c r="AP13942" s="2">
        <v>2.5305542179999998</v>
      </c>
      <c r="AQ13942" s="2">
        <v>5.5423760729999998</v>
      </c>
      <c r="AR13942" s="2">
        <v>3.2261547629999998</v>
      </c>
      <c r="AS13942" s="2">
        <v>2.9087493969999998</v>
      </c>
      <c r="AT13942" s="2">
        <v>3.4683204170000002</v>
      </c>
      <c r="AU13942" s="2">
        <v>4.6179814720000003</v>
      </c>
      <c r="AV13942" s="2">
        <v>4.5775709620000002</v>
      </c>
      <c r="AW13942" s="2">
        <v>4.943456834</v>
      </c>
      <c r="AX13942" s="2">
        <v>3.207769506</v>
      </c>
      <c r="AY13942" s="2">
        <v>1.9620904379999999</v>
      </c>
      <c r="AZ13942" s="2">
        <v>1.919621561</v>
      </c>
      <c r="BA13942" s="2">
        <v>3.9492709100000001</v>
      </c>
      <c r="BB13942" s="2">
        <v>3.9528076919999999</v>
      </c>
      <c r="BC13942" s="2">
        <v>3.0866218669999999</v>
      </c>
      <c r="BD13942" s="2">
        <v>4.9172697760000004</v>
      </c>
      <c r="BE13942" s="2">
        <v>6.366285865</v>
      </c>
      <c r="BF13942" s="2">
        <v>7.617285184</v>
      </c>
      <c r="BG13942" s="2">
        <v>2.4371040260000001</v>
      </c>
      <c r="BH13942" s="2">
        <v>5.5055807019999996</v>
      </c>
      <c r="BI13942" s="2">
        <v>3.8645014610000001</v>
      </c>
      <c r="BJ13942" s="2">
        <v>4.3773921119999999</v>
      </c>
      <c r="BK13942" s="2">
        <v>3.3127036250000002</v>
      </c>
      <c r="BL13942" s="2">
        <v>1.6700679220000001</v>
      </c>
      <c r="BM13942" s="2">
        <v>2.170886125</v>
      </c>
      <c r="BN13942" s="2">
        <v>5.0445503570000003</v>
      </c>
      <c r="BO13942" s="2">
        <v>2.3935317899999999</v>
      </c>
      <c r="BP13942" s="2">
        <v>2.2734369810000001</v>
      </c>
      <c r="BQ13942" s="2">
        <v>2.3958603319999998</v>
      </c>
      <c r="BR13942" s="2">
        <v>1.3376028740000001</v>
      </c>
      <c r="BS13942" s="2">
        <v>3.5382403820000001</v>
      </c>
      <c r="BT13942" s="2">
        <v>2.7701643909999998</v>
      </c>
      <c r="BU13942" s="2">
        <v>4.3344652359999998</v>
      </c>
      <c r="BV13942" s="2">
        <v>5.7719207099999998</v>
      </c>
      <c r="BW13942" s="2">
        <v>2.579210599</v>
      </c>
      <c r="BX13942" s="2">
        <v>4.1569592909999997</v>
      </c>
      <c r="BY13942" s="2">
        <v>1.7968548820000001</v>
      </c>
      <c r="BZ13942" s="2">
        <v>2.8907371309999998</v>
      </c>
      <c r="CA13942" s="2">
        <v>2.0475085810000002</v>
      </c>
      <c r="CB13942" s="2">
        <v>2.0196488189999999</v>
      </c>
      <c r="CC13942" s="2">
        <v>1.9596514330000001</v>
      </c>
      <c r="CD13942" s="2">
        <v>2.1273541900000001</v>
      </c>
      <c r="CE13942" s="2">
        <v>2.613126641</v>
      </c>
      <c r="CF13942" s="2">
        <v>3.3434093797561002</v>
      </c>
    </row>
    <row r="13943" spans="1:84" x14ac:dyDescent="0.3">
      <c r="A13943" s="2" t="s">
        <v>181</v>
      </c>
      <c r="B13943" s="2">
        <v>2.1298783640000001</v>
      </c>
      <c r="C13943" s="2">
        <v>2.5719304429999998</v>
      </c>
      <c r="D13943" s="2">
        <v>5.3361650129999996</v>
      </c>
      <c r="E13943" s="2">
        <v>2.4182399800000001</v>
      </c>
      <c r="F13943" s="2">
        <v>1.329277085</v>
      </c>
      <c r="G13943" s="2">
        <v>4.0527500329999997</v>
      </c>
      <c r="H13943" s="2">
        <v>2.6685893009999999</v>
      </c>
      <c r="I13943" s="2">
        <v>1.8208686160000001</v>
      </c>
      <c r="J13943" s="2">
        <v>1.8881675120000001</v>
      </c>
      <c r="K13943" s="2">
        <v>3.9687187989999999</v>
      </c>
      <c r="L13943" s="2">
        <v>3.4299377419999999</v>
      </c>
      <c r="M13943" s="2">
        <v>2.4964957299999999</v>
      </c>
      <c r="N13943" s="2">
        <v>3.125974829</v>
      </c>
      <c r="O13943" s="2">
        <v>1.9470390829999999</v>
      </c>
      <c r="P13943" s="2">
        <v>3.6224940270000001</v>
      </c>
      <c r="Q13943" s="2">
        <v>2.1789087</v>
      </c>
      <c r="R13943" s="2">
        <v>1.0091710110000001</v>
      </c>
      <c r="S13943" s="2">
        <v>1.484176194</v>
      </c>
      <c r="T13943" s="2">
        <v>2.3401814860000001</v>
      </c>
      <c r="U13943" s="2">
        <v>2.127836088</v>
      </c>
      <c r="V13943" s="2">
        <v>2.5798016129999999</v>
      </c>
      <c r="W13943" s="2">
        <v>1.5540812150000001</v>
      </c>
      <c r="X13943" s="2">
        <v>3.4929571589999999</v>
      </c>
      <c r="Y13943" s="2">
        <v>2.6409235190000002</v>
      </c>
      <c r="Z13943" s="2">
        <v>2.432676877</v>
      </c>
      <c r="AA13943" s="2">
        <v>2.837520993</v>
      </c>
      <c r="AB13943" s="2">
        <v>3.810096691</v>
      </c>
      <c r="AC13943" s="2">
        <v>2.099252254</v>
      </c>
      <c r="AD13943" s="2">
        <v>0.92038823800000003</v>
      </c>
      <c r="AE13943" s="2">
        <v>1.669533712</v>
      </c>
      <c r="AF13943" s="2">
        <v>2.3358070510000002</v>
      </c>
      <c r="AG13943" s="2">
        <v>1.611175534</v>
      </c>
      <c r="AH13943" s="2">
        <v>1.865477243</v>
      </c>
      <c r="AI13943" s="2">
        <v>1.7258430769999999</v>
      </c>
      <c r="AJ13943" s="2">
        <v>3.8662050020000001</v>
      </c>
      <c r="AK13943" s="2">
        <v>1.568691016</v>
      </c>
      <c r="AL13943" s="2">
        <v>1.7786395079999999</v>
      </c>
      <c r="AM13943" s="2">
        <v>2.483705907</v>
      </c>
      <c r="AN13943" s="2">
        <v>2.3876155940000001</v>
      </c>
      <c r="AO13943" s="2">
        <v>1.27326538</v>
      </c>
      <c r="AP13943" s="2">
        <v>2.2602817989999999</v>
      </c>
      <c r="AQ13943" s="2">
        <v>3.8839189699999999</v>
      </c>
      <c r="AR13943" s="2">
        <v>2.9673315279999999</v>
      </c>
      <c r="AS13943" s="2">
        <v>1.6216110340000001</v>
      </c>
      <c r="AT13943" s="2">
        <v>2.851913599</v>
      </c>
      <c r="AU13943" s="2">
        <v>3.1894975620000001</v>
      </c>
      <c r="AV13943" s="2">
        <v>3.7753936970000002</v>
      </c>
      <c r="AW13943" s="2">
        <v>3.6326896610000001</v>
      </c>
      <c r="AX13943" s="2">
        <v>2.9373771849999999</v>
      </c>
      <c r="AY13943" s="2">
        <v>1.7672322309999999</v>
      </c>
      <c r="AZ13943" s="2">
        <v>2.255849108</v>
      </c>
      <c r="BA13943" s="2">
        <v>4.440351004</v>
      </c>
      <c r="BB13943" s="2">
        <v>3.9095204360000002</v>
      </c>
      <c r="BC13943" s="2">
        <v>2.989172446</v>
      </c>
      <c r="BD13943" s="2">
        <v>2.9031503060000001</v>
      </c>
      <c r="BE13943" s="2">
        <v>4.6674600379999998</v>
      </c>
      <c r="BF13943" s="2">
        <v>5.0090585839999999</v>
      </c>
      <c r="BG13943" s="2">
        <v>1.4623741969999999</v>
      </c>
      <c r="BH13943" s="2">
        <v>3.4523064809999999</v>
      </c>
      <c r="BI13943" s="2">
        <v>3.579782587</v>
      </c>
      <c r="BJ13943" s="2">
        <v>3.4501658179999999</v>
      </c>
      <c r="BK13943" s="2">
        <v>2.1087557459999999</v>
      </c>
      <c r="BL13943" s="2">
        <v>1.952835227</v>
      </c>
      <c r="BM13943" s="2">
        <v>1.3569334799999999</v>
      </c>
      <c r="BN13943" s="2">
        <v>5.8143437950000001</v>
      </c>
      <c r="BO13943" s="2">
        <v>1.61845189</v>
      </c>
      <c r="BP13943" s="2">
        <v>2.0928589959999999</v>
      </c>
      <c r="BQ13943" s="2">
        <v>2.563001533</v>
      </c>
      <c r="BR13943" s="2">
        <v>1.7212936109999999</v>
      </c>
      <c r="BS13943" s="2">
        <v>2.6592310189999999</v>
      </c>
      <c r="BT13943" s="2">
        <v>2.5402515280000002</v>
      </c>
      <c r="BU13943" s="2">
        <v>3.6098631490000002</v>
      </c>
      <c r="BV13943" s="2">
        <v>5.5240835129999999</v>
      </c>
      <c r="BW13943" s="2">
        <v>1.7369128899999999</v>
      </c>
      <c r="BX13943" s="2">
        <v>4.7884713210000003</v>
      </c>
      <c r="BY13943" s="2">
        <v>2.3482403930000002</v>
      </c>
      <c r="BZ13943" s="2">
        <v>3.08212383</v>
      </c>
      <c r="CA13943" s="2">
        <v>2.0382288559999999</v>
      </c>
      <c r="CB13943" s="2">
        <v>1.6555172730000001</v>
      </c>
      <c r="CC13943" s="2">
        <v>1.16401238</v>
      </c>
      <c r="CD13943" s="2">
        <v>3.1349284659999999</v>
      </c>
      <c r="CE13943" s="2">
        <v>1.9517032489999999</v>
      </c>
      <c r="CF13943" s="2">
        <v>2.6749870492073198</v>
      </c>
    </row>
    <row r="13944" spans="1:84" x14ac:dyDescent="0.3">
      <c r="A13944" s="2" t="s">
        <v>180</v>
      </c>
      <c r="B13944" s="2">
        <v>2.5330711300000002</v>
      </c>
      <c r="C13944" s="2">
        <v>2.8028296020000001</v>
      </c>
      <c r="D13944" s="2">
        <v>1.8800187509999999</v>
      </c>
      <c r="E13944" s="2">
        <v>2.695862253</v>
      </c>
      <c r="F13944" s="2">
        <v>3.367486998</v>
      </c>
      <c r="G13944" s="2">
        <v>2.6399286869999998</v>
      </c>
      <c r="H13944" s="2">
        <v>2.4389707509999998</v>
      </c>
      <c r="I13944" s="2">
        <v>2.9243881150000002</v>
      </c>
      <c r="J13944" s="2">
        <v>3.1076115479999999</v>
      </c>
      <c r="K13944" s="2">
        <v>4.0075555950000004</v>
      </c>
      <c r="L13944" s="2">
        <v>3.3362714819999999</v>
      </c>
      <c r="M13944" s="2">
        <v>2.9527805460000001</v>
      </c>
      <c r="N13944" s="2">
        <v>3.832651684</v>
      </c>
      <c r="O13944" s="2">
        <v>4.8327816549999998</v>
      </c>
      <c r="P13944" s="2">
        <v>3.8139271090000002</v>
      </c>
      <c r="Q13944" s="2">
        <v>4.2063237869999996</v>
      </c>
      <c r="R13944" s="2">
        <v>2.0344207249999999</v>
      </c>
      <c r="S13944" s="2">
        <v>2.4914557799999999</v>
      </c>
      <c r="T13944" s="2">
        <v>2.923219784</v>
      </c>
      <c r="U13944" s="2">
        <v>3.360991034</v>
      </c>
      <c r="V13944" s="2">
        <v>1.886530657</v>
      </c>
      <c r="W13944" s="2">
        <v>3.0442155799999999</v>
      </c>
      <c r="X13944" s="2">
        <v>2.7593258660000002</v>
      </c>
      <c r="Y13944" s="2">
        <v>2.87025511</v>
      </c>
      <c r="Z13944" s="2">
        <v>3.42418757</v>
      </c>
      <c r="AA13944" s="2">
        <v>3.687115044</v>
      </c>
      <c r="AB13944" s="2">
        <v>3.641679683</v>
      </c>
      <c r="AC13944" s="2">
        <v>3.0651747839999999</v>
      </c>
      <c r="AD13944" s="2">
        <v>2.6504965810000001</v>
      </c>
      <c r="AE13944" s="2">
        <v>3.1543297109999999</v>
      </c>
      <c r="AF13944" s="2">
        <v>4.0883520070000001</v>
      </c>
      <c r="AG13944" s="2">
        <v>3.289381031</v>
      </c>
      <c r="AH13944" s="2">
        <v>3.2991921510000002</v>
      </c>
      <c r="AI13944" s="2">
        <v>2.7918913980000002</v>
      </c>
      <c r="AJ13944" s="2">
        <v>2.677649959</v>
      </c>
      <c r="AK13944" s="2">
        <v>1.949589904</v>
      </c>
      <c r="AL13944" s="2">
        <v>4.478647853</v>
      </c>
      <c r="AM13944" s="2">
        <v>3.226422651</v>
      </c>
      <c r="AN13944" s="2">
        <v>3.6132555800000001</v>
      </c>
      <c r="AO13944" s="2">
        <v>2.1621174889999999</v>
      </c>
      <c r="AP13944" s="2">
        <v>4.5108704619999997</v>
      </c>
      <c r="AQ13944" s="2">
        <v>2.64340207</v>
      </c>
      <c r="AR13944" s="2">
        <v>3.5771467210000001</v>
      </c>
      <c r="AS13944" s="2">
        <v>3.5932039900000001</v>
      </c>
      <c r="AT13944" s="2">
        <v>2.3230561270000001</v>
      </c>
      <c r="AU13944" s="2">
        <v>2.8859400650000002</v>
      </c>
      <c r="AV13944" s="2">
        <v>1.9834127960000001</v>
      </c>
      <c r="AW13944" s="2">
        <v>3.8568904169999998</v>
      </c>
      <c r="AX13944" s="2">
        <v>2.6790775330000001</v>
      </c>
      <c r="AY13944" s="2">
        <v>2.8134981149999998</v>
      </c>
      <c r="AZ13944" s="2">
        <v>1.908581783</v>
      </c>
      <c r="BA13944" s="2">
        <v>2.054032689</v>
      </c>
      <c r="BB13944" s="2">
        <v>1.893164096</v>
      </c>
      <c r="BC13944" s="2">
        <v>2.997342615</v>
      </c>
      <c r="BD13944" s="2">
        <v>2.4383131809999998</v>
      </c>
      <c r="BE13944" s="2">
        <v>2.393973092</v>
      </c>
      <c r="BF13944" s="2">
        <v>3.5031858730000001</v>
      </c>
      <c r="BG13944" s="2">
        <v>1.937269546</v>
      </c>
      <c r="BH13944" s="2">
        <v>3.1864820890000001</v>
      </c>
      <c r="BI13944" s="2">
        <v>3.2163487850000001</v>
      </c>
      <c r="BJ13944" s="2">
        <v>3.5164448589999999</v>
      </c>
      <c r="BK13944" s="2">
        <v>4.060490368</v>
      </c>
      <c r="BL13944" s="2">
        <v>2.9348228540000001</v>
      </c>
      <c r="BM13944" s="2">
        <v>2.6154223170000002</v>
      </c>
      <c r="BN13944" s="2">
        <v>3.3355458229999999</v>
      </c>
      <c r="BO13944" s="2">
        <v>2.9273313390000002</v>
      </c>
      <c r="BP13944" s="2">
        <v>2.2263984369999998</v>
      </c>
      <c r="BQ13944" s="2">
        <v>2.5052637290000002</v>
      </c>
      <c r="BR13944" s="2">
        <v>2.5397446129999999</v>
      </c>
      <c r="BS13944" s="2">
        <v>2.8367293660000001</v>
      </c>
      <c r="BT13944" s="2">
        <v>2.9031474510000002</v>
      </c>
      <c r="BU13944" s="2">
        <v>3.1244470990000002</v>
      </c>
      <c r="BV13944" s="2">
        <v>3.0182955229999999</v>
      </c>
      <c r="BW13944" s="2">
        <v>3.6266638530000002</v>
      </c>
      <c r="BX13944" s="2">
        <v>2.2206700700000002</v>
      </c>
      <c r="BY13944" s="2">
        <v>2.597050072</v>
      </c>
      <c r="BZ13944" s="2">
        <v>2.7395449539999999</v>
      </c>
      <c r="CA13944" s="2">
        <v>2.4320760899999998</v>
      </c>
      <c r="CB13944" s="2">
        <v>1.599815875</v>
      </c>
      <c r="CC13944" s="2">
        <v>3.7236769789999999</v>
      </c>
      <c r="CD13944" s="2">
        <v>4.4371244350000003</v>
      </c>
      <c r="CE13944" s="2">
        <v>2.4910938329999999</v>
      </c>
      <c r="CF13944" s="2">
        <v>2.9847481659634201</v>
      </c>
    </row>
    <row r="13945" spans="1:84" x14ac:dyDescent="0.3">
      <c r="A13945" s="2" t="s">
        <v>179</v>
      </c>
      <c r="B13945" s="2">
        <v>4.2746184510000003</v>
      </c>
      <c r="C13945" s="2">
        <v>4.4860464450000004</v>
      </c>
      <c r="D13945" s="2">
        <v>4.7228932940000004</v>
      </c>
      <c r="E13945" s="2">
        <v>4.9920210459999996</v>
      </c>
      <c r="F13945" s="2">
        <v>3.658104179</v>
      </c>
      <c r="G13945" s="2">
        <v>4.0799944459999997</v>
      </c>
      <c r="H13945" s="2">
        <v>4.4769839410000003</v>
      </c>
      <c r="I13945" s="2">
        <v>3.3929204820000001</v>
      </c>
      <c r="J13945" s="2">
        <v>3.6991199720000001</v>
      </c>
      <c r="K13945" s="2">
        <v>4.7989358219999998</v>
      </c>
      <c r="L13945" s="2">
        <v>5.0464010979999996</v>
      </c>
      <c r="M13945" s="2">
        <v>4.434836346</v>
      </c>
      <c r="N13945" s="2">
        <v>4.9981337630000002</v>
      </c>
      <c r="O13945" s="2">
        <v>4.4782228489999998</v>
      </c>
      <c r="P13945" s="2">
        <v>4.8458583050000001</v>
      </c>
      <c r="Q13945" s="2">
        <v>5.3889121810000002</v>
      </c>
      <c r="R13945" s="2">
        <v>2.0805354290000002</v>
      </c>
      <c r="S13945" s="2">
        <v>3.33800249</v>
      </c>
      <c r="T13945" s="2">
        <v>3.8403403740000002</v>
      </c>
      <c r="U13945" s="2">
        <v>4.6401666820000003</v>
      </c>
      <c r="V13945" s="2">
        <v>3.4635677340000002</v>
      </c>
      <c r="W13945" s="2">
        <v>3.531471195</v>
      </c>
      <c r="X13945" s="2">
        <v>5.7199942320000003</v>
      </c>
      <c r="Y13945" s="2">
        <v>5.055883014</v>
      </c>
      <c r="Z13945" s="2">
        <v>3.6125224970000001</v>
      </c>
      <c r="AA13945" s="2">
        <v>4.0777016509999999</v>
      </c>
      <c r="AB13945" s="2">
        <v>4.542641122</v>
      </c>
      <c r="AC13945" s="2">
        <v>3.6292971949999999</v>
      </c>
      <c r="AD13945" s="2">
        <v>4.1318918269999996</v>
      </c>
      <c r="AE13945" s="2">
        <v>5.0489973060000004</v>
      </c>
      <c r="AF13945" s="2">
        <v>5.3514224390000003</v>
      </c>
      <c r="AG13945" s="2">
        <v>5.3576421420000004</v>
      </c>
      <c r="AH13945" s="2">
        <v>3.9791921179999998</v>
      </c>
      <c r="AI13945" s="2">
        <v>3.6045979730000002</v>
      </c>
      <c r="AJ13945" s="2">
        <v>4.5996248030000002</v>
      </c>
      <c r="AK13945" s="2">
        <v>2.704029491</v>
      </c>
      <c r="AL13945" s="2">
        <v>6.6728245639999999</v>
      </c>
      <c r="AM13945" s="2">
        <v>3.7685196599999999</v>
      </c>
      <c r="AN13945" s="2">
        <v>4.0064535059999997</v>
      </c>
      <c r="AO13945" s="2">
        <v>3.370230813</v>
      </c>
      <c r="AP13945" s="2">
        <v>4.6110269710000003</v>
      </c>
      <c r="AQ13945" s="2">
        <v>5.7909561890000001</v>
      </c>
      <c r="AR13945" s="2">
        <v>5.4416742549999997</v>
      </c>
      <c r="AS13945" s="2">
        <v>5.1885129159999996</v>
      </c>
      <c r="AT13945" s="2">
        <v>3.1469740119999998</v>
      </c>
      <c r="AU13945" s="2">
        <v>4.7198161020000002</v>
      </c>
      <c r="AV13945" s="2">
        <v>3.5187915259999998</v>
      </c>
      <c r="AW13945" s="2">
        <v>5.2859730420000002</v>
      </c>
      <c r="AX13945" s="2">
        <v>4.7971297059999998</v>
      </c>
      <c r="AY13945" s="2">
        <v>3.5439886170000001</v>
      </c>
      <c r="AZ13945" s="2">
        <v>3.826448665</v>
      </c>
      <c r="BA13945" s="2">
        <v>4.7446387589999999</v>
      </c>
      <c r="BB13945" s="2">
        <v>5.0715775790000004</v>
      </c>
      <c r="BC13945" s="2">
        <v>4.0338354350000003</v>
      </c>
      <c r="BD13945" s="2">
        <v>4.5999142280000003</v>
      </c>
      <c r="BE13945" s="2">
        <v>4.6116349830000001</v>
      </c>
      <c r="BF13945" s="2">
        <v>5.5745401650000002</v>
      </c>
      <c r="BG13945" s="2">
        <v>2.2934241759999998</v>
      </c>
      <c r="BH13945" s="2">
        <v>4.2649272309999997</v>
      </c>
      <c r="BI13945" s="2">
        <v>4.0193439839999998</v>
      </c>
      <c r="BJ13945" s="2">
        <v>6.7239626430000001</v>
      </c>
      <c r="BK13945" s="2">
        <v>4.2201034489999998</v>
      </c>
      <c r="BL13945" s="2">
        <v>3.5242610079999999</v>
      </c>
      <c r="BM13945" s="2">
        <v>3.3731853690000002</v>
      </c>
      <c r="BN13945" s="2">
        <v>6.3106530520000002</v>
      </c>
      <c r="BO13945" s="2">
        <v>4.6310652440000002</v>
      </c>
      <c r="BP13945" s="2">
        <v>3.789763674</v>
      </c>
      <c r="BQ13945" s="2">
        <v>4.0377579219999999</v>
      </c>
      <c r="BR13945" s="2">
        <v>3.1969886280000002</v>
      </c>
      <c r="BS13945" s="2">
        <v>4.5838466770000004</v>
      </c>
      <c r="BT13945" s="2">
        <v>4.3592124779999999</v>
      </c>
      <c r="BU13945" s="2">
        <v>4.627920026</v>
      </c>
      <c r="BV13945" s="2">
        <v>5.5837125209999998</v>
      </c>
      <c r="BW13945" s="2">
        <v>6.1357453069999996</v>
      </c>
      <c r="BX13945" s="2">
        <v>5.5185513740000003</v>
      </c>
      <c r="BY13945" s="2">
        <v>4.4325493570000001</v>
      </c>
      <c r="BZ13945" s="2">
        <v>4.1673270489999998</v>
      </c>
      <c r="CA13945" s="2">
        <v>3.4370938510000002</v>
      </c>
      <c r="CB13945" s="2">
        <v>1.43847115</v>
      </c>
      <c r="CC13945" s="2">
        <v>2.3185819140000001</v>
      </c>
      <c r="CD13945" s="2">
        <v>2.7851556359999998</v>
      </c>
      <c r="CE13945" s="2">
        <v>2.332544189</v>
      </c>
      <c r="CF13945" s="2">
        <v>4.2989650480000003</v>
      </c>
    </row>
    <row r="13946" spans="1:84" x14ac:dyDescent="0.3">
      <c r="A13946" s="2" t="s">
        <v>178</v>
      </c>
      <c r="B13946" s="2">
        <v>1.5721408670000001</v>
      </c>
      <c r="C13946" s="2">
        <v>1.3831020460000001</v>
      </c>
      <c r="D13946" s="2">
        <v>2.0123609720000002</v>
      </c>
      <c r="E13946" s="2">
        <v>1.4214424450000001</v>
      </c>
      <c r="F13946" s="2">
        <v>1.2862989309999999</v>
      </c>
      <c r="G13946" s="2">
        <v>1.513384356</v>
      </c>
      <c r="H13946" s="2">
        <v>1.435082092</v>
      </c>
      <c r="I13946" s="2">
        <v>1.506110523</v>
      </c>
      <c r="J13946" s="2">
        <v>1.1309412640000001</v>
      </c>
      <c r="K13946" s="2">
        <v>1.9166648580000001</v>
      </c>
      <c r="L13946" s="2">
        <v>1.3865201490000001</v>
      </c>
      <c r="M13946" s="2">
        <v>1.9773605489999999</v>
      </c>
      <c r="N13946" s="2">
        <v>2.3308167499999999</v>
      </c>
      <c r="O13946" s="2">
        <v>1.1356235610000001</v>
      </c>
      <c r="P13946" s="2">
        <v>2.1083525399999998</v>
      </c>
      <c r="Q13946" s="2">
        <v>1.9073445499999999</v>
      </c>
      <c r="R13946" s="2">
        <v>0.85332638800000005</v>
      </c>
      <c r="S13946" s="2">
        <v>0.94946887199999996</v>
      </c>
      <c r="T13946" s="2">
        <v>1.3272248740000001</v>
      </c>
      <c r="U13946" s="2">
        <v>1.8240293780000001</v>
      </c>
      <c r="V13946" s="2">
        <v>1.531206678</v>
      </c>
      <c r="W13946" s="2">
        <v>0.91621344900000001</v>
      </c>
      <c r="X13946" s="2">
        <v>3.3743063740000001</v>
      </c>
      <c r="Y13946" s="2">
        <v>2.8571392910000002</v>
      </c>
      <c r="Z13946" s="2">
        <v>1.040846543</v>
      </c>
      <c r="AA13946" s="2">
        <v>1.2333600220000001</v>
      </c>
      <c r="AB13946" s="2">
        <v>1.7166986040000001</v>
      </c>
      <c r="AC13946" s="2">
        <v>1.602966847</v>
      </c>
      <c r="AD13946" s="2">
        <v>0.89855791600000001</v>
      </c>
      <c r="AE13946" s="2">
        <v>1.223261905</v>
      </c>
      <c r="AF13946" s="2">
        <v>1.237638944</v>
      </c>
      <c r="AG13946" s="2">
        <v>1.1664540960000001</v>
      </c>
      <c r="AH13946" s="2">
        <v>1.136953289</v>
      </c>
      <c r="AI13946" s="2">
        <v>1.1899721569999999</v>
      </c>
      <c r="AJ13946" s="2">
        <v>1.734264601</v>
      </c>
      <c r="AK13946" s="2">
        <v>1.1521879450000001</v>
      </c>
      <c r="AL13946" s="2">
        <v>2.998376022</v>
      </c>
      <c r="AM13946" s="2">
        <v>1.2309578000000001</v>
      </c>
      <c r="AN13946" s="2">
        <v>1.131807596</v>
      </c>
      <c r="AO13946" s="2">
        <v>1.1877821129999999</v>
      </c>
      <c r="AP13946" s="2">
        <v>1.3775750069999999</v>
      </c>
      <c r="AQ13946" s="2">
        <v>2.1137709569999998</v>
      </c>
      <c r="AR13946" s="2">
        <v>1.942463968</v>
      </c>
      <c r="AS13946" s="2">
        <v>1.691876741</v>
      </c>
      <c r="AT13946" s="2">
        <v>2.1726963960000001</v>
      </c>
      <c r="AU13946" s="2">
        <v>2.2226005689999999</v>
      </c>
      <c r="AV13946" s="2">
        <v>1.466317772</v>
      </c>
      <c r="AW13946" s="2">
        <v>2.4389330889999998</v>
      </c>
      <c r="AX13946" s="2">
        <v>1.501495512</v>
      </c>
      <c r="AY13946" s="2">
        <v>1.429802451</v>
      </c>
      <c r="AZ13946" s="2">
        <v>1.244741361</v>
      </c>
      <c r="BA13946" s="2">
        <v>1.4665223030000001</v>
      </c>
      <c r="BB13946" s="2">
        <v>0.88101209300000005</v>
      </c>
      <c r="BC13946" s="2">
        <v>1.7466264250000001</v>
      </c>
      <c r="BD13946" s="2">
        <v>1.362145116</v>
      </c>
      <c r="BE13946" s="2">
        <v>1.1965713490000001</v>
      </c>
      <c r="BF13946" s="2">
        <v>1.620661125</v>
      </c>
      <c r="BG13946" s="2">
        <v>0.77455944899999996</v>
      </c>
      <c r="BH13946" s="2">
        <v>2.847689044</v>
      </c>
      <c r="BI13946" s="2">
        <v>1.9009496610000001</v>
      </c>
      <c r="BJ13946" s="2">
        <v>2.0326817039999998</v>
      </c>
      <c r="BK13946" s="2">
        <v>1.530028991</v>
      </c>
      <c r="BL13946" s="2">
        <v>0.68087754899999997</v>
      </c>
      <c r="BM13946" s="2">
        <v>1.552459027</v>
      </c>
      <c r="BN13946" s="2">
        <v>1.460021732</v>
      </c>
      <c r="BO13946" s="2">
        <v>0.812693212</v>
      </c>
      <c r="BP13946" s="2">
        <v>1.380518119</v>
      </c>
      <c r="BQ13946" s="2">
        <v>1.379831808</v>
      </c>
      <c r="BR13946" s="2">
        <v>0.76165909700000001</v>
      </c>
      <c r="BS13946" s="2">
        <v>1.953178729</v>
      </c>
      <c r="BT13946" s="2">
        <v>1.4821994080000001</v>
      </c>
      <c r="BU13946" s="2">
        <v>1.1339476669999999</v>
      </c>
      <c r="BV13946" s="2">
        <v>1.745730397</v>
      </c>
      <c r="BW13946" s="2">
        <v>0.85613318400000005</v>
      </c>
      <c r="BX13946" s="2">
        <v>2.1618013770000002</v>
      </c>
      <c r="BY13946" s="2">
        <v>1.0137547469999999</v>
      </c>
      <c r="BZ13946" s="2">
        <v>1.357591582</v>
      </c>
      <c r="CA13946" s="2">
        <v>0.80228019100000003</v>
      </c>
      <c r="CB13946" s="2">
        <v>0.87879677300000003</v>
      </c>
      <c r="CC13946" s="2">
        <v>1.513453164</v>
      </c>
      <c r="CD13946" s="2">
        <v>1.974334531</v>
      </c>
      <c r="CE13946" s="2">
        <v>1.6097974340000001</v>
      </c>
      <c r="CF13946" s="2">
        <v>1.5245284020487799</v>
      </c>
    </row>
    <row r="13947" spans="1:84" x14ac:dyDescent="0.3">
      <c r="A13947" s="2" t="s">
        <v>177</v>
      </c>
      <c r="B13947" s="2">
        <v>16.139290840000001</v>
      </c>
      <c r="C13947" s="2">
        <v>9.8009140109999997</v>
      </c>
      <c r="D13947" s="2">
        <v>12.45759952</v>
      </c>
      <c r="E13947" s="2">
        <v>12.722619310000001</v>
      </c>
      <c r="F13947" s="2">
        <v>9.6826308730000008</v>
      </c>
      <c r="G13947" s="2">
        <v>9.8199180140000006</v>
      </c>
      <c r="H13947" s="2">
        <v>10.686961610000001</v>
      </c>
      <c r="I13947" s="2">
        <v>9.9959639879999997</v>
      </c>
      <c r="J13947" s="2">
        <v>11.733499139999999</v>
      </c>
      <c r="K13947" s="2">
        <v>13.285688909999999</v>
      </c>
      <c r="L13947" s="2">
        <v>11.46036763</v>
      </c>
      <c r="M13947" s="2">
        <v>13.920951820000001</v>
      </c>
      <c r="N13947" s="2">
        <v>12.22097368</v>
      </c>
      <c r="O13947" s="2">
        <v>14.16691687</v>
      </c>
      <c r="P13947" s="2">
        <v>12.954128239999999</v>
      </c>
      <c r="Q13947" s="2">
        <v>11.926439090000001</v>
      </c>
      <c r="R13947" s="2">
        <v>11.051343470000001</v>
      </c>
      <c r="S13947" s="2">
        <v>9.5590408710000005</v>
      </c>
      <c r="T13947" s="2">
        <v>10.259954349999999</v>
      </c>
      <c r="U13947" s="2">
        <v>12.34807546</v>
      </c>
      <c r="V13947" s="2">
        <v>13.8526443</v>
      </c>
      <c r="W13947" s="2">
        <v>15.074621520000001</v>
      </c>
      <c r="X13947" s="2">
        <v>17.506399309999999</v>
      </c>
      <c r="Y13947" s="2">
        <v>13.8666977</v>
      </c>
      <c r="Z13947" s="2">
        <v>18.06040205</v>
      </c>
      <c r="AA13947" s="2">
        <v>19.392543280000002</v>
      </c>
      <c r="AB13947" s="2">
        <v>13.996478099999999</v>
      </c>
      <c r="AC13947" s="2">
        <v>15.34732631</v>
      </c>
      <c r="AD13947" s="2">
        <v>12.948832299999999</v>
      </c>
      <c r="AE13947" s="2">
        <v>11.347537150000001</v>
      </c>
      <c r="AF13947" s="2">
        <v>12.04602742</v>
      </c>
      <c r="AG13947" s="2">
        <v>13.90525017</v>
      </c>
      <c r="AH13947" s="2">
        <v>11.396013679999999</v>
      </c>
      <c r="AI13947" s="2">
        <v>11.888806689999999</v>
      </c>
      <c r="AJ13947" s="2">
        <v>13.33366509</v>
      </c>
      <c r="AK13947" s="2">
        <v>13.253680259999999</v>
      </c>
      <c r="AL13947" s="2">
        <v>18.899465639999999</v>
      </c>
      <c r="AM13947" s="2">
        <v>16.170384800000001</v>
      </c>
      <c r="AN13947" s="2">
        <v>15.48626857</v>
      </c>
      <c r="AO13947" s="2">
        <v>9.9471760279999994</v>
      </c>
      <c r="AP13947" s="2">
        <v>14.65947257</v>
      </c>
      <c r="AQ13947" s="2">
        <v>13.55625648</v>
      </c>
      <c r="AR13947" s="2">
        <v>16.82826146</v>
      </c>
      <c r="AS13947" s="2">
        <v>14.21192121</v>
      </c>
      <c r="AT13947" s="2">
        <v>15.200173299999999</v>
      </c>
      <c r="AU13947" s="2">
        <v>13.815258760000001</v>
      </c>
      <c r="AV13947" s="2">
        <v>12.468715039999999</v>
      </c>
      <c r="AW13947" s="2">
        <v>11.41013077</v>
      </c>
      <c r="AX13947" s="2">
        <v>14.28570195</v>
      </c>
      <c r="AY13947" s="2">
        <v>14.096122469999999</v>
      </c>
      <c r="AZ13947" s="2">
        <v>15.22076919</v>
      </c>
      <c r="BA13947" s="2">
        <v>14.22940773</v>
      </c>
      <c r="BB13947" s="2">
        <v>13.07936978</v>
      </c>
      <c r="BC13947" s="2">
        <v>13.680923870000001</v>
      </c>
      <c r="BD13947" s="2">
        <v>7.7753007099999998</v>
      </c>
      <c r="BE13947" s="2">
        <v>9.8607987230000003</v>
      </c>
      <c r="BF13947" s="2">
        <v>9.5601343609999994</v>
      </c>
      <c r="BG13947" s="2">
        <v>11.903510109999999</v>
      </c>
      <c r="BH13947" s="2">
        <v>8.3286337489999998</v>
      </c>
      <c r="BI13947" s="2">
        <v>12.106730280000001</v>
      </c>
      <c r="BJ13947" s="2">
        <v>10.5252719</v>
      </c>
      <c r="BK13947" s="2">
        <v>10.64493676</v>
      </c>
      <c r="BL13947" s="2">
        <v>13.956413039999999</v>
      </c>
      <c r="BM13947" s="2">
        <v>13.711537420000001</v>
      </c>
      <c r="BN13947" s="2">
        <v>19.779776330000001</v>
      </c>
      <c r="BO13947" s="2">
        <v>12.696739859999999</v>
      </c>
      <c r="BP13947" s="2">
        <v>13.23847011</v>
      </c>
      <c r="BQ13947" s="2">
        <v>13.373533930000001</v>
      </c>
      <c r="BR13947" s="2">
        <v>12.02578915</v>
      </c>
      <c r="BS13947" s="2">
        <v>12.838583180000001</v>
      </c>
      <c r="BT13947" s="2">
        <v>12.176988789999999</v>
      </c>
      <c r="BU13947" s="2">
        <v>11.290793150000001</v>
      </c>
      <c r="BV13947" s="2">
        <v>9.4328425649999996</v>
      </c>
      <c r="BW13947" s="2">
        <v>9.5248936450000006</v>
      </c>
      <c r="BX13947" s="2">
        <v>11.685796359999999</v>
      </c>
      <c r="BY13947" s="2">
        <v>20.99118949</v>
      </c>
      <c r="BZ13947" s="2">
        <v>17.18774943</v>
      </c>
      <c r="CA13947" s="2">
        <v>12.12377633</v>
      </c>
      <c r="CB13947" s="2">
        <v>12.580433599999999</v>
      </c>
      <c r="CC13947" s="2">
        <v>11.790972930000001</v>
      </c>
      <c r="CD13947" s="2">
        <v>10.523642519999999</v>
      </c>
      <c r="CE13947" s="2">
        <v>12.275766920000001</v>
      </c>
      <c r="CF13947" s="2">
        <v>12.982524243756099</v>
      </c>
    </row>
    <row r="13948" spans="1:84" x14ac:dyDescent="0.3">
      <c r="A13948" s="2" t="s">
        <v>176</v>
      </c>
      <c r="B13948" s="2">
        <v>3.111474479</v>
      </c>
      <c r="C13948" s="2">
        <v>3.9414340700000001</v>
      </c>
      <c r="D13948" s="2">
        <v>4.395632934</v>
      </c>
      <c r="E13948" s="2">
        <v>5.1224631230000002</v>
      </c>
      <c r="F13948" s="2">
        <v>3.896576536</v>
      </c>
      <c r="G13948" s="2">
        <v>5.3331841019999997</v>
      </c>
      <c r="H13948" s="2">
        <v>5.8094711329999997</v>
      </c>
      <c r="I13948" s="2">
        <v>4.2948748889999999</v>
      </c>
      <c r="J13948" s="2">
        <v>3.2497995569999998</v>
      </c>
      <c r="K13948" s="2">
        <v>4.7679115999999997</v>
      </c>
      <c r="L13948" s="2">
        <v>5.0490387879999998</v>
      </c>
      <c r="M13948" s="2">
        <v>4.6549958910000004</v>
      </c>
      <c r="N13948" s="2">
        <v>5.2224889369999996</v>
      </c>
      <c r="O13948" s="2">
        <v>4.4538860360000001</v>
      </c>
      <c r="P13948" s="2">
        <v>4.3305334010000003</v>
      </c>
      <c r="Q13948" s="2">
        <v>4.9150830509999999</v>
      </c>
      <c r="R13948" s="2">
        <v>2.921971058</v>
      </c>
      <c r="S13948" s="2">
        <v>4.3825073190000001</v>
      </c>
      <c r="T13948" s="2">
        <v>4.807546748</v>
      </c>
      <c r="U13948" s="2">
        <v>5.6862639880000003</v>
      </c>
      <c r="V13948" s="2">
        <v>4.3414564220000003</v>
      </c>
      <c r="W13948" s="2">
        <v>4.2290087280000002</v>
      </c>
      <c r="X13948" s="2">
        <v>6.3784435070000001</v>
      </c>
      <c r="Y13948" s="2">
        <v>5.0743360239999999</v>
      </c>
      <c r="Z13948" s="2">
        <v>4.9807376379999999</v>
      </c>
      <c r="AA13948" s="2">
        <v>4.2978831619999998</v>
      </c>
      <c r="AB13948" s="2">
        <v>4.5235672300000003</v>
      </c>
      <c r="AC13948" s="2">
        <v>3.4809190289999998</v>
      </c>
      <c r="AD13948" s="2">
        <v>4.4352041880000002</v>
      </c>
      <c r="AE13948" s="2">
        <v>4.8979335409999996</v>
      </c>
      <c r="AF13948" s="2">
        <v>5.4181940280000003</v>
      </c>
      <c r="AG13948" s="2">
        <v>6.2052547039999997</v>
      </c>
      <c r="AH13948" s="2">
        <v>4.9077035789999996</v>
      </c>
      <c r="AI13948" s="2">
        <v>4.5363069019999998</v>
      </c>
      <c r="AJ13948" s="2">
        <v>5.422100371</v>
      </c>
      <c r="AK13948" s="2">
        <v>4.6090135700000001</v>
      </c>
      <c r="AL13948" s="2">
        <v>7.2330243080000001</v>
      </c>
      <c r="AM13948" s="2">
        <v>3.9539933500000002</v>
      </c>
      <c r="AN13948" s="2">
        <v>5.3095034310000004</v>
      </c>
      <c r="AO13948" s="2">
        <v>4.7925392550000003</v>
      </c>
      <c r="AP13948" s="2">
        <v>4.6499358089999996</v>
      </c>
      <c r="AQ13948" s="2">
        <v>5.1403442930000001</v>
      </c>
      <c r="AR13948" s="2">
        <v>4.9837790389999999</v>
      </c>
      <c r="AS13948" s="2">
        <v>4.701118503</v>
      </c>
      <c r="AT13948" s="2">
        <v>6.1192146139999997</v>
      </c>
      <c r="AU13948" s="2">
        <v>5.4694142389999998</v>
      </c>
      <c r="AV13948" s="2">
        <v>5.9028747140000002</v>
      </c>
      <c r="AW13948" s="2">
        <v>5.2226494839999997</v>
      </c>
      <c r="AX13948" s="2">
        <v>5.3254552229999996</v>
      </c>
      <c r="AY13948" s="2">
        <v>4.3594424360000001</v>
      </c>
      <c r="AZ13948" s="2">
        <v>4.492324311</v>
      </c>
      <c r="BA13948" s="2">
        <v>5.5264412309999997</v>
      </c>
      <c r="BB13948" s="2">
        <v>5.559318062</v>
      </c>
      <c r="BC13948" s="2">
        <v>6.5155295049999999</v>
      </c>
      <c r="BD13948" s="2">
        <v>4.922733128</v>
      </c>
      <c r="BE13948" s="2">
        <v>5.9527026579999998</v>
      </c>
      <c r="BF13948" s="2">
        <v>7.2272407259999998</v>
      </c>
      <c r="BG13948" s="2">
        <v>3.957947554</v>
      </c>
      <c r="BH13948" s="2">
        <v>4.8610790059999998</v>
      </c>
      <c r="BI13948" s="2">
        <v>5.6955989850000002</v>
      </c>
      <c r="BJ13948" s="2">
        <v>6.0482906849999996</v>
      </c>
      <c r="BK13948" s="2">
        <v>4.7472472349999997</v>
      </c>
      <c r="BL13948" s="2">
        <v>3.7427429559999998</v>
      </c>
      <c r="BM13948" s="2">
        <v>4.3036837600000002</v>
      </c>
      <c r="BN13948" s="2">
        <v>6.4188596909999998</v>
      </c>
      <c r="BO13948" s="2">
        <v>4.5167951840000002</v>
      </c>
      <c r="BP13948" s="2">
        <v>4.3407445850000004</v>
      </c>
      <c r="BQ13948" s="2">
        <v>6.1935489209999997</v>
      </c>
      <c r="BR13948" s="2">
        <v>4.2627390329999999</v>
      </c>
      <c r="BS13948" s="2">
        <v>6.0655369730000004</v>
      </c>
      <c r="BT13948" s="2">
        <v>2.9846029070000002</v>
      </c>
      <c r="BU13948" s="2">
        <v>4.2468978220000002</v>
      </c>
      <c r="BV13948" s="2">
        <v>5.9599612779999998</v>
      </c>
      <c r="BW13948" s="2">
        <v>4.7836289430000001</v>
      </c>
      <c r="BX13948" s="2">
        <v>5.2198283569999999</v>
      </c>
      <c r="BY13948" s="2">
        <v>5.4877357020000002</v>
      </c>
      <c r="BZ13948" s="2">
        <v>5.296177385</v>
      </c>
      <c r="CA13948" s="2">
        <v>3.2877517630000002</v>
      </c>
      <c r="CB13948" s="2">
        <v>5.3473440109999997</v>
      </c>
      <c r="CC13948" s="2">
        <v>3.5426463749999999</v>
      </c>
      <c r="CD13948" s="2">
        <v>4.7705433179999996</v>
      </c>
      <c r="CE13948" s="2">
        <v>3.7778186370000002</v>
      </c>
      <c r="CF13948" s="2">
        <v>4.8939576786341501</v>
      </c>
    </row>
    <row r="13949" spans="1:84" x14ac:dyDescent="0.3">
      <c r="A13949" s="2" t="s">
        <v>175</v>
      </c>
      <c r="B13949" s="2">
        <v>1.360585122</v>
      </c>
      <c r="C13949" s="2">
        <v>1.4380836370000001</v>
      </c>
      <c r="D13949" s="2">
        <v>1.86156641</v>
      </c>
      <c r="E13949" s="2">
        <v>1.3017456279999999</v>
      </c>
      <c r="F13949" s="2">
        <v>1.3944001699999999</v>
      </c>
      <c r="G13949" s="2">
        <v>1.1046112159999999</v>
      </c>
      <c r="H13949" s="2">
        <v>1.3958635610000001</v>
      </c>
      <c r="I13949" s="2">
        <v>1.2130378340000001</v>
      </c>
      <c r="J13949" s="2">
        <v>0.831846961</v>
      </c>
      <c r="K13949" s="2">
        <v>1.405508483</v>
      </c>
      <c r="L13949" s="2">
        <v>1.5382237599999999</v>
      </c>
      <c r="M13949" s="2">
        <v>1.1466291749999999</v>
      </c>
      <c r="N13949" s="2">
        <v>1.546535588</v>
      </c>
      <c r="O13949" s="2">
        <v>1.091321711</v>
      </c>
      <c r="P13949" s="2">
        <v>1.501025643</v>
      </c>
      <c r="Q13949" s="2">
        <v>1.1299002730000001</v>
      </c>
      <c r="R13949" s="2">
        <v>0.59936641099999999</v>
      </c>
      <c r="S13949" s="2">
        <v>1.1135189109999999</v>
      </c>
      <c r="T13949" s="2">
        <v>0.98000875899999995</v>
      </c>
      <c r="U13949" s="2">
        <v>1.206775857</v>
      </c>
      <c r="V13949" s="2">
        <v>0.94356082399999996</v>
      </c>
      <c r="W13949" s="2">
        <v>0.87207224500000002</v>
      </c>
      <c r="X13949" s="2">
        <v>1.602915979</v>
      </c>
      <c r="Y13949" s="2">
        <v>1.3984182590000001</v>
      </c>
      <c r="Z13949" s="2">
        <v>0.866481363</v>
      </c>
      <c r="AA13949" s="2">
        <v>1.3320748419999999</v>
      </c>
      <c r="AB13949" s="2">
        <v>1.870024345</v>
      </c>
      <c r="AC13949" s="2">
        <v>1.0913135540000001</v>
      </c>
      <c r="AD13949" s="2">
        <v>0.66634575900000004</v>
      </c>
      <c r="AE13949" s="2">
        <v>1.1469384520000001</v>
      </c>
      <c r="AF13949" s="2">
        <v>1.564724499</v>
      </c>
      <c r="AG13949" s="2">
        <v>0.62876790000000005</v>
      </c>
      <c r="AH13949" s="2">
        <v>1.147247699</v>
      </c>
      <c r="AI13949" s="2">
        <v>0.94880424900000004</v>
      </c>
      <c r="AJ13949" s="2">
        <v>1.2329071490000001</v>
      </c>
      <c r="AK13949" s="2">
        <v>0.98667685900000002</v>
      </c>
      <c r="AL13949" s="2">
        <v>1.218404598</v>
      </c>
      <c r="AM13949" s="2">
        <v>1.157704638</v>
      </c>
      <c r="AN13949" s="2">
        <v>1.1876457149999999</v>
      </c>
      <c r="AO13949" s="2">
        <v>0.81005328700000001</v>
      </c>
      <c r="AP13949" s="2">
        <v>1.3159485470000001</v>
      </c>
      <c r="AQ13949" s="2">
        <v>2.0759142819999998</v>
      </c>
      <c r="AR13949" s="2">
        <v>1.8393929339999999</v>
      </c>
      <c r="AS13949" s="2">
        <v>1.0675031719999999</v>
      </c>
      <c r="AT13949" s="2">
        <v>1.0566600150000001</v>
      </c>
      <c r="AU13949" s="2">
        <v>1.735143603</v>
      </c>
      <c r="AV13949" s="2">
        <v>1.2295220849999999</v>
      </c>
      <c r="AW13949" s="2">
        <v>1.1138852450000001</v>
      </c>
      <c r="AX13949" s="2">
        <v>1.388149122</v>
      </c>
      <c r="AY13949" s="2">
        <v>1.1408069729999999</v>
      </c>
      <c r="AZ13949" s="2">
        <v>1.2097756980000001</v>
      </c>
      <c r="BA13949" s="2">
        <v>1.2170163329999999</v>
      </c>
      <c r="BB13949" s="2">
        <v>1.0241587130000001</v>
      </c>
      <c r="BC13949" s="2">
        <v>0.84382146300000005</v>
      </c>
      <c r="BD13949" s="2">
        <v>2.0135201930000002</v>
      </c>
      <c r="BE13949" s="2">
        <v>1.893088712</v>
      </c>
      <c r="BF13949" s="2">
        <v>2.4413524579999999</v>
      </c>
      <c r="BG13949" s="2">
        <v>0.64057889899999998</v>
      </c>
      <c r="BH13949" s="2">
        <v>2.061882384</v>
      </c>
      <c r="BI13949" s="2">
        <v>1.593965262</v>
      </c>
      <c r="BJ13949" s="2">
        <v>1.5516134770000001</v>
      </c>
      <c r="BK13949" s="2">
        <v>1.0947793729999999</v>
      </c>
      <c r="BL13949" s="2">
        <v>0.53945444399999998</v>
      </c>
      <c r="BM13949" s="2">
        <v>0.93677508200000004</v>
      </c>
      <c r="BN13949" s="2">
        <v>1.6610329349999999</v>
      </c>
      <c r="BO13949" s="2">
        <v>0.63983601800000001</v>
      </c>
      <c r="BP13949" s="2">
        <v>0.85828042900000001</v>
      </c>
      <c r="BQ13949" s="2">
        <v>0.72039793299999999</v>
      </c>
      <c r="BR13949" s="2">
        <v>0.79531090100000001</v>
      </c>
      <c r="BS13949" s="2">
        <v>1.045378632</v>
      </c>
      <c r="BT13949" s="2">
        <v>0.86042699700000003</v>
      </c>
      <c r="BU13949" s="2">
        <v>1.3642292330000001</v>
      </c>
      <c r="BV13949" s="2">
        <v>2.5392663390000001</v>
      </c>
      <c r="BW13949" s="2">
        <v>1.004056603</v>
      </c>
      <c r="BX13949" s="2">
        <v>1.935315313</v>
      </c>
      <c r="BY13949" s="2">
        <v>1.2214910400000001</v>
      </c>
      <c r="BZ13949" s="2">
        <v>1.003610136</v>
      </c>
      <c r="CA13949" s="2">
        <v>0.80726393600000002</v>
      </c>
      <c r="CB13949" s="2">
        <v>0.46396139600000003</v>
      </c>
      <c r="CC13949" s="2">
        <v>1.261114047</v>
      </c>
      <c r="CD13949" s="2">
        <v>1.7823318079999999</v>
      </c>
      <c r="CE13949" s="2">
        <v>1.5559630739999999</v>
      </c>
      <c r="CF13949" s="2">
        <v>1.2485074702926799</v>
      </c>
    </row>
    <row r="13950" spans="1:84" x14ac:dyDescent="0.3">
      <c r="A13950" s="2" t="s">
        <v>174</v>
      </c>
      <c r="B13950" s="2">
        <v>4.8088514599999996</v>
      </c>
      <c r="C13950" s="2">
        <v>5.3115681910000001</v>
      </c>
      <c r="D13950" s="2">
        <v>6.8757036649999996</v>
      </c>
      <c r="E13950" s="2">
        <v>5.210620757</v>
      </c>
      <c r="F13950" s="2">
        <v>3.39792827</v>
      </c>
      <c r="G13950" s="2">
        <v>5.2455681649999999</v>
      </c>
      <c r="H13950" s="2">
        <v>5.0325495030000003</v>
      </c>
      <c r="I13950" s="2">
        <v>3.3142393019999998</v>
      </c>
      <c r="J13950" s="2">
        <v>3.1480594399999999</v>
      </c>
      <c r="K13950" s="2">
        <v>4.4128166990000004</v>
      </c>
      <c r="L13950" s="2">
        <v>5.9304436650000003</v>
      </c>
      <c r="M13950" s="2">
        <v>3.7441226109999999</v>
      </c>
      <c r="N13950" s="2">
        <v>4.6933188000000001</v>
      </c>
      <c r="O13950" s="2">
        <v>4.0216820440000003</v>
      </c>
      <c r="P13950" s="2">
        <v>4.3215118170000002</v>
      </c>
      <c r="Q13950" s="2">
        <v>4.1593340970000003</v>
      </c>
      <c r="R13950" s="2">
        <v>3.3384646689999999</v>
      </c>
      <c r="S13950" s="2">
        <v>4.7592785539999998</v>
      </c>
      <c r="T13950" s="2">
        <v>5.3091590069999999</v>
      </c>
      <c r="U13950" s="2">
        <v>4.6908315390000004</v>
      </c>
      <c r="V13950" s="2">
        <v>4.0762919780000004</v>
      </c>
      <c r="W13950" s="2">
        <v>4.8978707799999999</v>
      </c>
      <c r="X13950" s="2">
        <v>4.8594704200000001</v>
      </c>
      <c r="Y13950" s="2">
        <v>4.1024837080000003</v>
      </c>
      <c r="Z13950" s="2">
        <v>4.97713714</v>
      </c>
      <c r="AA13950" s="2">
        <v>5.0445818210000004</v>
      </c>
      <c r="AB13950" s="2">
        <v>6.3427756479999999</v>
      </c>
      <c r="AC13950" s="2">
        <v>4.4774670299999997</v>
      </c>
      <c r="AD13950" s="2">
        <v>3.1293367540000001</v>
      </c>
      <c r="AE13950" s="2">
        <v>4.6375903239999996</v>
      </c>
      <c r="AF13950" s="2">
        <v>5.2385083799999999</v>
      </c>
      <c r="AG13950" s="2">
        <v>3.7259793389999998</v>
      </c>
      <c r="AH13950" s="2">
        <v>5.1096279100000004</v>
      </c>
      <c r="AI13950" s="2">
        <v>4.4649937800000004</v>
      </c>
      <c r="AJ13950" s="2">
        <v>4.6615289549999996</v>
      </c>
      <c r="AK13950" s="2">
        <v>4.0998321960000004</v>
      </c>
      <c r="AL13950" s="2">
        <v>6.6925794019999998</v>
      </c>
      <c r="AM13950" s="2">
        <v>5.0289413109999996</v>
      </c>
      <c r="AN13950" s="2">
        <v>5.4774404030000001</v>
      </c>
      <c r="AO13950" s="2">
        <v>3.893666182</v>
      </c>
      <c r="AP13950" s="2">
        <v>5.2218806510000002</v>
      </c>
      <c r="AQ13950" s="2">
        <v>5.3858041859999997</v>
      </c>
      <c r="AR13950" s="2">
        <v>4.6914360909999999</v>
      </c>
      <c r="AS13950" s="2">
        <v>3.8071432770000002</v>
      </c>
      <c r="AT13950" s="2">
        <v>3.8044325040000002</v>
      </c>
      <c r="AU13950" s="2">
        <v>6.0203507470000002</v>
      </c>
      <c r="AV13950" s="2">
        <v>5.0947934200000002</v>
      </c>
      <c r="AW13950" s="2">
        <v>5.8773428799999996</v>
      </c>
      <c r="AX13950" s="2">
        <v>4.7327398560000002</v>
      </c>
      <c r="AY13950" s="2">
        <v>4.2135755369999996</v>
      </c>
      <c r="AZ13950" s="2">
        <v>3.4331192210000001</v>
      </c>
      <c r="BA13950" s="2">
        <v>5.4891538740000003</v>
      </c>
      <c r="BB13950" s="2">
        <v>5.1517698010000004</v>
      </c>
      <c r="BC13950" s="2">
        <v>3.9805595519999999</v>
      </c>
      <c r="BD13950" s="2">
        <v>5.3293092140000002</v>
      </c>
      <c r="BE13950" s="2">
        <v>6.3735967230000004</v>
      </c>
      <c r="BF13950" s="2">
        <v>8.1012894660000008</v>
      </c>
      <c r="BG13950" s="2">
        <v>2.9461012919999998</v>
      </c>
      <c r="BH13950" s="2">
        <v>4.5476014339999997</v>
      </c>
      <c r="BI13950" s="2">
        <v>4.9867227339999998</v>
      </c>
      <c r="BJ13950" s="2">
        <v>5.5154817810000001</v>
      </c>
      <c r="BK13950" s="2">
        <v>5.1030661249999998</v>
      </c>
      <c r="BL13950" s="2">
        <v>3.8623406980000001</v>
      </c>
      <c r="BM13950" s="2">
        <v>4.9981370749999998</v>
      </c>
      <c r="BN13950" s="2">
        <v>5.7260302379999999</v>
      </c>
      <c r="BO13950" s="2">
        <v>4.4560099659999999</v>
      </c>
      <c r="BP13950" s="2">
        <v>3.5339631809999998</v>
      </c>
      <c r="BQ13950" s="2">
        <v>4.2870397689999997</v>
      </c>
      <c r="BR13950" s="2">
        <v>4.7759796940000001</v>
      </c>
      <c r="BS13950" s="2">
        <v>4.4678564830000003</v>
      </c>
      <c r="BT13950" s="2">
        <v>3.0107281929999998</v>
      </c>
      <c r="BU13950" s="2">
        <v>4.3208476259999999</v>
      </c>
      <c r="BV13950" s="2">
        <v>6.7094430149999997</v>
      </c>
      <c r="BW13950" s="2">
        <v>3.6960844810000002</v>
      </c>
      <c r="BX13950" s="2">
        <v>5.6030526549999999</v>
      </c>
      <c r="BY13950" s="2">
        <v>3.23299636</v>
      </c>
      <c r="BZ13950" s="2">
        <v>4.574143565</v>
      </c>
      <c r="CA13950" s="2">
        <v>3.5180308459999998</v>
      </c>
      <c r="CB13950" s="2">
        <v>3.2915911379999998</v>
      </c>
      <c r="CC13950" s="2">
        <v>5.131159727</v>
      </c>
      <c r="CD13950" s="2">
        <v>5.7523456099999999</v>
      </c>
      <c r="CE13950" s="2">
        <v>4.5737611659999997</v>
      </c>
      <c r="CF13950" s="2">
        <v>4.7072313118048799</v>
      </c>
    </row>
    <row r="13951" spans="1:84" x14ac:dyDescent="0.3">
      <c r="A13951" s="2" t="s">
        <v>173</v>
      </c>
      <c r="B13951" s="2">
        <v>6.3785288280000003</v>
      </c>
      <c r="C13951" s="2">
        <v>8.6419272609999993</v>
      </c>
      <c r="D13951" s="2">
        <v>11.495203350000001</v>
      </c>
      <c r="E13951" s="2">
        <v>5.5253487769999996</v>
      </c>
      <c r="F13951" s="2">
        <v>4.9623403870000002</v>
      </c>
      <c r="G13951" s="2">
        <v>10.906979140000001</v>
      </c>
      <c r="H13951" s="2">
        <v>7.6484255540000001</v>
      </c>
      <c r="I13951" s="2">
        <v>6.7220867310000001</v>
      </c>
      <c r="J13951" s="2">
        <v>3.34969136</v>
      </c>
      <c r="K13951" s="2">
        <v>7.0917684339999996</v>
      </c>
      <c r="L13951" s="2">
        <v>5.9248391270000003</v>
      </c>
      <c r="M13951" s="2">
        <v>6.3716851429999997</v>
      </c>
      <c r="N13951" s="2">
        <v>8.7368169120000001</v>
      </c>
      <c r="O13951" s="2">
        <v>4.5142950209999997</v>
      </c>
      <c r="P13951" s="2">
        <v>11.549198690000001</v>
      </c>
      <c r="Q13951" s="2">
        <v>6.1091954309999998</v>
      </c>
      <c r="R13951" s="2">
        <v>3.6989253290000002</v>
      </c>
      <c r="S13951" s="2">
        <v>8.0812541630000005</v>
      </c>
      <c r="T13951" s="2">
        <v>8.5083725700000006</v>
      </c>
      <c r="U13951" s="2">
        <v>8.0051900109999998</v>
      </c>
      <c r="V13951" s="2">
        <v>7.5728685599999999</v>
      </c>
      <c r="W13951" s="2">
        <v>2.8587657960000001</v>
      </c>
      <c r="X13951" s="2">
        <v>12.182002990000001</v>
      </c>
      <c r="Y13951" s="2">
        <v>10.700470019999999</v>
      </c>
      <c r="Z13951" s="2">
        <v>5.9816520320000004</v>
      </c>
      <c r="AA13951" s="2">
        <v>7.1705757270000001</v>
      </c>
      <c r="AB13951" s="2">
        <v>12.32967779</v>
      </c>
      <c r="AC13951" s="2">
        <v>7.5989393679999999</v>
      </c>
      <c r="AD13951" s="2">
        <v>2.466221623</v>
      </c>
      <c r="AE13951" s="2">
        <v>3.2768943070000001</v>
      </c>
      <c r="AF13951" s="2">
        <v>5.2479233880000002</v>
      </c>
      <c r="AG13951" s="2">
        <v>5.5795992270000001</v>
      </c>
      <c r="AH13951" s="2">
        <v>4.5750173439999999</v>
      </c>
      <c r="AI13951" s="2">
        <v>5.143800004</v>
      </c>
      <c r="AJ13951" s="2">
        <v>10.448397480000001</v>
      </c>
      <c r="AK13951" s="2">
        <v>4.0169838970000002</v>
      </c>
      <c r="AL13951" s="2">
        <v>10.822690379999999</v>
      </c>
      <c r="AM13951" s="2">
        <v>8.2030628889999999</v>
      </c>
      <c r="AN13951" s="2">
        <v>4.71474568</v>
      </c>
      <c r="AO13951" s="2">
        <v>3.8041460069999999</v>
      </c>
      <c r="AP13951" s="2">
        <v>3.8909688400000002</v>
      </c>
      <c r="AQ13951" s="2">
        <v>14.146515089999999</v>
      </c>
      <c r="AR13951" s="2">
        <v>5.7684437260000001</v>
      </c>
      <c r="AS13951" s="2">
        <v>5.235010001</v>
      </c>
      <c r="AT13951" s="2">
        <v>5.9336566900000003</v>
      </c>
      <c r="AU13951" s="2">
        <v>10.3205507</v>
      </c>
      <c r="AV13951" s="2">
        <v>10.73941933</v>
      </c>
      <c r="AW13951" s="2">
        <v>6.039960046</v>
      </c>
      <c r="AX13951" s="2">
        <v>9.6182488829999997</v>
      </c>
      <c r="AY13951" s="2">
        <v>4.3688628029999999</v>
      </c>
      <c r="AZ13951" s="2">
        <v>4.9305372309999997</v>
      </c>
      <c r="BA13951" s="2">
        <v>15.06130729</v>
      </c>
      <c r="BB13951" s="2">
        <v>9.0164858330000008</v>
      </c>
      <c r="BC13951" s="2">
        <v>5.7884661959999999</v>
      </c>
      <c r="BD13951" s="2">
        <v>15.035277130000001</v>
      </c>
      <c r="BE13951" s="2">
        <v>14.181231199999999</v>
      </c>
      <c r="BF13951" s="2">
        <v>16.46607139</v>
      </c>
      <c r="BG13951" s="2">
        <v>3.2006549729999998</v>
      </c>
      <c r="BH13951" s="2">
        <v>18.68479043</v>
      </c>
      <c r="BI13951" s="2">
        <v>9.3586684479999995</v>
      </c>
      <c r="BJ13951" s="2">
        <v>9.3645138249999995</v>
      </c>
      <c r="BK13951" s="2">
        <v>6.540025129</v>
      </c>
      <c r="BL13951" s="2">
        <v>2.156308991</v>
      </c>
      <c r="BM13951" s="2">
        <v>4.8584586740000004</v>
      </c>
      <c r="BN13951" s="2">
        <v>13.12869566</v>
      </c>
      <c r="BO13951" s="2">
        <v>4.2972460989999997</v>
      </c>
      <c r="BP13951" s="2">
        <v>5.4832894679999997</v>
      </c>
      <c r="BQ13951" s="2">
        <v>6.42329858</v>
      </c>
      <c r="BR13951" s="2">
        <v>2.8320387280000001</v>
      </c>
      <c r="BS13951" s="2">
        <v>10.34698659</v>
      </c>
      <c r="BT13951" s="2">
        <v>8.6876442619999992</v>
      </c>
      <c r="BU13951" s="2">
        <v>11.068005599999999</v>
      </c>
      <c r="BV13951" s="2">
        <v>16.524096109999999</v>
      </c>
      <c r="BW13951" s="2">
        <v>3.7645991940000001</v>
      </c>
      <c r="BX13951" s="2">
        <v>14.97089124</v>
      </c>
      <c r="BY13951" s="2">
        <v>5.5440235839999996</v>
      </c>
      <c r="BZ13951" s="2">
        <v>8.1099382500000008</v>
      </c>
      <c r="CA13951" s="2">
        <v>4.2021621790000001</v>
      </c>
      <c r="CB13951" s="2">
        <v>2.2121241820000002</v>
      </c>
      <c r="CC13951" s="2">
        <v>12.01227669</v>
      </c>
      <c r="CD13951" s="2">
        <v>14.97208844</v>
      </c>
      <c r="CE13951" s="2">
        <v>9.7899544420000009</v>
      </c>
      <c r="CF13951" s="2">
        <v>7.8535402301829302</v>
      </c>
    </row>
    <row r="13952" spans="1:84" x14ac:dyDescent="0.3">
      <c r="A13952" s="2" t="s">
        <v>172</v>
      </c>
      <c r="B13952" s="2">
        <v>2.1709014529999999</v>
      </c>
      <c r="C13952" s="2">
        <v>2.9639916959999999</v>
      </c>
      <c r="D13952" s="2">
        <v>3.199209073</v>
      </c>
      <c r="E13952" s="2">
        <v>1.3872776090000001</v>
      </c>
      <c r="F13952" s="2">
        <v>0.33130507199999998</v>
      </c>
      <c r="G13952" s="2">
        <v>0.69978308499999997</v>
      </c>
      <c r="H13952" s="2">
        <v>0.75610296399999999</v>
      </c>
      <c r="I13952" s="2">
        <v>0.65110408799999997</v>
      </c>
      <c r="J13952" s="2">
        <v>0.84569133200000002</v>
      </c>
      <c r="K13952" s="2">
        <v>1.196402513</v>
      </c>
      <c r="L13952" s="2">
        <v>1.401683612</v>
      </c>
      <c r="M13952" s="2">
        <v>1.1971812070000001</v>
      </c>
      <c r="N13952" s="2">
        <v>0.38694941799999999</v>
      </c>
      <c r="O13952" s="2">
        <v>0.322919815</v>
      </c>
      <c r="P13952" s="2">
        <v>0.35324238600000002</v>
      </c>
      <c r="Q13952" s="2">
        <v>0.63296704500000001</v>
      </c>
      <c r="R13952" s="2">
        <v>0.243559515</v>
      </c>
      <c r="S13952" s="2">
        <v>0.52124938700000001</v>
      </c>
      <c r="T13952" s="2">
        <v>0.73000066200000002</v>
      </c>
      <c r="U13952" s="2">
        <v>0.63898965799999996</v>
      </c>
      <c r="V13952" s="2">
        <v>1.834209975</v>
      </c>
      <c r="W13952" s="2">
        <v>1.377044975</v>
      </c>
      <c r="X13952" s="2">
        <v>2.1893800649999999</v>
      </c>
      <c r="Y13952" s="2">
        <v>2.0750228970000002</v>
      </c>
      <c r="Z13952" s="2">
        <v>1.017346235</v>
      </c>
      <c r="AA13952" s="2">
        <v>0.58926776800000003</v>
      </c>
      <c r="AB13952" s="2">
        <v>1.6332878260000001</v>
      </c>
      <c r="AC13952" s="2">
        <v>1.0087928100000001</v>
      </c>
      <c r="AD13952" s="2">
        <v>0.33899458300000002</v>
      </c>
      <c r="AE13952" s="2">
        <v>0.38512066299999997</v>
      </c>
      <c r="AF13952" s="2">
        <v>0.53811353200000001</v>
      </c>
      <c r="AG13952" s="2">
        <v>0.74513702100000001</v>
      </c>
      <c r="AH13952" s="2">
        <v>0.62458122100000002</v>
      </c>
      <c r="AI13952" s="2">
        <v>0.41040579199999999</v>
      </c>
      <c r="AJ13952" s="2">
        <v>0.85369582200000005</v>
      </c>
      <c r="AK13952" s="2">
        <v>0.29387638199999999</v>
      </c>
      <c r="AL13952" s="2">
        <v>0.64514709400000003</v>
      </c>
      <c r="AM13952" s="2">
        <v>0.64254884800000001</v>
      </c>
      <c r="AN13952" s="2">
        <v>0.25843570599999999</v>
      </c>
      <c r="AO13952" s="2">
        <v>0.28126193500000002</v>
      </c>
      <c r="AP13952" s="2">
        <v>1.0529373319999999</v>
      </c>
      <c r="AQ13952" s="2">
        <v>1.3498944669999999</v>
      </c>
      <c r="AR13952" s="2">
        <v>1.4572246390000001</v>
      </c>
      <c r="AS13952" s="2">
        <v>1.5172353940000001</v>
      </c>
      <c r="AT13952" s="2">
        <v>1.1286527850000001</v>
      </c>
      <c r="AU13952" s="2">
        <v>1.809681122</v>
      </c>
      <c r="AV13952" s="2">
        <v>2.604135281</v>
      </c>
      <c r="AW13952" s="2">
        <v>1.1983318080000001</v>
      </c>
      <c r="AX13952" s="2">
        <v>1.111087444</v>
      </c>
      <c r="AY13952" s="2">
        <v>0.62083845100000001</v>
      </c>
      <c r="AZ13952" s="2">
        <v>0.61043322799999999</v>
      </c>
      <c r="BA13952" s="2">
        <v>1.3962260120000001</v>
      </c>
      <c r="BB13952" s="2">
        <v>0.84455560799999996</v>
      </c>
      <c r="BC13952" s="2">
        <v>0.22340237600000001</v>
      </c>
      <c r="BD13952" s="2">
        <v>0.57984249899999996</v>
      </c>
      <c r="BE13952" s="2">
        <v>0.67160355199999999</v>
      </c>
      <c r="BF13952" s="2">
        <v>0.95383678400000005</v>
      </c>
      <c r="BG13952" s="2">
        <v>0.42398438100000002</v>
      </c>
      <c r="BH13952" s="2">
        <v>0.697832287</v>
      </c>
      <c r="BI13952" s="2">
        <v>0.40282154100000001</v>
      </c>
      <c r="BJ13952" s="2">
        <v>0.62552243299999999</v>
      </c>
      <c r="BK13952" s="2">
        <v>0.24455560000000001</v>
      </c>
      <c r="BL13952" s="2">
        <v>0.46416817100000002</v>
      </c>
      <c r="BM13952" s="2">
        <v>0.57332625199999998</v>
      </c>
      <c r="BN13952" s="2">
        <v>2.0913018600000002</v>
      </c>
      <c r="BO13952" s="2">
        <v>0.49579631400000002</v>
      </c>
      <c r="BP13952" s="2">
        <v>0.53136954700000005</v>
      </c>
      <c r="BQ13952" s="2">
        <v>0.35370985500000002</v>
      </c>
      <c r="BR13952" s="2">
        <v>0.248842653</v>
      </c>
      <c r="BS13952" s="2">
        <v>0.743311151</v>
      </c>
      <c r="BT13952" s="2">
        <v>3.940517931</v>
      </c>
      <c r="BU13952" s="2">
        <v>3.028992943</v>
      </c>
      <c r="BV13952" s="2">
        <v>4.5239998210000003</v>
      </c>
      <c r="BW13952" s="2">
        <v>1.8954460559999999</v>
      </c>
      <c r="BX13952" s="2">
        <v>1.9394074560000001</v>
      </c>
      <c r="BY13952" s="2">
        <v>0.91911036800000001</v>
      </c>
      <c r="BZ13952" s="2">
        <v>1.0185417720000001</v>
      </c>
      <c r="CA13952" s="2">
        <v>0.730797315</v>
      </c>
      <c r="CB13952" s="2">
        <v>9.3931984999999996E-2</v>
      </c>
      <c r="CC13952" s="2">
        <v>0.35277982499999999</v>
      </c>
      <c r="CD13952" s="2">
        <v>0.80589666699999996</v>
      </c>
      <c r="CE13952" s="2">
        <v>0.30631615200000001</v>
      </c>
      <c r="CF13952" s="2">
        <v>1.0360290470487801</v>
      </c>
    </row>
    <row r="13953" spans="1:84" x14ac:dyDescent="0.3">
      <c r="A13953" s="2" t="s">
        <v>171</v>
      </c>
      <c r="B13953" s="2">
        <v>1.647931966</v>
      </c>
      <c r="C13953" s="2">
        <v>1.259364277</v>
      </c>
      <c r="D13953" s="2">
        <v>1.7646947909999999</v>
      </c>
      <c r="E13953" s="2">
        <v>1.8839471990000001</v>
      </c>
      <c r="F13953" s="2">
        <v>1.1759502399999999</v>
      </c>
      <c r="G13953" s="2">
        <v>1.297530402</v>
      </c>
      <c r="H13953" s="2">
        <v>2.1610708189999999</v>
      </c>
      <c r="I13953" s="2">
        <v>1.457425432</v>
      </c>
      <c r="J13953" s="2">
        <v>1.407064546</v>
      </c>
      <c r="K13953" s="2">
        <v>1.616148277</v>
      </c>
      <c r="L13953" s="2">
        <v>1.708825552</v>
      </c>
      <c r="M13953" s="2">
        <v>1.4923252279999999</v>
      </c>
      <c r="N13953" s="2">
        <v>1.543808222</v>
      </c>
      <c r="O13953" s="2">
        <v>1.1813771609999999</v>
      </c>
      <c r="P13953" s="2">
        <v>2.168056145</v>
      </c>
      <c r="Q13953" s="2">
        <v>1.5131774650000001</v>
      </c>
      <c r="R13953" s="2">
        <v>1.0042194010000001</v>
      </c>
      <c r="S13953" s="2">
        <v>0.93518398400000002</v>
      </c>
      <c r="T13953" s="2">
        <v>1.3007528319999999</v>
      </c>
      <c r="U13953" s="2">
        <v>1.4746549040000001</v>
      </c>
      <c r="V13953" s="2">
        <v>1.3158525539999999</v>
      </c>
      <c r="W13953" s="2">
        <v>0.90242889400000004</v>
      </c>
      <c r="X13953" s="2">
        <v>1.3408270849999999</v>
      </c>
      <c r="Y13953" s="2">
        <v>1.0441654570000001</v>
      </c>
      <c r="Z13953" s="2">
        <v>1.4160854549999999</v>
      </c>
      <c r="AA13953" s="2">
        <v>1.346847862</v>
      </c>
      <c r="AB13953" s="2">
        <v>1.117182388</v>
      </c>
      <c r="AC13953" s="2">
        <v>1.3905467840000001</v>
      </c>
      <c r="AD13953" s="2">
        <v>0.69575319499999999</v>
      </c>
      <c r="AE13953" s="2">
        <v>1.0515122299999999</v>
      </c>
      <c r="AF13953" s="2">
        <v>1.2632316050000001</v>
      </c>
      <c r="AG13953" s="2">
        <v>0.79719913499999995</v>
      </c>
      <c r="AH13953" s="2">
        <v>1.3919010620000001</v>
      </c>
      <c r="AI13953" s="2">
        <v>1.4441562800000001</v>
      </c>
      <c r="AJ13953" s="2">
        <v>1.3120744179999999</v>
      </c>
      <c r="AK13953" s="2">
        <v>1.5211860989999999</v>
      </c>
      <c r="AL13953" s="2">
        <v>1.120726224</v>
      </c>
      <c r="AM13953" s="2">
        <v>1.769503923</v>
      </c>
      <c r="AN13953" s="2">
        <v>2.522586521</v>
      </c>
      <c r="AO13953" s="2">
        <v>1.4766886349999999</v>
      </c>
      <c r="AP13953" s="2">
        <v>1.53432737</v>
      </c>
      <c r="AQ13953" s="2">
        <v>2.623851326</v>
      </c>
      <c r="AR13953" s="2">
        <v>1.3634579170000001</v>
      </c>
      <c r="AS13953" s="2">
        <v>1.5399281300000001</v>
      </c>
      <c r="AT13953" s="2">
        <v>1.6264059930000001</v>
      </c>
      <c r="AU13953" s="2">
        <v>2.1136729239999998</v>
      </c>
      <c r="AV13953" s="2">
        <v>1.9553015439999999</v>
      </c>
      <c r="AW13953" s="2">
        <v>2.3260873420000001</v>
      </c>
      <c r="AX13953" s="2">
        <v>2.174117206</v>
      </c>
      <c r="AY13953" s="2">
        <v>1.240784916</v>
      </c>
      <c r="AZ13953" s="2">
        <v>1.2260140589999999</v>
      </c>
      <c r="BA13953" s="2">
        <v>2.3429013969999999</v>
      </c>
      <c r="BB13953" s="2">
        <v>1.2358965420000001</v>
      </c>
      <c r="BC13953" s="2">
        <v>1.7545272970000001</v>
      </c>
      <c r="BD13953" s="2">
        <v>1.964067083</v>
      </c>
      <c r="BE13953" s="2">
        <v>1.867920316</v>
      </c>
      <c r="BF13953" s="2">
        <v>1.7818917860000001</v>
      </c>
      <c r="BG13953" s="2">
        <v>0.585243034</v>
      </c>
      <c r="BH13953" s="2">
        <v>1.0320498570000001</v>
      </c>
      <c r="BI13953" s="2">
        <v>1.5035534800000001</v>
      </c>
      <c r="BJ13953" s="2">
        <v>1.2979129300000001</v>
      </c>
      <c r="BK13953" s="2">
        <v>1.527102958</v>
      </c>
      <c r="BL13953" s="2">
        <v>1.4363177469999999</v>
      </c>
      <c r="BM13953" s="2">
        <v>1.429067356</v>
      </c>
      <c r="BN13953" s="2">
        <v>2.659318727</v>
      </c>
      <c r="BO13953" s="2">
        <v>1.6375948360000001</v>
      </c>
      <c r="BP13953" s="2">
        <v>1.0960706609999999</v>
      </c>
      <c r="BQ13953" s="2">
        <v>2.010400921</v>
      </c>
      <c r="BR13953" s="2">
        <v>1.849549272</v>
      </c>
      <c r="BS13953" s="2">
        <v>1.2162581189999999</v>
      </c>
      <c r="BT13953" s="2">
        <v>0.992968093</v>
      </c>
      <c r="BU13953" s="2">
        <v>1.7481713800000001</v>
      </c>
      <c r="BV13953" s="2">
        <v>1.0761281599999999</v>
      </c>
      <c r="BW13953" s="2">
        <v>0.84325254400000005</v>
      </c>
      <c r="BX13953" s="2">
        <v>2.0290755219999999</v>
      </c>
      <c r="BY13953" s="2">
        <v>1.342524598</v>
      </c>
      <c r="BZ13953" s="2">
        <v>1.790165673</v>
      </c>
      <c r="CA13953" s="2">
        <v>0.79530790399999995</v>
      </c>
      <c r="CB13953" s="2">
        <v>1.0258668529999999</v>
      </c>
      <c r="CC13953" s="2">
        <v>1.118012292</v>
      </c>
      <c r="CD13953" s="2">
        <v>1.2546002590000001</v>
      </c>
      <c r="CE13953" s="2">
        <v>1.374688154</v>
      </c>
      <c r="CF13953" s="2">
        <v>1.48263803813415</v>
      </c>
    </row>
    <row r="13954" spans="1:84" x14ac:dyDescent="0.3">
      <c r="A13954" s="2" t="s">
        <v>170</v>
      </c>
      <c r="B13954" s="2">
        <v>2.0885682019999998</v>
      </c>
      <c r="C13954" s="2">
        <v>2.7104982390000001</v>
      </c>
      <c r="D13954" s="2">
        <v>3.302703014</v>
      </c>
      <c r="E13954" s="2">
        <v>2.3585188490000002</v>
      </c>
      <c r="F13954" s="2">
        <v>3.1150378989999998</v>
      </c>
      <c r="G13954" s="2">
        <v>4.0713245770000004</v>
      </c>
      <c r="H13954" s="2">
        <v>3.4114484049999998</v>
      </c>
      <c r="I13954" s="2">
        <v>2.82654929</v>
      </c>
      <c r="J13954" s="2">
        <v>2.1742285990000001</v>
      </c>
      <c r="K13954" s="2">
        <v>3.8566825659999999</v>
      </c>
      <c r="L13954" s="2">
        <v>3.0981237720000001</v>
      </c>
      <c r="M13954" s="2">
        <v>3.1658305960000002</v>
      </c>
      <c r="N13954" s="2">
        <v>1.780332534</v>
      </c>
      <c r="O13954" s="2">
        <v>1.2650820789999999</v>
      </c>
      <c r="P13954" s="2">
        <v>2.5255716079999999</v>
      </c>
      <c r="Q13954" s="2">
        <v>1.5625721480000001</v>
      </c>
      <c r="R13954" s="2">
        <v>1.431266046</v>
      </c>
      <c r="S13954" s="2">
        <v>2.3098768230000002</v>
      </c>
      <c r="T13954" s="2">
        <v>2.3947157720000001</v>
      </c>
      <c r="U13954" s="2">
        <v>2.4620648059999999</v>
      </c>
      <c r="V13954" s="2">
        <v>3.029819168</v>
      </c>
      <c r="W13954" s="2">
        <v>1.5828936689999999</v>
      </c>
      <c r="X13954" s="2">
        <v>3.3817565959999998</v>
      </c>
      <c r="Y13954" s="2">
        <v>2.7828116170000001</v>
      </c>
      <c r="Z13954" s="2">
        <v>2.500763332</v>
      </c>
      <c r="AA13954" s="2">
        <v>1.7139132619999999</v>
      </c>
      <c r="AB13954" s="2">
        <v>2.1195448959999998</v>
      </c>
      <c r="AC13954" s="2">
        <v>1.707453058</v>
      </c>
      <c r="AD13954" s="2">
        <v>0.96216385800000004</v>
      </c>
      <c r="AE13954" s="2">
        <v>0.826917809</v>
      </c>
      <c r="AF13954" s="2">
        <v>1.2883032489999999</v>
      </c>
      <c r="AG13954" s="2">
        <v>1.8167206890000001</v>
      </c>
      <c r="AH13954" s="2">
        <v>1.7094651320000001</v>
      </c>
      <c r="AI13954" s="2">
        <v>2.0929384089999998</v>
      </c>
      <c r="AJ13954" s="2">
        <v>3.9346693159999999</v>
      </c>
      <c r="AK13954" s="2">
        <v>1.311203348</v>
      </c>
      <c r="AL13954" s="2">
        <v>4.3929506370000002</v>
      </c>
      <c r="AM13954" s="2">
        <v>3.211691955</v>
      </c>
      <c r="AN13954" s="2">
        <v>2.986747722</v>
      </c>
      <c r="AO13954" s="2">
        <v>2.9337600180000001</v>
      </c>
      <c r="AP13954" s="2">
        <v>3.5790653730000002</v>
      </c>
      <c r="AQ13954" s="2">
        <v>4.5706836150000001</v>
      </c>
      <c r="AR13954" s="2">
        <v>3.1311430320000002</v>
      </c>
      <c r="AS13954" s="2">
        <v>4.1374727910000004</v>
      </c>
      <c r="AT13954" s="2">
        <v>1.6250508669999999</v>
      </c>
      <c r="AU13954" s="2">
        <v>1.7451497140000001</v>
      </c>
      <c r="AV13954" s="2">
        <v>2.2366037950000002</v>
      </c>
      <c r="AW13954" s="2">
        <v>1.2653486940000001</v>
      </c>
      <c r="AX13954" s="2">
        <v>2.5447345609999998</v>
      </c>
      <c r="AY13954" s="2">
        <v>1.709126621</v>
      </c>
      <c r="AZ13954" s="2">
        <v>1.904306587</v>
      </c>
      <c r="BA13954" s="2">
        <v>2.6560593300000002</v>
      </c>
      <c r="BB13954" s="2">
        <v>2.7688267500000001</v>
      </c>
      <c r="BC13954" s="2">
        <v>1.659879219</v>
      </c>
      <c r="BD13954" s="2">
        <v>3.5356533290000001</v>
      </c>
      <c r="BE13954" s="2">
        <v>3.0041639170000001</v>
      </c>
      <c r="BF13954" s="2">
        <v>4.2530509959999998</v>
      </c>
      <c r="BG13954" s="2">
        <v>1.453389168</v>
      </c>
      <c r="BH13954" s="2">
        <v>4.1228258389999999</v>
      </c>
      <c r="BI13954" s="2">
        <v>2.6301798399999998</v>
      </c>
      <c r="BJ13954" s="2">
        <v>3.2735209940000001</v>
      </c>
      <c r="BK13954" s="2">
        <v>1.898417107</v>
      </c>
      <c r="BL13954" s="2">
        <v>0.93719683899999995</v>
      </c>
      <c r="BM13954" s="2">
        <v>1.4385027130000001</v>
      </c>
      <c r="BN13954" s="2">
        <v>2.8330789570000001</v>
      </c>
      <c r="BO13954" s="2">
        <v>1.570065571</v>
      </c>
      <c r="BP13954" s="2">
        <v>1.8488890499999999</v>
      </c>
      <c r="BQ13954" s="2">
        <v>1.5487304909999999</v>
      </c>
      <c r="BR13954" s="2">
        <v>1.524804128</v>
      </c>
      <c r="BS13954" s="2">
        <v>1.9671638199999999</v>
      </c>
      <c r="BT13954" s="2">
        <v>2.614669932</v>
      </c>
      <c r="BU13954" s="2">
        <v>1.9295105349999999</v>
      </c>
      <c r="BV13954" s="2">
        <v>3.7026994700000002</v>
      </c>
      <c r="BW13954" s="2">
        <v>1.297982347</v>
      </c>
      <c r="BX13954" s="2">
        <v>2.57133872</v>
      </c>
      <c r="BY13954" s="2">
        <v>2.089317839</v>
      </c>
      <c r="BZ13954" s="2">
        <v>1.6481571639999999</v>
      </c>
      <c r="CA13954" s="2">
        <v>1.796125717</v>
      </c>
      <c r="CB13954" s="2">
        <v>1.132280806</v>
      </c>
      <c r="CC13954" s="2">
        <v>4.1461881299999996</v>
      </c>
      <c r="CD13954" s="2">
        <v>4.7565850029999996</v>
      </c>
      <c r="CE13954" s="2">
        <v>3.3311315850000001</v>
      </c>
      <c r="CF13954" s="2">
        <v>2.4705677380487798</v>
      </c>
    </row>
    <row r="13955" spans="1:84" x14ac:dyDescent="0.3">
      <c r="A13955" s="2" t="s">
        <v>169</v>
      </c>
      <c r="B13955" s="2">
        <v>0.86222915499999997</v>
      </c>
      <c r="C13955" s="2">
        <v>1.3085744880000001</v>
      </c>
      <c r="D13955" s="2">
        <v>1.571180816</v>
      </c>
      <c r="E13955" s="2">
        <v>1.0888004330000001</v>
      </c>
      <c r="F13955" s="2">
        <v>1.098355899</v>
      </c>
      <c r="G13955" s="2">
        <v>1.2347799660000001</v>
      </c>
      <c r="H13955" s="2">
        <v>1.487949177</v>
      </c>
      <c r="I13955" s="2">
        <v>1.5988361959999999</v>
      </c>
      <c r="J13955" s="2">
        <v>1.002885072</v>
      </c>
      <c r="K13955" s="2">
        <v>1.5468280400000001</v>
      </c>
      <c r="L13955" s="2">
        <v>1.5136250870000001</v>
      </c>
      <c r="M13955" s="2">
        <v>1.3105001409999999</v>
      </c>
      <c r="N13955" s="2">
        <v>1.812511397</v>
      </c>
      <c r="O13955" s="2">
        <v>1.451151911</v>
      </c>
      <c r="P13955" s="2">
        <v>2.126731581</v>
      </c>
      <c r="Q13955" s="2">
        <v>0.91118519200000003</v>
      </c>
      <c r="R13955" s="2">
        <v>1.3249887490000001</v>
      </c>
      <c r="S13955" s="2">
        <v>1.122468467</v>
      </c>
      <c r="T13955" s="2">
        <v>1.2323450140000001</v>
      </c>
      <c r="U13955" s="2">
        <v>1.0146203039999999</v>
      </c>
      <c r="V13955" s="2">
        <v>0.92899445800000002</v>
      </c>
      <c r="W13955" s="2">
        <v>0.90262806900000003</v>
      </c>
      <c r="X13955" s="2">
        <v>1.6470132070000001</v>
      </c>
      <c r="Y13955" s="2">
        <v>1.244104793</v>
      </c>
      <c r="Z13955" s="2">
        <v>0.98262611300000002</v>
      </c>
      <c r="AA13955" s="2">
        <v>1.7592130459999999</v>
      </c>
      <c r="AB13955" s="2">
        <v>1.3409147539999999</v>
      </c>
      <c r="AC13955" s="2">
        <v>0.92202009399999996</v>
      </c>
      <c r="AD13955" s="2">
        <v>0.74216408599999995</v>
      </c>
      <c r="AE13955" s="2">
        <v>1.0539354439999999</v>
      </c>
      <c r="AF13955" s="2">
        <v>1.495996329</v>
      </c>
      <c r="AG13955" s="2">
        <v>0.81566780800000005</v>
      </c>
      <c r="AH13955" s="2">
        <v>1.1238917669999999</v>
      </c>
      <c r="AI13955" s="2">
        <v>1.409723882</v>
      </c>
      <c r="AJ13955" s="2">
        <v>1.3925915419999999</v>
      </c>
      <c r="AK13955" s="2">
        <v>0.94720772399999997</v>
      </c>
      <c r="AL13955" s="2">
        <v>1.233070938</v>
      </c>
      <c r="AM13955" s="2">
        <v>1.3905689400000001</v>
      </c>
      <c r="AN13955" s="2">
        <v>1.225890828</v>
      </c>
      <c r="AO13955" s="2">
        <v>1.062202299</v>
      </c>
      <c r="AP13955" s="2">
        <v>1.118702807</v>
      </c>
      <c r="AQ13955" s="2">
        <v>1.8576403269999999</v>
      </c>
      <c r="AR13955" s="2">
        <v>1.171952764</v>
      </c>
      <c r="AS13955" s="2">
        <v>1.449172157</v>
      </c>
      <c r="AT13955" s="2">
        <v>1.1404478549999999</v>
      </c>
      <c r="AU13955" s="2">
        <v>1.4222392559999999</v>
      </c>
      <c r="AV13955" s="2">
        <v>2.3462870740000001</v>
      </c>
      <c r="AW13955" s="2">
        <v>1.188782185</v>
      </c>
      <c r="AX13955" s="2">
        <v>1.44079698</v>
      </c>
      <c r="AY13955" s="2">
        <v>0.78980980199999995</v>
      </c>
      <c r="AZ13955" s="2">
        <v>1.4519210300000001</v>
      </c>
      <c r="BA13955" s="2">
        <v>1.366729332</v>
      </c>
      <c r="BB13955" s="2">
        <v>1.323490214</v>
      </c>
      <c r="BC13955" s="2">
        <v>1.315502172</v>
      </c>
      <c r="BD13955" s="2">
        <v>1.085179049</v>
      </c>
      <c r="BE13955" s="2">
        <v>1.580075559</v>
      </c>
      <c r="BF13955" s="2">
        <v>1.2639371610000001</v>
      </c>
      <c r="BG13955" s="2">
        <v>0.68070424699999998</v>
      </c>
      <c r="BH13955" s="2">
        <v>1.3306391790000001</v>
      </c>
      <c r="BI13955" s="2">
        <v>1.196865721</v>
      </c>
      <c r="BJ13955" s="2">
        <v>2.1870516590000002</v>
      </c>
      <c r="BK13955" s="2">
        <v>1.328604833</v>
      </c>
      <c r="BL13955" s="2">
        <v>1.0943776540000001</v>
      </c>
      <c r="BM13955" s="2">
        <v>1.3398081129999999</v>
      </c>
      <c r="BN13955" s="2">
        <v>1.5832221120000001</v>
      </c>
      <c r="BO13955" s="2">
        <v>1.555813986</v>
      </c>
      <c r="BP13955" s="2">
        <v>0.90311334099999996</v>
      </c>
      <c r="BQ13955" s="2">
        <v>1.4121053880000001</v>
      </c>
      <c r="BR13955" s="2">
        <v>1.3130922739999999</v>
      </c>
      <c r="BS13955" s="2">
        <v>1.1425991769999999</v>
      </c>
      <c r="BT13955" s="2">
        <v>1.032441795</v>
      </c>
      <c r="BU13955" s="2">
        <v>1.3119036260000001</v>
      </c>
      <c r="BV13955" s="2">
        <v>2.3375854509999998</v>
      </c>
      <c r="BW13955" s="2">
        <v>1.0796014839999999</v>
      </c>
      <c r="BX13955" s="2">
        <v>1.446223313</v>
      </c>
      <c r="BY13955" s="2">
        <v>0.86947653800000002</v>
      </c>
      <c r="BZ13955" s="2">
        <v>1.583554487</v>
      </c>
      <c r="CA13955" s="2">
        <v>0.66412668500000005</v>
      </c>
      <c r="CB13955" s="2">
        <v>0.68021433200000003</v>
      </c>
      <c r="CC13955" s="2">
        <v>1.2412675449999999</v>
      </c>
      <c r="CD13955" s="2">
        <v>1.5089897880000001</v>
      </c>
      <c r="CE13955" s="2">
        <v>1.364366628</v>
      </c>
      <c r="CF13955" s="2">
        <v>1.28952912543902</v>
      </c>
    </row>
    <row r="13956" spans="1:84" x14ac:dyDescent="0.3">
      <c r="A13956" s="2" t="s">
        <v>168</v>
      </c>
      <c r="B13956" s="2">
        <v>1.123650115</v>
      </c>
      <c r="C13956" s="2">
        <v>1.2492842390000001</v>
      </c>
      <c r="D13956" s="2">
        <v>1.524489991</v>
      </c>
      <c r="E13956" s="2">
        <v>1.7010396320000001</v>
      </c>
      <c r="F13956" s="2">
        <v>1.4121897409999999</v>
      </c>
      <c r="G13956" s="2">
        <v>1.505074172</v>
      </c>
      <c r="H13956" s="2">
        <v>1.8723396109999999</v>
      </c>
      <c r="I13956" s="2">
        <v>1.0441600719999999</v>
      </c>
      <c r="J13956" s="2">
        <v>1.075284739</v>
      </c>
      <c r="K13956" s="2">
        <v>1.2776559510000001</v>
      </c>
      <c r="L13956" s="2">
        <v>1.9748937310000001</v>
      </c>
      <c r="M13956" s="2">
        <v>1.464210673</v>
      </c>
      <c r="N13956" s="2">
        <v>1.739165584</v>
      </c>
      <c r="O13956" s="2">
        <v>1.2101542320000001</v>
      </c>
      <c r="P13956" s="2">
        <v>1.6169139690000001</v>
      </c>
      <c r="Q13956" s="2">
        <v>1.043678957</v>
      </c>
      <c r="R13956" s="2">
        <v>0.71320824699999996</v>
      </c>
      <c r="S13956" s="2">
        <v>1.318279365</v>
      </c>
      <c r="T13956" s="2">
        <v>1.491061309</v>
      </c>
      <c r="U13956" s="2">
        <v>1.3213739929999999</v>
      </c>
      <c r="V13956" s="2">
        <v>1.137079087</v>
      </c>
      <c r="W13956" s="2">
        <v>0.95058488799999996</v>
      </c>
      <c r="X13956" s="2">
        <v>2.6161679699999998</v>
      </c>
      <c r="Y13956" s="2">
        <v>1.693223079</v>
      </c>
      <c r="Z13956" s="2">
        <v>1.1667237559999999</v>
      </c>
      <c r="AA13956" s="2">
        <v>1.876898449</v>
      </c>
      <c r="AB13956" s="2">
        <v>1.522915314</v>
      </c>
      <c r="AC13956" s="2">
        <v>1.062661794</v>
      </c>
      <c r="AD13956" s="2">
        <v>0.59815976000000004</v>
      </c>
      <c r="AE13956" s="2">
        <v>1.2681341269999999</v>
      </c>
      <c r="AF13956" s="2">
        <v>1.9838291649999999</v>
      </c>
      <c r="AG13956" s="2">
        <v>1.101976871</v>
      </c>
      <c r="AH13956" s="2">
        <v>1.33445591</v>
      </c>
      <c r="AI13956" s="2">
        <v>1.3315540699999999</v>
      </c>
      <c r="AJ13956" s="2">
        <v>2.1141684719999998</v>
      </c>
      <c r="AK13956" s="2">
        <v>1.4807996450000001</v>
      </c>
      <c r="AL13956" s="2">
        <v>1.163170389</v>
      </c>
      <c r="AM13956" s="2">
        <v>1.5150347930000001</v>
      </c>
      <c r="AN13956" s="2">
        <v>1.460432878</v>
      </c>
      <c r="AO13956" s="2">
        <v>1.156306703</v>
      </c>
      <c r="AP13956" s="2">
        <v>1.9031891670000001</v>
      </c>
      <c r="AQ13956" s="2">
        <v>1.798103996</v>
      </c>
      <c r="AR13956" s="2">
        <v>1.777214657</v>
      </c>
      <c r="AS13956" s="2">
        <v>1.903926088</v>
      </c>
      <c r="AT13956" s="2">
        <v>1.2592604409999999</v>
      </c>
      <c r="AU13956" s="2">
        <v>2.0138529420000002</v>
      </c>
      <c r="AV13956" s="2">
        <v>2.5639968080000002</v>
      </c>
      <c r="AW13956" s="2">
        <v>2.031549585</v>
      </c>
      <c r="AX13956" s="2">
        <v>1.5938517080000001</v>
      </c>
      <c r="AY13956" s="2">
        <v>1.1094093679999999</v>
      </c>
      <c r="AZ13956" s="2">
        <v>1.788675349</v>
      </c>
      <c r="BA13956" s="2">
        <v>1.9915021420000001</v>
      </c>
      <c r="BB13956" s="2">
        <v>1.461930473</v>
      </c>
      <c r="BC13956" s="2">
        <v>1.9198065289999999</v>
      </c>
      <c r="BD13956" s="2">
        <v>2.7746406349999999</v>
      </c>
      <c r="BE13956" s="2">
        <v>1.58041619</v>
      </c>
      <c r="BF13956" s="2">
        <v>3.1489990470000002</v>
      </c>
      <c r="BG13956" s="2">
        <v>0.93442306399999997</v>
      </c>
      <c r="BH13956" s="2">
        <v>1.9653818190000001</v>
      </c>
      <c r="BI13956" s="2">
        <v>1.9836889150000001</v>
      </c>
      <c r="BJ13956" s="2">
        <v>2.564091039</v>
      </c>
      <c r="BK13956" s="2">
        <v>1.827305449</v>
      </c>
      <c r="BL13956" s="2">
        <v>0.84744277099999998</v>
      </c>
      <c r="BM13956" s="2">
        <v>1.343282238</v>
      </c>
      <c r="BN13956" s="2">
        <v>2.8992878690000001</v>
      </c>
      <c r="BO13956" s="2">
        <v>1.3168315900000001</v>
      </c>
      <c r="BP13956" s="2">
        <v>1.078635727</v>
      </c>
      <c r="BQ13956" s="2">
        <v>1.716643763</v>
      </c>
      <c r="BR13956" s="2">
        <v>1.4062220620000001</v>
      </c>
      <c r="BS13956" s="2">
        <v>2.265582277</v>
      </c>
      <c r="BT13956" s="2">
        <v>1.355054392</v>
      </c>
      <c r="BU13956" s="2">
        <v>1.9065263059999999</v>
      </c>
      <c r="BV13956" s="2">
        <v>1.622416147</v>
      </c>
      <c r="BW13956" s="2">
        <v>1.593626314</v>
      </c>
      <c r="BX13956" s="2">
        <v>2.0962195829999999</v>
      </c>
      <c r="BY13956" s="2">
        <v>0.82718269700000002</v>
      </c>
      <c r="BZ13956" s="2">
        <v>1.751774232</v>
      </c>
      <c r="CA13956" s="2">
        <v>1.0752990060000001</v>
      </c>
      <c r="CB13956" s="2">
        <v>0.88196831200000003</v>
      </c>
      <c r="CC13956" s="2">
        <v>0.76895079399999999</v>
      </c>
      <c r="CD13956" s="2">
        <v>1.348271548</v>
      </c>
      <c r="CE13956" s="2">
        <v>1.3967440879999999</v>
      </c>
      <c r="CF13956" s="2">
        <v>1.5561653971951199</v>
      </c>
    </row>
    <row r="13957" spans="1:84" x14ac:dyDescent="0.3">
      <c r="A13957" s="2" t="s">
        <v>167</v>
      </c>
      <c r="B13957" s="2">
        <v>2.071586956</v>
      </c>
      <c r="C13957" s="2">
        <v>2.6620674480000002</v>
      </c>
      <c r="D13957" s="2">
        <v>3.065477966</v>
      </c>
      <c r="E13957" s="2">
        <v>2.4946054530000001</v>
      </c>
      <c r="F13957" s="2">
        <v>1.9486244699999999</v>
      </c>
      <c r="G13957" s="2">
        <v>2.5255031790000002</v>
      </c>
      <c r="H13957" s="2">
        <v>2.4706345029999999</v>
      </c>
      <c r="I13957" s="2">
        <v>1.739408705</v>
      </c>
      <c r="J13957" s="2">
        <v>1.5687896320000001</v>
      </c>
      <c r="K13957" s="2">
        <v>2.8011898890000002</v>
      </c>
      <c r="L13957" s="2">
        <v>3.1411008800000002</v>
      </c>
      <c r="M13957" s="2">
        <v>1.8302091279999999</v>
      </c>
      <c r="N13957" s="2">
        <v>3.1021712130000001</v>
      </c>
      <c r="O13957" s="2">
        <v>2.582388678</v>
      </c>
      <c r="P13957" s="2">
        <v>3.3906131859999999</v>
      </c>
      <c r="Q13957" s="2">
        <v>2.5074314659999999</v>
      </c>
      <c r="R13957" s="2">
        <v>1.109370352</v>
      </c>
      <c r="S13957" s="2">
        <v>2.1778997590000002</v>
      </c>
      <c r="T13957" s="2">
        <v>2.5865163789999999</v>
      </c>
      <c r="U13957" s="2">
        <v>2.0305947980000001</v>
      </c>
      <c r="V13957" s="2">
        <v>1.610179582</v>
      </c>
      <c r="W13957" s="2">
        <v>1.966899073</v>
      </c>
      <c r="X13957" s="2">
        <v>3.4351789199999998</v>
      </c>
      <c r="Y13957" s="2">
        <v>2.321065312</v>
      </c>
      <c r="Z13957" s="2">
        <v>1.906566854</v>
      </c>
      <c r="AA13957" s="2">
        <v>3.5592307380000001</v>
      </c>
      <c r="AB13957" s="2">
        <v>2.6851353649999998</v>
      </c>
      <c r="AC13957" s="2">
        <v>2.2722214950000001</v>
      </c>
      <c r="AD13957" s="2">
        <v>1.5372098279999999</v>
      </c>
      <c r="AE13957" s="2">
        <v>2.238529239</v>
      </c>
      <c r="AF13957" s="2">
        <v>3.1259278429999999</v>
      </c>
      <c r="AG13957" s="2">
        <v>2.4477533760000001</v>
      </c>
      <c r="AH13957" s="2">
        <v>1.8591535910000001</v>
      </c>
      <c r="AI13957" s="2">
        <v>2.4739836639999999</v>
      </c>
      <c r="AJ13957" s="2">
        <v>2.2015392189999998</v>
      </c>
      <c r="AK13957" s="2">
        <v>1.800501632</v>
      </c>
      <c r="AL13957" s="2">
        <v>2.6936529340000002</v>
      </c>
      <c r="AM13957" s="2">
        <v>2.727048753</v>
      </c>
      <c r="AN13957" s="2">
        <v>2.2800472279999999</v>
      </c>
      <c r="AO13957" s="2">
        <v>1.8380973899999999</v>
      </c>
      <c r="AP13957" s="2">
        <v>2.3021444459999998</v>
      </c>
      <c r="AQ13957" s="2">
        <v>2.662294239</v>
      </c>
      <c r="AR13957" s="2">
        <v>2.8545382240000001</v>
      </c>
      <c r="AS13957" s="2">
        <v>2.3330368209999999</v>
      </c>
      <c r="AT13957" s="2">
        <v>1.875508443</v>
      </c>
      <c r="AU13957" s="2">
        <v>2.8656742099999999</v>
      </c>
      <c r="AV13957" s="2">
        <v>3.3055149770000001</v>
      </c>
      <c r="AW13957" s="2">
        <v>3.3038356499999999</v>
      </c>
      <c r="AX13957" s="2">
        <v>2.3040208139999998</v>
      </c>
      <c r="AY13957" s="2">
        <v>2.4261503979999999</v>
      </c>
      <c r="AZ13957" s="2">
        <v>2.4132748350000002</v>
      </c>
      <c r="BA13957" s="2">
        <v>3.4546218049999999</v>
      </c>
      <c r="BB13957" s="2">
        <v>2.6289406770000001</v>
      </c>
      <c r="BC13957" s="2">
        <v>2.9577074730000001</v>
      </c>
      <c r="BD13957" s="2">
        <v>3.0559476910000001</v>
      </c>
      <c r="BE13957" s="2">
        <v>2.6039513900000002</v>
      </c>
      <c r="BF13957" s="2">
        <v>4.0804787180000002</v>
      </c>
      <c r="BG13957" s="2">
        <v>1.4662225499999999</v>
      </c>
      <c r="BH13957" s="2">
        <v>3.310011034</v>
      </c>
      <c r="BI13957" s="2">
        <v>3.024254054</v>
      </c>
      <c r="BJ13957" s="2">
        <v>4.7743031409999999</v>
      </c>
      <c r="BK13957" s="2">
        <v>2.974455474</v>
      </c>
      <c r="BL13957" s="2">
        <v>2.0417267309999998</v>
      </c>
      <c r="BM13957" s="2">
        <v>1.9365432929999999</v>
      </c>
      <c r="BN13957" s="2">
        <v>4.0554050090000002</v>
      </c>
      <c r="BO13957" s="2">
        <v>2.4300886369999999</v>
      </c>
      <c r="BP13957" s="2">
        <v>1.7705668699999999</v>
      </c>
      <c r="BQ13957" s="2">
        <v>2.4701938980000002</v>
      </c>
      <c r="BR13957" s="2">
        <v>2.1787332830000001</v>
      </c>
      <c r="BS13957" s="2">
        <v>2.4805134689999999</v>
      </c>
      <c r="BT13957" s="2">
        <v>2.0110583700000002</v>
      </c>
      <c r="BU13957" s="2">
        <v>2.628606231</v>
      </c>
      <c r="BV13957" s="2">
        <v>3.165849031</v>
      </c>
      <c r="BW13957" s="2">
        <v>2.014159555</v>
      </c>
      <c r="BX13957" s="2">
        <v>2.6981479269999999</v>
      </c>
      <c r="BY13957" s="2">
        <v>1.4274829760000001</v>
      </c>
      <c r="BZ13957" s="2">
        <v>1.9776123839999999</v>
      </c>
      <c r="CA13957" s="2">
        <v>1.7459039279999999</v>
      </c>
      <c r="CB13957" s="2">
        <v>1.9360276700000001</v>
      </c>
      <c r="CC13957" s="2">
        <v>1.934956159</v>
      </c>
      <c r="CD13957" s="2">
        <v>3.8114130300000002</v>
      </c>
      <c r="CE13957" s="2">
        <v>1.742973723</v>
      </c>
      <c r="CF13957" s="2">
        <v>2.4904994550487798</v>
      </c>
    </row>
    <row r="13958" spans="1:84" x14ac:dyDescent="0.3">
      <c r="A13958" s="2" t="s">
        <v>166</v>
      </c>
      <c r="B13958" s="2">
        <v>1.6611191080000001</v>
      </c>
      <c r="C13958" s="2">
        <v>2.1991888149999999</v>
      </c>
      <c r="D13958" s="2">
        <v>2.3542027590000001</v>
      </c>
      <c r="E13958" s="2">
        <v>2.5039871790000001</v>
      </c>
      <c r="F13958" s="2">
        <v>1.81106747</v>
      </c>
      <c r="G13958" s="2">
        <v>1.4987337620000001</v>
      </c>
      <c r="H13958" s="2">
        <v>2.2818392150000002</v>
      </c>
      <c r="I13958" s="2">
        <v>2.1042789220000002</v>
      </c>
      <c r="J13958" s="2">
        <v>1.1992607390000001</v>
      </c>
      <c r="K13958" s="2">
        <v>2.2876457710000002</v>
      </c>
      <c r="L13958" s="2">
        <v>2.7877223249999998</v>
      </c>
      <c r="M13958" s="2">
        <v>2.6743732929999999</v>
      </c>
      <c r="N13958" s="2">
        <v>2.9798849519999999</v>
      </c>
      <c r="O13958" s="2">
        <v>2.3762708290000001</v>
      </c>
      <c r="P13958" s="2">
        <v>2.7618684550000001</v>
      </c>
      <c r="Q13958" s="2">
        <v>2.8393536689999999</v>
      </c>
      <c r="R13958" s="2">
        <v>1.249166241</v>
      </c>
      <c r="S13958" s="2">
        <v>2.232262773</v>
      </c>
      <c r="T13958" s="2">
        <v>2.5564864709999999</v>
      </c>
      <c r="U13958" s="2">
        <v>2.8677854780000001</v>
      </c>
      <c r="V13958" s="2">
        <v>1.5864487700000001</v>
      </c>
      <c r="W13958" s="2">
        <v>1.456277491</v>
      </c>
      <c r="X13958" s="2">
        <v>2.5905346649999998</v>
      </c>
      <c r="Y13958" s="2">
        <v>1.6790087760000001</v>
      </c>
      <c r="Z13958" s="2">
        <v>1.5413069850000001</v>
      </c>
      <c r="AA13958" s="2">
        <v>2.0367216789999998</v>
      </c>
      <c r="AB13958" s="2">
        <v>3.2676327540000001</v>
      </c>
      <c r="AC13958" s="2">
        <v>1.9819773570000001</v>
      </c>
      <c r="AD13958" s="2">
        <v>2.3927414730000001</v>
      </c>
      <c r="AE13958" s="2">
        <v>2.7794885819999999</v>
      </c>
      <c r="AF13958" s="2">
        <v>3.7084003829999999</v>
      </c>
      <c r="AG13958" s="2">
        <v>2.39162666</v>
      </c>
      <c r="AH13958" s="2">
        <v>2.4554546140000002</v>
      </c>
      <c r="AI13958" s="2">
        <v>1.405887254</v>
      </c>
      <c r="AJ13958" s="2">
        <v>2.9562793040000002</v>
      </c>
      <c r="AK13958" s="2">
        <v>1.8321594430000001</v>
      </c>
      <c r="AL13958" s="2">
        <v>1.808550662</v>
      </c>
      <c r="AM13958" s="2">
        <v>1.902200023</v>
      </c>
      <c r="AN13958" s="2">
        <v>1.9968390330000001</v>
      </c>
      <c r="AO13958" s="2">
        <v>1.914493671</v>
      </c>
      <c r="AP13958" s="2">
        <v>2.0510080159999999</v>
      </c>
      <c r="AQ13958" s="2">
        <v>3.2283783019999999</v>
      </c>
      <c r="AR13958" s="2">
        <v>2.5713993730000002</v>
      </c>
      <c r="AS13958" s="2">
        <v>2.3807472779999999</v>
      </c>
      <c r="AT13958" s="2">
        <v>2.0941016229999998</v>
      </c>
      <c r="AU13958" s="2">
        <v>2.7316727959999998</v>
      </c>
      <c r="AV13958" s="2">
        <v>2.5427902059999998</v>
      </c>
      <c r="AW13958" s="2">
        <v>3.8235021809999998</v>
      </c>
      <c r="AX13958" s="2">
        <v>2.38995501</v>
      </c>
      <c r="AY13958" s="2">
        <v>1.9138584860000001</v>
      </c>
      <c r="AZ13958" s="2">
        <v>1.9409861319999999</v>
      </c>
      <c r="BA13958" s="2">
        <v>3.3589423030000001</v>
      </c>
      <c r="BB13958" s="2">
        <v>1.8644500230000001</v>
      </c>
      <c r="BC13958" s="2">
        <v>2.4092394260000001</v>
      </c>
      <c r="BD13958" s="2">
        <v>2.9592935749999998</v>
      </c>
      <c r="BE13958" s="2">
        <v>3.1718152229999999</v>
      </c>
      <c r="BF13958" s="2">
        <v>4.2021651100000001</v>
      </c>
      <c r="BG13958" s="2">
        <v>1.0139918400000001</v>
      </c>
      <c r="BH13958" s="2">
        <v>2.816044599</v>
      </c>
      <c r="BI13958" s="2">
        <v>3.4935731140000001</v>
      </c>
      <c r="BJ13958" s="2">
        <v>5.4618083500000001</v>
      </c>
      <c r="BK13958" s="2">
        <v>3.532571489</v>
      </c>
      <c r="BL13958" s="2">
        <v>1.497642312</v>
      </c>
      <c r="BM13958" s="2">
        <v>1.943555377</v>
      </c>
      <c r="BN13958" s="2">
        <v>4.3147480600000003</v>
      </c>
      <c r="BO13958" s="2">
        <v>1.7025948529999999</v>
      </c>
      <c r="BP13958" s="2">
        <v>1.8007455699999999</v>
      </c>
      <c r="BQ13958" s="2">
        <v>2.2966284479999999</v>
      </c>
      <c r="BR13958" s="2">
        <v>3.2632193059999999</v>
      </c>
      <c r="BS13958" s="2">
        <v>3.2586075769999998</v>
      </c>
      <c r="BT13958" s="2">
        <v>1.0293087839999999</v>
      </c>
      <c r="BU13958" s="2">
        <v>2.3255938289999998</v>
      </c>
      <c r="BV13958" s="2">
        <v>2.9682328550000001</v>
      </c>
      <c r="BW13958" s="2">
        <v>2.2112720189999999</v>
      </c>
      <c r="BX13958" s="2">
        <v>2.2747186309999998</v>
      </c>
      <c r="BY13958" s="2">
        <v>1.4612412930000001</v>
      </c>
      <c r="BZ13958" s="2">
        <v>1.9280991059999999</v>
      </c>
      <c r="CA13958" s="2">
        <v>1.2175969760000001</v>
      </c>
      <c r="CB13958" s="2">
        <v>2.4724319100000001</v>
      </c>
      <c r="CC13958" s="2">
        <v>1.205286531</v>
      </c>
      <c r="CD13958" s="2">
        <v>0.66326324999999997</v>
      </c>
      <c r="CE13958" s="2">
        <v>1.9043169170000001</v>
      </c>
      <c r="CF13958" s="2">
        <v>2.3488039739512199</v>
      </c>
    </row>
    <row r="13959" spans="1:84" x14ac:dyDescent="0.3">
      <c r="A13959" s="2" t="s">
        <v>165</v>
      </c>
      <c r="B13959" s="2">
        <v>1.660383401</v>
      </c>
      <c r="C13959" s="2">
        <v>1.6666019759999999</v>
      </c>
      <c r="D13959" s="2">
        <v>1.145374965</v>
      </c>
      <c r="E13959" s="2">
        <v>2.4243071060000001</v>
      </c>
      <c r="F13959" s="2">
        <v>1.59032657</v>
      </c>
      <c r="G13959" s="2">
        <v>1.6366405500000001</v>
      </c>
      <c r="H13959" s="2">
        <v>2.0997872759999998</v>
      </c>
      <c r="I13959" s="2">
        <v>1.4213847049999999</v>
      </c>
      <c r="J13959" s="2">
        <v>1.508479619</v>
      </c>
      <c r="K13959" s="2">
        <v>2.3740569310000001</v>
      </c>
      <c r="L13959" s="2">
        <v>2.4020434989999999</v>
      </c>
      <c r="M13959" s="2">
        <v>1.851098755</v>
      </c>
      <c r="N13959" s="2">
        <v>2.413163596</v>
      </c>
      <c r="O13959" s="2">
        <v>2.5671168670000002</v>
      </c>
      <c r="P13959" s="2">
        <v>2.0400545989999999</v>
      </c>
      <c r="Q13959" s="2">
        <v>2.4232447320000001</v>
      </c>
      <c r="R13959" s="2">
        <v>1.2757567480000001</v>
      </c>
      <c r="S13959" s="2">
        <v>1.4218241359999999</v>
      </c>
      <c r="T13959" s="2">
        <v>2.0033517490000001</v>
      </c>
      <c r="U13959" s="2">
        <v>1.9737612579999999</v>
      </c>
      <c r="V13959" s="2">
        <v>1.183016957</v>
      </c>
      <c r="W13959" s="2">
        <v>2.011414313</v>
      </c>
      <c r="X13959" s="2">
        <v>1.9787546949999999</v>
      </c>
      <c r="Y13959" s="2">
        <v>1.5995456029999999</v>
      </c>
      <c r="Z13959" s="2">
        <v>1.6273573109999999</v>
      </c>
      <c r="AA13959" s="2">
        <v>2.2500195129999998</v>
      </c>
      <c r="AB13959" s="2">
        <v>1.9458873050000001</v>
      </c>
      <c r="AC13959" s="2">
        <v>1.5821865509999999</v>
      </c>
      <c r="AD13959" s="2">
        <v>2.3581534839999998</v>
      </c>
      <c r="AE13959" s="2">
        <v>2.847497615</v>
      </c>
      <c r="AF13959" s="2">
        <v>2.4698997739999999</v>
      </c>
      <c r="AG13959" s="2">
        <v>2.010485176</v>
      </c>
      <c r="AH13959" s="2">
        <v>2.017956748</v>
      </c>
      <c r="AI13959" s="2">
        <v>1.9089514990000001</v>
      </c>
      <c r="AJ13959" s="2">
        <v>1.82528081</v>
      </c>
      <c r="AK13959" s="2">
        <v>1.9649042320000001</v>
      </c>
      <c r="AL13959" s="2">
        <v>1.7700882069999999</v>
      </c>
      <c r="AM13959" s="2">
        <v>2.2311123410000002</v>
      </c>
      <c r="AN13959" s="2">
        <v>2.1848611870000001</v>
      </c>
      <c r="AO13959" s="2">
        <v>2.0787152130000002</v>
      </c>
      <c r="AP13959" s="2">
        <v>3.2393383660000001</v>
      </c>
      <c r="AQ13959" s="2">
        <v>1.9003104099999999</v>
      </c>
      <c r="AR13959" s="2">
        <v>2.5942816309999999</v>
      </c>
      <c r="AS13959" s="2">
        <v>1.922364403</v>
      </c>
      <c r="AT13959" s="2">
        <v>1.7765289230000001</v>
      </c>
      <c r="AU13959" s="2">
        <v>1.754067257</v>
      </c>
      <c r="AV13959" s="2">
        <v>2.2652240520000002</v>
      </c>
      <c r="AW13959" s="2">
        <v>3.0852490010000002</v>
      </c>
      <c r="AX13959" s="2">
        <v>1.8639385530000001</v>
      </c>
      <c r="AY13959" s="2">
        <v>2.3311395300000002</v>
      </c>
      <c r="AZ13959" s="2">
        <v>1.972246057</v>
      </c>
      <c r="BA13959" s="2">
        <v>1.5289892700000001</v>
      </c>
      <c r="BB13959" s="2">
        <v>1.6946483290000001</v>
      </c>
      <c r="BC13959" s="2">
        <v>2.513819523</v>
      </c>
      <c r="BD13959" s="2">
        <v>1.480598705</v>
      </c>
      <c r="BE13959" s="2">
        <v>1.344030764</v>
      </c>
      <c r="BF13959" s="2">
        <v>2.1288384649999998</v>
      </c>
      <c r="BG13959" s="2">
        <v>1.1643718949999999</v>
      </c>
      <c r="BH13959" s="2">
        <v>1.490960568</v>
      </c>
      <c r="BI13959" s="2">
        <v>2.3085676199999998</v>
      </c>
      <c r="BJ13959" s="2">
        <v>4.1174057739999999</v>
      </c>
      <c r="BK13959" s="2">
        <v>3.0873739750000002</v>
      </c>
      <c r="BL13959" s="2">
        <v>2.2149104070000001</v>
      </c>
      <c r="BM13959" s="2">
        <v>2.0708938240000001</v>
      </c>
      <c r="BN13959" s="2">
        <v>2.7627013140000001</v>
      </c>
      <c r="BO13959" s="2">
        <v>1.7620527669999999</v>
      </c>
      <c r="BP13959" s="2">
        <v>1.8636310970000001</v>
      </c>
      <c r="BQ13959" s="2">
        <v>1.8150347090000001</v>
      </c>
      <c r="BR13959" s="2">
        <v>2.5562588659999999</v>
      </c>
      <c r="BS13959" s="2">
        <v>1.5840081619999999</v>
      </c>
      <c r="BT13959" s="2">
        <v>1.2653929189999999</v>
      </c>
      <c r="BU13959" s="2">
        <v>1.8034484749999999</v>
      </c>
      <c r="BV13959" s="2">
        <v>1.68652746</v>
      </c>
      <c r="BW13959" s="2">
        <v>2.5392147060000001</v>
      </c>
      <c r="BX13959" s="2">
        <v>1.751202964</v>
      </c>
      <c r="BY13959" s="2">
        <v>1.5397665030000001</v>
      </c>
      <c r="BZ13959" s="2">
        <v>2.21771451</v>
      </c>
      <c r="CA13959" s="2">
        <v>1.804259611</v>
      </c>
      <c r="CB13959" s="2">
        <v>1.879269031</v>
      </c>
      <c r="CC13959" s="2">
        <v>0.67166479400000001</v>
      </c>
      <c r="CD13959" s="2">
        <v>0.77085237699999998</v>
      </c>
      <c r="CE13959" s="2">
        <v>0.90435866600000003</v>
      </c>
      <c r="CF13959" s="2">
        <v>1.9606378512804901</v>
      </c>
    </row>
    <row r="13960" spans="1:84" x14ac:dyDescent="0.3">
      <c r="A13960" s="2" t="s">
        <v>164</v>
      </c>
      <c r="B13960" s="2">
        <v>5.8419099699999997</v>
      </c>
      <c r="C13960" s="2">
        <v>3.2584416539999999</v>
      </c>
      <c r="D13960" s="2">
        <v>2.8233700719999999</v>
      </c>
      <c r="E13960" s="2">
        <v>8.1018570180000005</v>
      </c>
      <c r="F13960" s="2">
        <v>5.969328032</v>
      </c>
      <c r="G13960" s="2">
        <v>3.9646833539999999</v>
      </c>
      <c r="H13960" s="2">
        <v>3.744998174</v>
      </c>
      <c r="I13960" s="2">
        <v>4.2198157639999998</v>
      </c>
      <c r="J13960" s="2">
        <v>4.4765858620000003</v>
      </c>
      <c r="K13960" s="2">
        <v>5.4793038090000001</v>
      </c>
      <c r="L13960" s="2">
        <v>4.8707489600000002</v>
      </c>
      <c r="M13960" s="2">
        <v>4.3978389499999997</v>
      </c>
      <c r="N13960" s="2">
        <v>5.6748076660000004</v>
      </c>
      <c r="O13960" s="2">
        <v>6.6075886669999999</v>
      </c>
      <c r="P13960" s="2">
        <v>3.568493696</v>
      </c>
      <c r="Q13960" s="2">
        <v>5.3263740259999999</v>
      </c>
      <c r="R13960" s="2">
        <v>4.4735730780000003</v>
      </c>
      <c r="S13960" s="2">
        <v>4.0284189250000004</v>
      </c>
      <c r="T13960" s="2">
        <v>4.6668671159999997</v>
      </c>
      <c r="U13960" s="2">
        <v>6.0044521050000004</v>
      </c>
      <c r="V13960" s="2">
        <v>2.2767156179999999</v>
      </c>
      <c r="W13960" s="2">
        <v>6.6303247570000003</v>
      </c>
      <c r="X13960" s="2">
        <v>3.5430292090000002</v>
      </c>
      <c r="Y13960" s="2">
        <v>3.6373334929999999</v>
      </c>
      <c r="Z13960" s="2">
        <v>7.1039674499999999</v>
      </c>
      <c r="AA13960" s="2">
        <v>6.1223048899999997</v>
      </c>
      <c r="AB13960" s="2">
        <v>6.2498691150000001</v>
      </c>
      <c r="AC13960" s="2">
        <v>4.5572885339999996</v>
      </c>
      <c r="AD13960" s="2">
        <v>6.0429273400000003</v>
      </c>
      <c r="AE13960" s="2">
        <v>5.7435975130000001</v>
      </c>
      <c r="AF13960" s="2">
        <v>7.3736183779999998</v>
      </c>
      <c r="AG13960" s="2">
        <v>6.0180827209999999</v>
      </c>
      <c r="AH13960" s="2">
        <v>6.3907830309999998</v>
      </c>
      <c r="AI13960" s="2">
        <v>5.4441961450000003</v>
      </c>
      <c r="AJ13960" s="2">
        <v>3.8090333279999999</v>
      </c>
      <c r="AK13960" s="2">
        <v>5.6809829900000004</v>
      </c>
      <c r="AL13960" s="2">
        <v>6.4995832409999998</v>
      </c>
      <c r="AM13960" s="2">
        <v>7.6419075870000004</v>
      </c>
      <c r="AN13960" s="2">
        <v>8.6321639379999997</v>
      </c>
      <c r="AO13960" s="2">
        <v>6.9598460539999998</v>
      </c>
      <c r="AP13960" s="2">
        <v>8.2952569720000007</v>
      </c>
      <c r="AQ13960" s="2">
        <v>3.7191227379999998</v>
      </c>
      <c r="AR13960" s="2">
        <v>6.2361877469999998</v>
      </c>
      <c r="AS13960" s="2">
        <v>6.5115895220000004</v>
      </c>
      <c r="AT13960" s="2">
        <v>6.2408060169999997</v>
      </c>
      <c r="AU13960" s="2">
        <v>3.503854783</v>
      </c>
      <c r="AV13960" s="2">
        <v>3.127436855</v>
      </c>
      <c r="AW13960" s="2">
        <v>7.5278380079999998</v>
      </c>
      <c r="AX13960" s="2">
        <v>4.0641313349999999</v>
      </c>
      <c r="AY13960" s="2">
        <v>4.4688349970000001</v>
      </c>
      <c r="AZ13960" s="2">
        <v>3.6450913620000001</v>
      </c>
      <c r="BA13960" s="2">
        <v>3.0823491629999999</v>
      </c>
      <c r="BB13960" s="2">
        <v>2.7758947869999999</v>
      </c>
      <c r="BC13960" s="2">
        <v>7.4205947390000002</v>
      </c>
      <c r="BD13960" s="2">
        <v>3.3973890440000001</v>
      </c>
      <c r="BE13960" s="2">
        <v>2.7003436619999999</v>
      </c>
      <c r="BF13960" s="2">
        <v>5.2507490299999997</v>
      </c>
      <c r="BG13960" s="2">
        <v>4.3119798329999997</v>
      </c>
      <c r="BH13960" s="2">
        <v>4.1805910209999997</v>
      </c>
      <c r="BI13960" s="2">
        <v>5.7937804330000002</v>
      </c>
      <c r="BJ13960" s="2">
        <v>4.9539128290000001</v>
      </c>
      <c r="BK13960" s="2">
        <v>8.5400959360000002</v>
      </c>
      <c r="BL13960" s="2">
        <v>7.1702455389999997</v>
      </c>
      <c r="BM13960" s="2">
        <v>5.6794004749999996</v>
      </c>
      <c r="BN13960" s="2">
        <v>8.9747506149999996</v>
      </c>
      <c r="BO13960" s="2">
        <v>5.7843303590000001</v>
      </c>
      <c r="BP13960" s="2">
        <v>3.8811363349999999</v>
      </c>
      <c r="BQ13960" s="2">
        <v>4.090550446</v>
      </c>
      <c r="BR13960" s="2">
        <v>4.9742831619999999</v>
      </c>
      <c r="BS13960" s="2">
        <v>4.4863640910000004</v>
      </c>
      <c r="BT13960" s="2">
        <v>4.4043018759999999</v>
      </c>
      <c r="BU13960" s="2">
        <v>5.9471264660000003</v>
      </c>
      <c r="BV13960" s="2">
        <v>3.5349037289999998</v>
      </c>
      <c r="BW13960" s="2">
        <v>7.7837422509999996</v>
      </c>
      <c r="BX13960" s="2">
        <v>2.6617129949999998</v>
      </c>
      <c r="BY13960" s="2">
        <v>5.3493566189999999</v>
      </c>
      <c r="BZ13960" s="2">
        <v>7.5615425649999999</v>
      </c>
      <c r="CA13960" s="2">
        <v>5.9375933959999996</v>
      </c>
      <c r="CB13960" s="2">
        <v>4.6155281989999999</v>
      </c>
      <c r="CC13960" s="2">
        <v>2.9569942180000002</v>
      </c>
      <c r="CD13960" s="2">
        <v>5.3669107540000001</v>
      </c>
      <c r="CE13960" s="2">
        <v>2.953244421</v>
      </c>
      <c r="CF13960" s="2">
        <v>5.2160836774878101</v>
      </c>
    </row>
    <row r="13961" spans="1:84" x14ac:dyDescent="0.3">
      <c r="A13961" s="2" t="s">
        <v>163</v>
      </c>
      <c r="B13961" s="2">
        <v>2.3431291480000001</v>
      </c>
      <c r="C13961" s="2">
        <v>2.951164108</v>
      </c>
      <c r="D13961" s="2">
        <v>2.7072546200000001</v>
      </c>
      <c r="E13961" s="2">
        <v>3.5577385420000001</v>
      </c>
      <c r="F13961" s="2">
        <v>2.3434662689999999</v>
      </c>
      <c r="G13961" s="2">
        <v>2.9660126170000001</v>
      </c>
      <c r="H13961" s="2">
        <v>2.1960338799999999</v>
      </c>
      <c r="I13961" s="2">
        <v>2.1782983819999999</v>
      </c>
      <c r="J13961" s="2">
        <v>1.9243393040000001</v>
      </c>
      <c r="K13961" s="2">
        <v>3.0867812880000001</v>
      </c>
      <c r="L13961" s="2">
        <v>2.0688513369999999</v>
      </c>
      <c r="M13961" s="2">
        <v>2.2415792880000001</v>
      </c>
      <c r="N13961" s="2">
        <v>2.5882283309999998</v>
      </c>
      <c r="O13961" s="2">
        <v>2.2275801980000001</v>
      </c>
      <c r="P13961" s="2">
        <v>3.9546466329999999</v>
      </c>
      <c r="Q13961" s="2">
        <v>2.3991731079999998</v>
      </c>
      <c r="R13961" s="2">
        <v>1.451024264</v>
      </c>
      <c r="S13961" s="2">
        <v>2.115506619</v>
      </c>
      <c r="T13961" s="2">
        <v>2.433596138</v>
      </c>
      <c r="U13961" s="2">
        <v>2.8376914329999998</v>
      </c>
      <c r="V13961" s="2">
        <v>1.7442231669999999</v>
      </c>
      <c r="W13961" s="2">
        <v>1.320912603</v>
      </c>
      <c r="X13961" s="2">
        <v>3.0198370360000002</v>
      </c>
      <c r="Y13961" s="2">
        <v>1.8494713840000001</v>
      </c>
      <c r="Z13961" s="2">
        <v>3.1592036079999999</v>
      </c>
      <c r="AA13961" s="2">
        <v>4.2257310910000001</v>
      </c>
      <c r="AB13961" s="2">
        <v>3.4563319379999999</v>
      </c>
      <c r="AC13961" s="2">
        <v>2.4603879860000002</v>
      </c>
      <c r="AD13961" s="2">
        <v>1.6371926569999999</v>
      </c>
      <c r="AE13961" s="2">
        <v>1.887475271</v>
      </c>
      <c r="AF13961" s="2">
        <v>2.2390078400000002</v>
      </c>
      <c r="AG13961" s="2">
        <v>2.2510888869999999</v>
      </c>
      <c r="AH13961" s="2">
        <v>1.557491985</v>
      </c>
      <c r="AI13961" s="2">
        <v>2.086701175</v>
      </c>
      <c r="AJ13961" s="2">
        <v>2.5291281190000001</v>
      </c>
      <c r="AK13961" s="2">
        <v>1.426570291</v>
      </c>
      <c r="AL13961" s="2">
        <v>1.715006542</v>
      </c>
      <c r="AM13961" s="2">
        <v>2.3393537690000001</v>
      </c>
      <c r="AN13961" s="2">
        <v>2.6972392260000002</v>
      </c>
      <c r="AO13961" s="2">
        <v>1.6384028589999999</v>
      </c>
      <c r="AP13961" s="2">
        <v>1.5221138190000001</v>
      </c>
      <c r="AQ13961" s="2">
        <v>2.6328298829999999</v>
      </c>
      <c r="AR13961" s="2">
        <v>2.490279052</v>
      </c>
      <c r="AS13961" s="2">
        <v>2.3286863790000001</v>
      </c>
      <c r="AT13961" s="2">
        <v>2.4935759370000001</v>
      </c>
      <c r="AU13961" s="2">
        <v>3.0746705689999998</v>
      </c>
      <c r="AV13961" s="2">
        <v>3.4277394330000002</v>
      </c>
      <c r="AW13961" s="2">
        <v>2.794928638</v>
      </c>
      <c r="AX13961" s="2">
        <v>3.142794721</v>
      </c>
      <c r="AY13961" s="2">
        <v>2.4435803680000001</v>
      </c>
      <c r="AZ13961" s="2">
        <v>1.975492552</v>
      </c>
      <c r="BA13961" s="2">
        <v>2.5905263170000001</v>
      </c>
      <c r="BB13961" s="2">
        <v>2.1685488080000002</v>
      </c>
      <c r="BC13961" s="2">
        <v>2.4400503960000002</v>
      </c>
      <c r="BD13961" s="2">
        <v>2.962288553</v>
      </c>
      <c r="BE13961" s="2">
        <v>2.2991562409999999</v>
      </c>
      <c r="BF13961" s="2">
        <v>3.7468307900000002</v>
      </c>
      <c r="BG13961" s="2">
        <v>1.595071114</v>
      </c>
      <c r="BH13961" s="2">
        <v>2.9913827419999999</v>
      </c>
      <c r="BI13961" s="2">
        <v>1.850670147</v>
      </c>
      <c r="BJ13961" s="2">
        <v>3.26309016</v>
      </c>
      <c r="BK13961" s="2">
        <v>2.110491348</v>
      </c>
      <c r="BL13961" s="2">
        <v>1.4559276050000001</v>
      </c>
      <c r="BM13961" s="2">
        <v>2.298410783</v>
      </c>
      <c r="BN13961" s="2">
        <v>5.4435740460000002</v>
      </c>
      <c r="BO13961" s="2">
        <v>1.5643903939999999</v>
      </c>
      <c r="BP13961" s="2">
        <v>1.6800289230000001</v>
      </c>
      <c r="BQ13961" s="2">
        <v>1.893773355</v>
      </c>
      <c r="BR13961" s="2">
        <v>0.7433613</v>
      </c>
      <c r="BS13961" s="2">
        <v>1.7849425299999999</v>
      </c>
      <c r="BT13961" s="2">
        <v>3.5502257789999998</v>
      </c>
      <c r="BU13961" s="2">
        <v>3.3770702309999998</v>
      </c>
      <c r="BV13961" s="2">
        <v>4.7223715300000002</v>
      </c>
      <c r="BW13961" s="2">
        <v>2.4405366179999999</v>
      </c>
      <c r="BX13961" s="2">
        <v>3.5458566380000001</v>
      </c>
      <c r="BY13961" s="2">
        <v>2.478698193</v>
      </c>
      <c r="BZ13961" s="2">
        <v>2.9827200330000001</v>
      </c>
      <c r="CA13961" s="2">
        <v>2.585342324</v>
      </c>
      <c r="CB13961" s="2">
        <v>1.4205406279999999</v>
      </c>
      <c r="CC13961" s="2">
        <v>3.1650789960000001</v>
      </c>
      <c r="CD13961" s="2">
        <v>3.9378184790000001</v>
      </c>
      <c r="CE13961" s="2">
        <v>2.7303605599999998</v>
      </c>
      <c r="CF13961" s="2">
        <v>2.5116912177195099</v>
      </c>
    </row>
    <row r="13962" spans="1:84" x14ac:dyDescent="0.3">
      <c r="A13962" s="2" t="s">
        <v>162</v>
      </c>
      <c r="B13962" s="2">
        <v>2.4151231750000002</v>
      </c>
      <c r="C13962" s="2">
        <v>3.2308885279999999</v>
      </c>
      <c r="D13962" s="2">
        <v>3.7742097339999998</v>
      </c>
      <c r="E13962" s="2">
        <v>3.3514601220000002</v>
      </c>
      <c r="F13962" s="2">
        <v>2.9418814360000001</v>
      </c>
      <c r="G13962" s="2">
        <v>3.3189839229999998</v>
      </c>
      <c r="H13962" s="2">
        <v>3.1149806369999999</v>
      </c>
      <c r="I13962" s="2">
        <v>2.4580109210000001</v>
      </c>
      <c r="J13962" s="2">
        <v>2.3994426130000002</v>
      </c>
      <c r="K13962" s="2">
        <v>3.8488818189999998</v>
      </c>
      <c r="L13962" s="2">
        <v>4.2663168770000004</v>
      </c>
      <c r="M13962" s="2">
        <v>3.7326475719999999</v>
      </c>
      <c r="N13962" s="2">
        <v>3.4880591359999999</v>
      </c>
      <c r="O13962" s="2">
        <v>2.7894210290000001</v>
      </c>
      <c r="P13962" s="2">
        <v>4.2556609779999999</v>
      </c>
      <c r="Q13962" s="2">
        <v>4.3298155429999996</v>
      </c>
      <c r="R13962" s="2">
        <v>1.752569271</v>
      </c>
      <c r="S13962" s="2">
        <v>3.013784636</v>
      </c>
      <c r="T13962" s="2">
        <v>2.2727517449999999</v>
      </c>
      <c r="U13962" s="2">
        <v>4.0703864440000004</v>
      </c>
      <c r="V13962" s="2">
        <v>3.1786376019999998</v>
      </c>
      <c r="W13962" s="2">
        <v>2.8506373219999999</v>
      </c>
      <c r="X13962" s="2">
        <v>3.3343072399999998</v>
      </c>
      <c r="Y13962" s="2">
        <v>3.217101381</v>
      </c>
      <c r="Z13962" s="2">
        <v>4.2839938679999996</v>
      </c>
      <c r="AA13962" s="2">
        <v>4.2089875189999999</v>
      </c>
      <c r="AB13962" s="2">
        <v>4.0280634629999996</v>
      </c>
      <c r="AC13962" s="2">
        <v>4.1383311709999999</v>
      </c>
      <c r="AD13962" s="2">
        <v>2.9956666300000001</v>
      </c>
      <c r="AE13962" s="2">
        <v>3.3103854539999999</v>
      </c>
      <c r="AF13962" s="2">
        <v>3.3406156039999999</v>
      </c>
      <c r="AG13962" s="2">
        <v>3.5155002020000001</v>
      </c>
      <c r="AH13962" s="2">
        <v>6.5431261879999996</v>
      </c>
      <c r="AI13962" s="2">
        <v>3.3604660719999999</v>
      </c>
      <c r="AJ13962" s="2">
        <v>4.4424412259999997</v>
      </c>
      <c r="AK13962" s="2">
        <v>3.3352098510000001</v>
      </c>
      <c r="AL13962" s="2">
        <v>3.540205797</v>
      </c>
      <c r="AM13962" s="2">
        <v>2.3727383120000001</v>
      </c>
      <c r="AN13962" s="2">
        <v>3.3691814689999999</v>
      </c>
      <c r="AO13962" s="2">
        <v>3.4375903669999999</v>
      </c>
      <c r="AP13962" s="2">
        <v>5.1638319609999996</v>
      </c>
      <c r="AQ13962" s="2">
        <v>4.7138410689999999</v>
      </c>
      <c r="AR13962" s="2">
        <v>5.9453994039999998</v>
      </c>
      <c r="AS13962" s="2">
        <v>4.8307088250000003</v>
      </c>
      <c r="AT13962" s="2">
        <v>3.9075775319999999</v>
      </c>
      <c r="AU13962" s="2">
        <v>3.1759133080000002</v>
      </c>
      <c r="AV13962" s="2">
        <v>3.497561116</v>
      </c>
      <c r="AW13962" s="2">
        <v>3.694202346</v>
      </c>
      <c r="AX13962" s="2">
        <v>3.4620871449999999</v>
      </c>
      <c r="AY13962" s="2">
        <v>3.3398491890000002</v>
      </c>
      <c r="AZ13962" s="2">
        <v>2.5527012999999998</v>
      </c>
      <c r="BA13962" s="2">
        <v>2.5081371799999999</v>
      </c>
      <c r="BB13962" s="2">
        <v>3.476944724</v>
      </c>
      <c r="BC13962" s="2">
        <v>3.793010293</v>
      </c>
      <c r="BD13962" s="2">
        <v>3.494437284</v>
      </c>
      <c r="BE13962" s="2">
        <v>4.1304303950000003</v>
      </c>
      <c r="BF13962" s="2">
        <v>4.3826379290000004</v>
      </c>
      <c r="BG13962" s="2">
        <v>2.9857888789999998</v>
      </c>
      <c r="BH13962" s="2">
        <v>3.8124681389999999</v>
      </c>
      <c r="BI13962" s="2">
        <v>3.382672001</v>
      </c>
      <c r="BJ13962" s="2">
        <v>4.857686395</v>
      </c>
      <c r="BK13962" s="2">
        <v>3.7638813830000002</v>
      </c>
      <c r="BL13962" s="2">
        <v>2.9923911689999998</v>
      </c>
      <c r="BM13962" s="2">
        <v>2.5644355640000001</v>
      </c>
      <c r="BN13962" s="2">
        <v>5.5624442759999999</v>
      </c>
      <c r="BO13962" s="2">
        <v>3.1740944600000001</v>
      </c>
      <c r="BP13962" s="2">
        <v>2.685659024</v>
      </c>
      <c r="BQ13962" s="2">
        <v>2.8820337660000002</v>
      </c>
      <c r="BR13962" s="2">
        <v>3.2084688429999999</v>
      </c>
      <c r="BS13962" s="2">
        <v>2.9822336659999999</v>
      </c>
      <c r="BT13962" s="2">
        <v>2.232911418</v>
      </c>
      <c r="BU13962" s="2">
        <v>3.3824315870000001</v>
      </c>
      <c r="BV13962" s="2">
        <v>3.0932832619999999</v>
      </c>
      <c r="BW13962" s="2">
        <v>5.0045425359999998</v>
      </c>
      <c r="BX13962" s="2">
        <v>4.3769381799999998</v>
      </c>
      <c r="BY13962" s="2">
        <v>4.3586344779999999</v>
      </c>
      <c r="BZ13962" s="2">
        <v>3.40211358</v>
      </c>
      <c r="CA13962" s="2">
        <v>2.576024409</v>
      </c>
      <c r="CB13962" s="2">
        <v>2.169919964</v>
      </c>
      <c r="CC13962" s="2">
        <v>2.3758257660000002</v>
      </c>
      <c r="CD13962" s="2">
        <v>2.110647664</v>
      </c>
      <c r="CE13962" s="2">
        <v>2.065546828</v>
      </c>
      <c r="CF13962" s="2">
        <v>3.48415623309756</v>
      </c>
    </row>
    <row r="13963" spans="1:84" x14ac:dyDescent="0.3">
      <c r="A13963" s="2" t="s">
        <v>161</v>
      </c>
      <c r="B13963" s="2">
        <v>3.9132415410000001</v>
      </c>
      <c r="C13963" s="2">
        <v>3.3568414679999998</v>
      </c>
      <c r="D13963" s="2">
        <v>2.7820691239999999</v>
      </c>
      <c r="E13963" s="2">
        <v>5.4335394749999999</v>
      </c>
      <c r="F13963" s="2">
        <v>2.8000786120000001</v>
      </c>
      <c r="G13963" s="2">
        <v>2.4662401429999998</v>
      </c>
      <c r="H13963" s="2">
        <v>3.328688943</v>
      </c>
      <c r="I13963" s="2">
        <v>1.575335739</v>
      </c>
      <c r="J13963" s="2">
        <v>2.1029735289999998</v>
      </c>
      <c r="K13963" s="2">
        <v>3.6422117969999999</v>
      </c>
      <c r="L13963" s="2">
        <v>3.612525717</v>
      </c>
      <c r="M13963" s="2">
        <v>2.6626766740000001</v>
      </c>
      <c r="N13963" s="2">
        <v>3.9228378419999999</v>
      </c>
      <c r="O13963" s="2">
        <v>4.3880291839999996</v>
      </c>
      <c r="P13963" s="2">
        <v>3.5059811879999998</v>
      </c>
      <c r="Q13963" s="2">
        <v>3.7348370590000002</v>
      </c>
      <c r="R13963" s="2">
        <v>1.512946549</v>
      </c>
      <c r="S13963" s="2">
        <v>2.3724924129999998</v>
      </c>
      <c r="T13963" s="2">
        <v>3.4917402160000002</v>
      </c>
      <c r="U13963" s="2">
        <v>5.1928123509999997</v>
      </c>
      <c r="V13963" s="2">
        <v>1.4917597170000001</v>
      </c>
      <c r="W13963" s="2">
        <v>2.9526778939999998</v>
      </c>
      <c r="X13963" s="2">
        <v>3.3035019370000001</v>
      </c>
      <c r="Y13963" s="2">
        <v>2.5692657269999999</v>
      </c>
      <c r="Z13963" s="2">
        <v>3.4162360719999998</v>
      </c>
      <c r="AA13963" s="2">
        <v>4.0079305410000003</v>
      </c>
      <c r="AB13963" s="2">
        <v>4.5824124670000002</v>
      </c>
      <c r="AC13963" s="2">
        <v>2.5413827969999998</v>
      </c>
      <c r="AD13963" s="2">
        <v>2.2798471509999998</v>
      </c>
      <c r="AE13963" s="2">
        <v>3.3822949489999998</v>
      </c>
      <c r="AF13963" s="2">
        <v>4.211068418</v>
      </c>
      <c r="AG13963" s="2">
        <v>2.8179558679999999</v>
      </c>
      <c r="AH13963" s="2">
        <v>2.6419120540000001</v>
      </c>
      <c r="AI13963" s="2">
        <v>1.8911590060000001</v>
      </c>
      <c r="AJ13963" s="2">
        <v>2.6278083419999998</v>
      </c>
      <c r="AK13963" s="2">
        <v>1.8852004019999999</v>
      </c>
      <c r="AL13963" s="2">
        <v>3.5074982210000001</v>
      </c>
      <c r="AM13963" s="2">
        <v>3.5645537960000002</v>
      </c>
      <c r="AN13963" s="2">
        <v>4.5823731920000004</v>
      </c>
      <c r="AO13963" s="2">
        <v>2.8098104460000002</v>
      </c>
      <c r="AP13963" s="2">
        <v>4.1786142679999996</v>
      </c>
      <c r="AQ13963" s="2">
        <v>2.6520577649999999</v>
      </c>
      <c r="AR13963" s="2">
        <v>4.7072318879999999</v>
      </c>
      <c r="AS13963" s="2">
        <v>4.3808056610000001</v>
      </c>
      <c r="AT13963" s="2">
        <v>2.6783270410000002</v>
      </c>
      <c r="AU13963" s="2">
        <v>3.1786792610000001</v>
      </c>
      <c r="AV13963" s="2">
        <v>2.4429995080000002</v>
      </c>
      <c r="AW13963" s="2">
        <v>6.4132235250000003</v>
      </c>
      <c r="AX13963" s="2">
        <v>3.3044294829999998</v>
      </c>
      <c r="AY13963" s="2">
        <v>2.4599748250000002</v>
      </c>
      <c r="AZ13963" s="2">
        <v>2.0532781149999999</v>
      </c>
      <c r="BA13963" s="2">
        <v>2.1946651500000001</v>
      </c>
      <c r="BB13963" s="2">
        <v>2.9988402399999998</v>
      </c>
      <c r="BC13963" s="2">
        <v>5.7169073719999997</v>
      </c>
      <c r="BD13963" s="2">
        <v>2.2326030509999999</v>
      </c>
      <c r="BE13963" s="2">
        <v>2.8871310220000002</v>
      </c>
      <c r="BF13963" s="2">
        <v>5.0477461359999998</v>
      </c>
      <c r="BG13963" s="2">
        <v>1.8335972110000001</v>
      </c>
      <c r="BH13963" s="2">
        <v>1.6355082139999999</v>
      </c>
      <c r="BI13963" s="2">
        <v>3.1606212060000001</v>
      </c>
      <c r="BJ13963" s="2">
        <v>5.741452357</v>
      </c>
      <c r="BK13963" s="2">
        <v>4.0424776529999997</v>
      </c>
      <c r="BL13963" s="2">
        <v>3.0759227220000001</v>
      </c>
      <c r="BM13963" s="2">
        <v>2.2565809739999998</v>
      </c>
      <c r="BN13963" s="2">
        <v>4.1079324860000002</v>
      </c>
      <c r="BO13963" s="2">
        <v>2.87317563</v>
      </c>
      <c r="BP13963" s="2">
        <v>1.3243758779999999</v>
      </c>
      <c r="BQ13963" s="2">
        <v>1.63765988</v>
      </c>
      <c r="BR13963" s="2">
        <v>3.1291569899999998</v>
      </c>
      <c r="BS13963" s="2">
        <v>2.2775667070000001</v>
      </c>
      <c r="BT13963" s="2">
        <v>2.986580419</v>
      </c>
      <c r="BU13963" s="2">
        <v>3.17368264</v>
      </c>
      <c r="BV13963" s="2">
        <v>2.339573718</v>
      </c>
      <c r="BW13963" s="2">
        <v>5.6780602240000002</v>
      </c>
      <c r="BX13963" s="2">
        <v>1.9118691430000001</v>
      </c>
      <c r="BY13963" s="2">
        <v>0.85385863799999995</v>
      </c>
      <c r="BZ13963" s="2">
        <v>1.5704313029999999</v>
      </c>
      <c r="CA13963" s="2">
        <v>1.878389748</v>
      </c>
      <c r="CB13963" s="2">
        <v>3.2435573510000002</v>
      </c>
      <c r="CC13963" s="2">
        <v>1.3404014799999999</v>
      </c>
      <c r="CD13963" s="2">
        <v>1.01805871</v>
      </c>
      <c r="CE13963" s="2">
        <v>1.6718875630000001</v>
      </c>
      <c r="CF13963" s="2">
        <v>3.0628614843536601</v>
      </c>
    </row>
    <row r="13964" spans="1:84" x14ac:dyDescent="0.3">
      <c r="A13964" s="2" t="s">
        <v>160</v>
      </c>
      <c r="B13964" s="2">
        <v>2.9167277669999998</v>
      </c>
      <c r="C13964" s="2">
        <v>2.798580029</v>
      </c>
      <c r="D13964" s="2">
        <v>2.2268285040000002</v>
      </c>
      <c r="E13964" s="2">
        <v>3.3150876220000001</v>
      </c>
      <c r="F13964" s="2">
        <v>2.347553494</v>
      </c>
      <c r="G13964" s="2">
        <v>2.4740345760000002</v>
      </c>
      <c r="H13964" s="2">
        <v>2.7957101139999998</v>
      </c>
      <c r="I13964" s="2">
        <v>2.2800121720000002</v>
      </c>
      <c r="J13964" s="2">
        <v>1.8906244640000001</v>
      </c>
      <c r="K13964" s="2">
        <v>2.7855913079999999</v>
      </c>
      <c r="L13964" s="2">
        <v>2.4240692080000001</v>
      </c>
      <c r="M13964" s="2">
        <v>1.9168221809999999</v>
      </c>
      <c r="N13964" s="2">
        <v>3.0328606850000002</v>
      </c>
      <c r="O13964" s="2">
        <v>3.0396562669999998</v>
      </c>
      <c r="P13964" s="2">
        <v>3.9450271520000002</v>
      </c>
      <c r="Q13964" s="2">
        <v>3.1979898609999999</v>
      </c>
      <c r="R13964" s="2">
        <v>1.419735331</v>
      </c>
      <c r="S13964" s="2">
        <v>3.0837022520000001</v>
      </c>
      <c r="T13964" s="2">
        <v>3.159980912</v>
      </c>
      <c r="U13964" s="2">
        <v>3.270776852</v>
      </c>
      <c r="V13964" s="2">
        <v>2.0672772080000001</v>
      </c>
      <c r="W13964" s="2">
        <v>1.481292949</v>
      </c>
      <c r="X13964" s="2">
        <v>3.7259106360000001</v>
      </c>
      <c r="Y13964" s="2">
        <v>2.5733245220000001</v>
      </c>
      <c r="Z13964" s="2">
        <v>2.7748372610000001</v>
      </c>
      <c r="AA13964" s="2">
        <v>3.2787748059999999</v>
      </c>
      <c r="AB13964" s="2">
        <v>4.5114733549999997</v>
      </c>
      <c r="AC13964" s="2">
        <v>2.81821542</v>
      </c>
      <c r="AD13964" s="2">
        <v>2.3206518520000001</v>
      </c>
      <c r="AE13964" s="2">
        <v>2.554959787</v>
      </c>
      <c r="AF13964" s="2">
        <v>2.9601976959999998</v>
      </c>
      <c r="AG13964" s="2">
        <v>2.3817761960000001</v>
      </c>
      <c r="AH13964" s="2">
        <v>2.7883724440000002</v>
      </c>
      <c r="AI13964" s="2">
        <v>2.3285560279999999</v>
      </c>
      <c r="AJ13964" s="2">
        <v>2.9405333979999999</v>
      </c>
      <c r="AK13964" s="2">
        <v>1.5183745120000001</v>
      </c>
      <c r="AL13964" s="2">
        <v>3.125721521</v>
      </c>
      <c r="AM13964" s="2">
        <v>2.6183193679999999</v>
      </c>
      <c r="AN13964" s="2">
        <v>2.424015469</v>
      </c>
      <c r="AO13964" s="2">
        <v>1.8332668110000001</v>
      </c>
      <c r="AP13964" s="2">
        <v>3.2493642710000001</v>
      </c>
      <c r="AQ13964" s="2">
        <v>3.2036784969999998</v>
      </c>
      <c r="AR13964" s="2">
        <v>2.4584683850000002</v>
      </c>
      <c r="AS13964" s="2">
        <v>2.5539206970000001</v>
      </c>
      <c r="AT13964" s="2">
        <v>1.7636126080000001</v>
      </c>
      <c r="AU13964" s="2">
        <v>3.3343158929999999</v>
      </c>
      <c r="AV13964" s="2">
        <v>2.8501917790000002</v>
      </c>
      <c r="AW13964" s="2">
        <v>4.4352105359999996</v>
      </c>
      <c r="AX13964" s="2">
        <v>3.043573292</v>
      </c>
      <c r="AY13964" s="2">
        <v>2.4541187199999999</v>
      </c>
      <c r="AZ13964" s="2">
        <v>1.9169199969999999</v>
      </c>
      <c r="BA13964" s="2">
        <v>2.7959187060000001</v>
      </c>
      <c r="BB13964" s="2">
        <v>2.784208338</v>
      </c>
      <c r="BC13964" s="2">
        <v>4.1271528130000004</v>
      </c>
      <c r="BD13964" s="2">
        <v>2.5572763350000001</v>
      </c>
      <c r="BE13964" s="2">
        <v>2.3584721700000002</v>
      </c>
      <c r="BF13964" s="2">
        <v>3.790922744</v>
      </c>
      <c r="BG13964" s="2">
        <v>1.606443676</v>
      </c>
      <c r="BH13964" s="2">
        <v>4.2407100030000002</v>
      </c>
      <c r="BI13964" s="2">
        <v>3.156200616</v>
      </c>
      <c r="BJ13964" s="2">
        <v>4.1261379280000003</v>
      </c>
      <c r="BK13964" s="2">
        <v>4.0174354760000002</v>
      </c>
      <c r="BL13964" s="2">
        <v>2.5316153570000002</v>
      </c>
      <c r="BM13964" s="2">
        <v>2.7036259519999999</v>
      </c>
      <c r="BN13964" s="2">
        <v>4.5364555549999999</v>
      </c>
      <c r="BO13964" s="2">
        <v>2.8769149079999998</v>
      </c>
      <c r="BP13964" s="2">
        <v>2.3786344320000001</v>
      </c>
      <c r="BQ13964" s="2">
        <v>2.2161742310000001</v>
      </c>
      <c r="BR13964" s="2">
        <v>2.2721609539999998</v>
      </c>
      <c r="BS13964" s="2">
        <v>3.067351027</v>
      </c>
      <c r="BT13964" s="2">
        <v>2.5794866540000001</v>
      </c>
      <c r="BU13964" s="2">
        <v>3.497337527</v>
      </c>
      <c r="BV13964" s="2">
        <v>2.602721828</v>
      </c>
      <c r="BW13964" s="2">
        <v>3.2705322950000002</v>
      </c>
      <c r="BX13964" s="2">
        <v>3.5005620899999998</v>
      </c>
      <c r="BY13964" s="2">
        <v>1.9842947799999999</v>
      </c>
      <c r="BZ13964" s="2">
        <v>3.09766568</v>
      </c>
      <c r="CA13964" s="2">
        <v>2.9154364070000001</v>
      </c>
      <c r="CB13964" s="2">
        <v>1.4128827269999999</v>
      </c>
      <c r="CC13964" s="2">
        <v>1.9228606020000001</v>
      </c>
      <c r="CD13964" s="2">
        <v>3.2703810350000002</v>
      </c>
      <c r="CE13964" s="2">
        <v>1.6792012860000001</v>
      </c>
      <c r="CF13964" s="2">
        <v>2.7864362292317102</v>
      </c>
    </row>
    <row r="13965" spans="1:84" x14ac:dyDescent="0.3">
      <c r="A13965" s="2" t="s">
        <v>159</v>
      </c>
      <c r="B13965" s="2">
        <v>4.8676557909999998</v>
      </c>
      <c r="C13965" s="2">
        <v>5.1003887800000003</v>
      </c>
      <c r="D13965" s="2">
        <v>8.314283498</v>
      </c>
      <c r="E13965" s="2">
        <v>5.7369652310000001</v>
      </c>
      <c r="F13965" s="2">
        <v>4.6329707640000004</v>
      </c>
      <c r="G13965" s="2">
        <v>5.912327039</v>
      </c>
      <c r="H13965" s="2">
        <v>4.7250649280000001</v>
      </c>
      <c r="I13965" s="2">
        <v>5.1764257440000003</v>
      </c>
      <c r="J13965" s="2">
        <v>5.182650615</v>
      </c>
      <c r="K13965" s="2">
        <v>5.3559407090000004</v>
      </c>
      <c r="L13965" s="2">
        <v>5.3845627829999998</v>
      </c>
      <c r="M13965" s="2">
        <v>4.8617656399999998</v>
      </c>
      <c r="N13965" s="2">
        <v>5.4276257860000001</v>
      </c>
      <c r="O13965" s="2">
        <v>5.6086286840000001</v>
      </c>
      <c r="P13965" s="2">
        <v>5.1736315099999999</v>
      </c>
      <c r="Q13965" s="2">
        <v>4.2652613199999996</v>
      </c>
      <c r="R13965" s="2">
        <v>3.1015187540000002</v>
      </c>
      <c r="S13965" s="2">
        <v>4.4780187939999996</v>
      </c>
      <c r="T13965" s="2">
        <v>5.1960986939999998</v>
      </c>
      <c r="U13965" s="2">
        <v>6.5437713449999997</v>
      </c>
      <c r="V13965" s="2">
        <v>3.3328426630000001</v>
      </c>
      <c r="W13965" s="2">
        <v>4.3823235880000002</v>
      </c>
      <c r="X13965" s="2">
        <v>6.1987336959999997</v>
      </c>
      <c r="Y13965" s="2">
        <v>5.8316404869999996</v>
      </c>
      <c r="Z13965" s="2">
        <v>4.2159849290000002</v>
      </c>
      <c r="AA13965" s="2">
        <v>5.6057896359999999</v>
      </c>
      <c r="AB13965" s="2">
        <v>5.6775319809999996</v>
      </c>
      <c r="AC13965" s="2">
        <v>5.4957243220000001</v>
      </c>
      <c r="AD13965" s="2">
        <v>5.3698314580000002</v>
      </c>
      <c r="AE13965" s="2">
        <v>7.231441899</v>
      </c>
      <c r="AF13965" s="2">
        <v>8.0443816869999996</v>
      </c>
      <c r="AG13965" s="2">
        <v>5.8980589940000003</v>
      </c>
      <c r="AH13965" s="2">
        <v>6.112209537</v>
      </c>
      <c r="AI13965" s="2">
        <v>5.002485633</v>
      </c>
      <c r="AJ13965" s="2">
        <v>7.1997357500000003</v>
      </c>
      <c r="AK13965" s="2">
        <v>5.6904370279999998</v>
      </c>
      <c r="AL13965" s="2">
        <v>7.2396664509999997</v>
      </c>
      <c r="AM13965" s="2">
        <v>4.162517502</v>
      </c>
      <c r="AN13965" s="2">
        <v>5.3448966550000003</v>
      </c>
      <c r="AO13965" s="2">
        <v>4.7103653019999996</v>
      </c>
      <c r="AP13965" s="2">
        <v>7.597810387</v>
      </c>
      <c r="AQ13965" s="2">
        <v>7.1026820580000001</v>
      </c>
      <c r="AR13965" s="2">
        <v>6.5978009899999996</v>
      </c>
      <c r="AS13965" s="2">
        <v>6.8023480750000003</v>
      </c>
      <c r="AT13965" s="2">
        <v>4.482978686</v>
      </c>
      <c r="AU13965" s="2">
        <v>6.216859672</v>
      </c>
      <c r="AV13965" s="2">
        <v>6.5114883939999997</v>
      </c>
      <c r="AW13965" s="2">
        <v>8.446840838</v>
      </c>
      <c r="AX13965" s="2">
        <v>5.6409269770000003</v>
      </c>
      <c r="AY13965" s="2">
        <v>3.815918044</v>
      </c>
      <c r="AZ13965" s="2">
        <v>5.2906108170000001</v>
      </c>
      <c r="BA13965" s="2">
        <v>7.3673226270000001</v>
      </c>
      <c r="BB13965" s="2">
        <v>4.6807837499999998</v>
      </c>
      <c r="BC13965" s="2">
        <v>5.7317945410000002</v>
      </c>
      <c r="BD13965" s="2">
        <v>6.056949801</v>
      </c>
      <c r="BE13965" s="2">
        <v>7.9290743319999999</v>
      </c>
      <c r="BF13965" s="2">
        <v>8.3764223589999993</v>
      </c>
      <c r="BG13965" s="2">
        <v>3.336309279</v>
      </c>
      <c r="BH13965" s="2">
        <v>6.2878494969999998</v>
      </c>
      <c r="BI13965" s="2">
        <v>5.9981627619999998</v>
      </c>
      <c r="BJ13965" s="2">
        <v>7.4081104399999997</v>
      </c>
      <c r="BK13965" s="2">
        <v>6.0899970359999998</v>
      </c>
      <c r="BL13965" s="2">
        <v>5.1191084059999996</v>
      </c>
      <c r="BM13965" s="2">
        <v>6.2102739309999997</v>
      </c>
      <c r="BN13965" s="2">
        <v>6.3773640020000002</v>
      </c>
      <c r="BO13965" s="2">
        <v>5.8623030969999999</v>
      </c>
      <c r="BP13965" s="2">
        <v>4.3552986320000002</v>
      </c>
      <c r="BQ13965" s="2">
        <v>4.8345985999999996</v>
      </c>
      <c r="BR13965" s="2">
        <v>5.9461504649999997</v>
      </c>
      <c r="BS13965" s="2">
        <v>6.196356346</v>
      </c>
      <c r="BT13965" s="2">
        <v>3.2402951120000001</v>
      </c>
      <c r="BU13965" s="2">
        <v>4.8901622280000003</v>
      </c>
      <c r="BV13965" s="2">
        <v>5.1027158689999998</v>
      </c>
      <c r="BW13965" s="2">
        <v>5.6186588909999999</v>
      </c>
      <c r="BX13965" s="2">
        <v>7.7458597930000002</v>
      </c>
      <c r="BY13965" s="2">
        <v>4.1231991319999999</v>
      </c>
      <c r="BZ13965" s="2">
        <v>4.9990174219999997</v>
      </c>
      <c r="CA13965" s="2">
        <v>4.2946319160000002</v>
      </c>
      <c r="CB13965" s="2">
        <v>6.6264112270000002</v>
      </c>
      <c r="CC13965" s="2">
        <v>3.7061841960000002</v>
      </c>
      <c r="CD13965" s="2">
        <v>4.1677073929999997</v>
      </c>
      <c r="CE13965" s="2">
        <v>5.3525420710000002</v>
      </c>
      <c r="CF13965" s="2">
        <v>5.61378092314634</v>
      </c>
    </row>
    <row r="13966" spans="1:84" x14ac:dyDescent="0.3">
      <c r="A13966" s="2" t="s">
        <v>158</v>
      </c>
      <c r="B13966" s="2">
        <v>3.9537397209999998</v>
      </c>
      <c r="C13966" s="2">
        <v>4.4406231089999997</v>
      </c>
      <c r="D13966" s="2">
        <v>4.3125644970000003</v>
      </c>
      <c r="E13966" s="2">
        <v>3.4644762199999999</v>
      </c>
      <c r="F13966" s="2">
        <v>5.0420854960000003</v>
      </c>
      <c r="G13966" s="2">
        <v>4.8553143260000002</v>
      </c>
      <c r="H13966" s="2">
        <v>4.3812498590000004</v>
      </c>
      <c r="I13966" s="2">
        <v>4.7293250149999997</v>
      </c>
      <c r="J13966" s="2">
        <v>3.4766080769999999</v>
      </c>
      <c r="K13966" s="2">
        <v>5.7934170969999998</v>
      </c>
      <c r="L13966" s="2">
        <v>5.7785158020000003</v>
      </c>
      <c r="M13966" s="2">
        <v>4.637750252</v>
      </c>
      <c r="N13966" s="2">
        <v>5.2072823540000002</v>
      </c>
      <c r="O13966" s="2">
        <v>5.4317842260000004</v>
      </c>
      <c r="P13966" s="2">
        <v>5.9227045870000001</v>
      </c>
      <c r="Q13966" s="2">
        <v>5.0174565949999996</v>
      </c>
      <c r="R13966" s="2">
        <v>2.948509896</v>
      </c>
      <c r="S13966" s="2">
        <v>2.6068362500000002</v>
      </c>
      <c r="T13966" s="2">
        <v>3.3006870099999999</v>
      </c>
      <c r="U13966" s="2">
        <v>4.0972924500000003</v>
      </c>
      <c r="V13966" s="2">
        <v>3.363858966</v>
      </c>
      <c r="W13966" s="2">
        <v>4.0528000310000003</v>
      </c>
      <c r="X13966" s="2">
        <v>5.137424674</v>
      </c>
      <c r="Y13966" s="2">
        <v>4.2943808289999996</v>
      </c>
      <c r="Z13966" s="2">
        <v>3.380836204</v>
      </c>
      <c r="AA13966" s="2">
        <v>3.8045991180000001</v>
      </c>
      <c r="AB13966" s="2">
        <v>3.7320475960000001</v>
      </c>
      <c r="AC13966" s="2">
        <v>3.5095703550000001</v>
      </c>
      <c r="AD13966" s="2">
        <v>2.6968080639999998</v>
      </c>
      <c r="AE13966" s="2">
        <v>4.034627822</v>
      </c>
      <c r="AF13966" s="2">
        <v>4.6737909950000001</v>
      </c>
      <c r="AG13966" s="2">
        <v>2.8980956779999998</v>
      </c>
      <c r="AH13966" s="2">
        <v>4.4538132880000001</v>
      </c>
      <c r="AI13966" s="2">
        <v>5.0882614860000004</v>
      </c>
      <c r="AJ13966" s="2">
        <v>5.349761183</v>
      </c>
      <c r="AK13966" s="2">
        <v>4.2691697140000002</v>
      </c>
      <c r="AL13966" s="2">
        <v>4.9835834779999999</v>
      </c>
      <c r="AM13966" s="2">
        <v>4.6314197679999998</v>
      </c>
      <c r="AN13966" s="2">
        <v>4.1923236560000001</v>
      </c>
      <c r="AO13966" s="2">
        <v>3.2687347670000002</v>
      </c>
      <c r="AP13966" s="2">
        <v>5.9422423719999999</v>
      </c>
      <c r="AQ13966" s="2">
        <v>5.6495600829999999</v>
      </c>
      <c r="AR13966" s="2">
        <v>6.0483539180000001</v>
      </c>
      <c r="AS13966" s="2">
        <v>5.4742404049999998</v>
      </c>
      <c r="AT13966" s="2">
        <v>3.6669216659999999</v>
      </c>
      <c r="AU13966" s="2">
        <v>4.6736723639999997</v>
      </c>
      <c r="AV13966" s="2">
        <v>4.0498053409999999</v>
      </c>
      <c r="AW13966" s="2">
        <v>5.3494188640000004</v>
      </c>
      <c r="AX13966" s="2">
        <v>4.862954813</v>
      </c>
      <c r="AY13966" s="2">
        <v>4.7329322960000004</v>
      </c>
      <c r="AZ13966" s="2">
        <v>4.5798826720000001</v>
      </c>
      <c r="BA13966" s="2">
        <v>4.6969692480000003</v>
      </c>
      <c r="BB13966" s="2">
        <v>4.434037376</v>
      </c>
      <c r="BC13966" s="2">
        <v>4.1593181120000002</v>
      </c>
      <c r="BD13966" s="2">
        <v>4.5287237950000003</v>
      </c>
      <c r="BE13966" s="2">
        <v>3.4220376140000002</v>
      </c>
      <c r="BF13966" s="2">
        <v>4.7403734489999998</v>
      </c>
      <c r="BG13966" s="2">
        <v>3.1309575629999999</v>
      </c>
      <c r="BH13966" s="2">
        <v>3.787927469</v>
      </c>
      <c r="BI13966" s="2">
        <v>4.0637682149999996</v>
      </c>
      <c r="BJ13966" s="2">
        <v>6.5553150530000002</v>
      </c>
      <c r="BK13966" s="2">
        <v>4.4079574140000002</v>
      </c>
      <c r="BL13966" s="2">
        <v>3.8729108700000001</v>
      </c>
      <c r="BM13966" s="2">
        <v>4.866244204</v>
      </c>
      <c r="BN13966" s="2">
        <v>4.8977969899999998</v>
      </c>
      <c r="BO13966" s="2">
        <v>4.2614670119999998</v>
      </c>
      <c r="BP13966" s="2">
        <v>3.131715356</v>
      </c>
      <c r="BQ13966" s="2">
        <v>4.2316039099999996</v>
      </c>
      <c r="BR13966" s="2">
        <v>4.5418734589999996</v>
      </c>
      <c r="BS13966" s="2">
        <v>3.7142574979999998</v>
      </c>
      <c r="BT13966" s="2">
        <v>3.425367236</v>
      </c>
      <c r="BU13966" s="2">
        <v>3.6569346760000001</v>
      </c>
      <c r="BV13966" s="2">
        <v>4.7490387729999997</v>
      </c>
      <c r="BW13966" s="2">
        <v>3.1527570890000001</v>
      </c>
      <c r="BX13966" s="2">
        <v>5.2698006450000001</v>
      </c>
      <c r="BY13966" s="2">
        <v>6.291375586</v>
      </c>
      <c r="BZ13966" s="2">
        <v>5.5754745379999999</v>
      </c>
      <c r="CA13966" s="2">
        <v>5.6420283250000001</v>
      </c>
      <c r="CB13966" s="2">
        <v>3.3414194570000002</v>
      </c>
      <c r="CC13966" s="2">
        <v>4.0266800680000001</v>
      </c>
      <c r="CD13966" s="2">
        <v>3.568683654</v>
      </c>
      <c r="CE13966" s="2">
        <v>3.9384025560000002</v>
      </c>
      <c r="CF13966" s="2">
        <v>4.3942357623780497</v>
      </c>
    </row>
    <row r="13967" spans="1:84" x14ac:dyDescent="0.3">
      <c r="A13967" s="2" t="s">
        <v>157</v>
      </c>
      <c r="B13967" s="2">
        <v>1.313310703</v>
      </c>
      <c r="C13967" s="2">
        <v>1.3526672689999999</v>
      </c>
      <c r="D13967" s="2">
        <v>2.3150657410000002</v>
      </c>
      <c r="E13967" s="2">
        <v>1.2260305410000001</v>
      </c>
      <c r="F13967" s="2">
        <v>1.6716536689999999</v>
      </c>
      <c r="G13967" s="2">
        <v>1.66598559</v>
      </c>
      <c r="H13967" s="2">
        <v>1.6616190980000001</v>
      </c>
      <c r="I13967" s="2">
        <v>1.420171997</v>
      </c>
      <c r="J13967" s="2">
        <v>0.86985588599999997</v>
      </c>
      <c r="K13967" s="2">
        <v>2.3791868649999999</v>
      </c>
      <c r="L13967" s="2">
        <v>1.7444693019999999</v>
      </c>
      <c r="M13967" s="2">
        <v>1.5588574580000001</v>
      </c>
      <c r="N13967" s="2">
        <v>2.306868438</v>
      </c>
      <c r="O13967" s="2">
        <v>1.484575341</v>
      </c>
      <c r="P13967" s="2">
        <v>2.532171301</v>
      </c>
      <c r="Q13967" s="2">
        <v>1.185479511</v>
      </c>
      <c r="R13967" s="2">
        <v>1.0931734639999999</v>
      </c>
      <c r="S13967" s="2">
        <v>1.7848911009999999</v>
      </c>
      <c r="T13967" s="2">
        <v>1.4864095429999999</v>
      </c>
      <c r="U13967" s="2">
        <v>1.6933996840000001</v>
      </c>
      <c r="V13967" s="2">
        <v>1.2606348469999999</v>
      </c>
      <c r="W13967" s="2">
        <v>1.3152680080000001</v>
      </c>
      <c r="X13967" s="2">
        <v>2.472477724</v>
      </c>
      <c r="Y13967" s="2">
        <v>1.6349676630000001</v>
      </c>
      <c r="Z13967" s="2">
        <v>1.7803270099999999</v>
      </c>
      <c r="AA13967" s="2">
        <v>2.1022954619999998</v>
      </c>
      <c r="AB13967" s="2">
        <v>2.4423989480000001</v>
      </c>
      <c r="AC13967" s="2">
        <v>1.320463554</v>
      </c>
      <c r="AD13967" s="2">
        <v>1.0378320679999999</v>
      </c>
      <c r="AE13967" s="2">
        <v>1.364170104</v>
      </c>
      <c r="AF13967" s="2">
        <v>1.832800204</v>
      </c>
      <c r="AG13967" s="2">
        <v>1.3998920690000001</v>
      </c>
      <c r="AH13967" s="2">
        <v>1.494710918</v>
      </c>
      <c r="AI13967" s="2">
        <v>1.585516669</v>
      </c>
      <c r="AJ13967" s="2">
        <v>2.2885941999999999</v>
      </c>
      <c r="AK13967" s="2">
        <v>1.4106097900000001</v>
      </c>
      <c r="AL13967" s="2">
        <v>1.5750941970000001</v>
      </c>
      <c r="AM13967" s="2">
        <v>1.5427050410000001</v>
      </c>
      <c r="AN13967" s="2">
        <v>1.439518501</v>
      </c>
      <c r="AO13967" s="2">
        <v>0.92130489100000001</v>
      </c>
      <c r="AP13967" s="2">
        <v>1.734798107</v>
      </c>
      <c r="AQ13967" s="2">
        <v>2.929510649</v>
      </c>
      <c r="AR13967" s="2">
        <v>2.1318208150000002</v>
      </c>
      <c r="AS13967" s="2">
        <v>1.779494541</v>
      </c>
      <c r="AT13967" s="2">
        <v>1.8501169689999999</v>
      </c>
      <c r="AU13967" s="2">
        <v>2.5200363139999999</v>
      </c>
      <c r="AV13967" s="2">
        <v>2.7387727769999999</v>
      </c>
      <c r="AW13967" s="2">
        <v>2.5421810200000001</v>
      </c>
      <c r="AX13967" s="2">
        <v>1.3957468470000001</v>
      </c>
      <c r="AY13967" s="2">
        <v>1.3541573440000001</v>
      </c>
      <c r="AZ13967" s="2">
        <v>1.5312293370000001</v>
      </c>
      <c r="BA13967" s="2">
        <v>2.2561552090000001</v>
      </c>
      <c r="BB13967" s="2">
        <v>1.536205636</v>
      </c>
      <c r="BC13967" s="2">
        <v>1.8285343359999999</v>
      </c>
      <c r="BD13967" s="2">
        <v>2.131095524</v>
      </c>
      <c r="BE13967" s="2">
        <v>3.0645546810000002</v>
      </c>
      <c r="BF13967" s="2">
        <v>3.3603375409999998</v>
      </c>
      <c r="BG13967" s="2">
        <v>0.95270901100000005</v>
      </c>
      <c r="BH13967" s="2">
        <v>2.4365062970000002</v>
      </c>
      <c r="BI13967" s="2">
        <v>2.1672732689999998</v>
      </c>
      <c r="BJ13967" s="2">
        <v>2.588357496</v>
      </c>
      <c r="BK13967" s="2">
        <v>2.2359419159999998</v>
      </c>
      <c r="BL13967" s="2">
        <v>1.2339759880000001</v>
      </c>
      <c r="BM13967" s="2">
        <v>1.8960371229999999</v>
      </c>
      <c r="BN13967" s="2">
        <v>3.3031345860000001</v>
      </c>
      <c r="BO13967" s="2">
        <v>1.788793514</v>
      </c>
      <c r="BP13967" s="2">
        <v>1.1683394949999999</v>
      </c>
      <c r="BQ13967" s="2">
        <v>1.8569465970000001</v>
      </c>
      <c r="BR13967" s="2">
        <v>1.1873796679999999</v>
      </c>
      <c r="BS13967" s="2">
        <v>2.1022005579999998</v>
      </c>
      <c r="BT13967" s="2">
        <v>2.0793628129999999</v>
      </c>
      <c r="BU13967" s="2">
        <v>2.618692437</v>
      </c>
      <c r="BV13967" s="2">
        <v>3.4843185409999999</v>
      </c>
      <c r="BW13967" s="2">
        <v>1.126601601</v>
      </c>
      <c r="BX13967" s="2">
        <v>3.1038033999999999</v>
      </c>
      <c r="BY13967" s="2">
        <v>2.240883621</v>
      </c>
      <c r="BZ13967" s="2">
        <v>1.499639438</v>
      </c>
      <c r="CA13967" s="2">
        <v>1.2437067740000001</v>
      </c>
      <c r="CB13967" s="2">
        <v>0.54882445400000002</v>
      </c>
      <c r="CC13967" s="2">
        <v>3.1820036049999998</v>
      </c>
      <c r="CD13967" s="2">
        <v>3.5841740099999999</v>
      </c>
      <c r="CE13967" s="2">
        <v>1.8051684139999999</v>
      </c>
      <c r="CF13967" s="2">
        <v>1.8669139834512201</v>
      </c>
    </row>
    <row r="13968" spans="1:84" x14ac:dyDescent="0.3">
      <c r="A13968" s="2" t="s">
        <v>156</v>
      </c>
      <c r="B13968" s="2">
        <v>1.694954761</v>
      </c>
      <c r="C13968" s="2">
        <v>2.474530868</v>
      </c>
      <c r="D13968" s="2">
        <v>3.6681570830000001</v>
      </c>
      <c r="E13968" s="2">
        <v>1.7524620319999999</v>
      </c>
      <c r="F13968" s="2">
        <v>2.2566403479999999</v>
      </c>
      <c r="G13968" s="2">
        <v>3.0389175929999999</v>
      </c>
      <c r="H13968" s="2">
        <v>3.5243724269999999</v>
      </c>
      <c r="I13968" s="2">
        <v>2.3453390490000001</v>
      </c>
      <c r="J13968" s="2">
        <v>2.1001144090000001</v>
      </c>
      <c r="K13968" s="2">
        <v>3.2184263209999999</v>
      </c>
      <c r="L13968" s="2">
        <v>2.933396787</v>
      </c>
      <c r="M13968" s="2">
        <v>2.8572644970000001</v>
      </c>
      <c r="N13968" s="2">
        <v>3.0067985469999998</v>
      </c>
      <c r="O13968" s="2">
        <v>2.1056375520000001</v>
      </c>
      <c r="P13968" s="2">
        <v>3.5640998750000001</v>
      </c>
      <c r="Q13968" s="2">
        <v>2.8971890079999998</v>
      </c>
      <c r="R13968" s="2">
        <v>1.537845576</v>
      </c>
      <c r="S13968" s="2">
        <v>1.8767229780000001</v>
      </c>
      <c r="T13968" s="2">
        <v>2.2453428130000002</v>
      </c>
      <c r="U13968" s="2">
        <v>2.2012405030000002</v>
      </c>
      <c r="V13968" s="2">
        <v>2.4152978439999999</v>
      </c>
      <c r="W13968" s="2">
        <v>2.3836965179999998</v>
      </c>
      <c r="X13968" s="2">
        <v>3.331284412</v>
      </c>
      <c r="Y13968" s="2">
        <v>3.0223589689999999</v>
      </c>
      <c r="Z13968" s="2">
        <v>2.5650023370000001</v>
      </c>
      <c r="AA13968" s="2">
        <v>3.4189874429999998</v>
      </c>
      <c r="AB13968" s="2">
        <v>4.5988852299999996</v>
      </c>
      <c r="AC13968" s="2">
        <v>3.6034575659999999</v>
      </c>
      <c r="AD13968" s="2">
        <v>2.051881861</v>
      </c>
      <c r="AE13968" s="2">
        <v>2.3356154849999999</v>
      </c>
      <c r="AF13968" s="2">
        <v>2.7898522250000002</v>
      </c>
      <c r="AG13968" s="2">
        <v>3.1099482420000002</v>
      </c>
      <c r="AH13968" s="2">
        <v>2.1521346920000002</v>
      </c>
      <c r="AI13968" s="2">
        <v>2.4307212919999999</v>
      </c>
      <c r="AJ13968" s="2">
        <v>3.5820893840000001</v>
      </c>
      <c r="AK13968" s="2">
        <v>2.6050117909999999</v>
      </c>
      <c r="AL13968" s="2">
        <v>3.1909857970000002</v>
      </c>
      <c r="AM13968" s="2">
        <v>2.661869211</v>
      </c>
      <c r="AN13968" s="2">
        <v>2.6358303479999998</v>
      </c>
      <c r="AO13968" s="2">
        <v>2.0062873959999998</v>
      </c>
      <c r="AP13968" s="2">
        <v>2.5142491150000001</v>
      </c>
      <c r="AQ13968" s="2">
        <v>2.6063507530000001</v>
      </c>
      <c r="AR13968" s="2">
        <v>2.400476555</v>
      </c>
      <c r="AS13968" s="2">
        <v>2.0383288020000001</v>
      </c>
      <c r="AT13968" s="2">
        <v>2.6981081379999998</v>
      </c>
      <c r="AU13968" s="2">
        <v>3.5538263219999999</v>
      </c>
      <c r="AV13968" s="2">
        <v>3.2902343310000002</v>
      </c>
      <c r="AW13968" s="2">
        <v>3.3917435999999999</v>
      </c>
      <c r="AX13968" s="2">
        <v>2.58302941</v>
      </c>
      <c r="AY13968" s="2">
        <v>2.173324424</v>
      </c>
      <c r="AZ13968" s="2">
        <v>2.503946241</v>
      </c>
      <c r="BA13968" s="2">
        <v>2.7973316019999999</v>
      </c>
      <c r="BB13968" s="2">
        <v>2.2695624680000002</v>
      </c>
      <c r="BC13968" s="2">
        <v>2.7475270599999999</v>
      </c>
      <c r="BD13968" s="2">
        <v>3.177572853</v>
      </c>
      <c r="BE13968" s="2">
        <v>3.0294420240000002</v>
      </c>
      <c r="BF13968" s="2">
        <v>4.3584371759999998</v>
      </c>
      <c r="BG13968" s="2">
        <v>1.618292515</v>
      </c>
      <c r="BH13968" s="2">
        <v>5.1129709300000004</v>
      </c>
      <c r="BI13968" s="2">
        <v>4.9510199640000003</v>
      </c>
      <c r="BJ13968" s="2">
        <v>5.0823511999999997</v>
      </c>
      <c r="BK13968" s="2">
        <v>4.4206464609999996</v>
      </c>
      <c r="BL13968" s="2">
        <v>1.5281480750000001</v>
      </c>
      <c r="BM13968" s="2">
        <v>2.2975449120000002</v>
      </c>
      <c r="BN13968" s="2">
        <v>3.0084679269999999</v>
      </c>
      <c r="BO13968" s="2">
        <v>1.783809494</v>
      </c>
      <c r="BP13968" s="2">
        <v>2.0605412310000002</v>
      </c>
      <c r="BQ13968" s="2">
        <v>2.1611437750000002</v>
      </c>
      <c r="BR13968" s="2">
        <v>1.964276637</v>
      </c>
      <c r="BS13968" s="2">
        <v>2.523424431</v>
      </c>
      <c r="BT13968" s="2">
        <v>2.610683501</v>
      </c>
      <c r="BU13968" s="2">
        <v>2.9122743629999999</v>
      </c>
      <c r="BV13968" s="2">
        <v>3.74132709</v>
      </c>
      <c r="BW13968" s="2">
        <v>2.5455848479999998</v>
      </c>
      <c r="BX13968" s="2">
        <v>3.672350679</v>
      </c>
      <c r="BY13968" s="2">
        <v>1.789206716</v>
      </c>
      <c r="BZ13968" s="2">
        <v>1.9396634479999999</v>
      </c>
      <c r="CA13968" s="2">
        <v>1.5918230040000001</v>
      </c>
      <c r="CB13968" s="2">
        <v>1.749679258</v>
      </c>
      <c r="CC13968" s="2">
        <v>3.3584017030000002</v>
      </c>
      <c r="CD13968" s="2">
        <v>3.3241516309999999</v>
      </c>
      <c r="CE13968" s="2">
        <v>2.8353490080000001</v>
      </c>
      <c r="CF13968" s="2">
        <v>2.7671618871341499</v>
      </c>
    </row>
    <row r="13969" spans="1:84" x14ac:dyDescent="0.3">
      <c r="A13969" s="2" t="s">
        <v>155</v>
      </c>
      <c r="B13969" s="2">
        <v>1.2287219069999999</v>
      </c>
      <c r="C13969" s="2">
        <v>1.9808507959999999</v>
      </c>
      <c r="D13969" s="2">
        <v>3.3661466610000002</v>
      </c>
      <c r="E13969" s="2">
        <v>1.6740924690000001</v>
      </c>
      <c r="F13969" s="2">
        <v>0.90811998900000002</v>
      </c>
      <c r="G13969" s="2">
        <v>2.0911502290000001</v>
      </c>
      <c r="H13969" s="2">
        <v>1.724558351</v>
      </c>
      <c r="I13969" s="2">
        <v>1.3946256800000001</v>
      </c>
      <c r="J13969" s="2">
        <v>1.2738200770000001</v>
      </c>
      <c r="K13969" s="2">
        <v>1.558671739</v>
      </c>
      <c r="L13969" s="2">
        <v>1.8698670500000001</v>
      </c>
      <c r="M13969" s="2">
        <v>1.2840730010000001</v>
      </c>
      <c r="N13969" s="2">
        <v>1.7516522109999999</v>
      </c>
      <c r="O13969" s="2">
        <v>1.4887293399999999</v>
      </c>
      <c r="P13969" s="2">
        <v>2.2715309079999999</v>
      </c>
      <c r="Q13969" s="2">
        <v>1.5913520729999999</v>
      </c>
      <c r="R13969" s="2">
        <v>0.97487485900000004</v>
      </c>
      <c r="S13969" s="2">
        <v>1.4613523340000001</v>
      </c>
      <c r="T13969" s="2">
        <v>1.8709866829999999</v>
      </c>
      <c r="U13969" s="2">
        <v>1.4644609630000001</v>
      </c>
      <c r="V13969" s="2">
        <v>1.5415704450000001</v>
      </c>
      <c r="W13969" s="2">
        <v>1.0203654959999999</v>
      </c>
      <c r="X13969" s="2">
        <v>2.0651429879999998</v>
      </c>
      <c r="Y13969" s="2">
        <v>1.9154020039999999</v>
      </c>
      <c r="Z13969" s="2">
        <v>1.5393085909999999</v>
      </c>
      <c r="AA13969" s="2">
        <v>1.6510282169999999</v>
      </c>
      <c r="AB13969" s="2">
        <v>1.759942712</v>
      </c>
      <c r="AC13969" s="2">
        <v>1.429842351</v>
      </c>
      <c r="AD13969" s="2">
        <v>0.96190189800000003</v>
      </c>
      <c r="AE13969" s="2">
        <v>1.1018217939999999</v>
      </c>
      <c r="AF13969" s="2">
        <v>1.436986997</v>
      </c>
      <c r="AG13969" s="2">
        <v>1.17930508</v>
      </c>
      <c r="AH13969" s="2">
        <v>1.2966616440000001</v>
      </c>
      <c r="AI13969" s="2">
        <v>1.1707564349999999</v>
      </c>
      <c r="AJ13969" s="2">
        <v>1.8386292930000001</v>
      </c>
      <c r="AK13969" s="2">
        <v>1.214451194</v>
      </c>
      <c r="AL13969" s="2">
        <v>2.1784306089999999</v>
      </c>
      <c r="AM13969" s="2">
        <v>1.2733350269999999</v>
      </c>
      <c r="AN13969" s="2">
        <v>1.3534549650000001</v>
      </c>
      <c r="AO13969" s="2">
        <v>0.95810068199999998</v>
      </c>
      <c r="AP13969" s="2">
        <v>1.539337172</v>
      </c>
      <c r="AQ13969" s="2">
        <v>2.65442877</v>
      </c>
      <c r="AR13969" s="2">
        <v>1.922726369</v>
      </c>
      <c r="AS13969" s="2">
        <v>1.685561125</v>
      </c>
      <c r="AT13969" s="2">
        <v>1.7302079779999999</v>
      </c>
      <c r="AU13969" s="2">
        <v>2.425824612</v>
      </c>
      <c r="AV13969" s="2">
        <v>2.3534826560000002</v>
      </c>
      <c r="AW13969" s="2">
        <v>2.017590014</v>
      </c>
      <c r="AX13969" s="2">
        <v>1.711202806</v>
      </c>
      <c r="AY13969" s="2">
        <v>1.248144216</v>
      </c>
      <c r="AZ13969" s="2">
        <v>1.30977671</v>
      </c>
      <c r="BA13969" s="2">
        <v>2.2959456380000001</v>
      </c>
      <c r="BB13969" s="2">
        <v>1.273139445</v>
      </c>
      <c r="BC13969" s="2">
        <v>1.146060836</v>
      </c>
      <c r="BD13969" s="2">
        <v>2.6526663340000001</v>
      </c>
      <c r="BE13969" s="2">
        <v>3.0382868900000002</v>
      </c>
      <c r="BF13969" s="2">
        <v>2.7047446879999999</v>
      </c>
      <c r="BG13969" s="2">
        <v>0.943200331</v>
      </c>
      <c r="BH13969" s="2">
        <v>3.0985511109999999</v>
      </c>
      <c r="BI13969" s="2">
        <v>2.013605772</v>
      </c>
      <c r="BJ13969" s="2">
        <v>2.5442410899999999</v>
      </c>
      <c r="BK13969" s="2">
        <v>1.4986316959999999</v>
      </c>
      <c r="BL13969" s="2">
        <v>0.75458765500000002</v>
      </c>
      <c r="BM13969" s="2">
        <v>1.1643653620000001</v>
      </c>
      <c r="BN13969" s="2">
        <v>2.1739874719999999</v>
      </c>
      <c r="BO13969" s="2">
        <v>1.2752905050000001</v>
      </c>
      <c r="BP13969" s="2">
        <v>1.360959523</v>
      </c>
      <c r="BQ13969" s="2">
        <v>1.639305931</v>
      </c>
      <c r="BR13969" s="2">
        <v>1.1799020629999999</v>
      </c>
      <c r="BS13969" s="2">
        <v>1.9240437690000001</v>
      </c>
      <c r="BT13969" s="2">
        <v>1.2669087750000001</v>
      </c>
      <c r="BU13969" s="2">
        <v>1.7576270190000001</v>
      </c>
      <c r="BV13969" s="2">
        <v>3.3759735059999998</v>
      </c>
      <c r="BW13969" s="2">
        <v>1.114150258</v>
      </c>
      <c r="BX13969" s="2">
        <v>3.3559272899999999</v>
      </c>
      <c r="BY13969" s="2">
        <v>0.91504982800000001</v>
      </c>
      <c r="BZ13969" s="2">
        <v>1.990836491</v>
      </c>
      <c r="CA13969" s="2">
        <v>1.198216221</v>
      </c>
      <c r="CB13969" s="2">
        <v>0.512359067</v>
      </c>
      <c r="CC13969" s="2">
        <v>2.470011221</v>
      </c>
      <c r="CD13969" s="2">
        <v>2.7570299110000001</v>
      </c>
      <c r="CE13969" s="2">
        <v>2.041365656</v>
      </c>
      <c r="CF13969" s="2">
        <v>1.7091625551707299</v>
      </c>
    </row>
    <row r="13970" spans="1:84" x14ac:dyDescent="0.3">
      <c r="A13970" s="2" t="s">
        <v>154</v>
      </c>
      <c r="B13970" s="2">
        <v>15.267247599999999</v>
      </c>
      <c r="C13970" s="2">
        <v>5.0922786970000002</v>
      </c>
      <c r="D13970" s="2">
        <v>3.7941619709999999</v>
      </c>
      <c r="E13970" s="2">
        <v>18.901881679999999</v>
      </c>
      <c r="F13970" s="2">
        <v>24.72595549</v>
      </c>
      <c r="G13970" s="2">
        <v>8.8775881220000006</v>
      </c>
      <c r="H13970" s="2">
        <v>8.8648037110000004</v>
      </c>
      <c r="I13970" s="2">
        <v>10.184383779999999</v>
      </c>
      <c r="J13970" s="2">
        <v>9.5878768480000005</v>
      </c>
      <c r="K13970" s="2">
        <v>12.07587899</v>
      </c>
      <c r="L13970" s="2">
        <v>8.5081056729999993</v>
      </c>
      <c r="M13970" s="2">
        <v>9.2775381800000005</v>
      </c>
      <c r="N13970" s="2">
        <v>13.6807424</v>
      </c>
      <c r="O13970" s="2">
        <v>19.173240809999999</v>
      </c>
      <c r="P13970" s="2">
        <v>7.6892610599999998</v>
      </c>
      <c r="Q13970" s="2">
        <v>18.48479549</v>
      </c>
      <c r="R13970" s="2">
        <v>12.291629090000001</v>
      </c>
      <c r="S13970" s="2">
        <v>8.9460145010000005</v>
      </c>
      <c r="T13970" s="2">
        <v>9.1470889890000002</v>
      </c>
      <c r="U13970" s="2">
        <v>9.146712612</v>
      </c>
      <c r="V13970" s="2">
        <v>4.8004454829999998</v>
      </c>
      <c r="W13970" s="2">
        <v>12.19401345</v>
      </c>
      <c r="X13970" s="2">
        <v>6.4316715550000003</v>
      </c>
      <c r="Y13970" s="2">
        <v>6.3663552799999996</v>
      </c>
      <c r="Z13970" s="2">
        <v>18.540529509999999</v>
      </c>
      <c r="AA13970" s="2">
        <v>15.0234252</v>
      </c>
      <c r="AB13970" s="2">
        <v>16.471413500000001</v>
      </c>
      <c r="AC13970" s="2">
        <v>12.385601019999999</v>
      </c>
      <c r="AD13970" s="2">
        <v>10.66111882</v>
      </c>
      <c r="AE13970" s="2">
        <v>13.33221925</v>
      </c>
      <c r="AF13970" s="2">
        <v>13.78229342</v>
      </c>
      <c r="AG13970" s="2">
        <v>14.625839109999999</v>
      </c>
      <c r="AH13970" s="2">
        <v>16.288793160000001</v>
      </c>
      <c r="AI13970" s="2">
        <v>13.544609850000001</v>
      </c>
      <c r="AJ13970" s="2">
        <v>7.4031098990000004</v>
      </c>
      <c r="AK13970" s="2">
        <v>11.846299869999999</v>
      </c>
      <c r="AL13970" s="2">
        <v>10.544007519999999</v>
      </c>
      <c r="AM13970" s="2">
        <v>15.438799189999999</v>
      </c>
      <c r="AN13970" s="2">
        <v>11.93567217</v>
      </c>
      <c r="AO13970" s="2">
        <v>13.58107115</v>
      </c>
      <c r="AP13970" s="2">
        <v>18.45797074</v>
      </c>
      <c r="AQ13970" s="2">
        <v>4.9639717020000003</v>
      </c>
      <c r="AR13970" s="2">
        <v>7.4240266830000001</v>
      </c>
      <c r="AS13970" s="2">
        <v>11.43547098</v>
      </c>
      <c r="AT13970" s="2">
        <v>16.498746199999999</v>
      </c>
      <c r="AU13970" s="2">
        <v>9.2669439150000006</v>
      </c>
      <c r="AV13970" s="2">
        <v>6.9213599600000002</v>
      </c>
      <c r="AW13970" s="2">
        <v>20.34646708</v>
      </c>
      <c r="AX13970" s="2">
        <v>4.9021232110000001</v>
      </c>
      <c r="AY13970" s="2">
        <v>7.3629499850000002</v>
      </c>
      <c r="AZ13970" s="2">
        <v>4.6870209940000001</v>
      </c>
      <c r="BA13970" s="2">
        <v>3.5485838169999999</v>
      </c>
      <c r="BB13970" s="2">
        <v>3.655298545</v>
      </c>
      <c r="BC13970" s="2">
        <v>11.684914989999999</v>
      </c>
      <c r="BD13970" s="2">
        <v>3.5545308379999998</v>
      </c>
      <c r="BE13970" s="2">
        <v>2.9785704759999998</v>
      </c>
      <c r="BF13970" s="2">
        <v>8.4126622130000008</v>
      </c>
      <c r="BG13970" s="2">
        <v>9.1559017140000005</v>
      </c>
      <c r="BH13970" s="2">
        <v>5.0167253729999999</v>
      </c>
      <c r="BI13970" s="2">
        <v>12.32757301</v>
      </c>
      <c r="BJ13970" s="2">
        <v>5.0000118330000003</v>
      </c>
      <c r="BK13970" s="2">
        <v>16.336371400000001</v>
      </c>
      <c r="BL13970" s="2">
        <v>15.10026848</v>
      </c>
      <c r="BM13970" s="2">
        <v>9.2592625500000008</v>
      </c>
      <c r="BN13970" s="2">
        <v>13.4724659</v>
      </c>
      <c r="BO13970" s="2">
        <v>11.106389289999999</v>
      </c>
      <c r="BP13970" s="2">
        <v>8.1411211409999993</v>
      </c>
      <c r="BQ13970" s="2">
        <v>10.759561509999999</v>
      </c>
      <c r="BR13970" s="2">
        <v>12.147392419999999</v>
      </c>
      <c r="BS13970" s="2">
        <v>12.37691031</v>
      </c>
      <c r="BT13970" s="2">
        <v>4.2530291240000002</v>
      </c>
      <c r="BU13970" s="2">
        <v>19.25807691</v>
      </c>
      <c r="BV13970" s="2">
        <v>2.4321357080000001</v>
      </c>
      <c r="BW13970" s="2">
        <v>14.429352919999999</v>
      </c>
      <c r="BX13970" s="2">
        <v>3.1017778549999999</v>
      </c>
      <c r="BY13970" s="2">
        <v>14.66308984</v>
      </c>
      <c r="BZ13970" s="2">
        <v>9.945705899</v>
      </c>
      <c r="CA13970" s="2">
        <v>19.056902480000002</v>
      </c>
      <c r="CB13970" s="2">
        <v>12.008436590000001</v>
      </c>
      <c r="CC13970" s="2">
        <v>2.9166999850000002</v>
      </c>
      <c r="CD13970" s="2">
        <v>2.125029718</v>
      </c>
      <c r="CE13970" s="2">
        <v>4.8904401130000004</v>
      </c>
      <c r="CF13970" s="2">
        <v>10.662155103695101</v>
      </c>
    </row>
    <row r="13971" spans="1:84" x14ac:dyDescent="0.3">
      <c r="A13971" s="2" t="s">
        <v>153</v>
      </c>
      <c r="B13971" s="2">
        <v>1.89742119</v>
      </c>
      <c r="C13971" s="2">
        <v>2.0549692049999999</v>
      </c>
      <c r="D13971" s="2">
        <v>2.39111801</v>
      </c>
      <c r="E13971" s="2">
        <v>2.1086900179999999</v>
      </c>
      <c r="F13971" s="2">
        <v>1.5178270270000001</v>
      </c>
      <c r="G13971" s="2">
        <v>2.3786353230000001</v>
      </c>
      <c r="H13971" s="2">
        <v>1.6386348100000001</v>
      </c>
      <c r="I13971" s="2">
        <v>1.5335329660000001</v>
      </c>
      <c r="J13971" s="2">
        <v>1.351131852</v>
      </c>
      <c r="K13971" s="2">
        <v>2.3205589820000001</v>
      </c>
      <c r="L13971" s="2">
        <v>2.6410868129999998</v>
      </c>
      <c r="M13971" s="2">
        <v>1.7487497999999999</v>
      </c>
      <c r="N13971" s="2">
        <v>1.965743037</v>
      </c>
      <c r="O13971" s="2">
        <v>1.876064883</v>
      </c>
      <c r="P13971" s="2">
        <v>2.0317074040000001</v>
      </c>
      <c r="Q13971" s="2">
        <v>1.934383693</v>
      </c>
      <c r="R13971" s="2">
        <v>1.252065854</v>
      </c>
      <c r="S13971" s="2">
        <v>1.6680465209999999</v>
      </c>
      <c r="T13971" s="2">
        <v>1.798626485</v>
      </c>
      <c r="U13971" s="2">
        <v>1.599159059</v>
      </c>
      <c r="V13971" s="2">
        <v>1.606381823</v>
      </c>
      <c r="W13971" s="2">
        <v>1.3605144309999999</v>
      </c>
      <c r="X13971" s="2">
        <v>1.636180878</v>
      </c>
      <c r="Y13971" s="2">
        <v>2.3010011810000002</v>
      </c>
      <c r="Z13971" s="2">
        <v>2.480079135</v>
      </c>
      <c r="AA13971" s="2">
        <v>2.1785684019999998</v>
      </c>
      <c r="AB13971" s="2">
        <v>2.0401135670000001</v>
      </c>
      <c r="AC13971" s="2">
        <v>2.0484266299999998</v>
      </c>
      <c r="AD13971" s="2">
        <v>1.1736340160000001</v>
      </c>
      <c r="AE13971" s="2">
        <v>1.1875604289999999</v>
      </c>
      <c r="AF13971" s="2">
        <v>2.0047853880000002</v>
      </c>
      <c r="AG13971" s="2">
        <v>2.5237248569999999</v>
      </c>
      <c r="AH13971" s="2">
        <v>1.769576</v>
      </c>
      <c r="AI13971" s="2">
        <v>1.512817243</v>
      </c>
      <c r="AJ13971" s="2">
        <v>2.8396773039999998</v>
      </c>
      <c r="AK13971" s="2">
        <v>1.4227762209999999</v>
      </c>
      <c r="AL13971" s="2">
        <v>2.617725064</v>
      </c>
      <c r="AM13971" s="2">
        <v>1.5961841560000001</v>
      </c>
      <c r="AN13971" s="2">
        <v>1.541470216</v>
      </c>
      <c r="AO13971" s="2">
        <v>1.0621295129999999</v>
      </c>
      <c r="AP13971" s="2">
        <v>2.3209536960000001</v>
      </c>
      <c r="AQ13971" s="2">
        <v>2.1062639060000001</v>
      </c>
      <c r="AR13971" s="2">
        <v>2.1769784489999999</v>
      </c>
      <c r="AS13971" s="2">
        <v>2.6789687440000001</v>
      </c>
      <c r="AT13971" s="2">
        <v>2.3986750840000002</v>
      </c>
      <c r="AU13971" s="2">
        <v>2.7820844290000002</v>
      </c>
      <c r="AV13971" s="2">
        <v>2.630157691</v>
      </c>
      <c r="AW13971" s="2">
        <v>2.893556115</v>
      </c>
      <c r="AX13971" s="2">
        <v>1.7081125720000001</v>
      </c>
      <c r="AY13971" s="2">
        <v>1.715705365</v>
      </c>
      <c r="AZ13971" s="2">
        <v>2.0840745900000002</v>
      </c>
      <c r="BA13971" s="2">
        <v>2.5426884169999999</v>
      </c>
      <c r="BB13971" s="2">
        <v>2.4997879240000001</v>
      </c>
      <c r="BC13971" s="2">
        <v>1.879716006</v>
      </c>
      <c r="BD13971" s="2">
        <v>1.912556073</v>
      </c>
      <c r="BE13971" s="2">
        <v>1.4209577579999999</v>
      </c>
      <c r="BF13971" s="2">
        <v>2.2457652110000001</v>
      </c>
      <c r="BG13971" s="2">
        <v>1.034551958</v>
      </c>
      <c r="BH13971" s="2">
        <v>3.4002893310000002</v>
      </c>
      <c r="BI13971" s="2">
        <v>2.852899785</v>
      </c>
      <c r="BJ13971" s="2">
        <v>3.9269901530000002</v>
      </c>
      <c r="BK13971" s="2">
        <v>1.8943905050000001</v>
      </c>
      <c r="BL13971" s="2">
        <v>1.2280240440000001</v>
      </c>
      <c r="BM13971" s="2">
        <v>1.272459292</v>
      </c>
      <c r="BN13971" s="2">
        <v>1.521566379</v>
      </c>
      <c r="BO13971" s="2">
        <v>1.2481838249999999</v>
      </c>
      <c r="BP13971" s="2">
        <v>1.088606749</v>
      </c>
      <c r="BQ13971" s="2">
        <v>1.3377292629999999</v>
      </c>
      <c r="BR13971" s="2">
        <v>1.304836324</v>
      </c>
      <c r="BS13971" s="2">
        <v>1.6722351090000001</v>
      </c>
      <c r="BT13971" s="2">
        <v>2.0989301340000002</v>
      </c>
      <c r="BU13971" s="2">
        <v>1.3925407279999999</v>
      </c>
      <c r="BV13971" s="2">
        <v>1.929874198</v>
      </c>
      <c r="BW13971" s="2">
        <v>1.253393714</v>
      </c>
      <c r="BX13971" s="2">
        <v>1.810650198</v>
      </c>
      <c r="BY13971" s="2">
        <v>2.7687586199999998</v>
      </c>
      <c r="BZ13971" s="2">
        <v>1.818104218</v>
      </c>
      <c r="CA13971" s="2">
        <v>1.2016154160000001</v>
      </c>
      <c r="CB13971" s="2">
        <v>0.68844167499999998</v>
      </c>
      <c r="CC13971" s="2">
        <v>1.6981922460000001</v>
      </c>
      <c r="CD13971" s="2">
        <v>2.2177951380000001</v>
      </c>
      <c r="CE13971" s="2">
        <v>1.2027659639999999</v>
      </c>
      <c r="CF13971" s="2">
        <v>1.9081988583170699</v>
      </c>
    </row>
    <row r="13972" spans="1:84" x14ac:dyDescent="0.3">
      <c r="A13972" s="2" t="s">
        <v>152</v>
      </c>
      <c r="B13972" s="2">
        <v>3.3407597760000001</v>
      </c>
      <c r="C13972" s="2">
        <v>3.3614758949999999</v>
      </c>
      <c r="D13972" s="2">
        <v>4.5785489640000003</v>
      </c>
      <c r="E13972" s="2">
        <v>3.6162417489999998</v>
      </c>
      <c r="F13972" s="2">
        <v>2.7722985630000001</v>
      </c>
      <c r="G13972" s="2">
        <v>4.5610732360000004</v>
      </c>
      <c r="H13972" s="2">
        <v>5.0317734209999996</v>
      </c>
      <c r="I13972" s="2">
        <v>3.2211331319999998</v>
      </c>
      <c r="J13972" s="2">
        <v>3.1789351570000002</v>
      </c>
      <c r="K13972" s="2">
        <v>3.8921773370000001</v>
      </c>
      <c r="L13972" s="2">
        <v>4.2101652119999997</v>
      </c>
      <c r="M13972" s="2">
        <v>4.002642689</v>
      </c>
      <c r="N13972" s="2">
        <v>3.9062116119999999</v>
      </c>
      <c r="O13972" s="2">
        <v>3.7998735589999999</v>
      </c>
      <c r="P13972" s="2">
        <v>3.4408126270000001</v>
      </c>
      <c r="Q13972" s="2">
        <v>4.7047686970000004</v>
      </c>
      <c r="R13972" s="2">
        <v>3.2037689359999999</v>
      </c>
      <c r="S13972" s="2">
        <v>3.7762815230000002</v>
      </c>
      <c r="T13972" s="2">
        <v>3.8983138500000001</v>
      </c>
      <c r="U13972" s="2">
        <v>4.6638877570000004</v>
      </c>
      <c r="V13972" s="2">
        <v>3.8299223339999999</v>
      </c>
      <c r="W13972" s="2">
        <v>3.5577672630000001</v>
      </c>
      <c r="X13972" s="2">
        <v>3.9218197770000001</v>
      </c>
      <c r="Y13972" s="2">
        <v>3.8049985190000002</v>
      </c>
      <c r="Z13972" s="2">
        <v>3.4166606260000001</v>
      </c>
      <c r="AA13972" s="2">
        <v>4.1674357019999997</v>
      </c>
      <c r="AB13972" s="2">
        <v>3.6570024069999998</v>
      </c>
      <c r="AC13972" s="2">
        <v>3.022099071</v>
      </c>
      <c r="AD13972" s="2">
        <v>3.4101224129999999</v>
      </c>
      <c r="AE13972" s="2">
        <v>4.1928885060000001</v>
      </c>
      <c r="AF13972" s="2">
        <v>4.8803025010000001</v>
      </c>
      <c r="AG13972" s="2">
        <v>4.757216476</v>
      </c>
      <c r="AH13972" s="2">
        <v>3.78106988</v>
      </c>
      <c r="AI13972" s="2">
        <v>3.6173804450000002</v>
      </c>
      <c r="AJ13972" s="2">
        <v>4.4866147730000003</v>
      </c>
      <c r="AK13972" s="2">
        <v>4.2265821199999998</v>
      </c>
      <c r="AL13972" s="2">
        <v>6.1857464179999999</v>
      </c>
      <c r="AM13972" s="2">
        <v>4.219881687</v>
      </c>
      <c r="AN13972" s="2">
        <v>4.3025563419999999</v>
      </c>
      <c r="AO13972" s="2">
        <v>3.58548176</v>
      </c>
      <c r="AP13972" s="2">
        <v>3.6947786119999999</v>
      </c>
      <c r="AQ13972" s="2">
        <v>4.1728398430000002</v>
      </c>
      <c r="AR13972" s="2">
        <v>4.0049729889999997</v>
      </c>
      <c r="AS13972" s="2">
        <v>3.3840282749999999</v>
      </c>
      <c r="AT13972" s="2">
        <v>3.6324439759999998</v>
      </c>
      <c r="AU13972" s="2">
        <v>5.2175646789999996</v>
      </c>
      <c r="AV13972" s="2">
        <v>4.3477064969999999</v>
      </c>
      <c r="AW13972" s="2">
        <v>4.4677814759999999</v>
      </c>
      <c r="AX13972" s="2">
        <v>4.2240458969999999</v>
      </c>
      <c r="AY13972" s="2">
        <v>3.2359428559999999</v>
      </c>
      <c r="AZ13972" s="2">
        <v>3.4388284790000001</v>
      </c>
      <c r="BA13972" s="2">
        <v>4.5374815689999997</v>
      </c>
      <c r="BB13972" s="2">
        <v>3.8473755430000001</v>
      </c>
      <c r="BC13972" s="2">
        <v>4.6331841589999998</v>
      </c>
      <c r="BD13972" s="2">
        <v>3.9618251579999999</v>
      </c>
      <c r="BE13972" s="2">
        <v>4.4953575810000004</v>
      </c>
      <c r="BF13972" s="2">
        <v>5.2510045400000003</v>
      </c>
      <c r="BG13972" s="2">
        <v>3.2706480309999999</v>
      </c>
      <c r="BH13972" s="2">
        <v>3.2669635239999999</v>
      </c>
      <c r="BI13972" s="2">
        <v>4.2384985369999999</v>
      </c>
      <c r="BJ13972" s="2">
        <v>4.8460795030000003</v>
      </c>
      <c r="BK13972" s="2">
        <v>4.3817491750000004</v>
      </c>
      <c r="BL13972" s="2">
        <v>3.8653985729999998</v>
      </c>
      <c r="BM13972" s="2">
        <v>3.234260425</v>
      </c>
      <c r="BN13972" s="2">
        <v>5.9158326829999996</v>
      </c>
      <c r="BO13972" s="2">
        <v>3.4896872499999998</v>
      </c>
      <c r="BP13972" s="2">
        <v>3.4554674799999998</v>
      </c>
      <c r="BQ13972" s="2">
        <v>3.5637027830000001</v>
      </c>
      <c r="BR13972" s="2">
        <v>3.587241476</v>
      </c>
      <c r="BS13972" s="2">
        <v>4.4250532849999997</v>
      </c>
      <c r="BT13972" s="2">
        <v>3.2919170530000001</v>
      </c>
      <c r="BU13972" s="2">
        <v>4.6901342430000001</v>
      </c>
      <c r="BV13972" s="2">
        <v>4.6223839279999996</v>
      </c>
      <c r="BW13972" s="2">
        <v>3.4050615240000002</v>
      </c>
      <c r="BX13972" s="2">
        <v>3.587653816</v>
      </c>
      <c r="BY13972" s="2">
        <v>3.9611915930000001</v>
      </c>
      <c r="BZ13972" s="2">
        <v>3.8986393760000002</v>
      </c>
      <c r="CA13972" s="2">
        <v>2.785361049</v>
      </c>
      <c r="CB13972" s="2">
        <v>3.391536812</v>
      </c>
      <c r="CC13972" s="2">
        <v>4.0688773969999996</v>
      </c>
      <c r="CD13972" s="2">
        <v>3.8542732800000001</v>
      </c>
      <c r="CE13972" s="2">
        <v>5.1374402100000003</v>
      </c>
      <c r="CF13972" s="2">
        <v>3.98740131520732</v>
      </c>
    </row>
    <row r="13973" spans="1:84" x14ac:dyDescent="0.3">
      <c r="A13973" s="2" t="s">
        <v>151</v>
      </c>
      <c r="B13973" s="2">
        <v>5.504573529</v>
      </c>
      <c r="C13973" s="2">
        <v>5.6123850639999997</v>
      </c>
      <c r="D13973" s="2">
        <v>7.7181742809999996</v>
      </c>
      <c r="E13973" s="2">
        <v>6.3267519759999997</v>
      </c>
      <c r="F13973" s="2">
        <v>5.1740471299999999</v>
      </c>
      <c r="G13973" s="2">
        <v>5.7320061009999996</v>
      </c>
      <c r="H13973" s="2">
        <v>6.8344324780000001</v>
      </c>
      <c r="I13973" s="2">
        <v>4.8481647580000002</v>
      </c>
      <c r="J13973" s="2">
        <v>4.5239232290000002</v>
      </c>
      <c r="K13973" s="2">
        <v>6.0420629249999998</v>
      </c>
      <c r="L13973" s="2">
        <v>5.9908553839999996</v>
      </c>
      <c r="M13973" s="2">
        <v>5.5788184090000001</v>
      </c>
      <c r="N13973" s="2">
        <v>7.29881271</v>
      </c>
      <c r="O13973" s="2">
        <v>5.5814369309999998</v>
      </c>
      <c r="P13973" s="2">
        <v>6.4425748220000001</v>
      </c>
      <c r="Q13973" s="2">
        <v>6.7460818079999996</v>
      </c>
      <c r="R13973" s="2">
        <v>4.4409150689999999</v>
      </c>
      <c r="S13973" s="2">
        <v>4.6330766829999996</v>
      </c>
      <c r="T13973" s="2">
        <v>5.6216243099999996</v>
      </c>
      <c r="U13973" s="2">
        <v>5.9274768929999997</v>
      </c>
      <c r="V13973" s="2">
        <v>3.95215717</v>
      </c>
      <c r="W13973" s="2">
        <v>4.6707157309999996</v>
      </c>
      <c r="X13973" s="2">
        <v>6.4623063900000002</v>
      </c>
      <c r="Y13973" s="2">
        <v>5.3514764450000003</v>
      </c>
      <c r="Z13973" s="2">
        <v>5.6496350279999996</v>
      </c>
      <c r="AA13973" s="2">
        <v>5.3918521229999996</v>
      </c>
      <c r="AB13973" s="2">
        <v>7.244647734</v>
      </c>
      <c r="AC13973" s="2">
        <v>6.13058266</v>
      </c>
      <c r="AD13973" s="2">
        <v>4.5591777579999997</v>
      </c>
      <c r="AE13973" s="2">
        <v>5.2071827380000002</v>
      </c>
      <c r="AF13973" s="2">
        <v>5.7418502609999997</v>
      </c>
      <c r="AG13973" s="2">
        <v>5.8529087569999998</v>
      </c>
      <c r="AH13973" s="2">
        <v>5.6006853049999998</v>
      </c>
      <c r="AI13973" s="2">
        <v>5.505272905</v>
      </c>
      <c r="AJ13973" s="2">
        <v>7.0835810529999996</v>
      </c>
      <c r="AK13973" s="2">
        <v>4.8398636149999996</v>
      </c>
      <c r="AL13973" s="2">
        <v>5.2814444009999999</v>
      </c>
      <c r="AM13973" s="2">
        <v>5.4694648189999997</v>
      </c>
      <c r="AN13973" s="2">
        <v>6.3035906820000003</v>
      </c>
      <c r="AO13973" s="2">
        <v>5.1452645830000003</v>
      </c>
      <c r="AP13973" s="2">
        <v>4.9997684859999998</v>
      </c>
      <c r="AQ13973" s="2">
        <v>7.1192664539999999</v>
      </c>
      <c r="AR13973" s="2">
        <v>5.2437149070000002</v>
      </c>
      <c r="AS13973" s="2">
        <v>4.7701764730000003</v>
      </c>
      <c r="AT13973" s="2">
        <v>5.1027512379999997</v>
      </c>
      <c r="AU13973" s="2">
        <v>6.5453983429999996</v>
      </c>
      <c r="AV13973" s="2">
        <v>8.6094113710000002</v>
      </c>
      <c r="AW13973" s="2">
        <v>6.9124274120000004</v>
      </c>
      <c r="AX13973" s="2">
        <v>5.5005535630000004</v>
      </c>
      <c r="AY13973" s="2">
        <v>5.1590501440000001</v>
      </c>
      <c r="AZ13973" s="2">
        <v>5.0992955179999999</v>
      </c>
      <c r="BA13973" s="2">
        <v>6.1102798390000004</v>
      </c>
      <c r="BB13973" s="2">
        <v>4.3302759980000003</v>
      </c>
      <c r="BC13973" s="2">
        <v>6.6896696349999996</v>
      </c>
      <c r="BD13973" s="2">
        <v>6.1838403389999996</v>
      </c>
      <c r="BE13973" s="2">
        <v>5.390718669</v>
      </c>
      <c r="BF13973" s="2">
        <v>8.0772213570000009</v>
      </c>
      <c r="BG13973" s="2">
        <v>4.4543393409999998</v>
      </c>
      <c r="BH13973" s="2">
        <v>5.1847081560000001</v>
      </c>
      <c r="BI13973" s="2">
        <v>6.3628040810000002</v>
      </c>
      <c r="BJ13973" s="2">
        <v>6.2554755310000001</v>
      </c>
      <c r="BK13973" s="2">
        <v>5.1505334669999998</v>
      </c>
      <c r="BL13973" s="2">
        <v>4.0921732000000004</v>
      </c>
      <c r="BM13973" s="2">
        <v>5.4094792089999997</v>
      </c>
      <c r="BN13973" s="2">
        <v>5.9231714430000002</v>
      </c>
      <c r="BO13973" s="2">
        <v>4.352798902</v>
      </c>
      <c r="BP13973" s="2">
        <v>6.3334967229999997</v>
      </c>
      <c r="BQ13973" s="2">
        <v>4.9985425860000001</v>
      </c>
      <c r="BR13973" s="2">
        <v>5.1330056119999998</v>
      </c>
      <c r="BS13973" s="2">
        <v>6.0302810349999998</v>
      </c>
      <c r="BT13973" s="2">
        <v>5.0736153149999996</v>
      </c>
      <c r="BU13973" s="2">
        <v>6.7121934410000001</v>
      </c>
      <c r="BV13973" s="2">
        <v>8.2975936380000004</v>
      </c>
      <c r="BW13973" s="2">
        <v>6.0456775360000004</v>
      </c>
      <c r="BX13973" s="2">
        <v>6.253124057</v>
      </c>
      <c r="BY13973" s="2">
        <v>6.0272380950000004</v>
      </c>
      <c r="BZ13973" s="2">
        <v>4.8964904669999996</v>
      </c>
      <c r="CA13973" s="2">
        <v>4.6193760709999996</v>
      </c>
      <c r="CB13973" s="2">
        <v>4.6502002610000002</v>
      </c>
      <c r="CC13973" s="2">
        <v>4.1376203299999998</v>
      </c>
      <c r="CD13973" s="2">
        <v>5.1417044230000002</v>
      </c>
      <c r="CE13973" s="2">
        <v>4.7492029200000001</v>
      </c>
      <c r="CF13973" s="2">
        <v>5.6847624418780498</v>
      </c>
    </row>
    <row r="13974" spans="1:84" x14ac:dyDescent="0.3">
      <c r="A13974" s="2" t="s">
        <v>150</v>
      </c>
      <c r="B13974" s="2">
        <v>4.0189102600000002</v>
      </c>
      <c r="C13974" s="2">
        <v>4.1194720890000003</v>
      </c>
      <c r="D13974" s="2">
        <v>4.8997534079999996</v>
      </c>
      <c r="E13974" s="2">
        <v>3.1575366919999999</v>
      </c>
      <c r="F13974" s="2">
        <v>2.8240672710000001</v>
      </c>
      <c r="G13974" s="2">
        <v>5.0151720260000001</v>
      </c>
      <c r="H13974" s="2">
        <v>4.5442462209999999</v>
      </c>
      <c r="I13974" s="2">
        <v>3.8055118569999999</v>
      </c>
      <c r="J13974" s="2">
        <v>2.721491533</v>
      </c>
      <c r="K13974" s="2">
        <v>4.9392196249999998</v>
      </c>
      <c r="L13974" s="2">
        <v>3.9624602520000001</v>
      </c>
      <c r="M13974" s="2">
        <v>3.6079295490000001</v>
      </c>
      <c r="N13974" s="2">
        <v>7.3552091290000003</v>
      </c>
      <c r="O13974" s="2">
        <v>5.4005985040000004</v>
      </c>
      <c r="P13974" s="2">
        <v>9.5097904149999994</v>
      </c>
      <c r="Q13974" s="2">
        <v>6.6737974370000002</v>
      </c>
      <c r="R13974" s="2">
        <v>1.745919647</v>
      </c>
      <c r="S13974" s="2">
        <v>2.715291874</v>
      </c>
      <c r="T13974" s="2">
        <v>3.0897726919999999</v>
      </c>
      <c r="U13974" s="2">
        <v>3.0865980409999998</v>
      </c>
      <c r="V13974" s="2">
        <v>2.9480332389999999</v>
      </c>
      <c r="W13974" s="2">
        <v>3.1151123859999998</v>
      </c>
      <c r="X13974" s="2">
        <v>5.5165632880000004</v>
      </c>
      <c r="Y13974" s="2">
        <v>4.5447011650000002</v>
      </c>
      <c r="Z13974" s="2">
        <v>5.0005208569999997</v>
      </c>
      <c r="AA13974" s="2">
        <v>9.409604603</v>
      </c>
      <c r="AB13974" s="2">
        <v>8.2714894529999992</v>
      </c>
      <c r="AC13974" s="2">
        <v>5.5846449580000002</v>
      </c>
      <c r="AD13974" s="2">
        <v>2.7113023150000002</v>
      </c>
      <c r="AE13974" s="2">
        <v>3.2686000119999998</v>
      </c>
      <c r="AF13974" s="2">
        <v>5.669561904</v>
      </c>
      <c r="AG13974" s="2">
        <v>4.5340007800000004</v>
      </c>
      <c r="AH13974" s="2">
        <v>2.673422639</v>
      </c>
      <c r="AI13974" s="2">
        <v>3.7099685660000001</v>
      </c>
      <c r="AJ13974" s="2">
        <v>5.392922027</v>
      </c>
      <c r="AK13974" s="2">
        <v>2.1472209969999998</v>
      </c>
      <c r="AL13974" s="2">
        <v>4.3206032619999997</v>
      </c>
      <c r="AM13974" s="2">
        <v>3.5854847780000001</v>
      </c>
      <c r="AN13974" s="2">
        <v>3.999588428</v>
      </c>
      <c r="AO13974" s="2">
        <v>2.1350483229999999</v>
      </c>
      <c r="AP13974" s="2">
        <v>3.2528861619999998</v>
      </c>
      <c r="AQ13974" s="2">
        <v>7.7958872990000003</v>
      </c>
      <c r="AR13974" s="2">
        <v>4.9874932789999997</v>
      </c>
      <c r="AS13974" s="2">
        <v>3.9651355050000001</v>
      </c>
      <c r="AT13974" s="2">
        <v>4.0530293210000004</v>
      </c>
      <c r="AU13974" s="2">
        <v>5.1115231420000002</v>
      </c>
      <c r="AV13974" s="2">
        <v>5.0392203139999996</v>
      </c>
      <c r="AW13974" s="2">
        <v>4.3300877900000003</v>
      </c>
      <c r="AX13974" s="2">
        <v>2.8516418799999999</v>
      </c>
      <c r="AY13974" s="2">
        <v>3.065812035</v>
      </c>
      <c r="AZ13974" s="2">
        <v>2.5011474100000002</v>
      </c>
      <c r="BA13974" s="2">
        <v>4.3963736070000001</v>
      </c>
      <c r="BB13974" s="2">
        <v>3.264346658</v>
      </c>
      <c r="BC13974" s="2">
        <v>2.7334689179999998</v>
      </c>
      <c r="BD13974" s="2">
        <v>6.37285374</v>
      </c>
      <c r="BE13974" s="2">
        <v>4.3531294459999996</v>
      </c>
      <c r="BF13974" s="2">
        <v>6.0928636699999998</v>
      </c>
      <c r="BG13974" s="2">
        <v>2.270378617</v>
      </c>
      <c r="BH13974" s="2">
        <v>8.5637687769999999</v>
      </c>
      <c r="BI13974" s="2">
        <v>4.9778180619999999</v>
      </c>
      <c r="BJ13974" s="2">
        <v>8.158335825</v>
      </c>
      <c r="BK13974" s="2">
        <v>5.3885515489999998</v>
      </c>
      <c r="BL13974" s="2">
        <v>2.2439351140000001</v>
      </c>
      <c r="BM13974" s="2">
        <v>2.7179284190000002</v>
      </c>
      <c r="BN13974" s="2">
        <v>8.2980551949999999</v>
      </c>
      <c r="BO13974" s="2">
        <v>2.6840967039999999</v>
      </c>
      <c r="BP13974" s="2">
        <v>2.4562040220000001</v>
      </c>
      <c r="BQ13974" s="2">
        <v>2.3997242970000001</v>
      </c>
      <c r="BR13974" s="2">
        <v>1.959917345</v>
      </c>
      <c r="BS13974" s="2">
        <v>3.1967345100000002</v>
      </c>
      <c r="BT13974" s="2">
        <v>4.1907439880000004</v>
      </c>
      <c r="BU13974" s="2">
        <v>4.8689965329999998</v>
      </c>
      <c r="BV13974" s="2">
        <v>6.8694180290000002</v>
      </c>
      <c r="BW13974" s="2">
        <v>3.3597082650000001</v>
      </c>
      <c r="BX13974" s="2">
        <v>5.0533406049999998</v>
      </c>
      <c r="BY13974" s="2">
        <v>4.84759473</v>
      </c>
      <c r="BZ13974" s="2">
        <v>4.0261182900000003</v>
      </c>
      <c r="CA13974" s="2">
        <v>3.1765805870000001</v>
      </c>
      <c r="CB13974" s="2">
        <v>1.6582186320000001</v>
      </c>
      <c r="CC13974" s="2">
        <v>7.0507166899999998</v>
      </c>
      <c r="CD13974" s="2">
        <v>8.6671248129999992</v>
      </c>
      <c r="CE13974" s="2">
        <v>4.1022570780000001</v>
      </c>
      <c r="CF13974" s="2">
        <v>4.4278574311463403</v>
      </c>
    </row>
    <row r="13975" spans="1:84" x14ac:dyDescent="0.3">
      <c r="A13975" s="2" t="s">
        <v>149</v>
      </c>
      <c r="B13975" s="2">
        <v>9.2075359599999995</v>
      </c>
      <c r="C13975" s="2">
        <v>7.8096251419999998</v>
      </c>
      <c r="D13975" s="2">
        <v>10.559596669999999</v>
      </c>
      <c r="E13975" s="2">
        <v>8.6317581669999992</v>
      </c>
      <c r="F13975" s="2">
        <v>4.7047447399999998</v>
      </c>
      <c r="G13975" s="2">
        <v>7.1193092079999998</v>
      </c>
      <c r="H13975" s="2">
        <v>8.5454825939999992</v>
      </c>
      <c r="I13975" s="2">
        <v>6.8720984500000002</v>
      </c>
      <c r="J13975" s="2">
        <v>4.4201116269999998</v>
      </c>
      <c r="K13975" s="2">
        <v>8.5394342689999991</v>
      </c>
      <c r="L13975" s="2">
        <v>7.1056575400000002</v>
      </c>
      <c r="M13975" s="2">
        <v>6.5979069350000001</v>
      </c>
      <c r="N13975" s="2">
        <v>8.0933080079999993</v>
      </c>
      <c r="O13975" s="2">
        <v>5.3700594060000002</v>
      </c>
      <c r="P13975" s="2">
        <v>9.1755914619999999</v>
      </c>
      <c r="Q13975" s="2">
        <v>6.5054033860000002</v>
      </c>
      <c r="R13975" s="2">
        <v>4.0700881249999998</v>
      </c>
      <c r="S13975" s="2">
        <v>7.8065609909999996</v>
      </c>
      <c r="T13975" s="2">
        <v>9.5754616979999998</v>
      </c>
      <c r="U13975" s="2">
        <v>7.3124320469999997</v>
      </c>
      <c r="V13975" s="2">
        <v>8.7147164850000003</v>
      </c>
      <c r="W13975" s="2">
        <v>5.4449335899999998</v>
      </c>
      <c r="X13975" s="2">
        <v>9.6558920029999999</v>
      </c>
      <c r="Y13975" s="2">
        <v>8.9052069780000007</v>
      </c>
      <c r="Z13975" s="2">
        <v>9.8201624299999999</v>
      </c>
      <c r="AA13975" s="2">
        <v>10.354319479999999</v>
      </c>
      <c r="AB13975" s="2">
        <v>10.026458699999999</v>
      </c>
      <c r="AC13975" s="2">
        <v>10.38483254</v>
      </c>
      <c r="AD13975" s="2">
        <v>4.0443651669999996</v>
      </c>
      <c r="AE13975" s="2">
        <v>3.4531578650000001</v>
      </c>
      <c r="AF13975" s="2">
        <v>3.88142611</v>
      </c>
      <c r="AG13975" s="2">
        <v>6.1537360120000004</v>
      </c>
      <c r="AH13975" s="2">
        <v>5.8522198850000002</v>
      </c>
      <c r="AI13975" s="2">
        <v>6.5983969739999999</v>
      </c>
      <c r="AJ13975" s="2">
        <v>11.76646912</v>
      </c>
      <c r="AK13975" s="2">
        <v>4.8687722019999997</v>
      </c>
      <c r="AL13975" s="2">
        <v>6.3742732159999997</v>
      </c>
      <c r="AM13975" s="2">
        <v>6.048110619</v>
      </c>
      <c r="AN13975" s="2">
        <v>5.769981595</v>
      </c>
      <c r="AO13975" s="2">
        <v>3.4781954750000001</v>
      </c>
      <c r="AP13975" s="2">
        <v>4.7459166829999999</v>
      </c>
      <c r="AQ13975" s="2">
        <v>11.113669379999999</v>
      </c>
      <c r="AR13975" s="2">
        <v>8.3231611860000001</v>
      </c>
      <c r="AS13975" s="2">
        <v>6.4777971919999997</v>
      </c>
      <c r="AT13975" s="2">
        <v>9.1553636429999994</v>
      </c>
      <c r="AU13975" s="2">
        <v>11.619296840000001</v>
      </c>
      <c r="AV13975" s="2">
        <v>13.53577205</v>
      </c>
      <c r="AW13975" s="2">
        <v>7.3784999950000003</v>
      </c>
      <c r="AX13975" s="2">
        <v>9.2443806070000001</v>
      </c>
      <c r="AY13975" s="2">
        <v>6.1753845360000001</v>
      </c>
      <c r="AZ13975" s="2">
        <v>6.5459990980000002</v>
      </c>
      <c r="BA13975" s="2">
        <v>9.5005840399999997</v>
      </c>
      <c r="BB13975" s="2">
        <v>9.8681153629999994</v>
      </c>
      <c r="BC13975" s="2">
        <v>5.3968237029999999</v>
      </c>
      <c r="BD13975" s="2">
        <v>10.09345676</v>
      </c>
      <c r="BE13975" s="2">
        <v>8.8729189490000007</v>
      </c>
      <c r="BF13975" s="2">
        <v>11.40639558</v>
      </c>
      <c r="BG13975" s="2">
        <v>6.0542995929999996</v>
      </c>
      <c r="BH13975" s="2">
        <v>12.62683315</v>
      </c>
      <c r="BI13975" s="2">
        <v>8.4442885719999996</v>
      </c>
      <c r="BJ13975" s="2">
        <v>9.5678137690000007</v>
      </c>
      <c r="BK13975" s="2">
        <v>6.8170691379999999</v>
      </c>
      <c r="BL13975" s="2">
        <v>6.1689548890000001</v>
      </c>
      <c r="BM13975" s="2">
        <v>5.0618192730000002</v>
      </c>
      <c r="BN13975" s="2">
        <v>20.14549001</v>
      </c>
      <c r="BO13975" s="2">
        <v>5.3978132560000001</v>
      </c>
      <c r="BP13975" s="2">
        <v>5.5600548610000002</v>
      </c>
      <c r="BQ13975" s="2">
        <v>7.7313373199999997</v>
      </c>
      <c r="BR13975" s="2">
        <v>2.944771201</v>
      </c>
      <c r="BS13975" s="2">
        <v>8.3845071369999999</v>
      </c>
      <c r="BT13975" s="2">
        <v>12.73145922</v>
      </c>
      <c r="BU13975" s="2">
        <v>9.9277201329999993</v>
      </c>
      <c r="BV13975" s="2">
        <v>14.05798959</v>
      </c>
      <c r="BW13975" s="2">
        <v>4.814342452</v>
      </c>
      <c r="BX13975" s="2">
        <v>11.76598824</v>
      </c>
      <c r="BY13975" s="2">
        <v>16.731212800000002</v>
      </c>
      <c r="BZ13975" s="2">
        <v>8.9788270820000005</v>
      </c>
      <c r="CA13975" s="2">
        <v>6.3800570949999997</v>
      </c>
      <c r="CB13975" s="2">
        <v>4.4121125440000002</v>
      </c>
      <c r="CC13975" s="2">
        <v>11.570021479999999</v>
      </c>
      <c r="CD13975" s="2">
        <v>13.075557679999999</v>
      </c>
      <c r="CE13975" s="2">
        <v>14.249626640000001</v>
      </c>
      <c r="CF13975" s="2">
        <v>8.2033084829390202</v>
      </c>
    </row>
    <row r="13976" spans="1:84" x14ac:dyDescent="0.3">
      <c r="A13976" s="2" t="s">
        <v>148</v>
      </c>
      <c r="B13976" s="2">
        <v>27.931748410000001</v>
      </c>
      <c r="C13976" s="2">
        <v>34.2628804</v>
      </c>
      <c r="D13976" s="2">
        <v>44.088293950000001</v>
      </c>
      <c r="E13976" s="2">
        <v>26.448790519999999</v>
      </c>
      <c r="F13976" s="2">
        <v>18.713844999999999</v>
      </c>
      <c r="G13976" s="2">
        <v>41.64144057</v>
      </c>
      <c r="H13976" s="2">
        <v>27.572674970000001</v>
      </c>
      <c r="I13976" s="2">
        <v>28.846526140000002</v>
      </c>
      <c r="J13976" s="2">
        <v>15.093700460000001</v>
      </c>
      <c r="K13976" s="2">
        <v>23.047392129999999</v>
      </c>
      <c r="L13976" s="2">
        <v>27.38338564</v>
      </c>
      <c r="M13976" s="2">
        <v>23.527190439999998</v>
      </c>
      <c r="N13976" s="2">
        <v>22.53466319</v>
      </c>
      <c r="O13976" s="2">
        <v>13.44014868</v>
      </c>
      <c r="P13976" s="2">
        <v>35.49967573</v>
      </c>
      <c r="Q13976" s="2">
        <v>18.213363919999999</v>
      </c>
      <c r="R13976" s="2">
        <v>15.26007362</v>
      </c>
      <c r="S13976" s="2">
        <v>25.410585380000001</v>
      </c>
      <c r="T13976" s="2">
        <v>24.12576765</v>
      </c>
      <c r="U13976" s="2">
        <v>26.086794940000001</v>
      </c>
      <c r="V13976" s="2">
        <v>32.473454150000002</v>
      </c>
      <c r="W13976" s="2">
        <v>16.777233649999999</v>
      </c>
      <c r="X13976" s="2">
        <v>31.858947239999999</v>
      </c>
      <c r="Y13976" s="2">
        <v>37.66102343</v>
      </c>
      <c r="Z13976" s="2">
        <v>30.234874829999999</v>
      </c>
      <c r="AA13976" s="2">
        <v>25.299907839999999</v>
      </c>
      <c r="AB13976" s="2">
        <v>35.569262090000002</v>
      </c>
      <c r="AC13976" s="2">
        <v>29.447563280000001</v>
      </c>
      <c r="AD13976" s="2">
        <v>16.41273326</v>
      </c>
      <c r="AE13976" s="2">
        <v>11.16442376</v>
      </c>
      <c r="AF13976" s="2">
        <v>15.97169349</v>
      </c>
      <c r="AG13976" s="2">
        <v>21.940135779999999</v>
      </c>
      <c r="AH13976" s="2">
        <v>12.897599830000001</v>
      </c>
      <c r="AI13976" s="2">
        <v>11.948987170000001</v>
      </c>
      <c r="AJ13976" s="2">
        <v>30.128406819999999</v>
      </c>
      <c r="AK13976" s="2">
        <v>13.583300230000001</v>
      </c>
      <c r="AL13976" s="2">
        <v>30.367737890000001</v>
      </c>
      <c r="AM13976" s="2">
        <v>25.43050148</v>
      </c>
      <c r="AN13976" s="2">
        <v>19.230576280000001</v>
      </c>
      <c r="AO13976" s="2">
        <v>14.71215975</v>
      </c>
      <c r="AP13976" s="2">
        <v>17.02811689</v>
      </c>
      <c r="AQ13976" s="2">
        <v>48.291100960000001</v>
      </c>
      <c r="AR13976" s="2">
        <v>27.19225037</v>
      </c>
      <c r="AS13976" s="2">
        <v>28.855954929999999</v>
      </c>
      <c r="AT13976" s="2">
        <v>29.63978668</v>
      </c>
      <c r="AU13976" s="2">
        <v>40.36389922</v>
      </c>
      <c r="AV13976" s="2">
        <v>49.668201070000002</v>
      </c>
      <c r="AW13976" s="2">
        <v>22.981328340000001</v>
      </c>
      <c r="AX13976" s="2">
        <v>30.273671149999998</v>
      </c>
      <c r="AY13976" s="2">
        <v>16.862752230000002</v>
      </c>
      <c r="AZ13976" s="2">
        <v>20.61023655</v>
      </c>
      <c r="BA13976" s="2">
        <v>40.199305170000002</v>
      </c>
      <c r="BB13976" s="2">
        <v>36.542389010000001</v>
      </c>
      <c r="BC13976" s="2">
        <v>18.148785549999999</v>
      </c>
      <c r="BD13976" s="2">
        <v>33.8971181</v>
      </c>
      <c r="BE13976" s="2">
        <v>36.166296500000001</v>
      </c>
      <c r="BF13976" s="2">
        <v>32.462492949999998</v>
      </c>
      <c r="BG13976" s="2">
        <v>15.65822874</v>
      </c>
      <c r="BH13976" s="2">
        <v>49.880797870000002</v>
      </c>
      <c r="BI13976" s="2">
        <v>37.05339318</v>
      </c>
      <c r="BJ13976" s="2">
        <v>31.99286721</v>
      </c>
      <c r="BK13976" s="2">
        <v>21.488103250000002</v>
      </c>
      <c r="BL13976" s="2">
        <v>11.29418701</v>
      </c>
      <c r="BM13976" s="2">
        <v>14.115140439999999</v>
      </c>
      <c r="BN13976" s="2">
        <v>49.18536589</v>
      </c>
      <c r="BO13976" s="2">
        <v>14.09010192</v>
      </c>
      <c r="BP13976" s="2">
        <v>21.770410340000002</v>
      </c>
      <c r="BQ13976" s="2">
        <v>23.19502069</v>
      </c>
      <c r="BR13976" s="2">
        <v>10.56447741</v>
      </c>
      <c r="BS13976" s="2">
        <v>35.304805799999997</v>
      </c>
      <c r="BT13976" s="2">
        <v>39.175549820000001</v>
      </c>
      <c r="BU13976" s="2">
        <v>33.741484569999997</v>
      </c>
      <c r="BV13976" s="2">
        <v>56.746156460000002</v>
      </c>
      <c r="BW13976" s="2">
        <v>16.184833959999999</v>
      </c>
      <c r="BX13976" s="2">
        <v>38.927769810000001</v>
      </c>
      <c r="BY13976" s="2">
        <v>18.787562980000001</v>
      </c>
      <c r="BZ13976" s="2">
        <v>32.344700699999997</v>
      </c>
      <c r="CA13976" s="2">
        <v>19.93379281</v>
      </c>
      <c r="CB13976" s="2">
        <v>10.951654</v>
      </c>
      <c r="CC13976" s="2">
        <v>40.16506004</v>
      </c>
      <c r="CD13976" s="2">
        <v>34.415472370000003</v>
      </c>
      <c r="CE13976" s="2">
        <v>44.026500079999998</v>
      </c>
      <c r="CF13976" s="2">
        <v>27.2245925245122</v>
      </c>
    </row>
    <row r="13977" spans="1:84" x14ac:dyDescent="0.3">
      <c r="A13977" s="2" t="s">
        <v>147</v>
      </c>
      <c r="B13977" s="2">
        <v>29.094582169999999</v>
      </c>
      <c r="C13977" s="2">
        <v>37.476430569999998</v>
      </c>
      <c r="D13977" s="2">
        <v>24.489242919999999</v>
      </c>
      <c r="E13977" s="2">
        <v>23.532296290000001</v>
      </c>
      <c r="F13977" s="2">
        <v>13.02691544</v>
      </c>
      <c r="G13977" s="2">
        <v>20.02058516</v>
      </c>
      <c r="H13977" s="2">
        <v>24.583594059999999</v>
      </c>
      <c r="I13977" s="2">
        <v>23.514811120000001</v>
      </c>
      <c r="J13977" s="2">
        <v>20.89110857</v>
      </c>
      <c r="K13977" s="2">
        <v>26.391980010000001</v>
      </c>
      <c r="L13977" s="2">
        <v>43.930765100000002</v>
      </c>
      <c r="M13977" s="2">
        <v>27.371784590000001</v>
      </c>
      <c r="N13977" s="2">
        <v>22.778047440000002</v>
      </c>
      <c r="O13977" s="2">
        <v>23.180756429999999</v>
      </c>
      <c r="P13977" s="2">
        <v>20.128910220000002</v>
      </c>
      <c r="Q13977" s="2">
        <v>26.47574337</v>
      </c>
      <c r="R13977" s="2">
        <v>13.195251900000001</v>
      </c>
      <c r="S13977" s="2">
        <v>10.81474983</v>
      </c>
      <c r="T13977" s="2">
        <v>16.967128339999999</v>
      </c>
      <c r="U13977" s="2">
        <v>18.075902689999999</v>
      </c>
      <c r="V13977" s="2">
        <v>31.32593662</v>
      </c>
      <c r="W13977" s="2">
        <v>22.898320179999999</v>
      </c>
      <c r="X13977" s="2">
        <v>20.38389999</v>
      </c>
      <c r="Y13977" s="2">
        <v>25.073659710000001</v>
      </c>
      <c r="Z13977" s="2">
        <v>20.589292480000001</v>
      </c>
      <c r="AA13977" s="2">
        <v>18.26612896</v>
      </c>
      <c r="AB13977" s="2">
        <v>21.762348070000002</v>
      </c>
      <c r="AC13977" s="2">
        <v>14.441407740000001</v>
      </c>
      <c r="AD13977" s="2">
        <v>17.086624140000001</v>
      </c>
      <c r="AE13977" s="2">
        <v>17.836641310000001</v>
      </c>
      <c r="AF13977" s="2">
        <v>18.576768170000001</v>
      </c>
      <c r="AG13977" s="2">
        <v>14.951342779999999</v>
      </c>
      <c r="AH13977" s="2">
        <v>19.344050459999998</v>
      </c>
      <c r="AI13977" s="2">
        <v>14.30259764</v>
      </c>
      <c r="AJ13977" s="2">
        <v>18.562810070000001</v>
      </c>
      <c r="AK13977" s="2">
        <v>15.24646999</v>
      </c>
      <c r="AL13977" s="2">
        <v>21.453892979999999</v>
      </c>
      <c r="AM13977" s="2">
        <v>18.377035530000001</v>
      </c>
      <c r="AN13977" s="2">
        <v>20.27045846</v>
      </c>
      <c r="AO13977" s="2">
        <v>18.748832709999999</v>
      </c>
      <c r="AP13977" s="2">
        <v>29.300691019999999</v>
      </c>
      <c r="AQ13977" s="2">
        <v>17.238453660000001</v>
      </c>
      <c r="AR13977" s="2">
        <v>40.881517180000003</v>
      </c>
      <c r="AS13977" s="2">
        <v>43.089159809999998</v>
      </c>
      <c r="AT13977" s="2">
        <v>16.238974280000001</v>
      </c>
      <c r="AU13977" s="2">
        <v>25.48640048</v>
      </c>
      <c r="AV13977" s="2">
        <v>19.383593009999998</v>
      </c>
      <c r="AW13977" s="2">
        <v>21.97171797</v>
      </c>
      <c r="AX13977" s="2">
        <v>35.391446989999999</v>
      </c>
      <c r="AY13977" s="2">
        <v>23.091834479999999</v>
      </c>
      <c r="AZ13977" s="2">
        <v>28.75267676</v>
      </c>
      <c r="BA13977" s="2">
        <v>28.950964519999999</v>
      </c>
      <c r="BB13977" s="2">
        <v>29.766973610000001</v>
      </c>
      <c r="BC13977" s="2">
        <v>20.067311019999998</v>
      </c>
      <c r="BD13977" s="2">
        <v>17.98441132</v>
      </c>
      <c r="BE13977" s="2">
        <v>19.891807119999999</v>
      </c>
      <c r="BF13977" s="2">
        <v>16.038263499999999</v>
      </c>
      <c r="BG13977" s="2">
        <v>17.409107819999999</v>
      </c>
      <c r="BH13977" s="2">
        <v>18.2556303</v>
      </c>
      <c r="BI13977" s="2">
        <v>18.26663813</v>
      </c>
      <c r="BJ13977" s="2">
        <v>32.981428860000001</v>
      </c>
      <c r="BK13977" s="2">
        <v>16.861259489999998</v>
      </c>
      <c r="BL13977" s="2">
        <v>15.048376729999999</v>
      </c>
      <c r="BM13977" s="2">
        <v>19.076223169999999</v>
      </c>
      <c r="BN13977" s="2">
        <v>20.893718029999999</v>
      </c>
      <c r="BO13977" s="2">
        <v>18.9870363</v>
      </c>
      <c r="BP13977" s="2">
        <v>18.21304082</v>
      </c>
      <c r="BQ13977" s="2">
        <v>18.407477010000001</v>
      </c>
      <c r="BR13977" s="2">
        <v>26.774073690000002</v>
      </c>
      <c r="BS13977" s="2">
        <v>19.578588379999999</v>
      </c>
      <c r="BT13977" s="2">
        <v>17.973018</v>
      </c>
      <c r="BU13977" s="2">
        <v>12.557546</v>
      </c>
      <c r="BV13977" s="2">
        <v>13.265472770000001</v>
      </c>
      <c r="BW13977" s="2">
        <v>17.420382069999999</v>
      </c>
      <c r="BX13977" s="2">
        <v>18.054962410000002</v>
      </c>
      <c r="BY13977" s="2">
        <v>27.397360970000001</v>
      </c>
      <c r="BZ13977" s="2">
        <v>17.14056343</v>
      </c>
      <c r="CA13977" s="2">
        <v>19.611264800000001</v>
      </c>
      <c r="CB13977" s="2">
        <v>16.913311849999999</v>
      </c>
      <c r="CC13977" s="2">
        <v>21.983537810000001</v>
      </c>
      <c r="CD13977" s="2">
        <v>17.133853559999999</v>
      </c>
      <c r="CE13977" s="2">
        <v>19.727816440000002</v>
      </c>
      <c r="CF13977" s="2">
        <v>21.571914509512201</v>
      </c>
    </row>
    <row r="13978" spans="1:84" x14ac:dyDescent="0.3">
      <c r="A13978" s="2" t="s">
        <v>146</v>
      </c>
      <c r="B13978" s="2">
        <v>1.230288045</v>
      </c>
      <c r="C13978" s="2">
        <v>1.3108516910000001</v>
      </c>
      <c r="D13978" s="2">
        <v>2.7870305499999999</v>
      </c>
      <c r="E13978" s="2">
        <v>0.72636472100000005</v>
      </c>
      <c r="F13978" s="2">
        <v>1.495256309</v>
      </c>
      <c r="G13978" s="2">
        <v>2.0957543420000002</v>
      </c>
      <c r="H13978" s="2">
        <v>1.8134885460000001</v>
      </c>
      <c r="I13978" s="2">
        <v>1.5776907229999999</v>
      </c>
      <c r="J13978" s="2">
        <v>1.4479556330000001</v>
      </c>
      <c r="K13978" s="2">
        <v>2.010932435</v>
      </c>
      <c r="L13978" s="2">
        <v>2.021678831</v>
      </c>
      <c r="M13978" s="2">
        <v>1.332534919</v>
      </c>
      <c r="N13978" s="2">
        <v>2.0745952569999999</v>
      </c>
      <c r="O13978" s="2">
        <v>1.668871158</v>
      </c>
      <c r="P13978" s="2">
        <v>2.356387523</v>
      </c>
      <c r="Q13978" s="2">
        <v>1.27711855</v>
      </c>
      <c r="R13978" s="2">
        <v>0.85076341200000005</v>
      </c>
      <c r="S13978" s="2">
        <v>0.87554977899999997</v>
      </c>
      <c r="T13978" s="2">
        <v>1.4644132430000001</v>
      </c>
      <c r="U13978" s="2">
        <v>1.334032243</v>
      </c>
      <c r="V13978" s="2">
        <v>1.3879114079999999</v>
      </c>
      <c r="W13978" s="2">
        <v>0.88008686899999999</v>
      </c>
      <c r="X13978" s="2">
        <v>1.77058849</v>
      </c>
      <c r="Y13978" s="2">
        <v>2.0217265719999999</v>
      </c>
      <c r="Z13978" s="2">
        <v>1.2135770349999999</v>
      </c>
      <c r="AA13978" s="2">
        <v>1.9439845360000001</v>
      </c>
      <c r="AB13978" s="2">
        <v>2.5059042109999998</v>
      </c>
      <c r="AC13978" s="2">
        <v>1.2544110959999999</v>
      </c>
      <c r="AD13978" s="2">
        <v>0.78270197699999999</v>
      </c>
      <c r="AE13978" s="2">
        <v>1.169900913</v>
      </c>
      <c r="AF13978" s="2">
        <v>1.6956655460000001</v>
      </c>
      <c r="AG13978" s="2">
        <v>1.3029354369999999</v>
      </c>
      <c r="AH13978" s="2">
        <v>1.0227699809999999</v>
      </c>
      <c r="AI13978" s="2">
        <v>1.9031802250000001</v>
      </c>
      <c r="AJ13978" s="2">
        <v>2.3761754709999998</v>
      </c>
      <c r="AK13978" s="2">
        <v>1.1849362349999999</v>
      </c>
      <c r="AL13978" s="2">
        <v>1.661329096</v>
      </c>
      <c r="AM13978" s="2">
        <v>1.4662017329999999</v>
      </c>
      <c r="AN13978" s="2">
        <v>1.5078876969999999</v>
      </c>
      <c r="AO13978" s="2">
        <v>0.55536253300000005</v>
      </c>
      <c r="AP13978" s="2">
        <v>1.9005764300000001</v>
      </c>
      <c r="AQ13978" s="2">
        <v>1.9964911949999999</v>
      </c>
      <c r="AR13978" s="2">
        <v>1.9997000739999999</v>
      </c>
      <c r="AS13978" s="2">
        <v>2.079782775</v>
      </c>
      <c r="AT13978" s="2">
        <v>1.4620314940000001</v>
      </c>
      <c r="AU13978" s="2">
        <v>2.5753406349999999</v>
      </c>
      <c r="AV13978" s="2">
        <v>2.437355782</v>
      </c>
      <c r="AW13978" s="2">
        <v>1.758626743</v>
      </c>
      <c r="AX13978" s="2">
        <v>2.0068802360000002</v>
      </c>
      <c r="AY13978" s="2">
        <v>1.4506271079999999</v>
      </c>
      <c r="AZ13978" s="2">
        <v>1.6891426549999999</v>
      </c>
      <c r="BA13978" s="2">
        <v>2.951776653</v>
      </c>
      <c r="BB13978" s="2">
        <v>1.6510026900000001</v>
      </c>
      <c r="BC13978" s="2">
        <v>1.5128696159999999</v>
      </c>
      <c r="BD13978" s="2">
        <v>2.8747807590000001</v>
      </c>
      <c r="BE13978" s="2">
        <v>2.0541554130000002</v>
      </c>
      <c r="BF13978" s="2">
        <v>2.8933975749999998</v>
      </c>
      <c r="BG13978" s="2">
        <v>0.81454719099999995</v>
      </c>
      <c r="BH13978" s="2">
        <v>3.8441757609999998</v>
      </c>
      <c r="BI13978" s="2">
        <v>2.763891868</v>
      </c>
      <c r="BJ13978" s="2">
        <v>2.5310206659999999</v>
      </c>
      <c r="BK13978" s="2">
        <v>2.0301448729999998</v>
      </c>
      <c r="BL13978" s="2">
        <v>0.99083021000000004</v>
      </c>
      <c r="BM13978" s="2">
        <v>1.4163576389999999</v>
      </c>
      <c r="BN13978" s="2">
        <v>2.6284358299999999</v>
      </c>
      <c r="BO13978" s="2">
        <v>1.128901111</v>
      </c>
      <c r="BP13978" s="2">
        <v>1.522324105</v>
      </c>
      <c r="BQ13978" s="2">
        <v>1.7025454259999999</v>
      </c>
      <c r="BR13978" s="2">
        <v>1.3892623639999999</v>
      </c>
      <c r="BS13978" s="2">
        <v>1.721737147</v>
      </c>
      <c r="BT13978" s="2">
        <v>1.2284649459999999</v>
      </c>
      <c r="BU13978" s="2">
        <v>2.4181033850000002</v>
      </c>
      <c r="BV13978" s="2">
        <v>2.549337773</v>
      </c>
      <c r="BW13978" s="2">
        <v>0.75658554</v>
      </c>
      <c r="BX13978" s="2">
        <v>1.88014265</v>
      </c>
      <c r="BY13978" s="2">
        <v>1.065759484</v>
      </c>
      <c r="BZ13978" s="2">
        <v>1.4967430399999999</v>
      </c>
      <c r="CA13978" s="2">
        <v>1.044896585</v>
      </c>
      <c r="CB13978" s="2">
        <v>0.69407522499999996</v>
      </c>
      <c r="CC13978" s="2">
        <v>1.909536401</v>
      </c>
      <c r="CD13978" s="2">
        <v>2.8973410529999999</v>
      </c>
      <c r="CE13978" s="2">
        <v>1.262652404</v>
      </c>
      <c r="CF13978" s="2">
        <v>1.71147738391463</v>
      </c>
    </row>
    <row r="13979" spans="1:84" x14ac:dyDescent="0.3">
      <c r="A13979" s="2" t="s">
        <v>145</v>
      </c>
      <c r="B13979" s="2">
        <v>0.84429629299999998</v>
      </c>
      <c r="C13979" s="2">
        <v>1.143000623</v>
      </c>
      <c r="D13979" s="2">
        <v>2.0787781449999998</v>
      </c>
      <c r="E13979" s="2">
        <v>0.87966062899999997</v>
      </c>
      <c r="F13979" s="2">
        <v>0.97882336299999995</v>
      </c>
      <c r="G13979" s="2">
        <v>0.94501995100000002</v>
      </c>
      <c r="H13979" s="2">
        <v>1.153013871</v>
      </c>
      <c r="I13979" s="2">
        <v>0.58002027899999997</v>
      </c>
      <c r="J13979" s="2">
        <v>0.62626427100000004</v>
      </c>
      <c r="K13979" s="2">
        <v>1.436844939</v>
      </c>
      <c r="L13979" s="2">
        <v>1.2853810080000001</v>
      </c>
      <c r="M13979" s="2">
        <v>0.64108283399999999</v>
      </c>
      <c r="N13979" s="2">
        <v>1.209688023</v>
      </c>
      <c r="O13979" s="2">
        <v>1.0654599570000001</v>
      </c>
      <c r="P13979" s="2">
        <v>1.757874387</v>
      </c>
      <c r="Q13979" s="2">
        <v>0.75090905500000005</v>
      </c>
      <c r="R13979" s="2">
        <v>0.46745686400000003</v>
      </c>
      <c r="S13979" s="2">
        <v>1.115556049</v>
      </c>
      <c r="T13979" s="2">
        <v>0.79578821099999997</v>
      </c>
      <c r="U13979" s="2">
        <v>0.96208313400000001</v>
      </c>
      <c r="V13979" s="2">
        <v>0.79617963700000005</v>
      </c>
      <c r="W13979" s="2">
        <v>0.45830480299999998</v>
      </c>
      <c r="X13979" s="2">
        <v>1.009798266</v>
      </c>
      <c r="Y13979" s="2">
        <v>0.77903718899999996</v>
      </c>
      <c r="Z13979" s="2">
        <v>0.59303556800000001</v>
      </c>
      <c r="AA13979" s="2">
        <v>1.2232885630000001</v>
      </c>
      <c r="AB13979" s="2">
        <v>1.1479323480000001</v>
      </c>
      <c r="AC13979" s="2">
        <v>1.0507445479999999</v>
      </c>
      <c r="AD13979" s="2">
        <v>0.581251831</v>
      </c>
      <c r="AE13979" s="2">
        <v>0.68925555100000002</v>
      </c>
      <c r="AF13979" s="2">
        <v>1.059885368</v>
      </c>
      <c r="AG13979" s="2">
        <v>0.90166509800000005</v>
      </c>
      <c r="AH13979" s="2">
        <v>0.70778333999999998</v>
      </c>
      <c r="AI13979" s="2">
        <v>0.84144864399999997</v>
      </c>
      <c r="AJ13979" s="2">
        <v>1.1467352129999999</v>
      </c>
      <c r="AK13979" s="2">
        <v>0.823021322</v>
      </c>
      <c r="AL13979" s="2">
        <v>0.96626301199999998</v>
      </c>
      <c r="AM13979" s="2">
        <v>0.81144693099999998</v>
      </c>
      <c r="AN13979" s="2">
        <v>0.82398115900000002</v>
      </c>
      <c r="AO13979" s="2">
        <v>0.39081725</v>
      </c>
      <c r="AP13979" s="2">
        <v>1.1808641070000001</v>
      </c>
      <c r="AQ13979" s="2">
        <v>1.8071495049999999</v>
      </c>
      <c r="AR13979" s="2">
        <v>1.1339835149999999</v>
      </c>
      <c r="AS13979" s="2">
        <v>1.143994822</v>
      </c>
      <c r="AT13979" s="2">
        <v>0.87282431299999996</v>
      </c>
      <c r="AU13979" s="2">
        <v>1.5474315759999999</v>
      </c>
      <c r="AV13979" s="2">
        <v>1.501766742</v>
      </c>
      <c r="AW13979" s="2">
        <v>1.1979994309999999</v>
      </c>
      <c r="AX13979" s="2">
        <v>1.049500844</v>
      </c>
      <c r="AY13979" s="2">
        <v>0.73741182699999996</v>
      </c>
      <c r="AZ13979" s="2">
        <v>1.198153767</v>
      </c>
      <c r="BA13979" s="2">
        <v>1.405599855</v>
      </c>
      <c r="BB13979" s="2">
        <v>0.90779134100000003</v>
      </c>
      <c r="BC13979" s="2">
        <v>0.84637536700000005</v>
      </c>
      <c r="BD13979" s="2">
        <v>1.94624957</v>
      </c>
      <c r="BE13979" s="2">
        <v>1.464100621</v>
      </c>
      <c r="BF13979" s="2">
        <v>2.514470078</v>
      </c>
      <c r="BG13979" s="2">
        <v>0.61196658500000001</v>
      </c>
      <c r="BH13979" s="2">
        <v>1.8912851900000001</v>
      </c>
      <c r="BI13979" s="2">
        <v>1.5248348430000001</v>
      </c>
      <c r="BJ13979" s="2">
        <v>1.448116935</v>
      </c>
      <c r="BK13979" s="2">
        <v>1.5219889529999999</v>
      </c>
      <c r="BL13979" s="2">
        <v>0.59073985699999998</v>
      </c>
      <c r="BM13979" s="2">
        <v>0.88261638600000003</v>
      </c>
      <c r="BN13979" s="2">
        <v>1.0610516759999999</v>
      </c>
      <c r="BO13979" s="2">
        <v>0.60880918799999995</v>
      </c>
      <c r="BP13979" s="2">
        <v>0.65068360599999997</v>
      </c>
      <c r="BQ13979" s="2">
        <v>0.842673114</v>
      </c>
      <c r="BR13979" s="2">
        <v>0.626798729</v>
      </c>
      <c r="BS13979" s="2">
        <v>0.91989784900000005</v>
      </c>
      <c r="BT13979" s="2">
        <v>0.81618344099999995</v>
      </c>
      <c r="BU13979" s="2">
        <v>1.485436977</v>
      </c>
      <c r="BV13979" s="2">
        <v>1.8708197209999999</v>
      </c>
      <c r="BW13979" s="2">
        <v>0.72703192500000002</v>
      </c>
      <c r="BX13979" s="2">
        <v>1.3683521890000001</v>
      </c>
      <c r="BY13979" s="2">
        <v>0.176002239</v>
      </c>
      <c r="BZ13979" s="2">
        <v>0.88723161100000003</v>
      </c>
      <c r="CA13979" s="2">
        <v>0.59706302899999997</v>
      </c>
      <c r="CB13979" s="2">
        <v>0.33622263400000002</v>
      </c>
      <c r="CC13979" s="2">
        <v>1.22140944</v>
      </c>
      <c r="CD13979" s="2">
        <v>1.2061539370000001</v>
      </c>
      <c r="CE13979" s="2">
        <v>1.1604999460000001</v>
      </c>
      <c r="CF13979" s="2">
        <v>1.0366879854634099</v>
      </c>
    </row>
    <row r="13980" spans="1:84" x14ac:dyDescent="0.3">
      <c r="A13980" s="2" t="s">
        <v>144</v>
      </c>
      <c r="B13980" s="2">
        <v>3.5938681589999999</v>
      </c>
      <c r="C13980" s="2">
        <v>2.9320788520000001</v>
      </c>
      <c r="D13980" s="2">
        <v>6.7934543920000001</v>
      </c>
      <c r="E13980" s="2">
        <v>4.5467732759999997</v>
      </c>
      <c r="F13980" s="2">
        <v>1.922543025</v>
      </c>
      <c r="G13980" s="2">
        <v>3.9076810470000001</v>
      </c>
      <c r="H13980" s="2">
        <v>3.609861113</v>
      </c>
      <c r="I13980" s="2">
        <v>2.562994271</v>
      </c>
      <c r="J13980" s="2">
        <v>2.683786306</v>
      </c>
      <c r="K13980" s="2">
        <v>3.49937779</v>
      </c>
      <c r="L13980" s="2">
        <v>2.5309916669999999</v>
      </c>
      <c r="M13980" s="2">
        <v>2.9251238559999999</v>
      </c>
      <c r="N13980" s="2">
        <v>2.8136756919999999</v>
      </c>
      <c r="O13980" s="2">
        <v>3.4064717569999998</v>
      </c>
      <c r="P13980" s="2">
        <v>4.6256346170000002</v>
      </c>
      <c r="Q13980" s="2">
        <v>2.9891684129999998</v>
      </c>
      <c r="R13980" s="2">
        <v>2.7416271779999999</v>
      </c>
      <c r="S13980" s="2">
        <v>2.9001594650000002</v>
      </c>
      <c r="T13980" s="2">
        <v>2.679491896</v>
      </c>
      <c r="U13980" s="2">
        <v>3.5466364719999999</v>
      </c>
      <c r="V13980" s="2">
        <v>2.3411360989999999</v>
      </c>
      <c r="W13980" s="2">
        <v>1.7188132439999999</v>
      </c>
      <c r="X13980" s="2">
        <v>3.1960931060000002</v>
      </c>
      <c r="Y13980" s="2">
        <v>2.3469749680000001</v>
      </c>
      <c r="Z13980" s="2">
        <v>2.7187621630000001</v>
      </c>
      <c r="AA13980" s="2">
        <v>3.4835659880000001</v>
      </c>
      <c r="AB13980" s="2">
        <v>5.0740894790000004</v>
      </c>
      <c r="AC13980" s="2">
        <v>3.481118677</v>
      </c>
      <c r="AD13980" s="2">
        <v>4.8809351760000004</v>
      </c>
      <c r="AE13980" s="2">
        <v>4.591809864</v>
      </c>
      <c r="AF13980" s="2">
        <v>4.2685208360000004</v>
      </c>
      <c r="AG13980" s="2">
        <v>5.0630081169999999</v>
      </c>
      <c r="AH13980" s="2">
        <v>2.675188318</v>
      </c>
      <c r="AI13980" s="2">
        <v>2.0989925729999999</v>
      </c>
      <c r="AJ13980" s="2">
        <v>3.8247365809999998</v>
      </c>
      <c r="AK13980" s="2">
        <v>3.0759815920000002</v>
      </c>
      <c r="AL13980" s="2">
        <v>5.2543846140000001</v>
      </c>
      <c r="AM13980" s="2">
        <v>4.4606461250000002</v>
      </c>
      <c r="AN13980" s="2">
        <v>4.328042795</v>
      </c>
      <c r="AO13980" s="2">
        <v>3.795812695</v>
      </c>
      <c r="AP13980" s="2">
        <v>2.6276636390000001</v>
      </c>
      <c r="AQ13980" s="2">
        <v>4.6124030170000001</v>
      </c>
      <c r="AR13980" s="2">
        <v>2.9803284489999999</v>
      </c>
      <c r="AS13980" s="2">
        <v>2.0074586430000001</v>
      </c>
      <c r="AT13980" s="2">
        <v>2.7326423599999998</v>
      </c>
      <c r="AU13980" s="2">
        <v>4.9850088909999997</v>
      </c>
      <c r="AV13980" s="2">
        <v>5.0053475110000001</v>
      </c>
      <c r="AW13980" s="2">
        <v>3.752846591</v>
      </c>
      <c r="AX13980" s="2">
        <v>2.5581461069999998</v>
      </c>
      <c r="AY13980" s="2">
        <v>1.726394513</v>
      </c>
      <c r="AZ13980" s="2">
        <v>2.2355200040000001</v>
      </c>
      <c r="BA13980" s="2">
        <v>3.9824267760000001</v>
      </c>
      <c r="BB13980" s="2">
        <v>3.6111927349999999</v>
      </c>
      <c r="BC13980" s="2">
        <v>4.2409138019999997</v>
      </c>
      <c r="BD13980" s="2">
        <v>3.9239226839999999</v>
      </c>
      <c r="BE13980" s="2">
        <v>4.3932353060000002</v>
      </c>
      <c r="BF13980" s="2">
        <v>4.0583386089999998</v>
      </c>
      <c r="BG13980" s="2">
        <v>2.0772737229999998</v>
      </c>
      <c r="BH13980" s="2">
        <v>4.9028590660000004</v>
      </c>
      <c r="BI13980" s="2">
        <v>4.6904760310000002</v>
      </c>
      <c r="BJ13980" s="2">
        <v>4.515949709</v>
      </c>
      <c r="BK13980" s="2">
        <v>4.3570123260000004</v>
      </c>
      <c r="BL13980" s="2">
        <v>3.282410413</v>
      </c>
      <c r="BM13980" s="2">
        <v>3.787363043</v>
      </c>
      <c r="BN13980" s="2">
        <v>5.1970687470000003</v>
      </c>
      <c r="BO13980" s="2">
        <v>3.4007538560000001</v>
      </c>
      <c r="BP13980" s="2">
        <v>3.6061419099999998</v>
      </c>
      <c r="BQ13980" s="2">
        <v>4.040507464</v>
      </c>
      <c r="BR13980" s="2">
        <v>3.8195365379999999</v>
      </c>
      <c r="BS13980" s="2">
        <v>5.008337365</v>
      </c>
      <c r="BT13980" s="2">
        <v>2.0719561409999998</v>
      </c>
      <c r="BU13980" s="2">
        <v>3.202780578</v>
      </c>
      <c r="BV13980" s="2">
        <v>4.2483965030000004</v>
      </c>
      <c r="BW13980" s="2">
        <v>2.718020251</v>
      </c>
      <c r="BX13980" s="2">
        <v>5.9071298969999999</v>
      </c>
      <c r="BY13980" s="2">
        <v>3.062714079</v>
      </c>
      <c r="BZ13980" s="2">
        <v>5.384741268</v>
      </c>
      <c r="CA13980" s="2">
        <v>3.3716664340000002</v>
      </c>
      <c r="CB13980" s="2">
        <v>3.0702214749999999</v>
      </c>
      <c r="CC13980" s="2">
        <v>2.5926200170000002</v>
      </c>
      <c r="CD13980" s="2">
        <v>4.0523247280000003</v>
      </c>
      <c r="CE13980" s="2">
        <v>3.7260464600000001</v>
      </c>
      <c r="CF13980" s="2">
        <v>3.6026598769878002</v>
      </c>
    </row>
    <row r="13981" spans="1:84" x14ac:dyDescent="0.3">
      <c r="A13981" s="2" t="s">
        <v>143</v>
      </c>
      <c r="B13981" s="2">
        <v>1.5439602729999999</v>
      </c>
      <c r="C13981" s="2">
        <v>1.888777524</v>
      </c>
      <c r="D13981" s="2">
        <v>1.930246855</v>
      </c>
      <c r="E13981" s="2">
        <v>2.1165793399999999</v>
      </c>
      <c r="F13981" s="2">
        <v>1.676438777</v>
      </c>
      <c r="G13981" s="2">
        <v>1.8653081149999999</v>
      </c>
      <c r="H13981" s="2">
        <v>1.934474727</v>
      </c>
      <c r="I13981" s="2">
        <v>1.584472729</v>
      </c>
      <c r="J13981" s="2">
        <v>1.691262628</v>
      </c>
      <c r="K13981" s="2">
        <v>2.3834344540000001</v>
      </c>
      <c r="L13981" s="2">
        <v>2.8190252880000002</v>
      </c>
      <c r="M13981" s="2">
        <v>1.6671852009999999</v>
      </c>
      <c r="N13981" s="2">
        <v>2.424069195</v>
      </c>
      <c r="O13981" s="2">
        <v>2.46618928</v>
      </c>
      <c r="P13981" s="2">
        <v>2.2605908270000001</v>
      </c>
      <c r="Q13981" s="2">
        <v>2.9293063429999999</v>
      </c>
      <c r="R13981" s="2">
        <v>1.373035829</v>
      </c>
      <c r="S13981" s="2">
        <v>1.437059869</v>
      </c>
      <c r="T13981" s="2">
        <v>1.426764699</v>
      </c>
      <c r="U13981" s="2">
        <v>2.0691802410000002</v>
      </c>
      <c r="V13981" s="2">
        <v>1.8232573949999999</v>
      </c>
      <c r="W13981" s="2">
        <v>1.902146873</v>
      </c>
      <c r="X13981" s="2">
        <v>2.3397184640000002</v>
      </c>
      <c r="Y13981" s="2">
        <v>2.0886907859999999</v>
      </c>
      <c r="Z13981" s="2">
        <v>2.0781521550000002</v>
      </c>
      <c r="AA13981" s="2">
        <v>2.1924686439999999</v>
      </c>
      <c r="AB13981" s="2">
        <v>2.4763443889999999</v>
      </c>
      <c r="AC13981" s="2">
        <v>2.317621833</v>
      </c>
      <c r="AD13981" s="2">
        <v>1.5135428070000001</v>
      </c>
      <c r="AE13981" s="2">
        <v>2.3367380670000002</v>
      </c>
      <c r="AF13981" s="2">
        <v>2.4279929830000002</v>
      </c>
      <c r="AG13981" s="2">
        <v>1.887595643</v>
      </c>
      <c r="AH13981" s="2">
        <v>1.846353103</v>
      </c>
      <c r="AI13981" s="2">
        <v>2.0535287869999999</v>
      </c>
      <c r="AJ13981" s="2">
        <v>2.0801763339999999</v>
      </c>
      <c r="AK13981" s="2">
        <v>1.5915276060000001</v>
      </c>
      <c r="AL13981" s="2">
        <v>2.3013137850000001</v>
      </c>
      <c r="AM13981" s="2">
        <v>2.1433949540000001</v>
      </c>
      <c r="AN13981" s="2">
        <v>2.1410579850000002</v>
      </c>
      <c r="AO13981" s="2">
        <v>1.611581919</v>
      </c>
      <c r="AP13981" s="2">
        <v>2.5579808310000001</v>
      </c>
      <c r="AQ13981" s="2">
        <v>1.6933022470000001</v>
      </c>
      <c r="AR13981" s="2">
        <v>2.5781432899999999</v>
      </c>
      <c r="AS13981" s="2">
        <v>2.5126346879999999</v>
      </c>
      <c r="AT13981" s="2">
        <v>2.1104376519999999</v>
      </c>
      <c r="AU13981" s="2">
        <v>1.9336424699999999</v>
      </c>
      <c r="AV13981" s="2">
        <v>2.1763249710000001</v>
      </c>
      <c r="AW13981" s="2">
        <v>2.8841520940000001</v>
      </c>
      <c r="AX13981" s="2">
        <v>1.7935136899999999</v>
      </c>
      <c r="AY13981" s="2">
        <v>2.160099148</v>
      </c>
      <c r="AZ13981" s="2">
        <v>1.985212993</v>
      </c>
      <c r="BA13981" s="2">
        <v>2.127907225</v>
      </c>
      <c r="BB13981" s="2">
        <v>2.0243088400000002</v>
      </c>
      <c r="BC13981" s="2">
        <v>1.7999901899999999</v>
      </c>
      <c r="BD13981" s="2">
        <v>1.962538398</v>
      </c>
      <c r="BE13981" s="2">
        <v>1.939376953</v>
      </c>
      <c r="BF13981" s="2">
        <v>2.0359526250000002</v>
      </c>
      <c r="BG13981" s="2">
        <v>1.5354375549999999</v>
      </c>
      <c r="BH13981" s="2">
        <v>1.842607146</v>
      </c>
      <c r="BI13981" s="2">
        <v>2.2838315840000001</v>
      </c>
      <c r="BJ13981" s="2">
        <v>2.7094640569999999</v>
      </c>
      <c r="BK13981" s="2">
        <v>1.819819493</v>
      </c>
      <c r="BL13981" s="2">
        <v>1.711073131</v>
      </c>
      <c r="BM13981" s="2">
        <v>2.2434085690000001</v>
      </c>
      <c r="BN13981" s="2">
        <v>2.0070709849999999</v>
      </c>
      <c r="BO13981" s="2">
        <v>1.6110315100000001</v>
      </c>
      <c r="BP13981" s="2">
        <v>1.664883111</v>
      </c>
      <c r="BQ13981" s="2">
        <v>1.4450594560000001</v>
      </c>
      <c r="BR13981" s="2">
        <v>2.3075290919999998</v>
      </c>
      <c r="BS13981" s="2">
        <v>2.2948700689999999</v>
      </c>
      <c r="BT13981" s="2">
        <v>1.6059087080000001</v>
      </c>
      <c r="BU13981" s="2">
        <v>1.9424494050000001</v>
      </c>
      <c r="BV13981" s="2">
        <v>2.566041877</v>
      </c>
      <c r="BW13981" s="2">
        <v>1.800348869</v>
      </c>
      <c r="BX13981" s="2">
        <v>1.8150005739999999</v>
      </c>
      <c r="BY13981" s="2">
        <v>2.3135767390000002</v>
      </c>
      <c r="BZ13981" s="2">
        <v>2.010164246</v>
      </c>
      <c r="CA13981" s="2">
        <v>1.9392490069999999</v>
      </c>
      <c r="CB13981" s="2">
        <v>1.6775498710000001</v>
      </c>
      <c r="CC13981" s="2">
        <v>1.3875802989999999</v>
      </c>
      <c r="CD13981" s="2">
        <v>1.562361965</v>
      </c>
      <c r="CE13981" s="2">
        <v>1.241880154</v>
      </c>
      <c r="CF13981" s="2">
        <v>2.0031010058902399</v>
      </c>
    </row>
    <row r="13982" spans="1:84" x14ac:dyDescent="0.3">
      <c r="A13982" s="2" t="s">
        <v>142</v>
      </c>
      <c r="B13982" s="2">
        <v>3.2407821590000001</v>
      </c>
      <c r="C13982" s="2">
        <v>2.737287373</v>
      </c>
      <c r="D13982" s="2">
        <v>2.4795792510000001</v>
      </c>
      <c r="E13982" s="2">
        <v>3.6394071559999999</v>
      </c>
      <c r="F13982" s="2">
        <v>2.9177735710000001</v>
      </c>
      <c r="G13982" s="2">
        <v>2.8670624779999998</v>
      </c>
      <c r="H13982" s="2">
        <v>3.6739693610000002</v>
      </c>
      <c r="I13982" s="2">
        <v>2.9954851109999998</v>
      </c>
      <c r="J13982" s="2">
        <v>4.0798394910000004</v>
      </c>
      <c r="K13982" s="2">
        <v>4.5651617179999997</v>
      </c>
      <c r="L13982" s="2">
        <v>4.3426512849999996</v>
      </c>
      <c r="M13982" s="2">
        <v>3.6718537489999998</v>
      </c>
      <c r="N13982" s="2">
        <v>3.4224168939999999</v>
      </c>
      <c r="O13982" s="2">
        <v>3.7010497830000002</v>
      </c>
      <c r="P13982" s="2">
        <v>2.261646775</v>
      </c>
      <c r="Q13982" s="2">
        <v>4.6273566239999999</v>
      </c>
      <c r="R13982" s="2">
        <v>2.8635658259999999</v>
      </c>
      <c r="S13982" s="2">
        <v>2.3849682319999999</v>
      </c>
      <c r="T13982" s="2">
        <v>2.886386092</v>
      </c>
      <c r="U13982" s="2">
        <v>3.3274106649999999</v>
      </c>
      <c r="V13982" s="2">
        <v>1.8577317840000001</v>
      </c>
      <c r="W13982" s="2">
        <v>3.4268605569999999</v>
      </c>
      <c r="X13982" s="2">
        <v>2.129870913</v>
      </c>
      <c r="Y13982" s="2">
        <v>2.548347492</v>
      </c>
      <c r="Z13982" s="2">
        <v>3.9156517900000001</v>
      </c>
      <c r="AA13982" s="2">
        <v>3.2039084400000002</v>
      </c>
      <c r="AB13982" s="2">
        <v>3.2561287239999999</v>
      </c>
      <c r="AC13982" s="2">
        <v>3.0640116270000002</v>
      </c>
      <c r="AD13982" s="2">
        <v>3.9467089999999998</v>
      </c>
      <c r="AE13982" s="2">
        <v>4.2364081689999997</v>
      </c>
      <c r="AF13982" s="2">
        <v>5.2263892040000002</v>
      </c>
      <c r="AG13982" s="2">
        <v>4.3155100170000003</v>
      </c>
      <c r="AH13982" s="2">
        <v>4.5266888749999996</v>
      </c>
      <c r="AI13982" s="2">
        <v>3.6134762930000002</v>
      </c>
      <c r="AJ13982" s="2">
        <v>2.3616541350000002</v>
      </c>
      <c r="AK13982" s="2">
        <v>3.3424808989999999</v>
      </c>
      <c r="AL13982" s="2">
        <v>4.1930008010000002</v>
      </c>
      <c r="AM13982" s="2">
        <v>2.7749072360000002</v>
      </c>
      <c r="AN13982" s="2">
        <v>3.4744214599999999</v>
      </c>
      <c r="AO13982" s="2">
        <v>3.5584461460000001</v>
      </c>
      <c r="AP13982" s="2">
        <v>3.7637291780000002</v>
      </c>
      <c r="AQ13982" s="2">
        <v>2.6911546629999998</v>
      </c>
      <c r="AR13982" s="2">
        <v>3.4774889760000001</v>
      </c>
      <c r="AS13982" s="2">
        <v>3.9007165449999999</v>
      </c>
      <c r="AT13982" s="2">
        <v>2.4853025529999999</v>
      </c>
      <c r="AU13982" s="2">
        <v>2.5475103909999999</v>
      </c>
      <c r="AV13982" s="2">
        <v>2.3193304459999999</v>
      </c>
      <c r="AW13982" s="2">
        <v>3.919451123</v>
      </c>
      <c r="AX13982" s="2">
        <v>2.3592441179999999</v>
      </c>
      <c r="AY13982" s="2">
        <v>2.6117909510000001</v>
      </c>
      <c r="AZ13982" s="2">
        <v>2.2074048999999998</v>
      </c>
      <c r="BA13982" s="2">
        <v>1.5852895579999999</v>
      </c>
      <c r="BB13982" s="2">
        <v>2.8766206159999999</v>
      </c>
      <c r="BC13982" s="2">
        <v>4.3474349950000004</v>
      </c>
      <c r="BD13982" s="2">
        <v>2.03658334</v>
      </c>
      <c r="BE13982" s="2">
        <v>2.2443290249999999</v>
      </c>
      <c r="BF13982" s="2">
        <v>3.2719366320000001</v>
      </c>
      <c r="BG13982" s="2">
        <v>1.961429353</v>
      </c>
      <c r="BH13982" s="2">
        <v>1.8814009380000001</v>
      </c>
      <c r="BI13982" s="2">
        <v>2.8828029370000001</v>
      </c>
      <c r="BJ13982" s="2">
        <v>5.025400651</v>
      </c>
      <c r="BK13982" s="2">
        <v>3.9309341820000001</v>
      </c>
      <c r="BL13982" s="2">
        <v>3.8876382020000002</v>
      </c>
      <c r="BM13982" s="2">
        <v>3.4971202940000001</v>
      </c>
      <c r="BN13982" s="2">
        <v>5.2002941930000004</v>
      </c>
      <c r="BO13982" s="2">
        <v>4.0550621040000001</v>
      </c>
      <c r="BP13982" s="2">
        <v>2.7555714779999998</v>
      </c>
      <c r="BQ13982" s="2">
        <v>2.8185019979999999</v>
      </c>
      <c r="BR13982" s="2">
        <v>3.6889014580000001</v>
      </c>
      <c r="BS13982" s="2">
        <v>3.0922775200000001</v>
      </c>
      <c r="BT13982" s="2">
        <v>3.383069807</v>
      </c>
      <c r="BU13982" s="2">
        <v>2.8197811439999998</v>
      </c>
      <c r="BV13982" s="2">
        <v>2.8988112589999999</v>
      </c>
      <c r="BW13982" s="2">
        <v>4.466461657</v>
      </c>
      <c r="BX13982" s="2">
        <v>2.9741615129999999</v>
      </c>
      <c r="BY13982" s="2">
        <v>2.8015863350000001</v>
      </c>
      <c r="BZ13982" s="2">
        <v>3.1126331660000002</v>
      </c>
      <c r="CA13982" s="2">
        <v>2.4000065290000001</v>
      </c>
      <c r="CB13982" s="2">
        <v>3.556891899</v>
      </c>
      <c r="CC13982" s="2">
        <v>1.7582579519999999</v>
      </c>
      <c r="CD13982" s="2">
        <v>2.780720675</v>
      </c>
      <c r="CE13982" s="2">
        <v>1.555029459</v>
      </c>
      <c r="CF13982" s="2">
        <v>3.2132722179146298</v>
      </c>
    </row>
    <row r="13983" spans="1:84" x14ac:dyDescent="0.3">
      <c r="A13983" s="2" t="s">
        <v>141</v>
      </c>
      <c r="B13983" s="2">
        <v>6.3486103229999999</v>
      </c>
      <c r="C13983" s="2">
        <v>5.2992524999999997</v>
      </c>
      <c r="D13983" s="2">
        <v>5.2537701129999999</v>
      </c>
      <c r="E13983" s="2">
        <v>9.1413841930000004</v>
      </c>
      <c r="F13983" s="2">
        <v>7.4814309080000001</v>
      </c>
      <c r="G13983" s="2">
        <v>5.9486375909999998</v>
      </c>
      <c r="H13983" s="2">
        <v>6.3522809359999997</v>
      </c>
      <c r="I13983" s="2">
        <v>5.10506116</v>
      </c>
      <c r="J13983" s="2">
        <v>4.9368023040000004</v>
      </c>
      <c r="K13983" s="2">
        <v>6.8860806429999997</v>
      </c>
      <c r="L13983" s="2">
        <v>6.764230435</v>
      </c>
      <c r="M13983" s="2">
        <v>4.6880434380000002</v>
      </c>
      <c r="N13983" s="2">
        <v>8.1812063019999997</v>
      </c>
      <c r="O13983" s="2">
        <v>11.879852570000001</v>
      </c>
      <c r="P13983" s="2">
        <v>5.5541824389999999</v>
      </c>
      <c r="Q13983" s="2">
        <v>9.5995289140000004</v>
      </c>
      <c r="R13983" s="2">
        <v>7.0022317320000003</v>
      </c>
      <c r="S13983" s="2">
        <v>7.3392570279999996</v>
      </c>
      <c r="T13983" s="2">
        <v>7.7549856139999997</v>
      </c>
      <c r="U13983" s="2">
        <v>9.8591762129999996</v>
      </c>
      <c r="V13983" s="2">
        <v>3.533224444</v>
      </c>
      <c r="W13983" s="2">
        <v>7.0194119830000004</v>
      </c>
      <c r="X13983" s="2">
        <v>5.7428745670000003</v>
      </c>
      <c r="Y13983" s="2">
        <v>5.0873878399999999</v>
      </c>
      <c r="Z13983" s="2">
        <v>6.37933152</v>
      </c>
      <c r="AA13983" s="2">
        <v>7.0701620109999999</v>
      </c>
      <c r="AB13983" s="2">
        <v>8.1612995220000002</v>
      </c>
      <c r="AC13983" s="2">
        <v>5.5632792029999996</v>
      </c>
      <c r="AD13983" s="2">
        <v>6.8375205699999997</v>
      </c>
      <c r="AE13983" s="2">
        <v>8.5039773299999997</v>
      </c>
      <c r="AF13983" s="2">
        <v>10.718101040000001</v>
      </c>
      <c r="AG13983" s="2">
        <v>7.8948395339999999</v>
      </c>
      <c r="AH13983" s="2">
        <v>7.6612680900000001</v>
      </c>
      <c r="AI13983" s="2">
        <v>6.9610583989999997</v>
      </c>
      <c r="AJ13983" s="2">
        <v>5.7610108100000001</v>
      </c>
      <c r="AK13983" s="2">
        <v>7.11075122</v>
      </c>
      <c r="AL13983" s="2">
        <v>6.8148594579999999</v>
      </c>
      <c r="AM13983" s="2">
        <v>8.4916311120000003</v>
      </c>
      <c r="AN13983" s="2">
        <v>10.153820789999999</v>
      </c>
      <c r="AO13983" s="2">
        <v>7.1636499899999997</v>
      </c>
      <c r="AP13983" s="2">
        <v>8.3710364950000002</v>
      </c>
      <c r="AQ13983" s="2">
        <v>5.5650396469999999</v>
      </c>
      <c r="AR13983" s="2">
        <v>6.6007952300000001</v>
      </c>
      <c r="AS13983" s="2">
        <v>6.625763579</v>
      </c>
      <c r="AT13983" s="2">
        <v>6.169941659</v>
      </c>
      <c r="AU13983" s="2">
        <v>6.0205243199999998</v>
      </c>
      <c r="AV13983" s="2">
        <v>5.9638158109999999</v>
      </c>
      <c r="AW13983" s="2">
        <v>10.90651055</v>
      </c>
      <c r="AX13983" s="2">
        <v>6.0392101089999999</v>
      </c>
      <c r="AY13983" s="2">
        <v>6.0176242340000003</v>
      </c>
      <c r="AZ13983" s="2">
        <v>4.7398049430000002</v>
      </c>
      <c r="BA13983" s="2">
        <v>5.8573919090000004</v>
      </c>
      <c r="BB13983" s="2">
        <v>5.1039130420000003</v>
      </c>
      <c r="BC13983" s="2">
        <v>10.78108754</v>
      </c>
      <c r="BD13983" s="2">
        <v>3.9308340319999999</v>
      </c>
      <c r="BE13983" s="2">
        <v>4.8237249450000004</v>
      </c>
      <c r="BF13983" s="2">
        <v>7.9125795029999999</v>
      </c>
      <c r="BG13983" s="2">
        <v>4.4873705499999996</v>
      </c>
      <c r="BH13983" s="2">
        <v>4.8506850449999996</v>
      </c>
      <c r="BI13983" s="2">
        <v>8.1645541799999997</v>
      </c>
      <c r="BJ13983" s="2">
        <v>7.6206172209999998</v>
      </c>
      <c r="BK13983" s="2">
        <v>10.896780700000001</v>
      </c>
      <c r="BL13983" s="2">
        <v>7.5470763129999998</v>
      </c>
      <c r="BM13983" s="2">
        <v>6.6806113079999996</v>
      </c>
      <c r="BN13983" s="2">
        <v>8.8547680070000006</v>
      </c>
      <c r="BO13983" s="2">
        <v>6.9336340019999998</v>
      </c>
      <c r="BP13983" s="2">
        <v>5.9944416250000003</v>
      </c>
      <c r="BQ13983" s="2">
        <v>7.0235374300000002</v>
      </c>
      <c r="BR13983" s="2">
        <v>9.0462204659999994</v>
      </c>
      <c r="BS13983" s="2">
        <v>6.8880468849999996</v>
      </c>
      <c r="BT13983" s="2">
        <v>3.2864529880000002</v>
      </c>
      <c r="BU13983" s="2">
        <v>8.0128533809999993</v>
      </c>
      <c r="BV13983" s="2">
        <v>5.0827210149999997</v>
      </c>
      <c r="BW13983" s="2">
        <v>8.8823825309999993</v>
      </c>
      <c r="BX13983" s="2">
        <v>5.2620020509999996</v>
      </c>
      <c r="BY13983" s="2">
        <v>4.6655589539999998</v>
      </c>
      <c r="BZ13983" s="2">
        <v>7.5755980980000004</v>
      </c>
      <c r="CA13983" s="2">
        <v>6.2994059919999996</v>
      </c>
      <c r="CB13983" s="2">
        <v>9.4959454819999998</v>
      </c>
      <c r="CC13983" s="2">
        <v>3.3193197030000001</v>
      </c>
      <c r="CD13983" s="2">
        <v>3.3103727580000002</v>
      </c>
      <c r="CE13983" s="2">
        <v>3.84438675</v>
      </c>
      <c r="CF13983" s="2">
        <v>6.82268787526829</v>
      </c>
    </row>
    <row r="13984" spans="1:84" x14ac:dyDescent="0.3">
      <c r="A13984" s="2" t="s">
        <v>140</v>
      </c>
      <c r="B13984" s="2">
        <v>5.3113841690000001</v>
      </c>
      <c r="C13984" s="2">
        <v>5.6369996240000004</v>
      </c>
      <c r="D13984" s="2">
        <v>6.7261829000000004</v>
      </c>
      <c r="E13984" s="2">
        <v>7.898754147</v>
      </c>
      <c r="F13984" s="2">
        <v>3.8485503849999998</v>
      </c>
      <c r="G13984" s="2">
        <v>4.6994020609999998</v>
      </c>
      <c r="H13984" s="2">
        <v>3.845504129</v>
      </c>
      <c r="I13984" s="2">
        <v>3.076481373</v>
      </c>
      <c r="J13984" s="2">
        <v>2.578756163</v>
      </c>
      <c r="K13984" s="2">
        <v>4.3918542589999996</v>
      </c>
      <c r="L13984" s="2">
        <v>4.0559374090000002</v>
      </c>
      <c r="M13984" s="2">
        <v>3.8707418090000001</v>
      </c>
      <c r="N13984" s="2">
        <v>7.92711174</v>
      </c>
      <c r="O13984" s="2">
        <v>7.3476364289999996</v>
      </c>
      <c r="P13984" s="2">
        <v>3.5186496790000001</v>
      </c>
      <c r="Q13984" s="2">
        <v>4.9589139409999996</v>
      </c>
      <c r="R13984" s="2">
        <v>2.2005423120000001</v>
      </c>
      <c r="S13984" s="2">
        <v>3.3120557380000002</v>
      </c>
      <c r="T13984" s="2">
        <v>4.6963154960000004</v>
      </c>
      <c r="U13984" s="2">
        <v>4.6439564679999998</v>
      </c>
      <c r="V13984" s="2">
        <v>2.578546303</v>
      </c>
      <c r="W13984" s="2">
        <v>2.5032000189999999</v>
      </c>
      <c r="X13984" s="2">
        <v>4.4441642420000003</v>
      </c>
      <c r="Y13984" s="2">
        <v>2.9405073750000001</v>
      </c>
      <c r="Z13984" s="2">
        <v>6.8667020609999998</v>
      </c>
      <c r="AA13984" s="2">
        <v>3.2669944480000002</v>
      </c>
      <c r="AB13984" s="2">
        <v>5.2017139820000002</v>
      </c>
      <c r="AC13984" s="2">
        <v>4.5660333309999999</v>
      </c>
      <c r="AD13984" s="2">
        <v>2.4564834960000002</v>
      </c>
      <c r="AE13984" s="2">
        <v>3.9345532300000001</v>
      </c>
      <c r="AF13984" s="2">
        <v>4.4913921050000001</v>
      </c>
      <c r="AG13984" s="2">
        <v>3.6526081700000002</v>
      </c>
      <c r="AH13984" s="2">
        <v>3.1771118679999999</v>
      </c>
      <c r="AI13984" s="2">
        <v>2.8960650499999998</v>
      </c>
      <c r="AJ13984" s="2">
        <v>3.6977408039999999</v>
      </c>
      <c r="AK13984" s="2">
        <v>2.3011313059999998</v>
      </c>
      <c r="AL13984" s="2">
        <v>2.9144282769999998</v>
      </c>
      <c r="AM13984" s="2">
        <v>3.7835073160000001</v>
      </c>
      <c r="AN13984" s="2">
        <v>3.5958193079999998</v>
      </c>
      <c r="AO13984" s="2">
        <v>2.7444753770000001</v>
      </c>
      <c r="AP13984" s="2">
        <v>6.7361930499999998</v>
      </c>
      <c r="AQ13984" s="2">
        <v>9.8789197729999998</v>
      </c>
      <c r="AR13984" s="2">
        <v>4.9372190480000002</v>
      </c>
      <c r="AS13984" s="2">
        <v>5.442926119</v>
      </c>
      <c r="AT13984" s="2">
        <v>3.634420499</v>
      </c>
      <c r="AU13984" s="2">
        <v>4.6787114970000001</v>
      </c>
      <c r="AV13984" s="2">
        <v>4.4794017449999997</v>
      </c>
      <c r="AW13984" s="2">
        <v>7.663372528</v>
      </c>
      <c r="AX13984" s="2">
        <v>4.2857071649999998</v>
      </c>
      <c r="AY13984" s="2">
        <v>2.387712665</v>
      </c>
      <c r="AZ13984" s="2">
        <v>3.1865711669999999</v>
      </c>
      <c r="BA13984" s="2">
        <v>5.0034660899999999</v>
      </c>
      <c r="BB13984" s="2">
        <v>4.1686614420000003</v>
      </c>
      <c r="BC13984" s="2">
        <v>6.7860808280000002</v>
      </c>
      <c r="BD13984" s="2">
        <v>6.5907915959999999</v>
      </c>
      <c r="BE13984" s="2">
        <v>5.9773232109999999</v>
      </c>
      <c r="BF13984" s="2">
        <v>8.8786484179999992</v>
      </c>
      <c r="BG13984" s="2">
        <v>3.0645341620000002</v>
      </c>
      <c r="BH13984" s="2">
        <v>6.3150325389999997</v>
      </c>
      <c r="BI13984" s="2">
        <v>6.1870871080000001</v>
      </c>
      <c r="BJ13984" s="2">
        <v>8.0977421249999999</v>
      </c>
      <c r="BK13984" s="2">
        <v>5.6711574569999996</v>
      </c>
      <c r="BL13984" s="2">
        <v>2.6904360719999998</v>
      </c>
      <c r="BM13984" s="2">
        <v>4.0508455349999997</v>
      </c>
      <c r="BN13984" s="2">
        <v>6.0392592680000003</v>
      </c>
      <c r="BO13984" s="2">
        <v>3.4715995120000001</v>
      </c>
      <c r="BP13984" s="2">
        <v>3.2405972329999999</v>
      </c>
      <c r="BQ13984" s="2">
        <v>2.5565940290000002</v>
      </c>
      <c r="BR13984" s="2">
        <v>3.0092297110000001</v>
      </c>
      <c r="BS13984" s="2">
        <v>3.6007913230000002</v>
      </c>
      <c r="BT13984" s="2">
        <v>2.4914381269999999</v>
      </c>
      <c r="BU13984" s="2">
        <v>5.2508519759999999</v>
      </c>
      <c r="BV13984" s="2">
        <v>4.5447321059999997</v>
      </c>
      <c r="BW13984" s="2">
        <v>4.2186507090000003</v>
      </c>
      <c r="BX13984" s="2">
        <v>7.3456365129999996</v>
      </c>
      <c r="BY13984" s="2">
        <v>2.1529134120000002</v>
      </c>
      <c r="BZ13984" s="2">
        <v>4.9213102290000004</v>
      </c>
      <c r="CA13984" s="2">
        <v>3.8868724540000001</v>
      </c>
      <c r="CB13984" s="2">
        <v>3.4077307339999998</v>
      </c>
      <c r="CC13984" s="2">
        <v>2.2880546289999999</v>
      </c>
      <c r="CD13984" s="2">
        <v>2.2418484310000002</v>
      </c>
      <c r="CE13984" s="2">
        <v>3.3496824549999999</v>
      </c>
      <c r="CF13984" s="2">
        <v>4.4557275974268302</v>
      </c>
    </row>
    <row r="13985" spans="1:84" x14ac:dyDescent="0.3">
      <c r="A13985" s="2" t="s">
        <v>139</v>
      </c>
      <c r="B13985" s="2">
        <v>4.1901528590000003</v>
      </c>
      <c r="C13985" s="2">
        <v>4.248579908</v>
      </c>
      <c r="D13985" s="2">
        <v>5.3242609229999998</v>
      </c>
      <c r="E13985" s="2">
        <v>5.5009427620000002</v>
      </c>
      <c r="F13985" s="2">
        <v>4.2443584129999996</v>
      </c>
      <c r="G13985" s="2">
        <v>4.7202618029999996</v>
      </c>
      <c r="H13985" s="2">
        <v>5.188205451</v>
      </c>
      <c r="I13985" s="2">
        <v>3.9095120290000001</v>
      </c>
      <c r="J13985" s="2">
        <v>3.6371800159999998</v>
      </c>
      <c r="K13985" s="2">
        <v>5.112780152</v>
      </c>
      <c r="L13985" s="2">
        <v>5.6445053879999998</v>
      </c>
      <c r="M13985" s="2">
        <v>4.1639243749999997</v>
      </c>
      <c r="N13985" s="2">
        <v>5.5320756040000001</v>
      </c>
      <c r="O13985" s="2">
        <v>6.1163628110000001</v>
      </c>
      <c r="P13985" s="2">
        <v>5.2184134950000001</v>
      </c>
      <c r="Q13985" s="2">
        <v>6.3375582619999999</v>
      </c>
      <c r="R13985" s="2">
        <v>2.9799156720000002</v>
      </c>
      <c r="S13985" s="2">
        <v>4.3125937390000004</v>
      </c>
      <c r="T13985" s="2">
        <v>4.8804765310000002</v>
      </c>
      <c r="U13985" s="2">
        <v>5.1786503350000004</v>
      </c>
      <c r="V13985" s="2">
        <v>3.4332884589999999</v>
      </c>
      <c r="W13985" s="2">
        <v>3.864589504</v>
      </c>
      <c r="X13985" s="2">
        <v>4.9605862170000004</v>
      </c>
      <c r="Y13985" s="2">
        <v>4.0222144880000004</v>
      </c>
      <c r="Z13985" s="2">
        <v>4.5986699260000004</v>
      </c>
      <c r="AA13985" s="2">
        <v>5.5113637339999997</v>
      </c>
      <c r="AB13985" s="2">
        <v>6.3841864770000001</v>
      </c>
      <c r="AC13985" s="2">
        <v>4.1928270159999999</v>
      </c>
      <c r="AD13985" s="2">
        <v>3.0599399790000001</v>
      </c>
      <c r="AE13985" s="2">
        <v>4.5454678690000003</v>
      </c>
      <c r="AF13985" s="2">
        <v>6.2993757720000003</v>
      </c>
      <c r="AG13985" s="2">
        <v>4.2941705140000002</v>
      </c>
      <c r="AH13985" s="2">
        <v>4.4569344959999997</v>
      </c>
      <c r="AI13985" s="2">
        <v>3.7900867570000001</v>
      </c>
      <c r="AJ13985" s="2">
        <v>4.7801455410000004</v>
      </c>
      <c r="AK13985" s="2">
        <v>3.9542607240000001</v>
      </c>
      <c r="AL13985" s="2">
        <v>5.8019116860000004</v>
      </c>
      <c r="AM13985" s="2">
        <v>4.5403492600000002</v>
      </c>
      <c r="AN13985" s="2">
        <v>4.7103130120000003</v>
      </c>
      <c r="AO13985" s="2">
        <v>4.0159574720000002</v>
      </c>
      <c r="AP13985" s="2">
        <v>6.0083440220000002</v>
      </c>
      <c r="AQ13985" s="2">
        <v>5.0129733060000001</v>
      </c>
      <c r="AR13985" s="2">
        <v>5.6189665639999999</v>
      </c>
      <c r="AS13985" s="2">
        <v>5.5794413550000002</v>
      </c>
      <c r="AT13985" s="2">
        <v>4.1932915890000002</v>
      </c>
      <c r="AU13985" s="2">
        <v>5.9876209759999997</v>
      </c>
      <c r="AV13985" s="2">
        <v>5.1920735310000001</v>
      </c>
      <c r="AW13985" s="2">
        <v>6.3631426739999997</v>
      </c>
      <c r="AX13985" s="2">
        <v>5.2498727379999997</v>
      </c>
      <c r="AY13985" s="2">
        <v>3.9022578910000001</v>
      </c>
      <c r="AZ13985" s="2">
        <v>4.0595454540000002</v>
      </c>
      <c r="BA13985" s="2">
        <v>5.2978752480000004</v>
      </c>
      <c r="BB13985" s="2">
        <v>5.4201194509999997</v>
      </c>
      <c r="BC13985" s="2">
        <v>5.6696591090000004</v>
      </c>
      <c r="BD13985" s="2">
        <v>4.1175399769999999</v>
      </c>
      <c r="BE13985" s="2">
        <v>5.2064042260000001</v>
      </c>
      <c r="BF13985" s="2">
        <v>5.9712198000000001</v>
      </c>
      <c r="BG13985" s="2">
        <v>2.4301218269999998</v>
      </c>
      <c r="BH13985" s="2">
        <v>4.0990532430000002</v>
      </c>
      <c r="BI13985" s="2">
        <v>4.78207804</v>
      </c>
      <c r="BJ13985" s="2">
        <v>6.0993519630000002</v>
      </c>
      <c r="BK13985" s="2">
        <v>4.8974588790000002</v>
      </c>
      <c r="BL13985" s="2">
        <v>3.3359641519999998</v>
      </c>
      <c r="BM13985" s="2">
        <v>4.0059178270000002</v>
      </c>
      <c r="BN13985" s="2">
        <v>5.8589551289999999</v>
      </c>
      <c r="BO13985" s="2">
        <v>4.3380258749999996</v>
      </c>
      <c r="BP13985" s="2">
        <v>3.677575273</v>
      </c>
      <c r="BQ13985" s="2">
        <v>3.567095074</v>
      </c>
      <c r="BR13985" s="2">
        <v>4.1069704939999996</v>
      </c>
      <c r="BS13985" s="2">
        <v>4.2876590639999996</v>
      </c>
      <c r="BT13985" s="2">
        <v>3.9082574800000001</v>
      </c>
      <c r="BU13985" s="2">
        <v>4.8506234929999996</v>
      </c>
      <c r="BV13985" s="2">
        <v>4.6054087680000002</v>
      </c>
      <c r="BW13985" s="2">
        <v>4.7679961689999999</v>
      </c>
      <c r="BX13985" s="2">
        <v>5.0646230699999997</v>
      </c>
      <c r="BY13985" s="2">
        <v>4.6734588219999997</v>
      </c>
      <c r="BZ13985" s="2">
        <v>4.7320200669999997</v>
      </c>
      <c r="CA13985" s="2">
        <v>3.8011969030000001</v>
      </c>
      <c r="CB13985" s="2">
        <v>3.342448536</v>
      </c>
      <c r="CC13985" s="2">
        <v>2.8502326670000002</v>
      </c>
      <c r="CD13985" s="2">
        <v>3.5498454690000001</v>
      </c>
      <c r="CE13985" s="2">
        <v>3.5360270630000001</v>
      </c>
      <c r="CF13985" s="2">
        <v>4.6545861303536604</v>
      </c>
    </row>
    <row r="13986" spans="1:84" x14ac:dyDescent="0.3">
      <c r="A13986" s="2" t="s">
        <v>138</v>
      </c>
      <c r="B13986" s="2">
        <v>36.420920019999997</v>
      </c>
      <c r="C13986" s="2">
        <v>26.942709180000001</v>
      </c>
      <c r="D13986" s="2">
        <v>21.1667591</v>
      </c>
      <c r="E13986" s="2">
        <v>31.39267641</v>
      </c>
      <c r="F13986" s="2">
        <v>37.183831980000001</v>
      </c>
      <c r="G13986" s="2">
        <v>26.995383619999998</v>
      </c>
      <c r="H13986" s="2">
        <v>44.979942399999999</v>
      </c>
      <c r="I13986" s="2">
        <v>32.158719179999999</v>
      </c>
      <c r="J13986" s="2">
        <v>39.218629399999998</v>
      </c>
      <c r="K13986" s="2">
        <v>26.386616879999998</v>
      </c>
      <c r="L13986" s="2">
        <v>35.262332919999999</v>
      </c>
      <c r="M13986" s="2">
        <v>33.98069761</v>
      </c>
      <c r="N13986" s="2">
        <v>29.303991750000002</v>
      </c>
      <c r="O13986" s="2">
        <v>29.6078951</v>
      </c>
      <c r="P13986" s="2">
        <v>30.56760482</v>
      </c>
      <c r="Q13986" s="2">
        <v>29.420463569999999</v>
      </c>
      <c r="R13986" s="2">
        <v>54.37139183</v>
      </c>
      <c r="S13986" s="2">
        <v>79.490053119999999</v>
      </c>
      <c r="T13986" s="2">
        <v>46.26602046</v>
      </c>
      <c r="U13986" s="2">
        <v>51.328960969999997</v>
      </c>
      <c r="V13986" s="2">
        <v>33.742492630000001</v>
      </c>
      <c r="W13986" s="2">
        <v>34.926060499999998</v>
      </c>
      <c r="X13986" s="2">
        <v>31.846983909999999</v>
      </c>
      <c r="Y13986" s="2">
        <v>29.900654759999998</v>
      </c>
      <c r="Z13986" s="2">
        <v>34.410124770000003</v>
      </c>
      <c r="AA13986" s="2">
        <v>31.71745653</v>
      </c>
      <c r="AB13986" s="2">
        <v>29.28992715</v>
      </c>
      <c r="AC13986" s="2">
        <v>28.548265499999999</v>
      </c>
      <c r="AD13986" s="2">
        <v>62.860029089999998</v>
      </c>
      <c r="AE13986" s="2">
        <v>46.211391249999998</v>
      </c>
      <c r="AF13986" s="2">
        <v>30.440565079999999</v>
      </c>
      <c r="AG13986" s="2">
        <v>63.089991929999997</v>
      </c>
      <c r="AH13986" s="2">
        <v>43.351195840000003</v>
      </c>
      <c r="AI13986" s="2">
        <v>47.937729689999998</v>
      </c>
      <c r="AJ13986" s="2">
        <v>41.930560620000001</v>
      </c>
      <c r="AK13986" s="2">
        <v>52.608221989999997</v>
      </c>
      <c r="AL13986" s="2">
        <v>42.092081829999998</v>
      </c>
      <c r="AM13986" s="2">
        <v>39.439803990000001</v>
      </c>
      <c r="AN13986" s="2">
        <v>34.330040429999997</v>
      </c>
      <c r="AO13986" s="2">
        <v>32.665261630000003</v>
      </c>
      <c r="AP13986" s="2">
        <v>30.23658532</v>
      </c>
      <c r="AQ13986" s="2">
        <v>17.78532495</v>
      </c>
      <c r="AR13986" s="2">
        <v>28.358956719999998</v>
      </c>
      <c r="AS13986" s="2">
        <v>27.860807810000001</v>
      </c>
      <c r="AT13986" s="2">
        <v>35.806931419999998</v>
      </c>
      <c r="AU13986" s="2">
        <v>24.303582120000002</v>
      </c>
      <c r="AV13986" s="2">
        <v>24.975219670000001</v>
      </c>
      <c r="AW13986" s="2">
        <v>20.786278289999998</v>
      </c>
      <c r="AX13986" s="2">
        <v>47.878992019999998</v>
      </c>
      <c r="AY13986" s="2">
        <v>77.471639949999997</v>
      </c>
      <c r="AZ13986" s="2">
        <v>48.738986140000002</v>
      </c>
      <c r="BA13986" s="2">
        <v>35.234517089999997</v>
      </c>
      <c r="BB13986" s="2">
        <v>34.618301780000003</v>
      </c>
      <c r="BC13986" s="2">
        <v>35.08526732</v>
      </c>
      <c r="BD13986" s="2">
        <v>28.325331370000001</v>
      </c>
      <c r="BE13986" s="2">
        <v>22.940836399999998</v>
      </c>
      <c r="BF13986" s="2">
        <v>25.293489510000001</v>
      </c>
      <c r="BG13986" s="2">
        <v>57.447591750000001</v>
      </c>
      <c r="BH13986" s="2">
        <v>22.298909590000001</v>
      </c>
      <c r="BI13986" s="2">
        <v>37.020143930000003</v>
      </c>
      <c r="BJ13986" s="2">
        <v>20.091154790000001</v>
      </c>
      <c r="BK13986" s="2">
        <v>31.45492806</v>
      </c>
      <c r="BL13986" s="2">
        <v>49.598305949999997</v>
      </c>
      <c r="BM13986" s="2">
        <v>30.145927579999999</v>
      </c>
      <c r="BN13986" s="2">
        <v>38.499408539999997</v>
      </c>
      <c r="BO13986" s="2">
        <v>46.102357249999997</v>
      </c>
      <c r="BP13986" s="2">
        <v>54.770476070000001</v>
      </c>
      <c r="BQ13986" s="2">
        <v>38.931300579999998</v>
      </c>
      <c r="BR13986" s="2">
        <v>32.619820359999999</v>
      </c>
      <c r="BS13986" s="2">
        <v>38.44551457</v>
      </c>
      <c r="BT13986" s="2">
        <v>45.777216559999999</v>
      </c>
      <c r="BU13986" s="2">
        <v>38.133535039999998</v>
      </c>
      <c r="BV13986" s="2">
        <v>23.323908169999999</v>
      </c>
      <c r="BW13986" s="2">
        <v>44.391707199999999</v>
      </c>
      <c r="BX13986" s="2">
        <v>21.985858780000001</v>
      </c>
      <c r="BY13986" s="2">
        <v>38.501169230000002</v>
      </c>
      <c r="BZ13986" s="2">
        <v>41.010455129999997</v>
      </c>
      <c r="CA13986" s="2">
        <v>56.362536589999998</v>
      </c>
      <c r="CB13986" s="2">
        <v>43.356655070000002</v>
      </c>
      <c r="CC13986" s="2">
        <v>35.433795250000003</v>
      </c>
      <c r="CD13986" s="2">
        <v>41.050617340000002</v>
      </c>
      <c r="CE13986" s="2">
        <v>41.011087619999998</v>
      </c>
      <c r="CF13986" s="2">
        <v>37.405486199024402</v>
      </c>
    </row>
    <row r="13987" spans="1:84" x14ac:dyDescent="0.3">
      <c r="A13987" s="2" t="s">
        <v>137</v>
      </c>
      <c r="B13987" s="2">
        <v>1.1897500539999999</v>
      </c>
      <c r="C13987" s="2">
        <v>1.4487532890000001</v>
      </c>
      <c r="D13987" s="2">
        <v>1.3259251700000001</v>
      </c>
      <c r="E13987" s="2">
        <v>0.77190220200000004</v>
      </c>
      <c r="F13987" s="2">
        <v>1.1538125100000001</v>
      </c>
      <c r="G13987" s="2">
        <v>1.2320360100000001</v>
      </c>
      <c r="H13987" s="2">
        <v>2.1879920660000001</v>
      </c>
      <c r="I13987" s="2">
        <v>1.1070881189999999</v>
      </c>
      <c r="J13987" s="2">
        <v>0.83131457900000005</v>
      </c>
      <c r="K13987" s="2">
        <v>1.3149688289999999</v>
      </c>
      <c r="L13987" s="2">
        <v>1.526812286</v>
      </c>
      <c r="M13987" s="2">
        <v>1.1600172820000001</v>
      </c>
      <c r="N13987" s="2">
        <v>1.839935482</v>
      </c>
      <c r="O13987" s="2">
        <v>1.403375525</v>
      </c>
      <c r="P13987" s="2">
        <v>2.0139761389999999</v>
      </c>
      <c r="Q13987" s="2">
        <v>1.9603769740000001</v>
      </c>
      <c r="R13987" s="2">
        <v>0.68198140399999996</v>
      </c>
      <c r="S13987" s="2">
        <v>1.8479572529999999</v>
      </c>
      <c r="T13987" s="2">
        <v>2.4207877369999999</v>
      </c>
      <c r="U13987" s="2">
        <v>2.5401173039999998</v>
      </c>
      <c r="V13987" s="2">
        <v>0.87460333099999998</v>
      </c>
      <c r="W13987" s="2">
        <v>0.84298240700000004</v>
      </c>
      <c r="X13987" s="2">
        <v>0.92912660400000002</v>
      </c>
      <c r="Y13987" s="2">
        <v>1.4218986769999999</v>
      </c>
      <c r="Z13987" s="2">
        <v>1.372619499</v>
      </c>
      <c r="AA13987" s="2">
        <v>1.1233943580000001</v>
      </c>
      <c r="AB13987" s="2">
        <v>2.0671094879999998</v>
      </c>
      <c r="AC13987" s="2">
        <v>0.98201572699999995</v>
      </c>
      <c r="AD13987" s="2">
        <v>0.70726722799999997</v>
      </c>
      <c r="AE13987" s="2">
        <v>1.2230839760000001</v>
      </c>
      <c r="AF13987" s="2">
        <v>1.763218674</v>
      </c>
      <c r="AG13987" s="2">
        <v>0.99740553799999998</v>
      </c>
      <c r="AH13987" s="2">
        <v>1.0933593740000001</v>
      </c>
      <c r="AI13987" s="2">
        <v>0.70947839899999998</v>
      </c>
      <c r="AJ13987" s="2">
        <v>0.44427334899999998</v>
      </c>
      <c r="AK13987" s="2">
        <v>0.60985880000000003</v>
      </c>
      <c r="AL13987" s="2">
        <v>2.05353392</v>
      </c>
      <c r="AM13987" s="2">
        <v>1.42297243</v>
      </c>
      <c r="AN13987" s="2">
        <v>2.21863608</v>
      </c>
      <c r="AO13987" s="2">
        <v>1.0644498570000001</v>
      </c>
      <c r="AP13987" s="2">
        <v>1.0198162589999999</v>
      </c>
      <c r="AQ13987" s="2">
        <v>0.94781875800000004</v>
      </c>
      <c r="AR13987" s="2">
        <v>0.97932930500000004</v>
      </c>
      <c r="AS13987" s="2">
        <v>1.4037104869999999</v>
      </c>
      <c r="AT13987" s="2">
        <v>0.87240037000000004</v>
      </c>
      <c r="AU13987" s="2">
        <v>1.2406802560000001</v>
      </c>
      <c r="AV13987" s="2">
        <v>1.0830198</v>
      </c>
      <c r="AW13987" s="2">
        <v>1.288393933</v>
      </c>
      <c r="AX13987" s="2">
        <v>1.52907854</v>
      </c>
      <c r="AY13987" s="2">
        <v>1.1545917240000001</v>
      </c>
      <c r="AZ13987" s="2">
        <v>0.94823642500000005</v>
      </c>
      <c r="BA13987" s="2">
        <v>1.99275015</v>
      </c>
      <c r="BB13987" s="2">
        <v>2.342032713</v>
      </c>
      <c r="BC13987" s="2">
        <v>1.6205300220000001</v>
      </c>
      <c r="BD13987" s="2">
        <v>1.507702726</v>
      </c>
      <c r="BE13987" s="2">
        <v>1.2612514239999999</v>
      </c>
      <c r="BF13987" s="2">
        <v>2.5661221599999999</v>
      </c>
      <c r="BG13987" s="2">
        <v>0.84744584700000003</v>
      </c>
      <c r="BH13987" s="2">
        <v>3.053669068</v>
      </c>
      <c r="BI13987" s="2">
        <v>2.6586797170000001</v>
      </c>
      <c r="BJ13987" s="2">
        <v>3.4140080799999999</v>
      </c>
      <c r="BK13987" s="2">
        <v>2.973814215</v>
      </c>
      <c r="BL13987" s="2">
        <v>1.5443232090000001</v>
      </c>
      <c r="BM13987" s="2">
        <v>1.4437772230000001</v>
      </c>
      <c r="BN13987" s="2">
        <v>2.8626795280000001</v>
      </c>
      <c r="BO13987" s="2">
        <v>2.014453477</v>
      </c>
      <c r="BP13987" s="2">
        <v>1.237112207</v>
      </c>
      <c r="BQ13987" s="2">
        <v>1.186259629</v>
      </c>
      <c r="BR13987" s="2">
        <v>0.97844931099999999</v>
      </c>
      <c r="BS13987" s="2">
        <v>1.5701736390000001</v>
      </c>
      <c r="BT13987" s="2">
        <v>0.58142222200000004</v>
      </c>
      <c r="BU13987" s="2">
        <v>0.90373985700000004</v>
      </c>
      <c r="BV13987" s="2">
        <v>0.83966069399999999</v>
      </c>
      <c r="BW13987" s="2">
        <v>0.878593183</v>
      </c>
      <c r="BX13987" s="2">
        <v>0.799205253</v>
      </c>
      <c r="BY13987" s="2">
        <v>0.75848164699999998</v>
      </c>
      <c r="BZ13987" s="2">
        <v>0.68199490500000004</v>
      </c>
      <c r="CA13987" s="2">
        <v>0.43373510100000001</v>
      </c>
      <c r="CB13987" s="2">
        <v>0.78129734500000003</v>
      </c>
      <c r="CC13987" s="2">
        <v>0.79264586999999997</v>
      </c>
      <c r="CD13987" s="2">
        <v>1.730323767</v>
      </c>
      <c r="CE13987" s="2">
        <v>1.9104832759999999</v>
      </c>
      <c r="CF13987" s="2">
        <v>1.3965129420975599</v>
      </c>
    </row>
    <row r="13988" spans="1:84" x14ac:dyDescent="0.3">
      <c r="A13988" s="2" t="s">
        <v>136</v>
      </c>
      <c r="B13988" s="2">
        <v>3.0637624749999999</v>
      </c>
      <c r="C13988" s="2">
        <v>3.387905967</v>
      </c>
      <c r="D13988" s="2">
        <v>4.3081462249999998</v>
      </c>
      <c r="E13988" s="2">
        <v>4.1065828910000004</v>
      </c>
      <c r="F13988" s="2">
        <v>4.2267980520000004</v>
      </c>
      <c r="G13988" s="2">
        <v>4.2676488509999997</v>
      </c>
      <c r="H13988" s="2">
        <v>3.3687630400000002</v>
      </c>
      <c r="I13988" s="2">
        <v>4.1716041449999999</v>
      </c>
      <c r="J13988" s="2">
        <v>3.2957334060000001</v>
      </c>
      <c r="K13988" s="2">
        <v>5.3434430830000004</v>
      </c>
      <c r="L13988" s="2">
        <v>4.833165707</v>
      </c>
      <c r="M13988" s="2">
        <v>3.6709874199999999</v>
      </c>
      <c r="N13988" s="2">
        <v>4.8405201230000001</v>
      </c>
      <c r="O13988" s="2">
        <v>4.0875868730000002</v>
      </c>
      <c r="P13988" s="2">
        <v>6.3337051610000001</v>
      </c>
      <c r="Q13988" s="2">
        <v>3.5129971320000002</v>
      </c>
      <c r="R13988" s="2">
        <v>2.1122773559999999</v>
      </c>
      <c r="S13988" s="2">
        <v>3.1674216149999999</v>
      </c>
      <c r="T13988" s="2">
        <v>3.3814402559999999</v>
      </c>
      <c r="U13988" s="2">
        <v>3.4502374960000002</v>
      </c>
      <c r="V13988" s="2">
        <v>3.0914857019999999</v>
      </c>
      <c r="W13988" s="2">
        <v>3.0422655600000001</v>
      </c>
      <c r="X13988" s="2">
        <v>5.4706999290000002</v>
      </c>
      <c r="Y13988" s="2">
        <v>4.4087349900000001</v>
      </c>
      <c r="Z13988" s="2">
        <v>4.1957550970000002</v>
      </c>
      <c r="AA13988" s="2">
        <v>5.4798723599999999</v>
      </c>
      <c r="AB13988" s="2">
        <v>6.0717451039999997</v>
      </c>
      <c r="AC13988" s="2">
        <v>4.305827506</v>
      </c>
      <c r="AD13988" s="2">
        <v>2.5882612219999999</v>
      </c>
      <c r="AE13988" s="2">
        <v>3.3964623700000001</v>
      </c>
      <c r="AF13988" s="2">
        <v>3.9612963899999998</v>
      </c>
      <c r="AG13988" s="2">
        <v>3.4439792210000002</v>
      </c>
      <c r="AH13988" s="2">
        <v>4.1744973730000003</v>
      </c>
      <c r="AI13988" s="2">
        <v>4.1843817769999996</v>
      </c>
      <c r="AJ13988" s="2">
        <v>5.8151339670000004</v>
      </c>
      <c r="AK13988" s="2">
        <v>2.8429239879999999</v>
      </c>
      <c r="AL13988" s="2">
        <v>4.396116943</v>
      </c>
      <c r="AM13988" s="2">
        <v>4.342031499</v>
      </c>
      <c r="AN13988" s="2">
        <v>3.8169465589999998</v>
      </c>
      <c r="AO13988" s="2">
        <v>2.1578570240000001</v>
      </c>
      <c r="AP13988" s="2">
        <v>4.5116147690000004</v>
      </c>
      <c r="AQ13988" s="2">
        <v>5.5023912690000003</v>
      </c>
      <c r="AR13988" s="2">
        <v>5.3579469599999996</v>
      </c>
      <c r="AS13988" s="2">
        <v>4.8725700190000003</v>
      </c>
      <c r="AT13988" s="2">
        <v>3.742042434</v>
      </c>
      <c r="AU13988" s="2">
        <v>4.5439911710000001</v>
      </c>
      <c r="AV13988" s="2">
        <v>5.6984379990000003</v>
      </c>
      <c r="AW13988" s="2">
        <v>6.2302592160000003</v>
      </c>
      <c r="AX13988" s="2">
        <v>4.0521851010000001</v>
      </c>
      <c r="AY13988" s="2">
        <v>3.2255475150000001</v>
      </c>
      <c r="AZ13988" s="2">
        <v>3.2482156120000001</v>
      </c>
      <c r="BA13988" s="2">
        <v>3.969521914</v>
      </c>
      <c r="BB13988" s="2">
        <v>3.01941331</v>
      </c>
      <c r="BC13988" s="2">
        <v>4.4890886749999996</v>
      </c>
      <c r="BD13988" s="2">
        <v>5.6594882760000003</v>
      </c>
      <c r="BE13988" s="2">
        <v>4.631532011</v>
      </c>
      <c r="BF13988" s="2">
        <v>8.0276065380000006</v>
      </c>
      <c r="BG13988" s="2">
        <v>3.045722348</v>
      </c>
      <c r="BH13988" s="2">
        <v>6.0931337599999997</v>
      </c>
      <c r="BI13988" s="2">
        <v>3.637791225</v>
      </c>
      <c r="BJ13988" s="2">
        <v>3.4928466180000002</v>
      </c>
      <c r="BK13988" s="2">
        <v>4.6691382219999999</v>
      </c>
      <c r="BL13988" s="2">
        <v>2.523873332</v>
      </c>
      <c r="BM13988" s="2">
        <v>3.154146458</v>
      </c>
      <c r="BN13988" s="2">
        <v>5.8968854119999996</v>
      </c>
      <c r="BO13988" s="2">
        <v>3.205429691</v>
      </c>
      <c r="BP13988" s="2">
        <v>2.7362805309999998</v>
      </c>
      <c r="BQ13988" s="2">
        <v>3.2284379439999999</v>
      </c>
      <c r="BR13988" s="2">
        <v>2.7611222209999999</v>
      </c>
      <c r="BS13988" s="2">
        <v>4.2126266220000002</v>
      </c>
      <c r="BT13988" s="2">
        <v>4.0789632630000003</v>
      </c>
      <c r="BU13988" s="2">
        <v>4.33056953</v>
      </c>
      <c r="BV13988" s="2">
        <v>5.7951832630000002</v>
      </c>
      <c r="BW13988" s="2">
        <v>3.6929447639999999</v>
      </c>
      <c r="BX13988" s="2">
        <v>4.3073214980000003</v>
      </c>
      <c r="BY13988" s="2">
        <v>4.3234119020000001</v>
      </c>
      <c r="BZ13988" s="2">
        <v>4.7590805420000004</v>
      </c>
      <c r="CA13988" s="2">
        <v>2.6387348089999998</v>
      </c>
      <c r="CB13988" s="2">
        <v>2.2672177219999998</v>
      </c>
      <c r="CC13988" s="2">
        <v>5.8866293909999996</v>
      </c>
      <c r="CD13988" s="2">
        <v>8.5010077890000009</v>
      </c>
      <c r="CE13988" s="2">
        <v>4.2976950540000001</v>
      </c>
      <c r="CF13988" s="2">
        <v>4.2004274214024404</v>
      </c>
    </row>
    <row r="13989" spans="1:84" x14ac:dyDescent="0.3">
      <c r="A13989" s="2" t="s">
        <v>135</v>
      </c>
      <c r="B13989" s="2">
        <v>22.447740069999998</v>
      </c>
      <c r="C13989" s="2">
        <v>17.20722026</v>
      </c>
      <c r="D13989" s="2">
        <v>16.689642630000002</v>
      </c>
      <c r="E13989" s="2">
        <v>25.973234739999999</v>
      </c>
      <c r="F13989" s="2">
        <v>18.54474136</v>
      </c>
      <c r="G13989" s="2">
        <v>17.85309444</v>
      </c>
      <c r="H13989" s="2">
        <v>20.414485630000001</v>
      </c>
      <c r="I13989" s="2">
        <v>16.275009099999998</v>
      </c>
      <c r="J13989" s="2">
        <v>13.49394946</v>
      </c>
      <c r="K13989" s="2">
        <v>16.374958769999999</v>
      </c>
      <c r="L13989" s="2">
        <v>16.970808510000001</v>
      </c>
      <c r="M13989" s="2">
        <v>19.08323845</v>
      </c>
      <c r="N13989" s="2">
        <v>15.36334486</v>
      </c>
      <c r="O13989" s="2">
        <v>14.28005997</v>
      </c>
      <c r="P13989" s="2">
        <v>19.288258320000001</v>
      </c>
      <c r="Q13989" s="2">
        <v>18.09688899</v>
      </c>
      <c r="R13989" s="2">
        <v>15.373645249999999</v>
      </c>
      <c r="S13989" s="2">
        <v>22.650368589999999</v>
      </c>
      <c r="T13989" s="2">
        <v>20.26300651</v>
      </c>
      <c r="U13989" s="2">
        <v>21.93238659</v>
      </c>
      <c r="V13989" s="2">
        <v>14.49626587</v>
      </c>
      <c r="W13989" s="2">
        <v>17.329018269999999</v>
      </c>
      <c r="X13989" s="2">
        <v>19.81129709</v>
      </c>
      <c r="Y13989" s="2">
        <v>15.499470560000001</v>
      </c>
      <c r="Z13989" s="2">
        <v>29.011763689999999</v>
      </c>
      <c r="AA13989" s="2">
        <v>23.57402952</v>
      </c>
      <c r="AB13989" s="2">
        <v>25.58326426</v>
      </c>
      <c r="AC13989" s="2">
        <v>20.764894300000002</v>
      </c>
      <c r="AD13989" s="2">
        <v>21.980108179999998</v>
      </c>
      <c r="AE13989" s="2">
        <v>17.873208250000001</v>
      </c>
      <c r="AF13989" s="2">
        <v>17.774132940000001</v>
      </c>
      <c r="AG13989" s="2">
        <v>25.724998450000001</v>
      </c>
      <c r="AH13989" s="2">
        <v>19.323149430000001</v>
      </c>
      <c r="AI13989" s="2">
        <v>16.579669819999999</v>
      </c>
      <c r="AJ13989" s="2">
        <v>19.748937819999998</v>
      </c>
      <c r="AK13989" s="2">
        <v>16.63312552</v>
      </c>
      <c r="AL13989" s="2">
        <v>18.70923346</v>
      </c>
      <c r="AM13989" s="2">
        <v>20.354605530000001</v>
      </c>
      <c r="AN13989" s="2">
        <v>19.06428734</v>
      </c>
      <c r="AO13989" s="2">
        <v>16.330445009999998</v>
      </c>
      <c r="AP13989" s="2">
        <v>14.512558780000001</v>
      </c>
      <c r="AQ13989" s="2">
        <v>16.302349929999998</v>
      </c>
      <c r="AR13989" s="2">
        <v>16.68378199</v>
      </c>
      <c r="AS13989" s="2">
        <v>15.55345121</v>
      </c>
      <c r="AT13989" s="2">
        <v>25.311307169999999</v>
      </c>
      <c r="AU13989" s="2">
        <v>19.177679220000002</v>
      </c>
      <c r="AV13989" s="2">
        <v>19.580992460000001</v>
      </c>
      <c r="AW13989" s="2">
        <v>21.066294119999998</v>
      </c>
      <c r="AX13989" s="2">
        <v>17.99697806</v>
      </c>
      <c r="AY13989" s="2">
        <v>15.847563790000001</v>
      </c>
      <c r="AZ13989" s="2">
        <v>12.16618532</v>
      </c>
      <c r="BA13989" s="2">
        <v>15.61747551</v>
      </c>
      <c r="BB13989" s="2">
        <v>25.345032440000001</v>
      </c>
      <c r="BC13989" s="2">
        <v>21.96230894</v>
      </c>
      <c r="BD13989" s="2">
        <v>14.59602765</v>
      </c>
      <c r="BE13989" s="2">
        <v>16.016723209999999</v>
      </c>
      <c r="BF13989" s="2">
        <v>23.473789180000001</v>
      </c>
      <c r="BG13989" s="2">
        <v>19.88332407</v>
      </c>
      <c r="BH13989" s="2">
        <v>18.867307480000001</v>
      </c>
      <c r="BI13989" s="2">
        <v>20.274860780000001</v>
      </c>
      <c r="BJ13989" s="2">
        <v>19.871071220000001</v>
      </c>
      <c r="BK13989" s="2">
        <v>21.391163179999999</v>
      </c>
      <c r="BL13989" s="2">
        <v>19.076153300000001</v>
      </c>
      <c r="BM13989" s="2">
        <v>13.12573106</v>
      </c>
      <c r="BN13989" s="2">
        <v>34.740064879999998</v>
      </c>
      <c r="BO13989" s="2">
        <v>17.331664719999999</v>
      </c>
      <c r="BP13989" s="2">
        <v>15.03991272</v>
      </c>
      <c r="BQ13989" s="2">
        <v>14.54672472</v>
      </c>
      <c r="BR13989" s="2">
        <v>11.617784820000001</v>
      </c>
      <c r="BS13989" s="2">
        <v>18.054790329999999</v>
      </c>
      <c r="BT13989" s="2">
        <v>21.18682797</v>
      </c>
      <c r="BU13989" s="2">
        <v>22.724545240000001</v>
      </c>
      <c r="BV13989" s="2">
        <v>16.62144803</v>
      </c>
      <c r="BW13989" s="2">
        <v>25.37064668</v>
      </c>
      <c r="BX13989" s="2">
        <v>14.406395</v>
      </c>
      <c r="BY13989" s="2">
        <v>22.651848489999999</v>
      </c>
      <c r="BZ13989" s="2">
        <v>17.598525049999999</v>
      </c>
      <c r="CA13989" s="2">
        <v>15.186231810000001</v>
      </c>
      <c r="CB13989" s="2">
        <v>17.019637970000002</v>
      </c>
      <c r="CC13989" s="2">
        <v>12.17267678</v>
      </c>
      <c r="CD13989" s="2">
        <v>14.798135200000001</v>
      </c>
      <c r="CE13989" s="2">
        <v>14.39164252</v>
      </c>
      <c r="CF13989" s="2">
        <v>18.706117083048799</v>
      </c>
    </row>
    <row r="13990" spans="1:84" x14ac:dyDescent="0.3">
      <c r="A13990" s="2" t="s">
        <v>134</v>
      </c>
      <c r="B13990" s="2">
        <v>2.2971364589999999</v>
      </c>
      <c r="C13990" s="2">
        <v>2.4196614809999999</v>
      </c>
      <c r="D13990" s="2">
        <v>3.230174844</v>
      </c>
      <c r="E13990" s="2">
        <v>3.059500323</v>
      </c>
      <c r="F13990" s="2">
        <v>3.342740906</v>
      </c>
      <c r="G13990" s="2">
        <v>3.4877489989999999</v>
      </c>
      <c r="H13990" s="2">
        <v>2.7000768079999999</v>
      </c>
      <c r="I13990" s="2">
        <v>2.7473694119999998</v>
      </c>
      <c r="J13990" s="2">
        <v>2.2158201100000001</v>
      </c>
      <c r="K13990" s="2">
        <v>3.682737591</v>
      </c>
      <c r="L13990" s="2">
        <v>3.6085374419999998</v>
      </c>
      <c r="M13990" s="2">
        <v>2.9773918180000001</v>
      </c>
      <c r="N13990" s="2">
        <v>3.3840927129999998</v>
      </c>
      <c r="O13990" s="2">
        <v>2.6481763539999998</v>
      </c>
      <c r="P13990" s="2">
        <v>4.0869680229999998</v>
      </c>
      <c r="Q13990" s="2">
        <v>2.9975073569999999</v>
      </c>
      <c r="R13990" s="2">
        <v>1.678127852</v>
      </c>
      <c r="S13990" s="2">
        <v>3.2081610820000002</v>
      </c>
      <c r="T13990" s="2">
        <v>4.1248566560000004</v>
      </c>
      <c r="U13990" s="2">
        <v>3.9892347369999999</v>
      </c>
      <c r="V13990" s="2">
        <v>2.709461192</v>
      </c>
      <c r="W13990" s="2">
        <v>2.6513485920000002</v>
      </c>
      <c r="X13990" s="2">
        <v>5.4793930890000002</v>
      </c>
      <c r="Y13990" s="2">
        <v>3.7766516490000002</v>
      </c>
      <c r="Z13990" s="2">
        <v>3.0587334269999999</v>
      </c>
      <c r="AA13990" s="2">
        <v>2.6163612679999999</v>
      </c>
      <c r="AB13990" s="2">
        <v>3.6870507620000001</v>
      </c>
      <c r="AC13990" s="2">
        <v>2.3482457129999998</v>
      </c>
      <c r="AD13990" s="2">
        <v>2.2073526729999999</v>
      </c>
      <c r="AE13990" s="2">
        <v>2.4731477449999999</v>
      </c>
      <c r="AF13990" s="2">
        <v>4.053497911</v>
      </c>
      <c r="AG13990" s="2">
        <v>3.3640828190000001</v>
      </c>
      <c r="AH13990" s="2">
        <v>3.0691099419999999</v>
      </c>
      <c r="AI13990" s="2">
        <v>2.919628114</v>
      </c>
      <c r="AJ13990" s="2">
        <v>3.370421066</v>
      </c>
      <c r="AK13990" s="2">
        <v>1.9774556940000001</v>
      </c>
      <c r="AL13990" s="2">
        <v>4.9866462599999997</v>
      </c>
      <c r="AM13990" s="2">
        <v>3.7978062850000001</v>
      </c>
      <c r="AN13990" s="2">
        <v>3.5597944020000001</v>
      </c>
      <c r="AO13990" s="2">
        <v>2.1607298209999999</v>
      </c>
      <c r="AP13990" s="2">
        <v>3.132164886</v>
      </c>
      <c r="AQ13990" s="2">
        <v>4.8147599919999999</v>
      </c>
      <c r="AR13990" s="2">
        <v>3.0124233299999998</v>
      </c>
      <c r="AS13990" s="2">
        <v>3.0503425110000002</v>
      </c>
      <c r="AT13990" s="2">
        <v>2.6117027880000001</v>
      </c>
      <c r="AU13990" s="2">
        <v>3.3634976660000002</v>
      </c>
      <c r="AV13990" s="2">
        <v>3.052974072</v>
      </c>
      <c r="AW13990" s="2">
        <v>4.4950718710000004</v>
      </c>
      <c r="AX13990" s="2">
        <v>2.7799181609999999</v>
      </c>
      <c r="AY13990" s="2">
        <v>2.2246335140000002</v>
      </c>
      <c r="AZ13990" s="2">
        <v>1.9096082160000001</v>
      </c>
      <c r="BA13990" s="2">
        <v>3.227170648</v>
      </c>
      <c r="BB13990" s="2">
        <v>2.990696169</v>
      </c>
      <c r="BC13990" s="2">
        <v>3.1928883159999999</v>
      </c>
      <c r="BD13990" s="2">
        <v>3.3431971439999999</v>
      </c>
      <c r="BE13990" s="2">
        <v>3.72612356</v>
      </c>
      <c r="BF13990" s="2">
        <v>5.5750330950000002</v>
      </c>
      <c r="BG13990" s="2">
        <v>1.75991819</v>
      </c>
      <c r="BH13990" s="2">
        <v>5.4808729620000003</v>
      </c>
      <c r="BI13990" s="2">
        <v>3.6840278579999999</v>
      </c>
      <c r="BJ13990" s="2">
        <v>4.4653263719999998</v>
      </c>
      <c r="BK13990" s="2">
        <v>3.9673551740000002</v>
      </c>
      <c r="BL13990" s="2">
        <v>1.9466258940000001</v>
      </c>
      <c r="BM13990" s="2">
        <v>2.3307328009999999</v>
      </c>
      <c r="BN13990" s="2">
        <v>5.7395667030000004</v>
      </c>
      <c r="BO13990" s="2">
        <v>2.2678983719999999</v>
      </c>
      <c r="BP13990" s="2">
        <v>2.4690264630000001</v>
      </c>
      <c r="BQ13990" s="2">
        <v>2.638233166</v>
      </c>
      <c r="BR13990" s="2">
        <v>1.972552546</v>
      </c>
      <c r="BS13990" s="2">
        <v>3.9584209380000002</v>
      </c>
      <c r="BT13990" s="2">
        <v>3.3772140180000001</v>
      </c>
      <c r="BU13990" s="2">
        <v>4.3227352830000001</v>
      </c>
      <c r="BV13990" s="2">
        <v>5.0420801480000002</v>
      </c>
      <c r="BW13990" s="2">
        <v>3.0025813810000002</v>
      </c>
      <c r="BX13990" s="2">
        <v>3.9666437170000002</v>
      </c>
      <c r="BY13990" s="2">
        <v>2.3761134149999998</v>
      </c>
      <c r="BZ13990" s="2">
        <v>3.447775064</v>
      </c>
      <c r="CA13990" s="2">
        <v>2.5627730469999999</v>
      </c>
      <c r="CB13990" s="2">
        <v>0.81024533700000001</v>
      </c>
      <c r="CC13990" s="2">
        <v>4.3555973840000002</v>
      </c>
      <c r="CD13990" s="2">
        <v>5.2687544080000004</v>
      </c>
      <c r="CE13990" s="2">
        <v>3.0756547080000001</v>
      </c>
      <c r="CF13990" s="2">
        <v>3.2554130570609798</v>
      </c>
    </row>
    <row r="13991" spans="1:84" x14ac:dyDescent="0.3">
      <c r="A13991" s="2" t="s">
        <v>133</v>
      </c>
      <c r="B13991" s="2">
        <v>3.0962689829999999</v>
      </c>
      <c r="C13991" s="2">
        <v>3.232301884</v>
      </c>
      <c r="D13991" s="2">
        <v>3.5073243199999999</v>
      </c>
      <c r="E13991" s="2">
        <v>3.9183654899999998</v>
      </c>
      <c r="F13991" s="2">
        <v>2.7940530940000001</v>
      </c>
      <c r="G13991" s="2">
        <v>3.4233730090000001</v>
      </c>
      <c r="H13991" s="2">
        <v>3.3076260460000002</v>
      </c>
      <c r="I13991" s="2">
        <v>3.3619261360000001</v>
      </c>
      <c r="J13991" s="2">
        <v>2.8714427439999999</v>
      </c>
      <c r="K13991" s="2">
        <v>4.2818783729999996</v>
      </c>
      <c r="L13991" s="2">
        <v>3.6530439170000002</v>
      </c>
      <c r="M13991" s="2">
        <v>4.0881120580000001</v>
      </c>
      <c r="N13991" s="2">
        <v>4.5464974810000003</v>
      </c>
      <c r="O13991" s="2">
        <v>3.908695373</v>
      </c>
      <c r="P13991" s="2">
        <v>4.445745767</v>
      </c>
      <c r="Q13991" s="2">
        <v>4.0981302370000003</v>
      </c>
      <c r="R13991" s="2">
        <v>2.1250800550000002</v>
      </c>
      <c r="S13991" s="2">
        <v>2.646054849</v>
      </c>
      <c r="T13991" s="2">
        <v>2.9464827279999999</v>
      </c>
      <c r="U13991" s="2">
        <v>3.5349578689999999</v>
      </c>
      <c r="V13991" s="2">
        <v>2.7761906349999999</v>
      </c>
      <c r="W13991" s="2">
        <v>3.165588971</v>
      </c>
      <c r="X13991" s="2">
        <v>3.9821458160000001</v>
      </c>
      <c r="Y13991" s="2">
        <v>3.648452679</v>
      </c>
      <c r="Z13991" s="2">
        <v>3.6123150100000001</v>
      </c>
      <c r="AA13991" s="2">
        <v>4.0096590140000004</v>
      </c>
      <c r="AB13991" s="2">
        <v>4.2516508039999996</v>
      </c>
      <c r="AC13991" s="2">
        <v>3.7245264059999998</v>
      </c>
      <c r="AD13991" s="2">
        <v>2.9691492820000001</v>
      </c>
      <c r="AE13991" s="2">
        <v>2.896904894</v>
      </c>
      <c r="AF13991" s="2">
        <v>3.495657005</v>
      </c>
      <c r="AG13991" s="2">
        <v>3.674813157</v>
      </c>
      <c r="AH13991" s="2">
        <v>4.1522918049999999</v>
      </c>
      <c r="AI13991" s="2">
        <v>3.8953463749999999</v>
      </c>
      <c r="AJ13991" s="2">
        <v>3.9709213480000001</v>
      </c>
      <c r="AK13991" s="2">
        <v>3.2373772390000002</v>
      </c>
      <c r="AL13991" s="2">
        <v>6.2308096339999999</v>
      </c>
      <c r="AM13991" s="2">
        <v>3.9053211889999999</v>
      </c>
      <c r="AN13991" s="2">
        <v>4.3367368239999999</v>
      </c>
      <c r="AO13991" s="2">
        <v>2.8140399120000001</v>
      </c>
      <c r="AP13991" s="2">
        <v>3.8975834360000001</v>
      </c>
      <c r="AQ13991" s="2">
        <v>3.7191046129999998</v>
      </c>
      <c r="AR13991" s="2">
        <v>3.9313371949999998</v>
      </c>
      <c r="AS13991" s="2">
        <v>3.6094796840000001</v>
      </c>
      <c r="AT13991" s="2">
        <v>3.8955283440000001</v>
      </c>
      <c r="AU13991" s="2">
        <v>4.117376095</v>
      </c>
      <c r="AV13991" s="2">
        <v>4.2804478079999999</v>
      </c>
      <c r="AW13991" s="2">
        <v>3.899257923</v>
      </c>
      <c r="AX13991" s="2">
        <v>2.7239840790000001</v>
      </c>
      <c r="AY13991" s="2">
        <v>2.9625692290000001</v>
      </c>
      <c r="AZ13991" s="2">
        <v>2.947772123</v>
      </c>
      <c r="BA13991" s="2">
        <v>2.9659868810000001</v>
      </c>
      <c r="BB13991" s="2">
        <v>2.366513517</v>
      </c>
      <c r="BC13991" s="2">
        <v>3.543321148</v>
      </c>
      <c r="BD13991" s="2">
        <v>3.1500562429999999</v>
      </c>
      <c r="BE13991" s="2">
        <v>2.5957402360000001</v>
      </c>
      <c r="BF13991" s="2">
        <v>4.7954563170000002</v>
      </c>
      <c r="BG13991" s="2">
        <v>2.7512121249999999</v>
      </c>
      <c r="BH13991" s="2">
        <v>4.871293316</v>
      </c>
      <c r="BI13991" s="2">
        <v>3.7341251199999999</v>
      </c>
      <c r="BJ13991" s="2">
        <v>3.8208812089999999</v>
      </c>
      <c r="BK13991" s="2">
        <v>3.854505949</v>
      </c>
      <c r="BL13991" s="2">
        <v>4.4096425689999998</v>
      </c>
      <c r="BM13991" s="2">
        <v>3.8612402490000002</v>
      </c>
      <c r="BN13991" s="2">
        <v>6.636226916</v>
      </c>
      <c r="BO13991" s="2">
        <v>4.7883846639999996</v>
      </c>
      <c r="BP13991" s="2">
        <v>3.7476738630000002</v>
      </c>
      <c r="BQ13991" s="2">
        <v>3.2779664309999998</v>
      </c>
      <c r="BR13991" s="2">
        <v>3.2236763160000002</v>
      </c>
      <c r="BS13991" s="2">
        <v>3.52261282</v>
      </c>
      <c r="BT13991" s="2">
        <v>3.1987895759999998</v>
      </c>
      <c r="BU13991" s="2">
        <v>3.5972802310000001</v>
      </c>
      <c r="BV13991" s="2">
        <v>4.3539871550000004</v>
      </c>
      <c r="BW13991" s="2">
        <v>2.9440541040000001</v>
      </c>
      <c r="BX13991" s="2">
        <v>4.3248365299999998</v>
      </c>
      <c r="BY13991" s="2">
        <v>3.328776757</v>
      </c>
      <c r="BZ13991" s="2">
        <v>3.274559247</v>
      </c>
      <c r="CA13991" s="2">
        <v>2.9339043400000002</v>
      </c>
      <c r="CB13991" s="2">
        <v>1.7925765979999999</v>
      </c>
      <c r="CC13991" s="2">
        <v>3.8558437240000001</v>
      </c>
      <c r="CD13991" s="2">
        <v>8.0649572050000007</v>
      </c>
      <c r="CE13991" s="2">
        <v>3.538593192</v>
      </c>
      <c r="CF13991" s="2">
        <v>3.6786143108414602</v>
      </c>
    </row>
    <row r="13992" spans="1:84" x14ac:dyDescent="0.3">
      <c r="A13992" s="2" t="s">
        <v>132</v>
      </c>
      <c r="B13992" s="2">
        <v>0.87086743</v>
      </c>
      <c r="C13992" s="2">
        <v>1.134093807</v>
      </c>
      <c r="D13992" s="2">
        <v>1.4480395420000001</v>
      </c>
      <c r="E13992" s="2">
        <v>0.82397758499999996</v>
      </c>
      <c r="F13992" s="2">
        <v>0.88202245499999998</v>
      </c>
      <c r="G13992" s="2">
        <v>1.1047291290000001</v>
      </c>
      <c r="H13992" s="2">
        <v>0.89858280000000001</v>
      </c>
      <c r="I13992" s="2">
        <v>1.0082029800000001</v>
      </c>
      <c r="J13992" s="2">
        <v>0.621178699</v>
      </c>
      <c r="K13992" s="2">
        <v>1.4827621470000001</v>
      </c>
      <c r="L13992" s="2">
        <v>1.3356546629999999</v>
      </c>
      <c r="M13992" s="2">
        <v>1.1629030039999999</v>
      </c>
      <c r="N13992" s="2">
        <v>1.2577565930000001</v>
      </c>
      <c r="O13992" s="2">
        <v>1.005835209</v>
      </c>
      <c r="P13992" s="2">
        <v>2.7577340459999999</v>
      </c>
      <c r="Q13992" s="2">
        <v>0.82977379100000004</v>
      </c>
      <c r="R13992" s="2">
        <v>0.63195762099999997</v>
      </c>
      <c r="S13992" s="2">
        <v>0.871542606</v>
      </c>
      <c r="T13992" s="2">
        <v>1.5393871029999999</v>
      </c>
      <c r="U13992" s="2">
        <v>1.4854211390000001</v>
      </c>
      <c r="V13992" s="2">
        <v>1.2409795669999999</v>
      </c>
      <c r="W13992" s="2">
        <v>0.86178241499999997</v>
      </c>
      <c r="X13992" s="2">
        <v>1.8216898690000001</v>
      </c>
      <c r="Y13992" s="2">
        <v>1.9731728019999999</v>
      </c>
      <c r="Z13992" s="2">
        <v>1.255904141</v>
      </c>
      <c r="AA13992" s="2">
        <v>1.899955098</v>
      </c>
      <c r="AB13992" s="2">
        <v>2.2237027189999998</v>
      </c>
      <c r="AC13992" s="2">
        <v>1.381244806</v>
      </c>
      <c r="AD13992" s="2">
        <v>0.50525724900000002</v>
      </c>
      <c r="AE13992" s="2">
        <v>0.63414747999999999</v>
      </c>
      <c r="AF13992" s="2">
        <v>0.86042145800000003</v>
      </c>
      <c r="AG13992" s="2">
        <v>1.008132332</v>
      </c>
      <c r="AH13992" s="2">
        <v>0.95883516000000002</v>
      </c>
      <c r="AI13992" s="2">
        <v>0.93554066300000005</v>
      </c>
      <c r="AJ13992" s="2">
        <v>1.4648921989999999</v>
      </c>
      <c r="AK13992" s="2">
        <v>0.75036561800000001</v>
      </c>
      <c r="AL13992" s="2">
        <v>1.3539273979999999</v>
      </c>
      <c r="AM13992" s="2">
        <v>1.6088697329999999</v>
      </c>
      <c r="AN13992" s="2">
        <v>1.0955709739999999</v>
      </c>
      <c r="AO13992" s="2">
        <v>0.74373485900000003</v>
      </c>
      <c r="AP13992" s="2">
        <v>0.85789506500000001</v>
      </c>
      <c r="AQ13992" s="2">
        <v>2.4160879519999998</v>
      </c>
      <c r="AR13992" s="2">
        <v>1.235754633</v>
      </c>
      <c r="AS13992" s="2">
        <v>1.0676171240000001</v>
      </c>
      <c r="AT13992" s="2">
        <v>0.71666202000000001</v>
      </c>
      <c r="AU13992" s="2">
        <v>1.2036287459999999</v>
      </c>
      <c r="AV13992" s="2">
        <v>1.778267896</v>
      </c>
      <c r="AW13992" s="2">
        <v>0.91949548699999994</v>
      </c>
      <c r="AX13992" s="2">
        <v>1.3237253339999999</v>
      </c>
      <c r="AY13992" s="2">
        <v>1.0352871990000001</v>
      </c>
      <c r="AZ13992" s="2">
        <v>0.89200827199999999</v>
      </c>
      <c r="BA13992" s="2">
        <v>1.5890520420000001</v>
      </c>
      <c r="BB13992" s="2">
        <v>1.4216616479999999</v>
      </c>
      <c r="BC13992" s="2">
        <v>1.1931163119999999</v>
      </c>
      <c r="BD13992" s="2">
        <v>2.1314974169999998</v>
      </c>
      <c r="BE13992" s="2">
        <v>1.426279064</v>
      </c>
      <c r="BF13992" s="2">
        <v>2.0386283829999998</v>
      </c>
      <c r="BG13992" s="2">
        <v>0.92537940200000002</v>
      </c>
      <c r="BH13992" s="2">
        <v>2.7778150290000001</v>
      </c>
      <c r="BI13992" s="2">
        <v>1.4250604440000001</v>
      </c>
      <c r="BJ13992" s="2">
        <v>1.8221648589999999</v>
      </c>
      <c r="BK13992" s="2">
        <v>1.6195340170000001</v>
      </c>
      <c r="BL13992" s="2">
        <v>0.67439003600000003</v>
      </c>
      <c r="BM13992" s="2">
        <v>0.98148817899999996</v>
      </c>
      <c r="BN13992" s="2">
        <v>2.1903364700000001</v>
      </c>
      <c r="BO13992" s="2">
        <v>0.73875132700000001</v>
      </c>
      <c r="BP13992" s="2">
        <v>0.87157777199999997</v>
      </c>
      <c r="BQ13992" s="2">
        <v>1.2924881850000001</v>
      </c>
      <c r="BR13992" s="2">
        <v>0.811464399</v>
      </c>
      <c r="BS13992" s="2">
        <v>1.5532997580000001</v>
      </c>
      <c r="BT13992" s="2">
        <v>0.44284010699999998</v>
      </c>
      <c r="BU13992" s="2">
        <v>1.1473152230000001</v>
      </c>
      <c r="BV13992" s="2">
        <v>1.8623274240000001</v>
      </c>
      <c r="BW13992" s="2">
        <v>0.51420947299999997</v>
      </c>
      <c r="BX13992" s="2">
        <v>2.0155021450000001</v>
      </c>
      <c r="BY13992" s="2">
        <v>1.028733836</v>
      </c>
      <c r="BZ13992" s="2">
        <v>1.3289960119999999</v>
      </c>
      <c r="CA13992" s="2">
        <v>0.89416194800000004</v>
      </c>
      <c r="CB13992" s="2">
        <v>0.23655458800000001</v>
      </c>
      <c r="CC13992" s="2">
        <v>2.332120175</v>
      </c>
      <c r="CD13992" s="2">
        <v>2.777262844</v>
      </c>
      <c r="CE13992" s="2">
        <v>1.4497271730000001</v>
      </c>
      <c r="CF13992" s="2">
        <v>1.2767160281463401</v>
      </c>
    </row>
    <row r="13993" spans="1:84" x14ac:dyDescent="0.3">
      <c r="A13993" s="2" t="s">
        <v>131</v>
      </c>
      <c r="B13993" s="2">
        <v>5.995569605</v>
      </c>
      <c r="C13993" s="2">
        <v>5.5699195030000004</v>
      </c>
      <c r="D13993" s="2">
        <v>6.0693796600000001</v>
      </c>
      <c r="E13993" s="2">
        <v>8.5609302659999997</v>
      </c>
      <c r="F13993" s="2">
        <v>3.9649845309999998</v>
      </c>
      <c r="G13993" s="2">
        <v>4.88765772</v>
      </c>
      <c r="H13993" s="2">
        <v>5.5517625920000002</v>
      </c>
      <c r="I13993" s="2">
        <v>3.3433438889999998</v>
      </c>
      <c r="J13993" s="2">
        <v>4.2965331659999997</v>
      </c>
      <c r="K13993" s="2">
        <v>5.1231693759999999</v>
      </c>
      <c r="L13993" s="2">
        <v>5.9656986549999997</v>
      </c>
      <c r="M13993" s="2">
        <v>4.7649612699999997</v>
      </c>
      <c r="N13993" s="2">
        <v>5.9036038030000002</v>
      </c>
      <c r="O13993" s="2">
        <v>4.9519172810000001</v>
      </c>
      <c r="P13993" s="2">
        <v>4.2677415490000001</v>
      </c>
      <c r="Q13993" s="2">
        <v>5.638641689</v>
      </c>
      <c r="R13993" s="2">
        <v>2.291586261</v>
      </c>
      <c r="S13993" s="2">
        <v>4.0696064339999998</v>
      </c>
      <c r="T13993" s="2">
        <v>5.0746936290000004</v>
      </c>
      <c r="U13993" s="2">
        <v>5.9138641160000001</v>
      </c>
      <c r="V13993" s="2">
        <v>3.8703831829999999</v>
      </c>
      <c r="W13993" s="2">
        <v>4.4212363979999996</v>
      </c>
      <c r="X13993" s="2">
        <v>4.82704165</v>
      </c>
      <c r="Y13993" s="2">
        <v>5.2588096000000002</v>
      </c>
      <c r="Z13993" s="2">
        <v>4.1778232959999997</v>
      </c>
      <c r="AA13993" s="2">
        <v>5.0262668450000003</v>
      </c>
      <c r="AB13993" s="2">
        <v>5.7922705109999999</v>
      </c>
      <c r="AC13993" s="2">
        <v>4.3959576489999996</v>
      </c>
      <c r="AD13993" s="2">
        <v>3.4889058390000001</v>
      </c>
      <c r="AE13993" s="2">
        <v>5.8408931769999999</v>
      </c>
      <c r="AF13993" s="2">
        <v>5.9357547579999999</v>
      </c>
      <c r="AG13993" s="2">
        <v>4.8466647729999996</v>
      </c>
      <c r="AH13993" s="2">
        <v>5.1111866490000004</v>
      </c>
      <c r="AI13993" s="2">
        <v>3.297759288</v>
      </c>
      <c r="AJ13993" s="2">
        <v>5.047893781</v>
      </c>
      <c r="AK13993" s="2">
        <v>3.7888695339999998</v>
      </c>
      <c r="AL13993" s="2">
        <v>5.8955188630000004</v>
      </c>
      <c r="AM13993" s="2">
        <v>5.0571666510000002</v>
      </c>
      <c r="AN13993" s="2">
        <v>5.1077578260000003</v>
      </c>
      <c r="AO13993" s="2">
        <v>4.7385126460000002</v>
      </c>
      <c r="AP13993" s="2">
        <v>5.0940053870000002</v>
      </c>
      <c r="AQ13993" s="2">
        <v>4.9486159340000002</v>
      </c>
      <c r="AR13993" s="2">
        <v>4.6737280280000002</v>
      </c>
      <c r="AS13993" s="2">
        <v>5.4008561400000001</v>
      </c>
      <c r="AT13993" s="2">
        <v>4.9140250099999996</v>
      </c>
      <c r="AU13993" s="2">
        <v>6.6326815229999996</v>
      </c>
      <c r="AV13993" s="2">
        <v>4.5274380440000002</v>
      </c>
      <c r="AW13993" s="2">
        <v>6.7745283790000004</v>
      </c>
      <c r="AX13993" s="2">
        <v>5.8577312020000001</v>
      </c>
      <c r="AY13993" s="2">
        <v>3.551657295</v>
      </c>
      <c r="AZ13993" s="2">
        <v>4.0648038839999998</v>
      </c>
      <c r="BA13993" s="2">
        <v>5.5507089150000004</v>
      </c>
      <c r="BB13993" s="2">
        <v>5.5828628990000002</v>
      </c>
      <c r="BC13993" s="2">
        <v>5.9673588510000002</v>
      </c>
      <c r="BD13993" s="2">
        <v>3.8041279879999998</v>
      </c>
      <c r="BE13993" s="2">
        <v>5.6814086770000003</v>
      </c>
      <c r="BF13993" s="2">
        <v>6.5933142159999996</v>
      </c>
      <c r="BG13993" s="2">
        <v>2.7301550909999999</v>
      </c>
      <c r="BH13993" s="2">
        <v>4.3557620659999996</v>
      </c>
      <c r="BI13993" s="2">
        <v>4.1396931639999996</v>
      </c>
      <c r="BJ13993" s="2">
        <v>8.0236886189999996</v>
      </c>
      <c r="BK13993" s="2">
        <v>3.9268005970000002</v>
      </c>
      <c r="BL13993" s="2">
        <v>3.1778508470000002</v>
      </c>
      <c r="BM13993" s="2">
        <v>3.881143647</v>
      </c>
      <c r="BN13993" s="2">
        <v>6.0310703569999999</v>
      </c>
      <c r="BO13993" s="2">
        <v>4.7467124280000004</v>
      </c>
      <c r="BP13993" s="2">
        <v>3.463539742</v>
      </c>
      <c r="BQ13993" s="2">
        <v>3.3163040050000001</v>
      </c>
      <c r="BR13993" s="2">
        <v>4.3567814370000004</v>
      </c>
      <c r="BS13993" s="2">
        <v>4.5121332560000003</v>
      </c>
      <c r="BT13993" s="2">
        <v>3.8576103260000001</v>
      </c>
      <c r="BU13993" s="2">
        <v>5.0973791650000004</v>
      </c>
      <c r="BV13993" s="2">
        <v>4.2003708790000003</v>
      </c>
      <c r="BW13993" s="2">
        <v>4.5685181830000001</v>
      </c>
      <c r="BX13993" s="2">
        <v>5.653225999</v>
      </c>
      <c r="BY13993" s="2">
        <v>3.9137762949999999</v>
      </c>
      <c r="BZ13993" s="2">
        <v>3.9527116329999998</v>
      </c>
      <c r="CA13993" s="2">
        <v>2.9933277839999999</v>
      </c>
      <c r="CB13993" s="2">
        <v>3.418142295</v>
      </c>
      <c r="CC13993" s="2">
        <v>2.7070214539999999</v>
      </c>
      <c r="CD13993" s="2">
        <v>3.332949809</v>
      </c>
      <c r="CE13993" s="2">
        <v>3.0506064830000001</v>
      </c>
      <c r="CF13993" s="2">
        <v>4.7702361688414596</v>
      </c>
    </row>
    <row r="13994" spans="1:84" x14ac:dyDescent="0.3">
      <c r="A13994" s="2" t="s">
        <v>130</v>
      </c>
      <c r="B13994" s="2">
        <v>2.0715602660000001</v>
      </c>
      <c r="C13994" s="2">
        <v>1.714440188</v>
      </c>
      <c r="D13994" s="2">
        <v>2.0923564049999999</v>
      </c>
      <c r="E13994" s="2">
        <v>2.6145780360000002</v>
      </c>
      <c r="F13994" s="2">
        <v>2.6941598070000001</v>
      </c>
      <c r="G13994" s="2">
        <v>3.011992797</v>
      </c>
      <c r="H13994" s="2">
        <v>2.1836460770000001</v>
      </c>
      <c r="I13994" s="2">
        <v>2.2174417239999999</v>
      </c>
      <c r="J13994" s="2">
        <v>1.87770353</v>
      </c>
      <c r="K13994" s="2">
        <v>3.3781356439999999</v>
      </c>
      <c r="L13994" s="2">
        <v>3.1705674500000001</v>
      </c>
      <c r="M13994" s="2">
        <v>2.9377840800000001</v>
      </c>
      <c r="N13994" s="2">
        <v>2.6514965070000001</v>
      </c>
      <c r="O13994" s="2">
        <v>2.6850297030000001</v>
      </c>
      <c r="P13994" s="2">
        <v>2.4138304800000001</v>
      </c>
      <c r="Q13994" s="2">
        <v>3.3484699870000001</v>
      </c>
      <c r="R13994" s="2">
        <v>1.721240517</v>
      </c>
      <c r="S13994" s="2">
        <v>1.767816249</v>
      </c>
      <c r="T13994" s="2">
        <v>2.1503899820000001</v>
      </c>
      <c r="U13994" s="2">
        <v>1.9281197649999999</v>
      </c>
      <c r="V13994" s="2">
        <v>2.0680867620000001</v>
      </c>
      <c r="W13994" s="2">
        <v>2.7811306340000002</v>
      </c>
      <c r="X13994" s="2">
        <v>2.5999872439999998</v>
      </c>
      <c r="Y13994" s="2">
        <v>1.9216014079999999</v>
      </c>
      <c r="Z13994" s="2">
        <v>4.4770205949999999</v>
      </c>
      <c r="AA13994" s="2">
        <v>5.7763820209999999</v>
      </c>
      <c r="AB13994" s="2">
        <v>4.3133042990000003</v>
      </c>
      <c r="AC13994" s="2">
        <v>3.5735116100000002</v>
      </c>
      <c r="AD13994" s="2">
        <v>2.0384590679999999</v>
      </c>
      <c r="AE13994" s="2">
        <v>2.4329446190000001</v>
      </c>
      <c r="AF13994" s="2">
        <v>4.3802018800000004</v>
      </c>
      <c r="AG13994" s="2">
        <v>2.524523742</v>
      </c>
      <c r="AH13994" s="2">
        <v>2.510263868</v>
      </c>
      <c r="AI13994" s="2">
        <v>3.0874660239999998</v>
      </c>
      <c r="AJ13994" s="2">
        <v>2.2457127909999999</v>
      </c>
      <c r="AK13994" s="2">
        <v>1.8832911370000001</v>
      </c>
      <c r="AL13994" s="2">
        <v>2.2084323370000001</v>
      </c>
      <c r="AM13994" s="2">
        <v>2.8151266330000002</v>
      </c>
      <c r="AN13994" s="2">
        <v>3.8019935930000002</v>
      </c>
      <c r="AO13994" s="2">
        <v>1.772084725</v>
      </c>
      <c r="AP13994" s="2">
        <v>2.4074249179999998</v>
      </c>
      <c r="AQ13994" s="2">
        <v>1.8376077959999999</v>
      </c>
      <c r="AR13994" s="2">
        <v>2.7126944470000001</v>
      </c>
      <c r="AS13994" s="2">
        <v>2.8068987600000002</v>
      </c>
      <c r="AT13994" s="2">
        <v>3.1084585050000002</v>
      </c>
      <c r="AU13994" s="2">
        <v>2.6762873169999999</v>
      </c>
      <c r="AV13994" s="2">
        <v>2.9135040989999998</v>
      </c>
      <c r="AW13994" s="2">
        <v>3.1693363880000001</v>
      </c>
      <c r="AX13994" s="2">
        <v>2.1003826110000001</v>
      </c>
      <c r="AY13994" s="2">
        <v>2.3457904009999999</v>
      </c>
      <c r="AZ13994" s="2">
        <v>2.16384468</v>
      </c>
      <c r="BA13994" s="2">
        <v>1.851622825</v>
      </c>
      <c r="BB13994" s="2">
        <v>2.6640354589999999</v>
      </c>
      <c r="BC13994" s="2">
        <v>3.0522094160000002</v>
      </c>
      <c r="BD13994" s="2">
        <v>1.676840855</v>
      </c>
      <c r="BE13994" s="2">
        <v>2.4131085909999999</v>
      </c>
      <c r="BF13994" s="2">
        <v>3.7451988950000001</v>
      </c>
      <c r="BG13994" s="2">
        <v>1.53278826</v>
      </c>
      <c r="BH13994" s="2">
        <v>1.4959004419999999</v>
      </c>
      <c r="BI13994" s="2">
        <v>2.1886294529999999</v>
      </c>
      <c r="BJ13994" s="2">
        <v>2.2124188309999999</v>
      </c>
      <c r="BK13994" s="2">
        <v>2.657462599</v>
      </c>
      <c r="BL13994" s="2">
        <v>2.6681836520000002</v>
      </c>
      <c r="BM13994" s="2">
        <v>2.7300209299999998</v>
      </c>
      <c r="BN13994" s="2">
        <v>5.709871336</v>
      </c>
      <c r="BO13994" s="2">
        <v>2.3207989360000001</v>
      </c>
      <c r="BP13994" s="2">
        <v>2.0601004010000001</v>
      </c>
      <c r="BQ13994" s="2">
        <v>2.8435586650000002</v>
      </c>
      <c r="BR13994" s="2">
        <v>2.8880510959999999</v>
      </c>
      <c r="BS13994" s="2">
        <v>3.3908326459999998</v>
      </c>
      <c r="BT13994" s="2">
        <v>2.0243948010000001</v>
      </c>
      <c r="BU13994" s="2">
        <v>3.6743249910000002</v>
      </c>
      <c r="BV13994" s="2">
        <v>2.449407023</v>
      </c>
      <c r="BW13994" s="2">
        <v>3.4199286</v>
      </c>
      <c r="BX13994" s="2">
        <v>2.1237384480000001</v>
      </c>
      <c r="BY13994" s="2">
        <v>3.2864882290000001</v>
      </c>
      <c r="BZ13994" s="2">
        <v>2.3875744330000002</v>
      </c>
      <c r="CA13994" s="2">
        <v>2.17835709</v>
      </c>
      <c r="CB13994" s="2">
        <v>1.993105473</v>
      </c>
      <c r="CC13994" s="2">
        <v>2.0062584810000001</v>
      </c>
      <c r="CD13994" s="2">
        <v>2.06079561</v>
      </c>
      <c r="CE13994" s="2">
        <v>1.7084373799999999</v>
      </c>
      <c r="CF13994" s="2">
        <v>2.6280360725975598</v>
      </c>
    </row>
    <row r="13995" spans="1:84" x14ac:dyDescent="0.3">
      <c r="A13995" s="2" t="s">
        <v>129</v>
      </c>
      <c r="B13995" s="2">
        <v>2.3050526229999999</v>
      </c>
      <c r="C13995" s="2">
        <v>2.2083663680000001</v>
      </c>
      <c r="D13995" s="2">
        <v>3.01798704</v>
      </c>
      <c r="E13995" s="2">
        <v>2.8204451659999998</v>
      </c>
      <c r="F13995" s="2">
        <v>1.013719042</v>
      </c>
      <c r="G13995" s="2">
        <v>1.781356706</v>
      </c>
      <c r="H13995" s="2">
        <v>1.8701554899999999</v>
      </c>
      <c r="I13995" s="2">
        <v>1.151665725</v>
      </c>
      <c r="J13995" s="2">
        <v>1.2578734389999999</v>
      </c>
      <c r="K13995" s="2">
        <v>2.036403795</v>
      </c>
      <c r="L13995" s="2">
        <v>2.8361489240000002</v>
      </c>
      <c r="M13995" s="2">
        <v>1.712840932</v>
      </c>
      <c r="N13995" s="2">
        <v>2.480643449</v>
      </c>
      <c r="O13995" s="2">
        <v>2.2919957649999998</v>
      </c>
      <c r="P13995" s="2">
        <v>1.9440149520000001</v>
      </c>
      <c r="Q13995" s="2">
        <v>1.736774431</v>
      </c>
      <c r="R13995" s="2">
        <v>0.67330648400000004</v>
      </c>
      <c r="S13995" s="2">
        <v>1.5760227229999999</v>
      </c>
      <c r="T13995" s="2">
        <v>1.517498317</v>
      </c>
      <c r="U13995" s="2">
        <v>1.866040387</v>
      </c>
      <c r="V13995" s="2">
        <v>1.2080031520000001</v>
      </c>
      <c r="W13995" s="2">
        <v>1.4554103679999999</v>
      </c>
      <c r="X13995" s="2">
        <v>2.5248352060000001</v>
      </c>
      <c r="Y13995" s="2">
        <v>2.0319668389999999</v>
      </c>
      <c r="Z13995" s="2">
        <v>1.542861767</v>
      </c>
      <c r="AA13995" s="2">
        <v>1.806062297</v>
      </c>
      <c r="AB13995" s="2">
        <v>2.064936581</v>
      </c>
      <c r="AC13995" s="2">
        <v>2.2337079900000001</v>
      </c>
      <c r="AD13995" s="2">
        <v>0.64484945900000001</v>
      </c>
      <c r="AE13995" s="2">
        <v>1.6156599739999999</v>
      </c>
      <c r="AF13995" s="2">
        <v>2.761116763</v>
      </c>
      <c r="AG13995" s="2">
        <v>1.1476116590000001</v>
      </c>
      <c r="AH13995" s="2">
        <v>1.5271172260000001</v>
      </c>
      <c r="AI13995" s="2">
        <v>1.2769993740000001</v>
      </c>
      <c r="AJ13995" s="2">
        <v>2.340377428</v>
      </c>
      <c r="AK13995" s="2">
        <v>1.1980024549999999</v>
      </c>
      <c r="AL13995" s="2">
        <v>1.888708558</v>
      </c>
      <c r="AM13995" s="2">
        <v>1.8162364440000001</v>
      </c>
      <c r="AN13995" s="2">
        <v>1.520495267</v>
      </c>
      <c r="AO13995" s="2">
        <v>1.1295352590000001</v>
      </c>
      <c r="AP13995" s="2">
        <v>2.1342349110000001</v>
      </c>
      <c r="AQ13995" s="2">
        <v>3.1551465040000002</v>
      </c>
      <c r="AR13995" s="2">
        <v>3.0668855779999999</v>
      </c>
      <c r="AS13995" s="2">
        <v>2.0797240530000001</v>
      </c>
      <c r="AT13995" s="2">
        <v>1.5878752970000001</v>
      </c>
      <c r="AU13995" s="2">
        <v>2.9999834110000001</v>
      </c>
      <c r="AV13995" s="2">
        <v>3.3966446000000001</v>
      </c>
      <c r="AW13995" s="2">
        <v>3.100611781</v>
      </c>
      <c r="AX13995" s="2">
        <v>1.86449566</v>
      </c>
      <c r="AY13995" s="2">
        <v>1.3976227999999999</v>
      </c>
      <c r="AZ13995" s="2">
        <v>1.957889811</v>
      </c>
      <c r="BA13995" s="2">
        <v>2.1832327720000002</v>
      </c>
      <c r="BB13995" s="2">
        <v>2.9619500529999998</v>
      </c>
      <c r="BC13995" s="2">
        <v>2.0930237730000001</v>
      </c>
      <c r="BD13995" s="2">
        <v>2.3184203019999998</v>
      </c>
      <c r="BE13995" s="2">
        <v>2.2861242289999999</v>
      </c>
      <c r="BF13995" s="2">
        <v>3.584154898</v>
      </c>
      <c r="BG13995" s="2">
        <v>0.92492463499999999</v>
      </c>
      <c r="BH13995" s="2">
        <v>2.3883993910000001</v>
      </c>
      <c r="BI13995" s="2">
        <v>2.5107364730000001</v>
      </c>
      <c r="BJ13995" s="2">
        <v>3.999315277</v>
      </c>
      <c r="BK13995" s="2">
        <v>1.8681467629999999</v>
      </c>
      <c r="BL13995" s="2">
        <v>0.89220849400000002</v>
      </c>
      <c r="BM13995" s="2">
        <v>1.76300974</v>
      </c>
      <c r="BN13995" s="2">
        <v>2.0543414059999998</v>
      </c>
      <c r="BO13995" s="2">
        <v>1.2618466310000001</v>
      </c>
      <c r="BP13995" s="2">
        <v>1.0399396489999999</v>
      </c>
      <c r="BQ13995" s="2">
        <v>1.691787844</v>
      </c>
      <c r="BR13995" s="2">
        <v>1.4805050099999999</v>
      </c>
      <c r="BS13995" s="2">
        <v>1.5054898489999999</v>
      </c>
      <c r="BT13995" s="2">
        <v>1.3473769659999999</v>
      </c>
      <c r="BU13995" s="2">
        <v>2.2791018570000001</v>
      </c>
      <c r="BV13995" s="2">
        <v>1.8037992190000001</v>
      </c>
      <c r="BW13995" s="2">
        <v>2.4754555960000002</v>
      </c>
      <c r="BX13995" s="2">
        <v>3.0064252740000001</v>
      </c>
      <c r="BY13995" s="2">
        <v>0.92263580999999995</v>
      </c>
      <c r="BZ13995" s="2">
        <v>2.9567522230000001</v>
      </c>
      <c r="CA13995" s="2">
        <v>1.6543989729999999</v>
      </c>
      <c r="CB13995" s="2">
        <v>0.84544617099999997</v>
      </c>
      <c r="CC13995" s="2">
        <v>0.52472143800000004</v>
      </c>
      <c r="CD13995" s="2">
        <v>0.94632886000000005</v>
      </c>
      <c r="CE13995" s="2">
        <v>1.047383452</v>
      </c>
      <c r="CF13995" s="2">
        <v>1.9169671129024399</v>
      </c>
    </row>
    <row r="13996" spans="1:84" x14ac:dyDescent="0.3">
      <c r="A13996" s="2" t="s">
        <v>128</v>
      </c>
      <c r="B13996" s="2">
        <v>1.555268954</v>
      </c>
      <c r="C13996" s="2">
        <v>1.535010408</v>
      </c>
      <c r="D13996" s="2">
        <v>2.1920381099999999</v>
      </c>
      <c r="E13996" s="2">
        <v>1.1338518879999999</v>
      </c>
      <c r="F13996" s="2">
        <v>1.008301203</v>
      </c>
      <c r="G13996" s="2">
        <v>1.3016815349999999</v>
      </c>
      <c r="H13996" s="2">
        <v>1.4298097860000001</v>
      </c>
      <c r="I13996" s="2">
        <v>1.4620881109999999</v>
      </c>
      <c r="J13996" s="2">
        <v>0.88206125199999996</v>
      </c>
      <c r="K13996" s="2">
        <v>1.796209014</v>
      </c>
      <c r="L13996" s="2">
        <v>2.0075741790000001</v>
      </c>
      <c r="M13996" s="2">
        <v>1.4665199520000001</v>
      </c>
      <c r="N13996" s="2">
        <v>1.6103685050000001</v>
      </c>
      <c r="O13996" s="2">
        <v>1.330634189</v>
      </c>
      <c r="P13996" s="2">
        <v>2.436367664</v>
      </c>
      <c r="Q13996" s="2">
        <v>1.1360399269999999</v>
      </c>
      <c r="R13996" s="2">
        <v>0.534601679</v>
      </c>
      <c r="S13996" s="2">
        <v>0.87381038099999997</v>
      </c>
      <c r="T13996" s="2">
        <v>1.0118104530000001</v>
      </c>
      <c r="U13996" s="2">
        <v>1.03219504</v>
      </c>
      <c r="V13996" s="2">
        <v>1.268509576</v>
      </c>
      <c r="W13996" s="2">
        <v>1.0276559949999999</v>
      </c>
      <c r="X13996" s="2">
        <v>1.7876183130000001</v>
      </c>
      <c r="Y13996" s="2">
        <v>1.4032256869999999</v>
      </c>
      <c r="Z13996" s="2">
        <v>1.444899908</v>
      </c>
      <c r="AA13996" s="2">
        <v>1.9686537609999999</v>
      </c>
      <c r="AB13996" s="2">
        <v>1.772395307</v>
      </c>
      <c r="AC13996" s="2">
        <v>1.418841577</v>
      </c>
      <c r="AD13996" s="2">
        <v>0.67797667100000003</v>
      </c>
      <c r="AE13996" s="2">
        <v>0.77312514300000001</v>
      </c>
      <c r="AF13996" s="2">
        <v>1.683198507</v>
      </c>
      <c r="AG13996" s="2">
        <v>0.89504402500000002</v>
      </c>
      <c r="AH13996" s="2">
        <v>0.70175745099999998</v>
      </c>
      <c r="AI13996" s="2">
        <v>1.0552218330000001</v>
      </c>
      <c r="AJ13996" s="2">
        <v>1.7652182919999999</v>
      </c>
      <c r="AK13996" s="2">
        <v>0.66085475800000004</v>
      </c>
      <c r="AL13996" s="2">
        <v>1.3307861459999999</v>
      </c>
      <c r="AM13996" s="2">
        <v>1.109267411</v>
      </c>
      <c r="AN13996" s="2">
        <v>0.92679328900000002</v>
      </c>
      <c r="AO13996" s="2">
        <v>0.65911908399999997</v>
      </c>
      <c r="AP13996" s="2">
        <v>1.1793152039999999</v>
      </c>
      <c r="AQ13996" s="2">
        <v>1.992524894</v>
      </c>
      <c r="AR13996" s="2">
        <v>1.267128507</v>
      </c>
      <c r="AS13996" s="2">
        <v>1.386408114</v>
      </c>
      <c r="AT13996" s="2">
        <v>1.3152693820000001</v>
      </c>
      <c r="AU13996" s="2">
        <v>1.9375537570000001</v>
      </c>
      <c r="AV13996" s="2">
        <v>2.357831209</v>
      </c>
      <c r="AW13996" s="2">
        <v>1.6254924879999999</v>
      </c>
      <c r="AX13996" s="2">
        <v>1.24725628</v>
      </c>
      <c r="AY13996" s="2">
        <v>1.3405048530000001</v>
      </c>
      <c r="AZ13996" s="2">
        <v>1.1479406329999999</v>
      </c>
      <c r="BA13996" s="2">
        <v>1.580210372</v>
      </c>
      <c r="BB13996" s="2">
        <v>0.95643676899999996</v>
      </c>
      <c r="BC13996" s="2">
        <v>0.62363951799999995</v>
      </c>
      <c r="BD13996" s="2">
        <v>2.0820678830000001</v>
      </c>
      <c r="BE13996" s="2">
        <v>1.740427878</v>
      </c>
      <c r="BF13996" s="2">
        <v>2.5133245199999998</v>
      </c>
      <c r="BG13996" s="2">
        <v>0.47420857300000002</v>
      </c>
      <c r="BH13996" s="2">
        <v>2.3019232710000002</v>
      </c>
      <c r="BI13996" s="2">
        <v>1.338335311</v>
      </c>
      <c r="BJ13996" s="2">
        <v>2.287315998</v>
      </c>
      <c r="BK13996" s="2">
        <v>1.3796855969999999</v>
      </c>
      <c r="BL13996" s="2">
        <v>0.56289055899999996</v>
      </c>
      <c r="BM13996" s="2">
        <v>0.89204223699999996</v>
      </c>
      <c r="BN13996" s="2">
        <v>1.8320860290000001</v>
      </c>
      <c r="BO13996" s="2">
        <v>0.73936957299999995</v>
      </c>
      <c r="BP13996" s="2">
        <v>0.97562879499999999</v>
      </c>
      <c r="BQ13996" s="2">
        <v>0.93823353200000004</v>
      </c>
      <c r="BR13996" s="2">
        <v>0.74762384699999995</v>
      </c>
      <c r="BS13996" s="2">
        <v>1.288737512</v>
      </c>
      <c r="BT13996" s="2">
        <v>0.996144853</v>
      </c>
      <c r="BU13996" s="2">
        <v>1.5651471370000001</v>
      </c>
      <c r="BV13996" s="2">
        <v>3.0497579039999998</v>
      </c>
      <c r="BW13996" s="2">
        <v>0.60734895200000005</v>
      </c>
      <c r="BX13996" s="2">
        <v>1.921513442</v>
      </c>
      <c r="BY13996" s="2">
        <v>0.45930004400000002</v>
      </c>
      <c r="BZ13996" s="2">
        <v>1.0299148</v>
      </c>
      <c r="CA13996" s="2">
        <v>0.69766177299999999</v>
      </c>
      <c r="CB13996" s="2">
        <v>0.38483130599999998</v>
      </c>
      <c r="CC13996" s="2">
        <v>1.919163572</v>
      </c>
      <c r="CD13996" s="2">
        <v>1.9314884800000001</v>
      </c>
      <c r="CE13996" s="2">
        <v>1.3726568290000001</v>
      </c>
      <c r="CF13996" s="2">
        <v>1.3421066725731701</v>
      </c>
    </row>
    <row r="13997" spans="1:84" x14ac:dyDescent="0.3">
      <c r="A13997" s="2" t="s">
        <v>127</v>
      </c>
      <c r="B13997" s="2">
        <v>1.862400547</v>
      </c>
      <c r="C13997" s="2">
        <v>2.2163448240000001</v>
      </c>
      <c r="D13997" s="2">
        <v>2.1056458149999999</v>
      </c>
      <c r="E13997" s="2">
        <v>2.1819690629999999</v>
      </c>
      <c r="F13997" s="2">
        <v>1.773213835</v>
      </c>
      <c r="G13997" s="2">
        <v>1.8000208499999999</v>
      </c>
      <c r="H13997" s="2">
        <v>1.949521786</v>
      </c>
      <c r="I13997" s="2">
        <v>1.788337614</v>
      </c>
      <c r="J13997" s="2">
        <v>1.551206337</v>
      </c>
      <c r="K13997" s="2">
        <v>2.3117771249999999</v>
      </c>
      <c r="L13997" s="2">
        <v>2.2886483100000001</v>
      </c>
      <c r="M13997" s="2">
        <v>1.818146136</v>
      </c>
      <c r="N13997" s="2">
        <v>1.466581036</v>
      </c>
      <c r="O13997" s="2">
        <v>1.361063175</v>
      </c>
      <c r="P13997" s="2">
        <v>1.737013476</v>
      </c>
      <c r="Q13997" s="2">
        <v>1.4537252869999999</v>
      </c>
      <c r="R13997" s="2">
        <v>1.2512405520000001</v>
      </c>
      <c r="S13997" s="2">
        <v>1.4246454630000001</v>
      </c>
      <c r="T13997" s="2">
        <v>2.0924252540000001</v>
      </c>
      <c r="U13997" s="2">
        <v>2.1703883589999999</v>
      </c>
      <c r="V13997" s="2">
        <v>1.987224925</v>
      </c>
      <c r="W13997" s="2">
        <v>2.2320327949999998</v>
      </c>
      <c r="X13997" s="2">
        <v>2.159057845</v>
      </c>
      <c r="Y13997" s="2">
        <v>1.911284209</v>
      </c>
      <c r="Z13997" s="2">
        <v>1.4947193889999999</v>
      </c>
      <c r="AA13997" s="2">
        <v>2.1909936409999999</v>
      </c>
      <c r="AB13997" s="2">
        <v>1.6827766799999999</v>
      </c>
      <c r="AC13997" s="2">
        <v>1.596191804</v>
      </c>
      <c r="AD13997" s="2">
        <v>1.5422142430000001</v>
      </c>
      <c r="AE13997" s="2">
        <v>2.1296239739999998</v>
      </c>
      <c r="AF13997" s="2">
        <v>2.8160937100000001</v>
      </c>
      <c r="AG13997" s="2">
        <v>2.153165242</v>
      </c>
      <c r="AH13997" s="2">
        <v>2.0915952400000002</v>
      </c>
      <c r="AI13997" s="2">
        <v>2.074440107</v>
      </c>
      <c r="AJ13997" s="2">
        <v>2.3204155659999999</v>
      </c>
      <c r="AK13997" s="2">
        <v>1.9497253569999999</v>
      </c>
      <c r="AL13997" s="2">
        <v>3.3378630550000001</v>
      </c>
      <c r="AM13997" s="2">
        <v>2.1790566720000002</v>
      </c>
      <c r="AN13997" s="2">
        <v>3.0660973060000001</v>
      </c>
      <c r="AO13997" s="2">
        <v>1.8506673549999999</v>
      </c>
      <c r="AP13997" s="2">
        <v>1.2980389400000001</v>
      </c>
      <c r="AQ13997" s="2">
        <v>1.5352947960000001</v>
      </c>
      <c r="AR13997" s="2">
        <v>1.7061122200000001</v>
      </c>
      <c r="AS13997" s="2">
        <v>1.455928874</v>
      </c>
      <c r="AT13997" s="2">
        <v>1.671542023</v>
      </c>
      <c r="AU13997" s="2">
        <v>2.3730187329999999</v>
      </c>
      <c r="AV13997" s="2">
        <v>2.2139778489999999</v>
      </c>
      <c r="AW13997" s="2">
        <v>2.6043217730000001</v>
      </c>
      <c r="AX13997" s="2">
        <v>1.9612910509999999</v>
      </c>
      <c r="AY13997" s="2">
        <v>1.9566687490000001</v>
      </c>
      <c r="AZ13997" s="2">
        <v>1.948198944</v>
      </c>
      <c r="BA13997" s="2">
        <v>1.8987614580000001</v>
      </c>
      <c r="BB13997" s="2">
        <v>1.8402125730000001</v>
      </c>
      <c r="BC13997" s="2">
        <v>2.3377920379999999</v>
      </c>
      <c r="BD13997" s="2">
        <v>1.813258719</v>
      </c>
      <c r="BE13997" s="2">
        <v>1.605481728</v>
      </c>
      <c r="BF13997" s="2">
        <v>2.3628035060000001</v>
      </c>
      <c r="BG13997" s="2">
        <v>1.072221957</v>
      </c>
      <c r="BH13997" s="2">
        <v>2.477412401</v>
      </c>
      <c r="BI13997" s="2">
        <v>2.3176837570000002</v>
      </c>
      <c r="BJ13997" s="2">
        <v>3.016881535</v>
      </c>
      <c r="BK13997" s="2">
        <v>2.1463742250000002</v>
      </c>
      <c r="BL13997" s="2">
        <v>1.6922074229999999</v>
      </c>
      <c r="BM13997" s="2">
        <v>2.564317677</v>
      </c>
      <c r="BN13997" s="2">
        <v>3.5606035989999998</v>
      </c>
      <c r="BO13997" s="2">
        <v>2.4766982450000001</v>
      </c>
      <c r="BP13997" s="2">
        <v>2.0038978099999998</v>
      </c>
      <c r="BQ13997" s="2">
        <v>2.3580590950000002</v>
      </c>
      <c r="BR13997" s="2">
        <v>2.5040633589999999</v>
      </c>
      <c r="BS13997" s="2">
        <v>2.1108565939999999</v>
      </c>
      <c r="BT13997" s="2">
        <v>2.1111863629999998</v>
      </c>
      <c r="BU13997" s="2">
        <v>1.6530326440000001</v>
      </c>
      <c r="BV13997" s="2">
        <v>1.896433378</v>
      </c>
      <c r="BW13997" s="2">
        <v>2.2733062749999999</v>
      </c>
      <c r="BX13997" s="2">
        <v>2.0941538300000002</v>
      </c>
      <c r="BY13997" s="2">
        <v>2.1256106469999998</v>
      </c>
      <c r="BZ13997" s="2">
        <v>2.1776164429999998</v>
      </c>
      <c r="CA13997" s="2">
        <v>1.3302380700000001</v>
      </c>
      <c r="CB13997" s="2">
        <v>1.6986931759999999</v>
      </c>
      <c r="CC13997" s="2">
        <v>1.5577247329999999</v>
      </c>
      <c r="CD13997" s="2">
        <v>2.5525247709999999</v>
      </c>
      <c r="CE13997" s="2">
        <v>1.5136811590000001</v>
      </c>
      <c r="CF13997" s="2">
        <v>2.01509435486585</v>
      </c>
    </row>
    <row r="13998" spans="1:84" x14ac:dyDescent="0.3">
      <c r="A13998" s="2" t="s">
        <v>126</v>
      </c>
      <c r="B13998" s="2">
        <v>1.6084558600000001</v>
      </c>
      <c r="C13998" s="2">
        <v>1.587226979</v>
      </c>
      <c r="D13998" s="2">
        <v>2.004691405</v>
      </c>
      <c r="E13998" s="2">
        <v>2.3150884989999998</v>
      </c>
      <c r="F13998" s="2">
        <v>1.7069555059999999</v>
      </c>
      <c r="G13998" s="2">
        <v>1.5403813399999999</v>
      </c>
      <c r="H13998" s="2">
        <v>1.8164905650000001</v>
      </c>
      <c r="I13998" s="2">
        <v>1.3033188229999999</v>
      </c>
      <c r="J13998" s="2">
        <v>1.503455746</v>
      </c>
      <c r="K13998" s="2">
        <v>2.0203283509999999</v>
      </c>
      <c r="L13998" s="2">
        <v>1.6468580740000001</v>
      </c>
      <c r="M13998" s="2">
        <v>1.7292812479999999</v>
      </c>
      <c r="N13998" s="2">
        <v>2.4456951469999999</v>
      </c>
      <c r="O13998" s="2">
        <v>2.4573191689999998</v>
      </c>
      <c r="P13998" s="2">
        <v>1.780169208</v>
      </c>
      <c r="Q13998" s="2">
        <v>1.932139445</v>
      </c>
      <c r="R13998" s="2">
        <v>0.81281442199999998</v>
      </c>
      <c r="S13998" s="2">
        <v>0.83099191500000003</v>
      </c>
      <c r="T13998" s="2">
        <v>1.1838469970000001</v>
      </c>
      <c r="U13998" s="2">
        <v>1.894831468</v>
      </c>
      <c r="V13998" s="2">
        <v>1.3135138310000001</v>
      </c>
      <c r="W13998" s="2">
        <v>1.3223156250000001</v>
      </c>
      <c r="X13998" s="2">
        <v>2.8945786060000001</v>
      </c>
      <c r="Y13998" s="2">
        <v>1.5969909959999999</v>
      </c>
      <c r="Z13998" s="2">
        <v>1.612302253</v>
      </c>
      <c r="AA13998" s="2">
        <v>2.8405329319999999</v>
      </c>
      <c r="AB13998" s="2">
        <v>2.5508128540000001</v>
      </c>
      <c r="AC13998" s="2">
        <v>1.4823021709999999</v>
      </c>
      <c r="AD13998" s="2">
        <v>1.051508554</v>
      </c>
      <c r="AE13998" s="2">
        <v>1.569254937</v>
      </c>
      <c r="AF13998" s="2">
        <v>2.2553884389999999</v>
      </c>
      <c r="AG13998" s="2">
        <v>1.434560064</v>
      </c>
      <c r="AH13998" s="2">
        <v>1.6640912400000001</v>
      </c>
      <c r="AI13998" s="2">
        <v>1.686131109</v>
      </c>
      <c r="AJ13998" s="2">
        <v>2.4256024740000002</v>
      </c>
      <c r="AK13998" s="2">
        <v>1.2985637249999999</v>
      </c>
      <c r="AL13998" s="2">
        <v>2.0378903089999998</v>
      </c>
      <c r="AM13998" s="2">
        <v>2.3497300700000001</v>
      </c>
      <c r="AN13998" s="2">
        <v>2.7462532890000002</v>
      </c>
      <c r="AO13998" s="2">
        <v>1.612148696</v>
      </c>
      <c r="AP13998" s="2">
        <v>1.7551345190000001</v>
      </c>
      <c r="AQ13998" s="2">
        <v>2.1299530500000001</v>
      </c>
      <c r="AR13998" s="2">
        <v>1.7285492790000001</v>
      </c>
      <c r="AS13998" s="2">
        <v>1.36512301</v>
      </c>
      <c r="AT13998" s="2">
        <v>1.491041965</v>
      </c>
      <c r="AU13998" s="2">
        <v>2.8808365079999998</v>
      </c>
      <c r="AV13998" s="2">
        <v>1.7287377530000001</v>
      </c>
      <c r="AW13998" s="2">
        <v>3.0026214960000002</v>
      </c>
      <c r="AX13998" s="2">
        <v>2.1962506959999999</v>
      </c>
      <c r="AY13998" s="2">
        <v>1.6317662959999999</v>
      </c>
      <c r="AZ13998" s="2">
        <v>1.3589870150000001</v>
      </c>
      <c r="BA13998" s="2">
        <v>2.4209428970000002</v>
      </c>
      <c r="BB13998" s="2">
        <v>1.351203548</v>
      </c>
      <c r="BC13998" s="2">
        <v>2.7981630860000002</v>
      </c>
      <c r="BD13998" s="2">
        <v>2.3670914320000001</v>
      </c>
      <c r="BE13998" s="2">
        <v>2.1884771129999998</v>
      </c>
      <c r="BF13998" s="2">
        <v>3.0472350399999999</v>
      </c>
      <c r="BG13998" s="2">
        <v>1.251513187</v>
      </c>
      <c r="BH13998" s="2">
        <v>2.566059729</v>
      </c>
      <c r="BI13998" s="2">
        <v>1.982770997</v>
      </c>
      <c r="BJ13998" s="2">
        <v>2.5674387460000001</v>
      </c>
      <c r="BK13998" s="2">
        <v>1.925005246</v>
      </c>
      <c r="BL13998" s="2">
        <v>1.421099898</v>
      </c>
      <c r="BM13998" s="2">
        <v>2.1117073550000001</v>
      </c>
      <c r="BN13998" s="2">
        <v>2.851052938</v>
      </c>
      <c r="BO13998" s="2">
        <v>1.9318028270000001</v>
      </c>
      <c r="BP13998" s="2">
        <v>1.157231699</v>
      </c>
      <c r="BQ13998" s="2">
        <v>1.4337919779999999</v>
      </c>
      <c r="BR13998" s="2">
        <v>1.3231839249999999</v>
      </c>
      <c r="BS13998" s="2">
        <v>1.502342453</v>
      </c>
      <c r="BT13998" s="2">
        <v>1.3075076379999999</v>
      </c>
      <c r="BU13998" s="2">
        <v>2.267949169</v>
      </c>
      <c r="BV13998" s="2">
        <v>2.0069053979999998</v>
      </c>
      <c r="BW13998" s="2">
        <v>1.374548981</v>
      </c>
      <c r="BX13998" s="2">
        <v>2.2198933840000001</v>
      </c>
      <c r="BY13998" s="2">
        <v>1.023092288</v>
      </c>
      <c r="BZ13998" s="2">
        <v>1.4973193650000001</v>
      </c>
      <c r="CA13998" s="2">
        <v>1.2165942780000001</v>
      </c>
      <c r="CB13998" s="2">
        <v>0.75385755099999996</v>
      </c>
      <c r="CC13998" s="2">
        <v>1.046741755</v>
      </c>
      <c r="CD13998" s="2">
        <v>1.509253424</v>
      </c>
      <c r="CE13998" s="2">
        <v>0.97277424999999995</v>
      </c>
      <c r="CF13998" s="2">
        <v>1.8113215305243899</v>
      </c>
    </row>
    <row r="13999" spans="1:84" x14ac:dyDescent="0.3">
      <c r="A13999" s="2" t="s">
        <v>125</v>
      </c>
      <c r="B13999" s="2">
        <v>1.7783068609999999</v>
      </c>
      <c r="C13999" s="2">
        <v>1.390974355</v>
      </c>
      <c r="D13999" s="2">
        <v>1.7890423129999999</v>
      </c>
      <c r="E13999" s="2">
        <v>1.6722647399999999</v>
      </c>
      <c r="F13999" s="2">
        <v>1.0926775449999999</v>
      </c>
      <c r="G13999" s="2">
        <v>1.251144397</v>
      </c>
      <c r="H13999" s="2">
        <v>1.5357663029999999</v>
      </c>
      <c r="I13999" s="2">
        <v>0.90068445799999997</v>
      </c>
      <c r="J13999" s="2">
        <v>1.4773638899999999</v>
      </c>
      <c r="K13999" s="2">
        <v>2.133845853</v>
      </c>
      <c r="L13999" s="2">
        <v>2.1039943060000001</v>
      </c>
      <c r="M13999" s="2">
        <v>1.0616046669999999</v>
      </c>
      <c r="N13999" s="2">
        <v>2.0775319680000002</v>
      </c>
      <c r="O13999" s="2">
        <v>1.4436496480000001</v>
      </c>
      <c r="P13999" s="2">
        <v>1.769525207</v>
      </c>
      <c r="Q13999" s="2">
        <v>2.171761788</v>
      </c>
      <c r="R13999" s="2">
        <v>1.205614695</v>
      </c>
      <c r="S13999" s="2">
        <v>1.2097209090000001</v>
      </c>
      <c r="T13999" s="2">
        <v>1.3600648559999999</v>
      </c>
      <c r="U13999" s="2">
        <v>1.651704303</v>
      </c>
      <c r="V13999" s="2">
        <v>1.04344222</v>
      </c>
      <c r="W13999" s="2">
        <v>1.4367385640000001</v>
      </c>
      <c r="X13999" s="2">
        <v>1.722523925</v>
      </c>
      <c r="Y13999" s="2">
        <v>1.6689832019999999</v>
      </c>
      <c r="Z13999" s="2">
        <v>1.303394755</v>
      </c>
      <c r="AA13999" s="2">
        <v>1.3223114899999999</v>
      </c>
      <c r="AB13999" s="2">
        <v>2.1788379249999998</v>
      </c>
      <c r="AC13999" s="2">
        <v>1.47187169</v>
      </c>
      <c r="AD13999" s="2">
        <v>1.1903642560000001</v>
      </c>
      <c r="AE13999" s="2">
        <v>1.403359172</v>
      </c>
      <c r="AF13999" s="2">
        <v>2.0649638399999999</v>
      </c>
      <c r="AG13999" s="2">
        <v>1.3639281320000001</v>
      </c>
      <c r="AH13999" s="2">
        <v>1.341697675</v>
      </c>
      <c r="AI13999" s="2">
        <v>0.98632847300000004</v>
      </c>
      <c r="AJ13999" s="2">
        <v>1.8228842489999999</v>
      </c>
      <c r="AK13999" s="2">
        <v>1.2801203130000001</v>
      </c>
      <c r="AL13999" s="2">
        <v>1.8288924040000001</v>
      </c>
      <c r="AM13999" s="2">
        <v>1.3190366330000001</v>
      </c>
      <c r="AN13999" s="2">
        <v>1.576037897</v>
      </c>
      <c r="AO13999" s="2">
        <v>1.209857355</v>
      </c>
      <c r="AP13999" s="2">
        <v>2.1246640459999999</v>
      </c>
      <c r="AQ13999" s="2">
        <v>1.953038652</v>
      </c>
      <c r="AR13999" s="2">
        <v>1.8621916839999999</v>
      </c>
      <c r="AS13999" s="2">
        <v>1.9276397240000001</v>
      </c>
      <c r="AT13999" s="2">
        <v>1.3656643129999999</v>
      </c>
      <c r="AU13999" s="2">
        <v>1.960628391</v>
      </c>
      <c r="AV13999" s="2">
        <v>1.745164173</v>
      </c>
      <c r="AW13999" s="2">
        <v>2.569175494</v>
      </c>
      <c r="AX13999" s="2">
        <v>1.6939570239999999</v>
      </c>
      <c r="AY13999" s="2">
        <v>1.8820892739999999</v>
      </c>
      <c r="AZ13999" s="2">
        <v>1.3131043549999999</v>
      </c>
      <c r="BA13999" s="2">
        <v>1.505863902</v>
      </c>
      <c r="BB13999" s="2">
        <v>1.529635114</v>
      </c>
      <c r="BC13999" s="2">
        <v>2.2986162120000002</v>
      </c>
      <c r="BD13999" s="2">
        <v>1.283261048</v>
      </c>
      <c r="BE13999" s="2">
        <v>1.4627465850000001</v>
      </c>
      <c r="BF13999" s="2">
        <v>1.96810869</v>
      </c>
      <c r="BG13999" s="2">
        <v>0.56945110399999999</v>
      </c>
      <c r="BH13999" s="2">
        <v>1.9120977079999999</v>
      </c>
      <c r="BI13999" s="2">
        <v>2.3186889009999998</v>
      </c>
      <c r="BJ13999" s="2">
        <v>2.7044305679999998</v>
      </c>
      <c r="BK13999" s="2">
        <v>2.0713775060000001</v>
      </c>
      <c r="BL13999" s="2">
        <v>0.99540102100000005</v>
      </c>
      <c r="BM13999" s="2">
        <v>1.5152757910000001</v>
      </c>
      <c r="BN13999" s="2">
        <v>1.873017049</v>
      </c>
      <c r="BO13999" s="2">
        <v>1.5297733019999999</v>
      </c>
      <c r="BP13999" s="2">
        <v>1.324824741</v>
      </c>
      <c r="BQ13999" s="2">
        <v>1.012063811</v>
      </c>
      <c r="BR13999" s="2">
        <v>2.0289398850000002</v>
      </c>
      <c r="BS13999" s="2">
        <v>1.808373781</v>
      </c>
      <c r="BT13999" s="2">
        <v>0.94006147900000003</v>
      </c>
      <c r="BU13999" s="2">
        <v>1.73420222</v>
      </c>
      <c r="BV13999" s="2">
        <v>1.860400356</v>
      </c>
      <c r="BW13999" s="2">
        <v>1.3593066730000001</v>
      </c>
      <c r="BX13999" s="2">
        <v>2.2872380749999999</v>
      </c>
      <c r="BY13999" s="2">
        <v>0.76612643599999997</v>
      </c>
      <c r="BZ13999" s="2">
        <v>1.543217359</v>
      </c>
      <c r="CA13999" s="2">
        <v>0.88592957000000006</v>
      </c>
      <c r="CB13999" s="2">
        <v>1.526504146</v>
      </c>
      <c r="CC13999" s="2">
        <v>0.79579245200000004</v>
      </c>
      <c r="CD13999" s="2">
        <v>0.83142748300000002</v>
      </c>
      <c r="CE13999" s="2">
        <v>1.42632895</v>
      </c>
      <c r="CF13999" s="2">
        <v>1.56925141804878</v>
      </c>
    </row>
    <row r="14000" spans="1:84" x14ac:dyDescent="0.3">
      <c r="A14000" s="2" t="s">
        <v>124</v>
      </c>
      <c r="B14000" s="2">
        <v>0.36580961699999998</v>
      </c>
      <c r="C14000" s="2">
        <v>0.19488206699999999</v>
      </c>
      <c r="D14000" s="2">
        <v>1.0701575219999999</v>
      </c>
      <c r="E14000" s="2">
        <v>1.4536764630000001</v>
      </c>
      <c r="F14000" s="2">
        <v>1.0363855239999999</v>
      </c>
      <c r="G14000" s="2">
        <v>1.4418500519999999</v>
      </c>
      <c r="H14000" s="2">
        <v>1.294119478</v>
      </c>
      <c r="I14000" s="2">
        <v>1.088994064</v>
      </c>
      <c r="J14000" s="2">
        <v>0.75482558700000002</v>
      </c>
      <c r="K14000" s="2">
        <v>2.0628368899999998</v>
      </c>
      <c r="L14000" s="2">
        <v>1.668105315</v>
      </c>
      <c r="M14000" s="2">
        <v>1.0176661419999999</v>
      </c>
      <c r="N14000" s="2">
        <v>1.2851104600000001</v>
      </c>
      <c r="O14000" s="2">
        <v>0.60678637400000002</v>
      </c>
      <c r="P14000" s="2">
        <v>1.2191138859999999</v>
      </c>
      <c r="Q14000" s="2">
        <v>0.70168246300000003</v>
      </c>
      <c r="R14000" s="2">
        <v>0.66754142900000002</v>
      </c>
      <c r="S14000" s="2">
        <v>0.69150942800000004</v>
      </c>
      <c r="T14000" s="2">
        <v>0.62801480600000004</v>
      </c>
      <c r="U14000" s="2">
        <v>1.6378796179999999</v>
      </c>
      <c r="V14000" s="2">
        <v>0.42353672199999998</v>
      </c>
      <c r="W14000" s="2">
        <v>0.47102760700000001</v>
      </c>
      <c r="X14000" s="2">
        <v>1.147806745</v>
      </c>
      <c r="Y14000" s="2">
        <v>0.819727129</v>
      </c>
      <c r="Z14000" s="2">
        <v>0.94958111300000003</v>
      </c>
      <c r="AA14000" s="2">
        <v>0.97752989700000004</v>
      </c>
      <c r="AB14000" s="2">
        <v>1.7007647589999999</v>
      </c>
      <c r="AC14000" s="2">
        <v>1.0257012759999999</v>
      </c>
      <c r="AD14000" s="2">
        <v>1.152651936</v>
      </c>
      <c r="AE14000" s="2">
        <v>1.5864977199999999</v>
      </c>
      <c r="AF14000" s="2">
        <v>1.8296976899999999</v>
      </c>
      <c r="AG14000" s="2">
        <v>1.509390947</v>
      </c>
      <c r="AH14000" s="2">
        <v>1.3440439310000001</v>
      </c>
      <c r="AI14000" s="2">
        <v>0.63998906099999997</v>
      </c>
      <c r="AJ14000" s="2">
        <v>0.47809884200000002</v>
      </c>
      <c r="AK14000" s="2">
        <v>0.73832784399999996</v>
      </c>
      <c r="AL14000" s="2">
        <v>0.438726803</v>
      </c>
      <c r="AM14000" s="2">
        <v>0.77346922600000001</v>
      </c>
      <c r="AN14000" s="2">
        <v>0.94317560600000006</v>
      </c>
      <c r="AO14000" s="2">
        <v>0.46861098699999998</v>
      </c>
      <c r="AP14000" s="2">
        <v>1.0687966280000001</v>
      </c>
      <c r="AQ14000" s="2">
        <v>1.19337955</v>
      </c>
      <c r="AR14000" s="2">
        <v>1.2033246500000001</v>
      </c>
      <c r="AS14000" s="2">
        <v>1.168342566</v>
      </c>
      <c r="AT14000" s="2">
        <v>0.41328578399999999</v>
      </c>
      <c r="AU14000" s="2">
        <v>0.83937205699999995</v>
      </c>
      <c r="AV14000" s="2">
        <v>0.61982202900000005</v>
      </c>
      <c r="AW14000" s="2">
        <v>1.7826273720000001</v>
      </c>
      <c r="AX14000" s="2">
        <v>0.61028066199999997</v>
      </c>
      <c r="AY14000" s="2">
        <v>0.71887412799999995</v>
      </c>
      <c r="AZ14000" s="2">
        <v>1.1121114249999999</v>
      </c>
      <c r="BA14000" s="2">
        <v>0.63908091300000003</v>
      </c>
      <c r="BB14000" s="2">
        <v>0.55015043299999999</v>
      </c>
      <c r="BC14000" s="2">
        <v>1.3201575160000001</v>
      </c>
      <c r="BD14000" s="2">
        <v>1.1575110989999999</v>
      </c>
      <c r="BE14000" s="2">
        <v>0.71575254799999999</v>
      </c>
      <c r="BF14000" s="2">
        <v>1.9715503649999999</v>
      </c>
      <c r="BG14000" s="2">
        <v>0.47093406300000001</v>
      </c>
      <c r="BH14000" s="2">
        <v>0.85726050300000001</v>
      </c>
      <c r="BI14000" s="2">
        <v>1.141397368</v>
      </c>
      <c r="BJ14000" s="2">
        <v>1.466612859</v>
      </c>
      <c r="BK14000" s="2">
        <v>2.1558439159999998</v>
      </c>
      <c r="BL14000" s="2">
        <v>0.30594120400000002</v>
      </c>
      <c r="BM14000" s="2">
        <v>0.73596392099999997</v>
      </c>
      <c r="BN14000" s="2">
        <v>0.79083400199999998</v>
      </c>
      <c r="BO14000" s="2">
        <v>0.62936920299999999</v>
      </c>
      <c r="BP14000" s="2">
        <v>1.431149445</v>
      </c>
      <c r="BQ14000" s="2">
        <v>1.1885376599999999</v>
      </c>
      <c r="BR14000" s="2">
        <v>1.42755068</v>
      </c>
      <c r="BS14000" s="2">
        <v>1.882115454</v>
      </c>
      <c r="BT14000" s="2">
        <v>0.57073053600000001</v>
      </c>
      <c r="BU14000" s="2">
        <v>1.0941160489999999</v>
      </c>
      <c r="BV14000" s="2">
        <v>0.86594009299999997</v>
      </c>
      <c r="BW14000" s="2">
        <v>2.0539875689999998</v>
      </c>
      <c r="BX14000" s="2">
        <v>1.451341258</v>
      </c>
      <c r="BY14000" s="2">
        <v>0.91825865299999998</v>
      </c>
      <c r="BZ14000" s="2">
        <v>1.826991657</v>
      </c>
      <c r="CA14000" s="2">
        <v>0.88611135900000004</v>
      </c>
      <c r="CB14000" s="2">
        <v>0.72230879400000003</v>
      </c>
      <c r="CC14000" s="2">
        <v>0.41983361800000002</v>
      </c>
      <c r="CD14000" s="2">
        <v>0.60573194100000005</v>
      </c>
      <c r="CE14000" s="2">
        <v>0.70393635799999998</v>
      </c>
      <c r="CF14000" s="2">
        <v>1.02429903553659</v>
      </c>
    </row>
    <row r="14001" spans="1:84" x14ac:dyDescent="0.3">
      <c r="A14001" s="2" t="s">
        <v>123</v>
      </c>
      <c r="B14001" s="2">
        <v>1.7720435720000001</v>
      </c>
      <c r="C14001" s="2">
        <v>1.424154261</v>
      </c>
      <c r="D14001" s="2">
        <v>1.629264619</v>
      </c>
      <c r="E14001" s="2">
        <v>3.08117054</v>
      </c>
      <c r="F14001" s="2">
        <v>1.446880688</v>
      </c>
      <c r="G14001" s="2">
        <v>1.3900316909999999</v>
      </c>
      <c r="H14001" s="2">
        <v>1.298564761</v>
      </c>
      <c r="I14001" s="2">
        <v>0.92752020700000004</v>
      </c>
      <c r="J14001" s="2">
        <v>1.5322487220000001</v>
      </c>
      <c r="K14001" s="2">
        <v>2.3337059600000001</v>
      </c>
      <c r="L14001" s="2">
        <v>2.3836162519999999</v>
      </c>
      <c r="M14001" s="2">
        <v>2.0169706399999998</v>
      </c>
      <c r="N14001" s="2">
        <v>2.3715398560000001</v>
      </c>
      <c r="O14001" s="2">
        <v>1.9147932999999999</v>
      </c>
      <c r="P14001" s="2">
        <v>1.3731232339999999</v>
      </c>
      <c r="Q14001" s="2">
        <v>1.988026539</v>
      </c>
      <c r="R14001" s="2">
        <v>0.719676914</v>
      </c>
      <c r="S14001" s="2">
        <v>1.6101504209999999</v>
      </c>
      <c r="T14001" s="2">
        <v>1.889067413</v>
      </c>
      <c r="U14001" s="2">
        <v>2.3964418269999999</v>
      </c>
      <c r="V14001" s="2">
        <v>1.0822066379999999</v>
      </c>
      <c r="W14001" s="2">
        <v>1.4559656949999999</v>
      </c>
      <c r="X14001" s="2">
        <v>2.2621947740000001</v>
      </c>
      <c r="Y14001" s="2">
        <v>1.2933777710000001</v>
      </c>
      <c r="Z14001" s="2">
        <v>1.8399725179999999</v>
      </c>
      <c r="AA14001" s="2">
        <v>2.2470710700000001</v>
      </c>
      <c r="AB14001" s="2">
        <v>1.9638589319999999</v>
      </c>
      <c r="AC14001" s="2">
        <v>1.509959523</v>
      </c>
      <c r="AD14001" s="2">
        <v>1.504164423</v>
      </c>
      <c r="AE14001" s="2">
        <v>2.205548469</v>
      </c>
      <c r="AF14001" s="2">
        <v>3.050122945</v>
      </c>
      <c r="AG14001" s="2">
        <v>1.6921466270000001</v>
      </c>
      <c r="AH14001" s="2">
        <v>1.837673519</v>
      </c>
      <c r="AI14001" s="2">
        <v>1.044282983</v>
      </c>
      <c r="AJ14001" s="2">
        <v>1.6763367360000001</v>
      </c>
      <c r="AK14001" s="2">
        <v>1.1832310559999999</v>
      </c>
      <c r="AL14001" s="2">
        <v>2.4153825090000001</v>
      </c>
      <c r="AM14001" s="2">
        <v>1.68363401</v>
      </c>
      <c r="AN14001" s="2">
        <v>2.281613143</v>
      </c>
      <c r="AO14001" s="2">
        <v>1.3434875989999999</v>
      </c>
      <c r="AP14001" s="2">
        <v>2.6830826700000001</v>
      </c>
      <c r="AQ14001" s="2">
        <v>2.7189438899999998</v>
      </c>
      <c r="AR14001" s="2">
        <v>2.2826590389999999</v>
      </c>
      <c r="AS14001" s="2">
        <v>2.18545743</v>
      </c>
      <c r="AT14001" s="2">
        <v>1.093169831</v>
      </c>
      <c r="AU14001" s="2">
        <v>1.577508999</v>
      </c>
      <c r="AV14001" s="2">
        <v>1.0954258269999999</v>
      </c>
      <c r="AW14001" s="2">
        <v>2.356216404</v>
      </c>
      <c r="AX14001" s="2">
        <v>1.50912209</v>
      </c>
      <c r="AY14001" s="2">
        <v>1.3818840050000001</v>
      </c>
      <c r="AZ14001" s="2">
        <v>1.2413031290000001</v>
      </c>
      <c r="BA14001" s="2">
        <v>1.6628953900000001</v>
      </c>
      <c r="BB14001" s="2">
        <v>1.6751564459999999</v>
      </c>
      <c r="BC14001" s="2">
        <v>2.6290826819999999</v>
      </c>
      <c r="BD14001" s="2">
        <v>1.2200236209999999</v>
      </c>
      <c r="BE14001" s="2">
        <v>1.466141379</v>
      </c>
      <c r="BF14001" s="2">
        <v>2.2822028909999998</v>
      </c>
      <c r="BG14001" s="2">
        <v>1.108052298</v>
      </c>
      <c r="BH14001" s="2">
        <v>2.0763573329999998</v>
      </c>
      <c r="BI14001" s="2">
        <v>2.57815043</v>
      </c>
      <c r="BJ14001" s="2">
        <v>2.6203685640000001</v>
      </c>
      <c r="BK14001" s="2">
        <v>2.7570238219999998</v>
      </c>
      <c r="BL14001" s="2">
        <v>1.326770488</v>
      </c>
      <c r="BM14001" s="2">
        <v>1.8250088360000001</v>
      </c>
      <c r="BN14001" s="2">
        <v>3.3222885280000001</v>
      </c>
      <c r="BO14001" s="2">
        <v>1.7639316309999999</v>
      </c>
      <c r="BP14001" s="2">
        <v>1.4003653220000001</v>
      </c>
      <c r="BQ14001" s="2">
        <v>0.90474641200000006</v>
      </c>
      <c r="BR14001" s="2">
        <v>1.9253530990000001</v>
      </c>
      <c r="BS14001" s="2">
        <v>2.1360496640000002</v>
      </c>
      <c r="BT14001" s="2">
        <v>0.73725736399999997</v>
      </c>
      <c r="BU14001" s="2">
        <v>1.9469692430000001</v>
      </c>
      <c r="BV14001" s="2">
        <v>1.70916932</v>
      </c>
      <c r="BW14001" s="2">
        <v>2.5788419660000002</v>
      </c>
      <c r="BX14001" s="2">
        <v>2.1761202000000002</v>
      </c>
      <c r="BY14001" s="2">
        <v>1.39052975</v>
      </c>
      <c r="BZ14001" s="2">
        <v>1.507461215</v>
      </c>
      <c r="CA14001" s="2">
        <v>1.0628980969999999</v>
      </c>
      <c r="CB14001" s="2">
        <v>1.78043631</v>
      </c>
      <c r="CC14001" s="2">
        <v>0.796895982</v>
      </c>
      <c r="CD14001" s="2">
        <v>0.60082627</v>
      </c>
      <c r="CE14001" s="2">
        <v>0.96036357699999997</v>
      </c>
      <c r="CF14001" s="2">
        <v>1.76980163171951</v>
      </c>
    </row>
    <row r="14002" spans="1:84" x14ac:dyDescent="0.3">
      <c r="A14002" s="2" t="s">
        <v>122</v>
      </c>
      <c r="B14002" s="2">
        <v>9.9962291200000006</v>
      </c>
      <c r="C14002" s="2">
        <v>9.2468463910000001</v>
      </c>
      <c r="D14002" s="2">
        <v>15.0051682</v>
      </c>
      <c r="E14002" s="2">
        <v>15.52832499</v>
      </c>
      <c r="F14002" s="2">
        <v>14.71999467</v>
      </c>
      <c r="G14002" s="2">
        <v>12.25860391</v>
      </c>
      <c r="H14002" s="2">
        <v>15.044564619999999</v>
      </c>
      <c r="I14002" s="2">
        <v>11.5234971</v>
      </c>
      <c r="J14002" s="2">
        <v>11.615485659999999</v>
      </c>
      <c r="K14002" s="2">
        <v>15.317862030000001</v>
      </c>
      <c r="L14002" s="2">
        <v>17.023690999999999</v>
      </c>
      <c r="M14002" s="2">
        <v>11.70508884</v>
      </c>
      <c r="N14002" s="2">
        <v>14.312974110000001</v>
      </c>
      <c r="O14002" s="2">
        <v>21.505360710000001</v>
      </c>
      <c r="P14002" s="2">
        <v>13.73284222</v>
      </c>
      <c r="Q14002" s="2">
        <v>17.072390519999999</v>
      </c>
      <c r="R14002" s="2">
        <v>13.04830842</v>
      </c>
      <c r="S14002" s="2">
        <v>12.45444874</v>
      </c>
      <c r="T14002" s="2">
        <v>13.05301229</v>
      </c>
      <c r="U14002" s="2">
        <v>17.728507499999999</v>
      </c>
      <c r="V14002" s="2">
        <v>10.582245049999999</v>
      </c>
      <c r="W14002" s="2">
        <v>20.087261510000001</v>
      </c>
      <c r="X14002" s="2">
        <v>15.796720540000001</v>
      </c>
      <c r="Y14002" s="2">
        <v>12.956434420000001</v>
      </c>
      <c r="Z14002" s="2">
        <v>13.622990509999999</v>
      </c>
      <c r="AA14002" s="2">
        <v>22.225048149999999</v>
      </c>
      <c r="AB14002" s="2">
        <v>17.17184172</v>
      </c>
      <c r="AC14002" s="2">
        <v>14.738198580000001</v>
      </c>
      <c r="AD14002" s="2">
        <v>12.82407611</v>
      </c>
      <c r="AE14002" s="2">
        <v>16.50922516</v>
      </c>
      <c r="AF14002" s="2">
        <v>18.812716250000001</v>
      </c>
      <c r="AG14002" s="2">
        <v>12.16291058</v>
      </c>
      <c r="AH14002" s="2">
        <v>16.39090513</v>
      </c>
      <c r="AI14002" s="2">
        <v>15.961433550000001</v>
      </c>
      <c r="AJ14002" s="2">
        <v>19.448557640000001</v>
      </c>
      <c r="AK14002" s="2">
        <v>15.75931128</v>
      </c>
      <c r="AL14002" s="2">
        <v>9.9301065289999997</v>
      </c>
      <c r="AM14002" s="2">
        <v>13.71224009</v>
      </c>
      <c r="AN14002" s="2">
        <v>19.839493839999999</v>
      </c>
      <c r="AO14002" s="2">
        <v>14.90500044</v>
      </c>
      <c r="AP14002" s="2">
        <v>12.543133429999999</v>
      </c>
      <c r="AQ14002" s="2">
        <v>13.71130293</v>
      </c>
      <c r="AR14002" s="2">
        <v>15.100420440000001</v>
      </c>
      <c r="AS14002" s="2">
        <v>13.32469541</v>
      </c>
      <c r="AT14002" s="2">
        <v>11.20802044</v>
      </c>
      <c r="AU14002" s="2">
        <v>18.903774800000001</v>
      </c>
      <c r="AV14002" s="2">
        <v>17.648114849999999</v>
      </c>
      <c r="AW14002" s="2">
        <v>17.907430179999999</v>
      </c>
      <c r="AX14002" s="2">
        <v>11.26942128</v>
      </c>
      <c r="AY14002" s="2">
        <v>12.004777539999999</v>
      </c>
      <c r="AZ14002" s="2">
        <v>14.45971428</v>
      </c>
      <c r="BA14002" s="2">
        <v>11.43080303</v>
      </c>
      <c r="BB14002" s="2">
        <v>15.296409369999999</v>
      </c>
      <c r="BC14002" s="2">
        <v>21.772562730000001</v>
      </c>
      <c r="BD14002" s="2">
        <v>10.09190345</v>
      </c>
      <c r="BE14002" s="2">
        <v>15.558200129999999</v>
      </c>
      <c r="BF14002" s="2">
        <v>16.028987470000001</v>
      </c>
      <c r="BG14002" s="2">
        <v>9.4636501580000001</v>
      </c>
      <c r="BH14002" s="2">
        <v>8.2522603120000007</v>
      </c>
      <c r="BI14002" s="2">
        <v>14.88622462</v>
      </c>
      <c r="BJ14002" s="2">
        <v>12.310191639999999</v>
      </c>
      <c r="BK14002" s="2">
        <v>14.99559642</v>
      </c>
      <c r="BL14002" s="2">
        <v>13.00482703</v>
      </c>
      <c r="BM14002" s="2">
        <v>14.854850730000001</v>
      </c>
      <c r="BN14002" s="2">
        <v>13.31881982</v>
      </c>
      <c r="BO14002" s="2">
        <v>13.68049899</v>
      </c>
      <c r="BP14002" s="2">
        <v>11.67866995</v>
      </c>
      <c r="BQ14002" s="2">
        <v>16.66976197</v>
      </c>
      <c r="BR14002" s="2">
        <v>16.279193280000001</v>
      </c>
      <c r="BS14002" s="2">
        <v>14.26049162</v>
      </c>
      <c r="BT14002" s="2">
        <v>6.8055110699999997</v>
      </c>
      <c r="BU14002" s="2">
        <v>12.01265384</v>
      </c>
      <c r="BV14002" s="2">
        <v>14.35677154</v>
      </c>
      <c r="BW14002" s="2">
        <v>14.920366469999999</v>
      </c>
      <c r="BX14002" s="2">
        <v>11.19187807</v>
      </c>
      <c r="BY14002" s="2">
        <v>11.17091501</v>
      </c>
      <c r="BZ14002" s="2">
        <v>15.77610994</v>
      </c>
      <c r="CA14002" s="2">
        <v>10.74146607</v>
      </c>
      <c r="CB14002" s="2">
        <v>16.469726680000001</v>
      </c>
      <c r="CC14002" s="2">
        <v>8.7906214949999999</v>
      </c>
      <c r="CD14002" s="2">
        <v>8.9658954120000001</v>
      </c>
      <c r="CE14002" s="2">
        <v>11.0544472</v>
      </c>
      <c r="CF14002" s="2">
        <v>14.140255966061</v>
      </c>
    </row>
    <row r="14003" spans="1:84" x14ac:dyDescent="0.3">
      <c r="A14003" s="2" t="s">
        <v>121</v>
      </c>
      <c r="B14003" s="2">
        <v>3.5471153690000001</v>
      </c>
      <c r="C14003" s="2">
        <v>3.133306927</v>
      </c>
      <c r="D14003" s="2">
        <v>4.5128617860000002</v>
      </c>
      <c r="E14003" s="2">
        <v>5.4808026209999996</v>
      </c>
      <c r="F14003" s="2">
        <v>3.7981337919999998</v>
      </c>
      <c r="G14003" s="2">
        <v>3.5551931040000002</v>
      </c>
      <c r="H14003" s="2">
        <v>3.5840565940000002</v>
      </c>
      <c r="I14003" s="2">
        <v>3.0948079129999999</v>
      </c>
      <c r="J14003" s="2">
        <v>3.461993428</v>
      </c>
      <c r="K14003" s="2">
        <v>4.5475770500000001</v>
      </c>
      <c r="L14003" s="2">
        <v>4.4351136210000002</v>
      </c>
      <c r="M14003" s="2">
        <v>3.404707261</v>
      </c>
      <c r="N14003" s="2">
        <v>5.6156720010000001</v>
      </c>
      <c r="O14003" s="2">
        <v>6.2760260560000001</v>
      </c>
      <c r="P14003" s="2">
        <v>4.0262033390000003</v>
      </c>
      <c r="Q14003" s="2">
        <v>5.2678591079999997</v>
      </c>
      <c r="R14003" s="2">
        <v>2.5198794929999999</v>
      </c>
      <c r="S14003" s="2">
        <v>4.1514254800000003</v>
      </c>
      <c r="T14003" s="2">
        <v>3.6288228710000001</v>
      </c>
      <c r="U14003" s="2">
        <v>4.5268183860000004</v>
      </c>
      <c r="V14003" s="2">
        <v>2.6261396330000002</v>
      </c>
      <c r="W14003" s="2">
        <v>3.4701834479999998</v>
      </c>
      <c r="X14003" s="2">
        <v>3.76051841</v>
      </c>
      <c r="Y14003" s="2">
        <v>3.925443558</v>
      </c>
      <c r="Z14003" s="2">
        <v>3.4053144510000002</v>
      </c>
      <c r="AA14003" s="2">
        <v>3.8955585429999999</v>
      </c>
      <c r="AB14003" s="2">
        <v>4.9698737680000002</v>
      </c>
      <c r="AC14003" s="2">
        <v>3.4651296650000001</v>
      </c>
      <c r="AD14003" s="2">
        <v>3.1969460619999999</v>
      </c>
      <c r="AE14003" s="2">
        <v>4.6447000520000001</v>
      </c>
      <c r="AF14003" s="2">
        <v>5.8148419760000003</v>
      </c>
      <c r="AG14003" s="2">
        <v>3.9901454489999999</v>
      </c>
      <c r="AH14003" s="2">
        <v>4.8980099480000003</v>
      </c>
      <c r="AI14003" s="2">
        <v>3.4011988369999999</v>
      </c>
      <c r="AJ14003" s="2">
        <v>4.0834264920000001</v>
      </c>
      <c r="AK14003" s="2">
        <v>3.2333597369999998</v>
      </c>
      <c r="AL14003" s="2">
        <v>4.552564243</v>
      </c>
      <c r="AM14003" s="2">
        <v>3.3824429789999999</v>
      </c>
      <c r="AN14003" s="2">
        <v>4.1673955339999997</v>
      </c>
      <c r="AO14003" s="2">
        <v>3.4741382760000001</v>
      </c>
      <c r="AP14003" s="2">
        <v>5.1269521080000002</v>
      </c>
      <c r="AQ14003" s="2">
        <v>4.047872344</v>
      </c>
      <c r="AR14003" s="2">
        <v>4.0491603359999999</v>
      </c>
      <c r="AS14003" s="2">
        <v>4.1503113709999999</v>
      </c>
      <c r="AT14003" s="2">
        <v>2.9452815989999999</v>
      </c>
      <c r="AU14003" s="2">
        <v>3.6184273870000001</v>
      </c>
      <c r="AV14003" s="2">
        <v>3.3266467180000001</v>
      </c>
      <c r="AW14003" s="2">
        <v>6.1416469899999999</v>
      </c>
      <c r="AX14003" s="2">
        <v>3.5087189040000002</v>
      </c>
      <c r="AY14003" s="2">
        <v>3.1499879150000001</v>
      </c>
      <c r="AZ14003" s="2">
        <v>2.5652382299999998</v>
      </c>
      <c r="BA14003" s="2">
        <v>3.5381309870000002</v>
      </c>
      <c r="BB14003" s="2">
        <v>3.4387177470000001</v>
      </c>
      <c r="BC14003" s="2">
        <v>5.3238426350000001</v>
      </c>
      <c r="BD14003" s="2">
        <v>2.3634425810000002</v>
      </c>
      <c r="BE14003" s="2">
        <v>4.3632615819999998</v>
      </c>
      <c r="BF14003" s="2">
        <v>5.3465193529999997</v>
      </c>
      <c r="BG14003" s="2">
        <v>2.3980328179999999</v>
      </c>
      <c r="BH14003" s="2">
        <v>3.2855374570000002</v>
      </c>
      <c r="BI14003" s="2">
        <v>4.6397743120000001</v>
      </c>
      <c r="BJ14003" s="2">
        <v>5.5276507629999996</v>
      </c>
      <c r="BK14003" s="2">
        <v>4.7554568780000004</v>
      </c>
      <c r="BL14003" s="2">
        <v>3.4766791700000002</v>
      </c>
      <c r="BM14003" s="2">
        <v>3.229302342</v>
      </c>
      <c r="BN14003" s="2">
        <v>4.4856313510000003</v>
      </c>
      <c r="BO14003" s="2">
        <v>3.8781451269999998</v>
      </c>
      <c r="BP14003" s="2">
        <v>3.0145324840000001</v>
      </c>
      <c r="BQ14003" s="2">
        <v>3.4052151319999999</v>
      </c>
      <c r="BR14003" s="2">
        <v>3.6987684820000002</v>
      </c>
      <c r="BS14003" s="2">
        <v>4.1353414170000002</v>
      </c>
      <c r="BT14003" s="2">
        <v>2.4156534270000001</v>
      </c>
      <c r="BU14003" s="2">
        <v>4.4790734529999998</v>
      </c>
      <c r="BV14003" s="2">
        <v>3.981135777</v>
      </c>
      <c r="BW14003" s="2">
        <v>5.6110177200000004</v>
      </c>
      <c r="BX14003" s="2">
        <v>4.3328721290000001</v>
      </c>
      <c r="BY14003" s="2">
        <v>3.0196942309999999</v>
      </c>
      <c r="BZ14003" s="2">
        <v>4.5069431760000001</v>
      </c>
      <c r="CA14003" s="2">
        <v>3.2143275419999999</v>
      </c>
      <c r="CB14003" s="2">
        <v>3.4507361520000002</v>
      </c>
      <c r="CC14003" s="2">
        <v>1.390561191</v>
      </c>
      <c r="CD14003" s="2">
        <v>2.0672270949999998</v>
      </c>
      <c r="CE14003" s="2">
        <v>2.0155995149999999</v>
      </c>
      <c r="CF14003" s="2">
        <v>3.88225335596342</v>
      </c>
    </row>
    <row r="14004" spans="1:84" x14ac:dyDescent="0.3">
      <c r="A14004" s="2" t="s">
        <v>120</v>
      </c>
      <c r="B14004" s="2">
        <v>2.8361280180000001</v>
      </c>
      <c r="C14004" s="2">
        <v>2.8219965020000002</v>
      </c>
      <c r="D14004" s="2">
        <v>3.1326512869999998</v>
      </c>
      <c r="E14004" s="2">
        <v>2.042395135</v>
      </c>
      <c r="F14004" s="2">
        <v>2.961843558</v>
      </c>
      <c r="G14004" s="2">
        <v>2.7766268279999999</v>
      </c>
      <c r="H14004" s="2">
        <v>2.048638043</v>
      </c>
      <c r="I14004" s="2">
        <v>3.20849107</v>
      </c>
      <c r="J14004" s="2">
        <v>2.020671407</v>
      </c>
      <c r="K14004" s="2">
        <v>2.4489860320000001</v>
      </c>
      <c r="L14004" s="2">
        <v>2.7183072610000001</v>
      </c>
      <c r="M14004" s="2">
        <v>2.2934387219999999</v>
      </c>
      <c r="N14004" s="2">
        <v>3.2814657390000002</v>
      </c>
      <c r="O14004" s="2">
        <v>3.3387046640000002</v>
      </c>
      <c r="P14004" s="2">
        <v>4.217540778</v>
      </c>
      <c r="Q14004" s="2">
        <v>3.7840127159999999</v>
      </c>
      <c r="R14004" s="2">
        <v>1.5887760689999999</v>
      </c>
      <c r="S14004" s="2">
        <v>2.0002728360000002</v>
      </c>
      <c r="T14004" s="2">
        <v>2.6071507340000002</v>
      </c>
      <c r="U14004" s="2">
        <v>2.7092352580000001</v>
      </c>
      <c r="V14004" s="2">
        <v>1.8999698030000001</v>
      </c>
      <c r="W14004" s="2">
        <v>2.4442894489999998</v>
      </c>
      <c r="X14004" s="2">
        <v>3.4830051470000001</v>
      </c>
      <c r="Y14004" s="2">
        <v>2.8358569560000002</v>
      </c>
      <c r="Z14004" s="2">
        <v>3.6253298630000002</v>
      </c>
      <c r="AA14004" s="2">
        <v>3.707352615</v>
      </c>
      <c r="AB14004" s="2">
        <v>3.7104079360000002</v>
      </c>
      <c r="AC14004" s="2">
        <v>2.5576326439999999</v>
      </c>
      <c r="AD14004" s="2">
        <v>2.1402911950000001</v>
      </c>
      <c r="AE14004" s="2">
        <v>2.6397119820000001</v>
      </c>
      <c r="AF14004" s="2">
        <v>2.9639837529999999</v>
      </c>
      <c r="AG14004" s="2">
        <v>2.9745372319999999</v>
      </c>
      <c r="AH14004" s="2">
        <v>1.9524873599999999</v>
      </c>
      <c r="AI14004" s="2">
        <v>3.0131066030000002</v>
      </c>
      <c r="AJ14004" s="2">
        <v>3.1110751749999999</v>
      </c>
      <c r="AK14004" s="2">
        <v>1.834070351</v>
      </c>
      <c r="AL14004" s="2">
        <v>3.6499024960000002</v>
      </c>
      <c r="AM14004" s="2">
        <v>2.6497638729999999</v>
      </c>
      <c r="AN14004" s="2">
        <v>2.8373292289999998</v>
      </c>
      <c r="AO14004" s="2">
        <v>1.373028323</v>
      </c>
      <c r="AP14004" s="2">
        <v>3.7885880460000001</v>
      </c>
      <c r="AQ14004" s="2">
        <v>2.6994120189999999</v>
      </c>
      <c r="AR14004" s="2">
        <v>3.2796095360000002</v>
      </c>
      <c r="AS14004" s="2">
        <v>2.8520743089999998</v>
      </c>
      <c r="AT14004" s="2">
        <v>2.8254932990000001</v>
      </c>
      <c r="AU14004" s="2">
        <v>3.3186501129999999</v>
      </c>
      <c r="AV14004" s="2">
        <v>2.474172222</v>
      </c>
      <c r="AW14004" s="2">
        <v>2.9183234850000002</v>
      </c>
      <c r="AX14004" s="2">
        <v>2.6139584139999998</v>
      </c>
      <c r="AY14004" s="2">
        <v>3.1679065199999998</v>
      </c>
      <c r="AZ14004" s="2">
        <v>2.8101716450000001</v>
      </c>
      <c r="BA14004" s="2">
        <v>2.5267530969999998</v>
      </c>
      <c r="BB14004" s="2">
        <v>1.735933849</v>
      </c>
      <c r="BC14004" s="2">
        <v>1.803280577</v>
      </c>
      <c r="BD14004" s="2">
        <v>2.002212557</v>
      </c>
      <c r="BE14004" s="2">
        <v>1.9927156210000001</v>
      </c>
      <c r="BF14004" s="2">
        <v>3.1740909940000002</v>
      </c>
      <c r="BG14004" s="2">
        <v>1.438020737</v>
      </c>
      <c r="BH14004" s="2">
        <v>3.6012121989999999</v>
      </c>
      <c r="BI14004" s="2">
        <v>3.0235602620000002</v>
      </c>
      <c r="BJ14004" s="2">
        <v>3.7119765660000001</v>
      </c>
      <c r="BK14004" s="2">
        <v>3.2602861079999998</v>
      </c>
      <c r="BL14004" s="2">
        <v>2.2344162179999998</v>
      </c>
      <c r="BM14004" s="2">
        <v>2.159618901</v>
      </c>
      <c r="BN14004" s="2">
        <v>4.3797403509999997</v>
      </c>
      <c r="BO14004" s="2">
        <v>2.4980757599999999</v>
      </c>
      <c r="BP14004" s="2">
        <v>1.603755354</v>
      </c>
      <c r="BQ14004" s="2">
        <v>2.333261722</v>
      </c>
      <c r="BR14004" s="2">
        <v>1.471081471</v>
      </c>
      <c r="BS14004" s="2">
        <v>2.037076543</v>
      </c>
      <c r="BT14004" s="2">
        <v>1.8522220650000001</v>
      </c>
      <c r="BU14004" s="2">
        <v>1.9408339990000001</v>
      </c>
      <c r="BV14004" s="2">
        <v>2.1584151149999999</v>
      </c>
      <c r="BW14004" s="2">
        <v>1.8852115659999999</v>
      </c>
      <c r="BX14004" s="2">
        <v>2.8890297569999999</v>
      </c>
      <c r="BY14004" s="2">
        <v>1.9354015609999999</v>
      </c>
      <c r="BZ14004" s="2">
        <v>3.5422593899999999</v>
      </c>
      <c r="CA14004" s="2">
        <v>2.5951442</v>
      </c>
      <c r="CB14004" s="2">
        <v>0.73095229699999997</v>
      </c>
      <c r="CC14004" s="2">
        <v>3.3790996170000001</v>
      </c>
      <c r="CD14004" s="2">
        <v>5.8126225509999996</v>
      </c>
      <c r="CE14004" s="2">
        <v>1.901007232</v>
      </c>
      <c r="CF14004" s="2">
        <v>2.6902206400853701</v>
      </c>
    </row>
    <row r="14005" spans="1:84" x14ac:dyDescent="0.3">
      <c r="A14005" s="2" t="s">
        <v>119</v>
      </c>
      <c r="B14005" s="2">
        <v>1.2157674780000001</v>
      </c>
      <c r="C14005" s="2">
        <v>1.015578128</v>
      </c>
      <c r="D14005" s="2">
        <v>1.532102375</v>
      </c>
      <c r="E14005" s="2">
        <v>0.59631929699999997</v>
      </c>
      <c r="F14005" s="2">
        <v>0.83864262499999997</v>
      </c>
      <c r="G14005" s="2">
        <v>1.3219270489999999</v>
      </c>
      <c r="H14005" s="2">
        <v>0.94622072800000001</v>
      </c>
      <c r="I14005" s="2">
        <v>1.2027110729999999</v>
      </c>
      <c r="J14005" s="2">
        <v>0.53518105999999999</v>
      </c>
      <c r="K14005" s="2">
        <v>1.50232188</v>
      </c>
      <c r="L14005" s="2">
        <v>0.91100492300000002</v>
      </c>
      <c r="M14005" s="2">
        <v>1.2554768119999999</v>
      </c>
      <c r="N14005" s="2">
        <v>1.3895187899999999</v>
      </c>
      <c r="O14005" s="2">
        <v>0.98950450899999998</v>
      </c>
      <c r="P14005" s="2">
        <v>1.564803127</v>
      </c>
      <c r="Q14005" s="2">
        <v>1.185225116</v>
      </c>
      <c r="R14005" s="2">
        <v>0.95281850800000001</v>
      </c>
      <c r="S14005" s="2">
        <v>0.86521603700000005</v>
      </c>
      <c r="T14005" s="2">
        <v>0.93506822499999998</v>
      </c>
      <c r="U14005" s="2">
        <v>0.85318364400000002</v>
      </c>
      <c r="V14005" s="2">
        <v>0.41579029299999998</v>
      </c>
      <c r="W14005" s="2">
        <v>0.73054764500000002</v>
      </c>
      <c r="X14005" s="2">
        <v>1.538100448</v>
      </c>
      <c r="Y14005" s="2">
        <v>1.089744541</v>
      </c>
      <c r="Z14005" s="2">
        <v>0.88366062099999998</v>
      </c>
      <c r="AA14005" s="2">
        <v>1.446430503</v>
      </c>
      <c r="AB14005" s="2">
        <v>1.757116278</v>
      </c>
      <c r="AC14005" s="2">
        <v>1.363566396</v>
      </c>
      <c r="AD14005" s="2">
        <v>0.47283464400000003</v>
      </c>
      <c r="AE14005" s="2">
        <v>0.61866602100000001</v>
      </c>
      <c r="AF14005" s="2">
        <v>0.86485281400000003</v>
      </c>
      <c r="AG14005" s="2">
        <v>0.82269904199999999</v>
      </c>
      <c r="AH14005" s="2">
        <v>0.58476136899999998</v>
      </c>
      <c r="AI14005" s="2">
        <v>0.73437552100000003</v>
      </c>
      <c r="AJ14005" s="2">
        <v>1.122865403</v>
      </c>
      <c r="AK14005" s="2">
        <v>0.57858752199999997</v>
      </c>
      <c r="AL14005" s="2">
        <v>1.1146422439999999</v>
      </c>
      <c r="AM14005" s="2">
        <v>1.2152037490000001</v>
      </c>
      <c r="AN14005" s="2">
        <v>0.71960479600000005</v>
      </c>
      <c r="AO14005" s="2">
        <v>0.49837683500000002</v>
      </c>
      <c r="AP14005" s="2">
        <v>0.54874489599999998</v>
      </c>
      <c r="AQ14005" s="2">
        <v>1.488848349</v>
      </c>
      <c r="AR14005" s="2">
        <v>1.185659078</v>
      </c>
      <c r="AS14005" s="2">
        <v>0.96015604700000001</v>
      </c>
      <c r="AT14005" s="2">
        <v>1.343030986</v>
      </c>
      <c r="AU14005" s="2">
        <v>1.386016191</v>
      </c>
      <c r="AV14005" s="2">
        <v>1.85081027</v>
      </c>
      <c r="AW14005" s="2">
        <v>1.1612134160000001</v>
      </c>
      <c r="AX14005" s="2">
        <v>0.88702853599999998</v>
      </c>
      <c r="AY14005" s="2">
        <v>1.0193820250000001</v>
      </c>
      <c r="AZ14005" s="2">
        <v>0.95383224099999997</v>
      </c>
      <c r="BA14005" s="2">
        <v>1.172439193</v>
      </c>
      <c r="BB14005" s="2">
        <v>1.1476875440000001</v>
      </c>
      <c r="BC14005" s="2">
        <v>0.702006507</v>
      </c>
      <c r="BD14005" s="2">
        <v>2.0832906919999998</v>
      </c>
      <c r="BE14005" s="2">
        <v>1.5731810939999999</v>
      </c>
      <c r="BF14005" s="2">
        <v>2.1920901580000001</v>
      </c>
      <c r="BG14005" s="2">
        <v>0.73338379799999998</v>
      </c>
      <c r="BH14005" s="2">
        <v>1.6524799960000001</v>
      </c>
      <c r="BI14005" s="2">
        <v>1.0196744419999999</v>
      </c>
      <c r="BJ14005" s="2">
        <v>1.4416066240000001</v>
      </c>
      <c r="BK14005" s="2">
        <v>0.61905104300000002</v>
      </c>
      <c r="BL14005" s="2">
        <v>0.361527088</v>
      </c>
      <c r="BM14005" s="2">
        <v>0.68487286400000003</v>
      </c>
      <c r="BN14005" s="2">
        <v>1.4594990249999999</v>
      </c>
      <c r="BO14005" s="2">
        <v>0.41834143899999998</v>
      </c>
      <c r="BP14005" s="2">
        <v>0.60174270399999996</v>
      </c>
      <c r="BQ14005" s="2">
        <v>0.561792336</v>
      </c>
      <c r="BR14005" s="2">
        <v>0.43608668499999997</v>
      </c>
      <c r="BS14005" s="2">
        <v>0.92076642200000003</v>
      </c>
      <c r="BT14005" s="2">
        <v>0.991405482</v>
      </c>
      <c r="BU14005" s="2">
        <v>1.3921804959999999</v>
      </c>
      <c r="BV14005" s="2">
        <v>2.4024626439999999</v>
      </c>
      <c r="BW14005" s="2">
        <v>1.0142114579999999</v>
      </c>
      <c r="BX14005" s="2">
        <v>1.800784368</v>
      </c>
      <c r="BY14005" s="2">
        <v>0.60318535399999995</v>
      </c>
      <c r="BZ14005" s="2">
        <v>1.158351313</v>
      </c>
      <c r="CA14005" s="2">
        <v>0.92494475600000003</v>
      </c>
      <c r="CB14005" s="2">
        <v>0.36580445299999997</v>
      </c>
      <c r="CC14005" s="2">
        <v>2.5195422650000001</v>
      </c>
      <c r="CD14005" s="2">
        <v>3.0599861850000001</v>
      </c>
      <c r="CE14005" s="2">
        <v>1.497299825</v>
      </c>
      <c r="CF14005" s="2">
        <v>1.1033831506951199</v>
      </c>
    </row>
    <row r="14006" spans="1:84" x14ac:dyDescent="0.3">
      <c r="A14006" s="2" t="s">
        <v>118</v>
      </c>
      <c r="B14006" s="2">
        <v>3.039110236</v>
      </c>
      <c r="C14006" s="2">
        <v>4.113290117</v>
      </c>
      <c r="D14006" s="2">
        <v>3.7337508619999999</v>
      </c>
      <c r="E14006" s="2">
        <v>4.2525963989999997</v>
      </c>
      <c r="F14006" s="2">
        <v>2.7317872689999998</v>
      </c>
      <c r="G14006" s="2">
        <v>3.3268098130000001</v>
      </c>
      <c r="H14006" s="2">
        <v>3.4869460659999998</v>
      </c>
      <c r="I14006" s="2">
        <v>3.2163839080000001</v>
      </c>
      <c r="J14006" s="2">
        <v>2.8812778780000001</v>
      </c>
      <c r="K14006" s="2">
        <v>4.3297729560000002</v>
      </c>
      <c r="L14006" s="2">
        <v>4.1909424140000002</v>
      </c>
      <c r="M14006" s="2">
        <v>3.9851201199999999</v>
      </c>
      <c r="N14006" s="2">
        <v>3.8281759100000001</v>
      </c>
      <c r="O14006" s="2">
        <v>4.5960493930000004</v>
      </c>
      <c r="P14006" s="2">
        <v>4.3231605890000004</v>
      </c>
      <c r="Q14006" s="2">
        <v>3.8369103519999999</v>
      </c>
      <c r="R14006" s="2">
        <v>1.7355491380000001</v>
      </c>
      <c r="S14006" s="2">
        <v>2.48432093</v>
      </c>
      <c r="T14006" s="2">
        <v>3.3467111570000001</v>
      </c>
      <c r="U14006" s="2">
        <v>4.3981812690000002</v>
      </c>
      <c r="V14006" s="2">
        <v>3.218770449</v>
      </c>
      <c r="W14006" s="2">
        <v>2.9437518169999999</v>
      </c>
      <c r="X14006" s="2">
        <v>5.2782302970000003</v>
      </c>
      <c r="Y14006" s="2">
        <v>3.9940974090000001</v>
      </c>
      <c r="Z14006" s="2">
        <v>2.9637152740000001</v>
      </c>
      <c r="AA14006" s="2">
        <v>4.3325908249999996</v>
      </c>
      <c r="AB14006" s="2">
        <v>4.6480994689999999</v>
      </c>
      <c r="AC14006" s="2">
        <v>3.517443278</v>
      </c>
      <c r="AD14006" s="2">
        <v>2.7212445270000001</v>
      </c>
      <c r="AE14006" s="2">
        <v>3.8156065620000001</v>
      </c>
      <c r="AF14006" s="2">
        <v>4.5648492559999996</v>
      </c>
      <c r="AG14006" s="2">
        <v>3.0332931639999998</v>
      </c>
      <c r="AH14006" s="2">
        <v>3.4751434080000001</v>
      </c>
      <c r="AI14006" s="2">
        <v>2.8891621920000001</v>
      </c>
      <c r="AJ14006" s="2">
        <v>4.2224844109999999</v>
      </c>
      <c r="AK14006" s="2">
        <v>2.6874226490000002</v>
      </c>
      <c r="AL14006" s="2">
        <v>4.5971699389999996</v>
      </c>
      <c r="AM14006" s="2">
        <v>3.9313282900000002</v>
      </c>
      <c r="AN14006" s="2">
        <v>4.0698331369999998</v>
      </c>
      <c r="AO14006" s="2">
        <v>3.126564353</v>
      </c>
      <c r="AP14006" s="2">
        <v>3.2108381389999998</v>
      </c>
      <c r="AQ14006" s="2">
        <v>4.8232603699999999</v>
      </c>
      <c r="AR14006" s="2">
        <v>4.0369857710000003</v>
      </c>
      <c r="AS14006" s="2">
        <v>3.7999139909999999</v>
      </c>
      <c r="AT14006" s="2">
        <v>3.402604781</v>
      </c>
      <c r="AU14006" s="2">
        <v>4.662172891</v>
      </c>
      <c r="AV14006" s="2">
        <v>5.1387146579999996</v>
      </c>
      <c r="AW14006" s="2">
        <v>5.7238233039999997</v>
      </c>
      <c r="AX14006" s="2">
        <v>3.562809213</v>
      </c>
      <c r="AY14006" s="2">
        <v>3.0848098670000001</v>
      </c>
      <c r="AZ14006" s="2">
        <v>3.0448648349999998</v>
      </c>
      <c r="BA14006" s="2">
        <v>4.1757880439999999</v>
      </c>
      <c r="BB14006" s="2">
        <v>3.2497789639999999</v>
      </c>
      <c r="BC14006" s="2">
        <v>4.3146358640000004</v>
      </c>
      <c r="BD14006" s="2">
        <v>4.91820389</v>
      </c>
      <c r="BE14006" s="2">
        <v>4.5428365429999999</v>
      </c>
      <c r="BF14006" s="2">
        <v>5.5537188139999998</v>
      </c>
      <c r="BG14006" s="2">
        <v>2.4471843660000001</v>
      </c>
      <c r="BH14006" s="2">
        <v>4.5234551329999997</v>
      </c>
      <c r="BI14006" s="2">
        <v>4.3876324249999996</v>
      </c>
      <c r="BJ14006" s="2">
        <v>5.2090876130000003</v>
      </c>
      <c r="BK14006" s="2">
        <v>3.9306371449999999</v>
      </c>
      <c r="BL14006" s="2">
        <v>2.9768001499999999</v>
      </c>
      <c r="BM14006" s="2">
        <v>3.2361806080000002</v>
      </c>
      <c r="BN14006" s="2">
        <v>7.4371410119999997</v>
      </c>
      <c r="BO14006" s="2">
        <v>3.0029910119999998</v>
      </c>
      <c r="BP14006" s="2">
        <v>2.899598503</v>
      </c>
      <c r="BQ14006" s="2">
        <v>3.217286868</v>
      </c>
      <c r="BR14006" s="2">
        <v>3.437271397</v>
      </c>
      <c r="BS14006" s="2">
        <v>4.2091578170000004</v>
      </c>
      <c r="BT14006" s="2">
        <v>2.1187569580000001</v>
      </c>
      <c r="BU14006" s="2">
        <v>3.614865837</v>
      </c>
      <c r="BV14006" s="2">
        <v>5.2920502039999997</v>
      </c>
      <c r="BW14006" s="2">
        <v>2.1577478139999999</v>
      </c>
      <c r="BX14006" s="2">
        <v>4.345081113</v>
      </c>
      <c r="BY14006" s="2">
        <v>3.3231984840000002</v>
      </c>
      <c r="BZ14006" s="2">
        <v>3.5027230540000001</v>
      </c>
      <c r="CA14006" s="2">
        <v>2.3433721790000002</v>
      </c>
      <c r="CB14006" s="2">
        <v>2.1470295099999999</v>
      </c>
      <c r="CC14006" s="2">
        <v>5.1443693789999996</v>
      </c>
      <c r="CD14006" s="2">
        <v>6.664478409</v>
      </c>
      <c r="CE14006" s="2">
        <v>4.1547298509999999</v>
      </c>
      <c r="CF14006" s="2">
        <v>3.8150760275853699</v>
      </c>
    </row>
    <row r="14007" spans="1:84" x14ac:dyDescent="0.3">
      <c r="A14007" s="2" t="s">
        <v>117</v>
      </c>
      <c r="B14007" s="2">
        <v>5.1053104410000003</v>
      </c>
      <c r="C14007" s="2">
        <v>4.9863223349999997</v>
      </c>
      <c r="D14007" s="2">
        <v>5.3613995509999999</v>
      </c>
      <c r="E14007" s="2">
        <v>3.864341435</v>
      </c>
      <c r="F14007" s="2">
        <v>2.6202896240000002</v>
      </c>
      <c r="G14007" s="2">
        <v>3.8934805080000001</v>
      </c>
      <c r="H14007" s="2">
        <v>3.856772646</v>
      </c>
      <c r="I14007" s="2">
        <v>3.3124312059999999</v>
      </c>
      <c r="J14007" s="2">
        <v>2.7311649189999998</v>
      </c>
      <c r="K14007" s="2">
        <v>3.3726659130000001</v>
      </c>
      <c r="L14007" s="2">
        <v>3.530511636</v>
      </c>
      <c r="M14007" s="2">
        <v>2.4933712049999999</v>
      </c>
      <c r="N14007" s="2">
        <v>3.254916192</v>
      </c>
      <c r="O14007" s="2">
        <v>2.9169033569999998</v>
      </c>
      <c r="P14007" s="2">
        <v>5.3780490089999997</v>
      </c>
      <c r="Q14007" s="2">
        <v>2.5922163829999998</v>
      </c>
      <c r="R14007" s="2">
        <v>2.4789087869999999</v>
      </c>
      <c r="S14007" s="2">
        <v>3.5954111979999999</v>
      </c>
      <c r="T14007" s="2">
        <v>4.0577302050000004</v>
      </c>
      <c r="U14007" s="2">
        <v>2.8508417800000001</v>
      </c>
      <c r="V14007" s="2">
        <v>3.0817831820000001</v>
      </c>
      <c r="W14007" s="2">
        <v>2.6781957649999999</v>
      </c>
      <c r="X14007" s="2">
        <v>2.135868672</v>
      </c>
      <c r="Y14007" s="2">
        <v>3.1778532930000001</v>
      </c>
      <c r="Z14007" s="2">
        <v>2.0246935210000001</v>
      </c>
      <c r="AA14007" s="2">
        <v>6.0304237949999999</v>
      </c>
      <c r="AB14007" s="2">
        <v>4.7472410079999996</v>
      </c>
      <c r="AC14007" s="2">
        <v>1.807435262</v>
      </c>
      <c r="AD14007" s="2">
        <v>2.1448847290000002</v>
      </c>
      <c r="AE14007" s="2">
        <v>2.4601635480000001</v>
      </c>
      <c r="AF14007" s="2">
        <v>2.4589854560000002</v>
      </c>
      <c r="AG14007" s="2">
        <v>2.1943077870000001</v>
      </c>
      <c r="AH14007" s="2">
        <v>2.8420817459999999</v>
      </c>
      <c r="AI14007" s="2">
        <v>2.9250379419999999</v>
      </c>
      <c r="AJ14007" s="2">
        <v>6.0237312669999996</v>
      </c>
      <c r="AK14007" s="2">
        <v>3.0430672589999999</v>
      </c>
      <c r="AL14007" s="2">
        <v>2.4945380020000001</v>
      </c>
      <c r="AM14007" s="2">
        <v>3.5709698680000002</v>
      </c>
      <c r="AN14007" s="2">
        <v>2.7979627439999999</v>
      </c>
      <c r="AO14007" s="2">
        <v>2.1540563239999999</v>
      </c>
      <c r="AP14007" s="2">
        <v>3.6862205750000001</v>
      </c>
      <c r="AQ14007" s="2">
        <v>4.1637594990000002</v>
      </c>
      <c r="AR14007" s="2">
        <v>3.8417266749999999</v>
      </c>
      <c r="AS14007" s="2">
        <v>2.9921081639999998</v>
      </c>
      <c r="AT14007" s="2">
        <v>2.4923012149999999</v>
      </c>
      <c r="AU14007" s="2">
        <v>3.7678024410000002</v>
      </c>
      <c r="AV14007" s="2">
        <v>4.9166560480000001</v>
      </c>
      <c r="AW14007" s="2">
        <v>2.4533158209999999</v>
      </c>
      <c r="AX14007" s="2">
        <v>4.6371400810000001</v>
      </c>
      <c r="AY14007" s="2">
        <v>2.5081869210000001</v>
      </c>
      <c r="AZ14007" s="2">
        <v>2.7258830280000002</v>
      </c>
      <c r="BA14007" s="2">
        <v>4.2613659359999998</v>
      </c>
      <c r="BB14007" s="2">
        <v>4.3968073460000001</v>
      </c>
      <c r="BC14007" s="2">
        <v>3.0991620200000001</v>
      </c>
      <c r="BD14007" s="2">
        <v>1.967529275</v>
      </c>
      <c r="BE14007" s="2">
        <v>2.071830405</v>
      </c>
      <c r="BF14007" s="2">
        <v>3.5204814459999998</v>
      </c>
      <c r="BG14007" s="2">
        <v>2.8950067399999999</v>
      </c>
      <c r="BH14007" s="2">
        <v>3.5726116860000001</v>
      </c>
      <c r="BI14007" s="2">
        <v>3.1151148389999999</v>
      </c>
      <c r="BJ14007" s="2">
        <v>3.273555327</v>
      </c>
      <c r="BK14007" s="2">
        <v>2.8081553370000001</v>
      </c>
      <c r="BL14007" s="2">
        <v>2.6620203230000001</v>
      </c>
      <c r="BM14007" s="2">
        <v>2.2111732050000001</v>
      </c>
      <c r="BN14007" s="2">
        <v>6.239891622</v>
      </c>
      <c r="BO14007" s="2">
        <v>2.7448748369999998</v>
      </c>
      <c r="BP14007" s="2">
        <v>2.8644024809999999</v>
      </c>
      <c r="BQ14007" s="2">
        <v>2.9181648990000002</v>
      </c>
      <c r="BR14007" s="2">
        <v>2.0723871030000001</v>
      </c>
      <c r="BS14007" s="2">
        <v>3.3563607069999999</v>
      </c>
      <c r="BT14007" s="2">
        <v>3.7171058389999998</v>
      </c>
      <c r="BU14007" s="2">
        <v>5.0293050299999997</v>
      </c>
      <c r="BV14007" s="2">
        <v>3.7073045520000001</v>
      </c>
      <c r="BW14007" s="2">
        <v>2.758519444</v>
      </c>
      <c r="BX14007" s="2">
        <v>4.0322855750000004</v>
      </c>
      <c r="BY14007" s="2">
        <v>4.2299186310000003</v>
      </c>
      <c r="BZ14007" s="2">
        <v>3.8410226180000002</v>
      </c>
      <c r="CA14007" s="2">
        <v>2.4428134570000002</v>
      </c>
      <c r="CB14007" s="2">
        <v>3.013537377</v>
      </c>
      <c r="CC14007" s="2">
        <v>3.8131821829999999</v>
      </c>
      <c r="CD14007" s="2">
        <v>3.2875551459999999</v>
      </c>
      <c r="CE14007" s="2">
        <v>5.8087964879999996</v>
      </c>
      <c r="CF14007" s="2">
        <v>3.37760563221951</v>
      </c>
    </row>
    <row r="14008" spans="1:84" x14ac:dyDescent="0.3">
      <c r="A14008" s="2" t="s">
        <v>116</v>
      </c>
      <c r="B14008" s="2">
        <v>1.3134798560000001</v>
      </c>
      <c r="C14008" s="2">
        <v>1.368391395</v>
      </c>
      <c r="D14008" s="2">
        <v>2.0493433849999998</v>
      </c>
      <c r="E14008" s="2">
        <v>3.0489010200000002</v>
      </c>
      <c r="F14008" s="2">
        <v>1.4237851930000001</v>
      </c>
      <c r="G14008" s="2">
        <v>1.523383011</v>
      </c>
      <c r="H14008" s="2">
        <v>1.4327260239999999</v>
      </c>
      <c r="I14008" s="2">
        <v>0.94913128400000002</v>
      </c>
      <c r="J14008" s="2">
        <v>1.27149158</v>
      </c>
      <c r="K14008" s="2">
        <v>1.9751583509999999</v>
      </c>
      <c r="L14008" s="2">
        <v>1.2518629029999999</v>
      </c>
      <c r="M14008" s="2">
        <v>1.2732308939999999</v>
      </c>
      <c r="N14008" s="2">
        <v>1.9824533710000001</v>
      </c>
      <c r="O14008" s="2">
        <v>1.4460335129999999</v>
      </c>
      <c r="P14008" s="2">
        <v>1.5563957799999999</v>
      </c>
      <c r="Q14008" s="2">
        <v>1.699406153</v>
      </c>
      <c r="R14008" s="2">
        <v>0.93071880900000004</v>
      </c>
      <c r="S14008" s="2">
        <v>1.454062191</v>
      </c>
      <c r="T14008" s="2">
        <v>1.496623021</v>
      </c>
      <c r="U14008" s="2">
        <v>2.059012498</v>
      </c>
      <c r="V14008" s="2">
        <v>1.008637773</v>
      </c>
      <c r="W14008" s="2">
        <v>1.014766005</v>
      </c>
      <c r="X14008" s="2">
        <v>2.0661585840000001</v>
      </c>
      <c r="Y14008" s="2">
        <v>1.4782011349999999</v>
      </c>
      <c r="Z14008" s="2">
        <v>1.121371637</v>
      </c>
      <c r="AA14008" s="2">
        <v>1.2751046850000001</v>
      </c>
      <c r="AB14008" s="2">
        <v>1.488892055</v>
      </c>
      <c r="AC14008" s="2">
        <v>1.3838752400000001</v>
      </c>
      <c r="AD14008" s="2">
        <v>1.461035321</v>
      </c>
      <c r="AE14008" s="2">
        <v>2.0704299289999999</v>
      </c>
      <c r="AF14008" s="2">
        <v>2.2191093930000001</v>
      </c>
      <c r="AG14008" s="2">
        <v>2.0233303989999998</v>
      </c>
      <c r="AH14008" s="2">
        <v>2.0408681689999999</v>
      </c>
      <c r="AI14008" s="2">
        <v>0.97830915500000004</v>
      </c>
      <c r="AJ14008" s="2">
        <v>1.856543276</v>
      </c>
      <c r="AK14008" s="2">
        <v>1.9099946130000001</v>
      </c>
      <c r="AL14008" s="2">
        <v>1.7892262999999999</v>
      </c>
      <c r="AM14008" s="2">
        <v>2.0085801430000001</v>
      </c>
      <c r="AN14008" s="2">
        <v>1.6752918240000001</v>
      </c>
      <c r="AO14008" s="2">
        <v>1.890921383</v>
      </c>
      <c r="AP14008" s="2">
        <v>2.0702630000000002</v>
      </c>
      <c r="AQ14008" s="2">
        <v>2.1388182169999999</v>
      </c>
      <c r="AR14008" s="2">
        <v>1.140882833</v>
      </c>
      <c r="AS14008" s="2">
        <v>1.4802781570000001</v>
      </c>
      <c r="AT14008" s="2">
        <v>1.304408859</v>
      </c>
      <c r="AU14008" s="2">
        <v>2.537985795</v>
      </c>
      <c r="AV14008" s="2">
        <v>2.3130393360000001</v>
      </c>
      <c r="AW14008" s="2">
        <v>2.6314073489999998</v>
      </c>
      <c r="AX14008" s="2">
        <v>1.246594934</v>
      </c>
      <c r="AY14008" s="2">
        <v>0.77754576200000003</v>
      </c>
      <c r="AZ14008" s="2">
        <v>0.65264533700000005</v>
      </c>
      <c r="BA14008" s="2">
        <v>1.76436214</v>
      </c>
      <c r="BB14008" s="2">
        <v>1.647834961</v>
      </c>
      <c r="BC14008" s="2">
        <v>2.7387657280000002</v>
      </c>
      <c r="BD14008" s="2">
        <v>1.790350807</v>
      </c>
      <c r="BE14008" s="2">
        <v>2.726091635</v>
      </c>
      <c r="BF14008" s="2">
        <v>3.165321295</v>
      </c>
      <c r="BG14008" s="2">
        <v>0.93404348800000003</v>
      </c>
      <c r="BH14008" s="2">
        <v>1.9665565869999999</v>
      </c>
      <c r="BI14008" s="2">
        <v>2.4043438529999999</v>
      </c>
      <c r="BJ14008" s="2">
        <v>1.6454144740000001</v>
      </c>
      <c r="BK14008" s="2">
        <v>1.6513697759999999</v>
      </c>
      <c r="BL14008" s="2">
        <v>0.96560886400000001</v>
      </c>
      <c r="BM14008" s="2">
        <v>1.526812324</v>
      </c>
      <c r="BN14008" s="2">
        <v>2.657695484</v>
      </c>
      <c r="BO14008" s="2">
        <v>1.431219128</v>
      </c>
      <c r="BP14008" s="2">
        <v>1.0622636160000001</v>
      </c>
      <c r="BQ14008" s="2">
        <v>1.1801691139999999</v>
      </c>
      <c r="BR14008" s="2">
        <v>1.4056508350000001</v>
      </c>
      <c r="BS14008" s="2">
        <v>2.0183724679999999</v>
      </c>
      <c r="BT14008" s="2">
        <v>0.42503399800000002</v>
      </c>
      <c r="BU14008" s="2">
        <v>1.708605105</v>
      </c>
      <c r="BV14008" s="2">
        <v>1.4179398059999999</v>
      </c>
      <c r="BW14008" s="2">
        <v>1.9549787009999999</v>
      </c>
      <c r="BX14008" s="2">
        <v>1.5440596069999999</v>
      </c>
      <c r="BY14008" s="2">
        <v>0.74131082000000004</v>
      </c>
      <c r="BZ14008" s="2">
        <v>1.7044826449999999</v>
      </c>
      <c r="CA14008" s="2">
        <v>0.67037882599999998</v>
      </c>
      <c r="CB14008" s="2">
        <v>1.339304147</v>
      </c>
      <c r="CC14008" s="2">
        <v>0.47855841300000002</v>
      </c>
      <c r="CD14008" s="2">
        <v>0.434989495</v>
      </c>
      <c r="CE14008" s="2">
        <v>1.1233605719999999</v>
      </c>
      <c r="CF14008" s="2">
        <v>1.5949433602682901</v>
      </c>
    </row>
    <row r="14009" spans="1:84" x14ac:dyDescent="0.3">
      <c r="A14009" s="2" t="s">
        <v>115</v>
      </c>
      <c r="B14009" s="2">
        <v>16.302472730000002</v>
      </c>
      <c r="C14009" s="2">
        <v>13.77082409</v>
      </c>
      <c r="D14009" s="2">
        <v>15.732099829999999</v>
      </c>
      <c r="E14009" s="2">
        <v>15.891613700000001</v>
      </c>
      <c r="F14009" s="2">
        <v>15.341391010000001</v>
      </c>
      <c r="G14009" s="2">
        <v>14.46225031</v>
      </c>
      <c r="H14009" s="2">
        <v>15.806500740000001</v>
      </c>
      <c r="I14009" s="2">
        <v>14.672123859999999</v>
      </c>
      <c r="J14009" s="2">
        <v>12.770416969999999</v>
      </c>
      <c r="K14009" s="2">
        <v>17.644465950000001</v>
      </c>
      <c r="L14009" s="2">
        <v>16.073486599999999</v>
      </c>
      <c r="M14009" s="2">
        <v>16.653859090000001</v>
      </c>
      <c r="N14009" s="2">
        <v>23.51916632</v>
      </c>
      <c r="O14009" s="2">
        <v>21.86886797</v>
      </c>
      <c r="P14009" s="2">
        <v>21.63762998</v>
      </c>
      <c r="Q14009" s="2">
        <v>20.979773300000002</v>
      </c>
      <c r="R14009" s="2">
        <v>11.700822690000001</v>
      </c>
      <c r="S14009" s="2">
        <v>12.74669153</v>
      </c>
      <c r="T14009" s="2">
        <v>14.254430149999999</v>
      </c>
      <c r="U14009" s="2">
        <v>16.889410949999998</v>
      </c>
      <c r="V14009" s="2">
        <v>12.485301550000001</v>
      </c>
      <c r="W14009" s="2">
        <v>15.97218211</v>
      </c>
      <c r="X14009" s="2">
        <v>19.179895349999999</v>
      </c>
      <c r="Y14009" s="2">
        <v>16.850572240000002</v>
      </c>
      <c r="Z14009" s="2">
        <v>20.168013559999999</v>
      </c>
      <c r="AA14009" s="2">
        <v>20.44251925</v>
      </c>
      <c r="AB14009" s="2">
        <v>20.963220790000001</v>
      </c>
      <c r="AC14009" s="2">
        <v>17.445744680000001</v>
      </c>
      <c r="AD14009" s="2">
        <v>13.050365559999999</v>
      </c>
      <c r="AE14009" s="2">
        <v>15.499455530000001</v>
      </c>
      <c r="AF14009" s="2">
        <v>20.683252100000001</v>
      </c>
      <c r="AG14009" s="2">
        <v>16.650022570000001</v>
      </c>
      <c r="AH14009" s="2">
        <v>16.556553659999999</v>
      </c>
      <c r="AI14009" s="2">
        <v>16.51239232</v>
      </c>
      <c r="AJ14009" s="2">
        <v>14.380418410000001</v>
      </c>
      <c r="AK14009" s="2">
        <v>12.87137607</v>
      </c>
      <c r="AL14009" s="2">
        <v>23.163026519999999</v>
      </c>
      <c r="AM14009" s="2">
        <v>17.263235699999999</v>
      </c>
      <c r="AN14009" s="2">
        <v>18.02827723</v>
      </c>
      <c r="AO14009" s="2">
        <v>14.762498859999999</v>
      </c>
      <c r="AP14009" s="2">
        <v>18.917911709999998</v>
      </c>
      <c r="AQ14009" s="2">
        <v>20.888254610000001</v>
      </c>
      <c r="AR14009" s="2">
        <v>20.035417349999999</v>
      </c>
      <c r="AS14009" s="2">
        <v>20.98060474</v>
      </c>
      <c r="AT14009" s="2">
        <v>16.47319727</v>
      </c>
      <c r="AU14009" s="2">
        <v>16.796789140000001</v>
      </c>
      <c r="AV14009" s="2">
        <v>13.57204451</v>
      </c>
      <c r="AW14009" s="2">
        <v>19.189924449999999</v>
      </c>
      <c r="AX14009" s="2">
        <v>14.031590380000001</v>
      </c>
      <c r="AY14009" s="2">
        <v>14.503215640000001</v>
      </c>
      <c r="AZ14009" s="2">
        <v>10.63683672</v>
      </c>
      <c r="BA14009" s="2">
        <v>14.439319810000001</v>
      </c>
      <c r="BB14009" s="2">
        <v>13.686078800000001</v>
      </c>
      <c r="BC14009" s="2">
        <v>13.824970990000001</v>
      </c>
      <c r="BD14009" s="2">
        <v>15.827625510000001</v>
      </c>
      <c r="BE14009" s="2">
        <v>16.542813379999998</v>
      </c>
      <c r="BF14009" s="2">
        <v>22.17564376</v>
      </c>
      <c r="BG14009" s="2">
        <v>11.06767535</v>
      </c>
      <c r="BH14009" s="2">
        <v>18.628852689999999</v>
      </c>
      <c r="BI14009" s="2">
        <v>16.05744151</v>
      </c>
      <c r="BJ14009" s="2">
        <v>19.636631049999998</v>
      </c>
      <c r="BK14009" s="2">
        <v>18.159261520000001</v>
      </c>
      <c r="BL14009" s="2">
        <v>14.82179054</v>
      </c>
      <c r="BM14009" s="2">
        <v>13.86305857</v>
      </c>
      <c r="BN14009" s="2">
        <v>21.45076555</v>
      </c>
      <c r="BO14009" s="2">
        <v>14.10302737</v>
      </c>
      <c r="BP14009" s="2">
        <v>13.088695250000001</v>
      </c>
      <c r="BQ14009" s="2">
        <v>15.74053355</v>
      </c>
      <c r="BR14009" s="2">
        <v>11.450769019999999</v>
      </c>
      <c r="BS14009" s="2">
        <v>16.896371299999998</v>
      </c>
      <c r="BT14009" s="2">
        <v>16.001815799999999</v>
      </c>
      <c r="BU14009" s="2">
        <v>17.09259398</v>
      </c>
      <c r="BV14009" s="2">
        <v>18.108906019999999</v>
      </c>
      <c r="BW14009" s="2">
        <v>18.7830291</v>
      </c>
      <c r="BX14009" s="2">
        <v>15.749082769999999</v>
      </c>
      <c r="BY14009" s="2">
        <v>17.739639759999999</v>
      </c>
      <c r="BZ14009" s="2">
        <v>14.51523194</v>
      </c>
      <c r="CA14009" s="2">
        <v>14.98826384</v>
      </c>
      <c r="CB14009" s="2">
        <v>6.511194809</v>
      </c>
      <c r="CC14009" s="2">
        <v>16.14556838</v>
      </c>
      <c r="CD14009" s="2">
        <v>24.99848948</v>
      </c>
      <c r="CE14009" s="2">
        <v>12.5061046</v>
      </c>
      <c r="CF14009" s="2">
        <v>16.491142126207301</v>
      </c>
    </row>
    <row r="14010" spans="1:84" x14ac:dyDescent="0.3">
      <c r="A14010" s="2" t="s">
        <v>114</v>
      </c>
      <c r="B14010" s="2">
        <v>7.4515804680000004</v>
      </c>
      <c r="C14010" s="2">
        <v>8.2425722619999995</v>
      </c>
      <c r="D14010" s="2">
        <v>11.11081873</v>
      </c>
      <c r="E14010" s="2">
        <v>7.2075205569999996</v>
      </c>
      <c r="F14010" s="2">
        <v>6.2500046090000003</v>
      </c>
      <c r="G14010" s="2">
        <v>7.1745068859999996</v>
      </c>
      <c r="H14010" s="2">
        <v>6.1878741850000001</v>
      </c>
      <c r="I14010" s="2">
        <v>8.0499394930000001</v>
      </c>
      <c r="J14010" s="2">
        <v>5.6860748709999998</v>
      </c>
      <c r="K14010" s="2">
        <v>6.3874058580000002</v>
      </c>
      <c r="L14010" s="2">
        <v>8.2162062870000003</v>
      </c>
      <c r="M14010" s="2">
        <v>7.139970173</v>
      </c>
      <c r="N14010" s="2">
        <v>7.9132999049999997</v>
      </c>
      <c r="O14010" s="2">
        <v>7.7244027190000004</v>
      </c>
      <c r="P14010" s="2">
        <v>8.6286368640000006</v>
      </c>
      <c r="Q14010" s="2">
        <v>8.1382857620000006</v>
      </c>
      <c r="R14010" s="2">
        <v>3.758677311</v>
      </c>
      <c r="S14010" s="2">
        <v>6.0468480749999998</v>
      </c>
      <c r="T14010" s="2">
        <v>6.666541101</v>
      </c>
      <c r="U14010" s="2">
        <v>7.7549089379999998</v>
      </c>
      <c r="V14010" s="2">
        <v>5.937413716</v>
      </c>
      <c r="W14010" s="2">
        <v>6.1524434210000001</v>
      </c>
      <c r="X14010" s="2">
        <v>8.5670635990000008</v>
      </c>
      <c r="Y14010" s="2">
        <v>8.0048082459999996</v>
      </c>
      <c r="Z14010" s="2">
        <v>7.5600385470000004</v>
      </c>
      <c r="AA14010" s="2">
        <v>9.4638361270000004</v>
      </c>
      <c r="AB14010" s="2">
        <v>9.7322677389999992</v>
      </c>
      <c r="AC14010" s="2">
        <v>6.814720522</v>
      </c>
      <c r="AD14010" s="2">
        <v>5.6740333100000004</v>
      </c>
      <c r="AE14010" s="2">
        <v>6.6662637800000004</v>
      </c>
      <c r="AF14010" s="2">
        <v>6.6512695229999999</v>
      </c>
      <c r="AG14010" s="2">
        <v>5.632937901</v>
      </c>
      <c r="AH14010" s="2">
        <v>7.1944870749999996</v>
      </c>
      <c r="AI14010" s="2">
        <v>5.6567200519999998</v>
      </c>
      <c r="AJ14010" s="2">
        <v>6.5173968560000004</v>
      </c>
      <c r="AK14010" s="2">
        <v>6.1633637400000003</v>
      </c>
      <c r="AL14010" s="2">
        <v>9.0657725340000006</v>
      </c>
      <c r="AM14010" s="2">
        <v>6.99765149</v>
      </c>
      <c r="AN14010" s="2">
        <v>6.4275762439999999</v>
      </c>
      <c r="AO14010" s="2">
        <v>4.8092614029999998</v>
      </c>
      <c r="AP14010" s="2">
        <v>7.381335086</v>
      </c>
      <c r="AQ14010" s="2">
        <v>9.7636751559999997</v>
      </c>
      <c r="AR14010" s="2">
        <v>8.5411744840000008</v>
      </c>
      <c r="AS14010" s="2">
        <v>7.421097423</v>
      </c>
      <c r="AT14010" s="2">
        <v>7.311894143</v>
      </c>
      <c r="AU14010" s="2">
        <v>9.3974275229999993</v>
      </c>
      <c r="AV14010" s="2">
        <v>8.5111358849999998</v>
      </c>
      <c r="AW14010" s="2">
        <v>8.8701819840000002</v>
      </c>
      <c r="AX14010" s="2">
        <v>6.5289001630000003</v>
      </c>
      <c r="AY14010" s="2">
        <v>5.8623848299999999</v>
      </c>
      <c r="AZ14010" s="2">
        <v>6.20316562</v>
      </c>
      <c r="BA14010" s="2">
        <v>7.6121370339999999</v>
      </c>
      <c r="BB14010" s="2">
        <v>7.4754685580000002</v>
      </c>
      <c r="BC14010" s="2">
        <v>7.686614928</v>
      </c>
      <c r="BD14010" s="2">
        <v>9.1379279219999994</v>
      </c>
      <c r="BE14010" s="2">
        <v>9.7051302610000008</v>
      </c>
      <c r="BF14010" s="2">
        <v>10.962205129999999</v>
      </c>
      <c r="BG14010" s="2">
        <v>5.0214053740000004</v>
      </c>
      <c r="BH14010" s="2">
        <v>12.397032619999999</v>
      </c>
      <c r="BI14010" s="2">
        <v>9.7403138400000007</v>
      </c>
      <c r="BJ14010" s="2">
        <v>10.97422924</v>
      </c>
      <c r="BK14010" s="2">
        <v>8.6622717629999997</v>
      </c>
      <c r="BL14010" s="2">
        <v>6.0893357650000004</v>
      </c>
      <c r="BM14010" s="2">
        <v>6.1034758929999997</v>
      </c>
      <c r="BN14010" s="2">
        <v>9.6931111199999993</v>
      </c>
      <c r="BO14010" s="2">
        <v>6.8016185690000004</v>
      </c>
      <c r="BP14010" s="2">
        <v>6.2518053279999997</v>
      </c>
      <c r="BQ14010" s="2">
        <v>7.3309563720000002</v>
      </c>
      <c r="BR14010" s="2">
        <v>5.61089445</v>
      </c>
      <c r="BS14010" s="2">
        <v>9.2247467140000001</v>
      </c>
      <c r="BT14010" s="2">
        <v>6.153116968</v>
      </c>
      <c r="BU14010" s="2">
        <v>6.3434838249999999</v>
      </c>
      <c r="BV14010" s="2">
        <v>8.4771634099999993</v>
      </c>
      <c r="BW14010" s="2">
        <v>6.7299799760000001</v>
      </c>
      <c r="BX14010" s="2">
        <v>9.779431743</v>
      </c>
      <c r="BY14010" s="2">
        <v>6.8873466360000002</v>
      </c>
      <c r="BZ14010" s="2">
        <v>8.5664574039999994</v>
      </c>
      <c r="CA14010" s="2">
        <v>5.7972876769999999</v>
      </c>
      <c r="CB14010" s="2">
        <v>3.9150442000000001</v>
      </c>
      <c r="CC14010" s="2">
        <v>7.1997671780000001</v>
      </c>
      <c r="CD14010" s="2">
        <v>6.4676784720000002</v>
      </c>
      <c r="CE14010" s="2">
        <v>4.6911421469999999</v>
      </c>
      <c r="CF14010" s="2">
        <v>7.4232482157682904</v>
      </c>
    </row>
    <row r="14011" spans="1:84" x14ac:dyDescent="0.3">
      <c r="A14011" s="2" t="s">
        <v>113</v>
      </c>
      <c r="B14011" s="2">
        <v>2.6103514830000001</v>
      </c>
      <c r="C14011" s="2">
        <v>3.1863283409999998</v>
      </c>
      <c r="D14011" s="2">
        <v>4.9160723659999999</v>
      </c>
      <c r="E14011" s="2">
        <v>2.8889503109999999</v>
      </c>
      <c r="F14011" s="2">
        <v>1.898032859</v>
      </c>
      <c r="G14011" s="2">
        <v>2.8658408639999999</v>
      </c>
      <c r="H14011" s="2">
        <v>3.6534959649999998</v>
      </c>
      <c r="I14011" s="2">
        <v>2.7508515029999998</v>
      </c>
      <c r="J14011" s="2">
        <v>2.2312178380000001</v>
      </c>
      <c r="K14011" s="2">
        <v>2.7091321349999999</v>
      </c>
      <c r="L14011" s="2">
        <v>4.0104528149999998</v>
      </c>
      <c r="M14011" s="2">
        <v>2.4027664369999999</v>
      </c>
      <c r="N14011" s="2">
        <v>3.01522383</v>
      </c>
      <c r="O14011" s="2">
        <v>3.1164200709999998</v>
      </c>
      <c r="P14011" s="2">
        <v>3.5647932180000002</v>
      </c>
      <c r="Q14011" s="2">
        <v>3.1340715000000001</v>
      </c>
      <c r="R14011" s="2">
        <v>1.752523155</v>
      </c>
      <c r="S14011" s="2">
        <v>3.1224506970000001</v>
      </c>
      <c r="T14011" s="2">
        <v>4.1536345810000004</v>
      </c>
      <c r="U14011" s="2">
        <v>3.7607855410000002</v>
      </c>
      <c r="V14011" s="2">
        <v>3.0155103410000001</v>
      </c>
      <c r="W14011" s="2">
        <v>2.8499224559999998</v>
      </c>
      <c r="X14011" s="2">
        <v>3.6642735540000002</v>
      </c>
      <c r="Y14011" s="2">
        <v>3.486938796</v>
      </c>
      <c r="Z14011" s="2">
        <v>2.473583402</v>
      </c>
      <c r="AA14011" s="2">
        <v>5.0998422840000002</v>
      </c>
      <c r="AB14011" s="2">
        <v>4.4707555489999997</v>
      </c>
      <c r="AC14011" s="2">
        <v>3.165417041</v>
      </c>
      <c r="AD14011" s="2">
        <v>2.2815856929999998</v>
      </c>
      <c r="AE14011" s="2">
        <v>3.5953518149999999</v>
      </c>
      <c r="AF14011" s="2">
        <v>4.112693331</v>
      </c>
      <c r="AG14011" s="2">
        <v>3.0220818930000002</v>
      </c>
      <c r="AH14011" s="2">
        <v>2.4379225920000001</v>
      </c>
      <c r="AI14011" s="2">
        <v>2.520283235</v>
      </c>
      <c r="AJ14011" s="2">
        <v>4.4494684189999996</v>
      </c>
      <c r="AK14011" s="2">
        <v>2.4875639980000002</v>
      </c>
      <c r="AL14011" s="2">
        <v>3.134052584</v>
      </c>
      <c r="AM14011" s="2">
        <v>2.9228615869999999</v>
      </c>
      <c r="AN14011" s="2">
        <v>3.0682809560000002</v>
      </c>
      <c r="AO14011" s="2">
        <v>1.762400749</v>
      </c>
      <c r="AP14011" s="2">
        <v>3.6154884269999998</v>
      </c>
      <c r="AQ14011" s="2">
        <v>4.4518438639999998</v>
      </c>
      <c r="AR14011" s="2">
        <v>3.5700304159999998</v>
      </c>
      <c r="AS14011" s="2">
        <v>3.1788344180000001</v>
      </c>
      <c r="AT14011" s="2">
        <v>2.0869807460000001</v>
      </c>
      <c r="AU14011" s="2">
        <v>3.562546421</v>
      </c>
      <c r="AV14011" s="2">
        <v>3.4881424989999998</v>
      </c>
      <c r="AW14011" s="2">
        <v>4.1496024690000004</v>
      </c>
      <c r="AX14011" s="2">
        <v>2.9765207380000001</v>
      </c>
      <c r="AY14011" s="2">
        <v>2.58977982</v>
      </c>
      <c r="AZ14011" s="2">
        <v>3.4198864580000001</v>
      </c>
      <c r="BA14011" s="2">
        <v>3.3649303920000002</v>
      </c>
      <c r="BB14011" s="2">
        <v>3.2485122770000001</v>
      </c>
      <c r="BC14011" s="2">
        <v>4.2376583830000003</v>
      </c>
      <c r="BD14011" s="2">
        <v>3.3310581689999998</v>
      </c>
      <c r="BE14011" s="2">
        <v>3.728957114</v>
      </c>
      <c r="BF14011" s="2">
        <v>4.9668589550000002</v>
      </c>
      <c r="BG14011" s="2">
        <v>1.808424722</v>
      </c>
      <c r="BH14011" s="2">
        <v>4.0831201740000003</v>
      </c>
      <c r="BI14011" s="2">
        <v>2.9859016409999999</v>
      </c>
      <c r="BJ14011" s="2">
        <v>4.8648032539999999</v>
      </c>
      <c r="BK14011" s="2">
        <v>3.1544080590000001</v>
      </c>
      <c r="BL14011" s="2">
        <v>1.7427449239999999</v>
      </c>
      <c r="BM14011" s="2">
        <v>2.7788152410000002</v>
      </c>
      <c r="BN14011" s="2">
        <v>3.712748543</v>
      </c>
      <c r="BO14011" s="2">
        <v>2.8123660560000001</v>
      </c>
      <c r="BP14011" s="2">
        <v>2.305808184</v>
      </c>
      <c r="BQ14011" s="2">
        <v>2.6898274020000001</v>
      </c>
      <c r="BR14011" s="2">
        <v>3.0722261280000001</v>
      </c>
      <c r="BS14011" s="2">
        <v>3.306756037</v>
      </c>
      <c r="BT14011" s="2">
        <v>3.2581041759999998</v>
      </c>
      <c r="BU14011" s="2">
        <v>4.169007949</v>
      </c>
      <c r="BV14011" s="2">
        <v>5.6549130959999996</v>
      </c>
      <c r="BW14011" s="2">
        <v>4.2385028089999999</v>
      </c>
      <c r="BX14011" s="2">
        <v>3.9102247600000002</v>
      </c>
      <c r="BY14011" s="2">
        <v>1.96089365</v>
      </c>
      <c r="BZ14011" s="2">
        <v>3.1351312619999998</v>
      </c>
      <c r="CA14011" s="2">
        <v>1.864425512</v>
      </c>
      <c r="CB14011" s="2">
        <v>2.2971390600000001</v>
      </c>
      <c r="CC14011" s="2">
        <v>3.0581841340000002</v>
      </c>
      <c r="CD14011" s="2">
        <v>2.3500394199999999</v>
      </c>
      <c r="CE14011" s="2">
        <v>1.7417347270000001</v>
      </c>
      <c r="CF14011" s="2">
        <v>3.20351302769512</v>
      </c>
    </row>
    <row r="14012" spans="1:84" x14ac:dyDescent="0.3">
      <c r="A14012" s="2" t="s">
        <v>112</v>
      </c>
      <c r="B14012" s="2">
        <v>7.8630092359999999</v>
      </c>
      <c r="C14012" s="2">
        <v>6.0532149740000003</v>
      </c>
      <c r="D14012" s="2">
        <v>6.8384235389999999</v>
      </c>
      <c r="E14012" s="2">
        <v>8.9810966640000007</v>
      </c>
      <c r="F14012" s="2">
        <v>8.3619384649999997</v>
      </c>
      <c r="G14012" s="2">
        <v>6.5912743660000004</v>
      </c>
      <c r="H14012" s="2">
        <v>6.9542139719999998</v>
      </c>
      <c r="I14012" s="2">
        <v>6.2003548359999998</v>
      </c>
      <c r="J14012" s="2">
        <v>7.6932515209999996</v>
      </c>
      <c r="K14012" s="2">
        <v>9.3413496459999994</v>
      </c>
      <c r="L14012" s="2">
        <v>7.645303942</v>
      </c>
      <c r="M14012" s="2">
        <v>7.4302829570000002</v>
      </c>
      <c r="N14012" s="2">
        <v>12.84128873</v>
      </c>
      <c r="O14012" s="2">
        <v>13.682366</v>
      </c>
      <c r="P14012" s="2">
        <v>9.3569589529999995</v>
      </c>
      <c r="Q14012" s="2">
        <v>11.08566529</v>
      </c>
      <c r="R14012" s="2">
        <v>6.1019176970000002</v>
      </c>
      <c r="S14012" s="2">
        <v>6.4302331620000004</v>
      </c>
      <c r="T14012" s="2">
        <v>7.1939652040000004</v>
      </c>
      <c r="U14012" s="2">
        <v>8.0276269609999993</v>
      </c>
      <c r="V14012" s="2">
        <v>4.7152876900000003</v>
      </c>
      <c r="W14012" s="2">
        <v>8.6849420770000005</v>
      </c>
      <c r="X14012" s="2">
        <v>6.7238014660000003</v>
      </c>
      <c r="Y14012" s="2">
        <v>6.2082655840000003</v>
      </c>
      <c r="Z14012" s="2">
        <v>9.4446295780000007</v>
      </c>
      <c r="AA14012" s="2">
        <v>8.5724133400000007</v>
      </c>
      <c r="AB14012" s="2">
        <v>9.2423700970000002</v>
      </c>
      <c r="AC14012" s="2">
        <v>7.9124248100000001</v>
      </c>
      <c r="AD14012" s="2">
        <v>7.9918840390000003</v>
      </c>
      <c r="AE14012" s="2">
        <v>9.2731305109999997</v>
      </c>
      <c r="AF14012" s="2">
        <v>11.12457757</v>
      </c>
      <c r="AG14012" s="2">
        <v>8.6484285110000005</v>
      </c>
      <c r="AH14012" s="2">
        <v>9.6737299300000004</v>
      </c>
      <c r="AI14012" s="2">
        <v>8.4634498259999997</v>
      </c>
      <c r="AJ14012" s="2">
        <v>6.8037025240000002</v>
      </c>
      <c r="AK14012" s="2">
        <v>7.2985414930000001</v>
      </c>
      <c r="AL14012" s="2">
        <v>13.32442722</v>
      </c>
      <c r="AM14012" s="2">
        <v>9.1172889470000005</v>
      </c>
      <c r="AN14012" s="2">
        <v>10.292859529999999</v>
      </c>
      <c r="AO14012" s="2">
        <v>7.9900322900000003</v>
      </c>
      <c r="AP14012" s="2">
        <v>11.12601225</v>
      </c>
      <c r="AQ14012" s="2">
        <v>6.8068229970000003</v>
      </c>
      <c r="AR14012" s="2">
        <v>8.5277983410000004</v>
      </c>
      <c r="AS14012" s="2">
        <v>9.532210976</v>
      </c>
      <c r="AT14012" s="2">
        <v>9.3227820349999995</v>
      </c>
      <c r="AU14012" s="2">
        <v>9.0447940320000004</v>
      </c>
      <c r="AV14012" s="2">
        <v>6.1947463760000003</v>
      </c>
      <c r="AW14012" s="2">
        <v>12.617299239999999</v>
      </c>
      <c r="AX14012" s="2">
        <v>5.823889995</v>
      </c>
      <c r="AY14012" s="2">
        <v>7.2582079029999997</v>
      </c>
      <c r="AZ14012" s="2">
        <v>5.7327006779999996</v>
      </c>
      <c r="BA14012" s="2">
        <v>5.8242026139999998</v>
      </c>
      <c r="BB14012" s="2">
        <v>5.4480793070000004</v>
      </c>
      <c r="BC14012" s="2">
        <v>8.4094789569999993</v>
      </c>
      <c r="BD14012" s="2">
        <v>6.2374063550000001</v>
      </c>
      <c r="BE14012" s="2">
        <v>6.5844347709999997</v>
      </c>
      <c r="BF14012" s="2">
        <v>9.3890607260000003</v>
      </c>
      <c r="BG14012" s="2">
        <v>4.5794745619999997</v>
      </c>
      <c r="BH14012" s="2">
        <v>6.3169006049999998</v>
      </c>
      <c r="BI14012" s="2">
        <v>8.0923003429999998</v>
      </c>
      <c r="BJ14012" s="2">
        <v>8.2943546819999998</v>
      </c>
      <c r="BK14012" s="2">
        <v>9.5913068060000004</v>
      </c>
      <c r="BL14012" s="2">
        <v>8.6356533790000007</v>
      </c>
      <c r="BM14012" s="2">
        <v>8.4183724620000007</v>
      </c>
      <c r="BN14012" s="2">
        <v>8.7741840979999992</v>
      </c>
      <c r="BO14012" s="2">
        <v>8.4278127359999999</v>
      </c>
      <c r="BP14012" s="2">
        <v>7.9139636580000001</v>
      </c>
      <c r="BQ14012" s="2">
        <v>8.5005251430000008</v>
      </c>
      <c r="BR14012" s="2">
        <v>7.0977760979999998</v>
      </c>
      <c r="BS14012" s="2">
        <v>9.0053622699999991</v>
      </c>
      <c r="BT14012" s="2">
        <v>5.6073940340000004</v>
      </c>
      <c r="BU14012" s="2">
        <v>7.757497549</v>
      </c>
      <c r="BV14012" s="2">
        <v>8.4895641840000007</v>
      </c>
      <c r="BW14012" s="2">
        <v>10.52000327</v>
      </c>
      <c r="BX14012" s="2">
        <v>6.463595926</v>
      </c>
      <c r="BY14012" s="2">
        <v>5.9756881230000003</v>
      </c>
      <c r="BZ14012" s="2">
        <v>7.7273912100000004</v>
      </c>
      <c r="CA14012" s="2">
        <v>8.4630745399999991</v>
      </c>
      <c r="CB14012" s="2">
        <v>4.582584658</v>
      </c>
      <c r="CC14012" s="2">
        <v>6.1912246450000001</v>
      </c>
      <c r="CD14012" s="2">
        <v>7.8127239819999996</v>
      </c>
      <c r="CE14012" s="2">
        <v>4.6454618119999997</v>
      </c>
      <c r="CF14012" s="2">
        <v>8.0237078228780501</v>
      </c>
    </row>
    <row r="14013" spans="1:84" x14ac:dyDescent="0.3">
      <c r="A14013" s="2" t="s">
        <v>111</v>
      </c>
      <c r="B14013" s="2">
        <v>3.613999985</v>
      </c>
      <c r="C14013" s="2">
        <v>2.223909194</v>
      </c>
      <c r="D14013" s="2">
        <v>2.35719257</v>
      </c>
      <c r="E14013" s="2">
        <v>3.3265215129999999</v>
      </c>
      <c r="F14013" s="2">
        <v>3.0852469</v>
      </c>
      <c r="G14013" s="2">
        <v>2.8053352779999998</v>
      </c>
      <c r="H14013" s="2">
        <v>3.8799994180000001</v>
      </c>
      <c r="I14013" s="2">
        <v>2.6376662390000001</v>
      </c>
      <c r="J14013" s="2">
        <v>3.190274268</v>
      </c>
      <c r="K14013" s="2">
        <v>4.1508073809999999</v>
      </c>
      <c r="L14013" s="2">
        <v>4.277790338</v>
      </c>
      <c r="M14013" s="2">
        <v>3.2172760889999998</v>
      </c>
      <c r="N14013" s="2">
        <v>3.557649558</v>
      </c>
      <c r="O14013" s="2">
        <v>4.3256013219999998</v>
      </c>
      <c r="P14013" s="2">
        <v>3.0293682620000002</v>
      </c>
      <c r="Q14013" s="2">
        <v>3.8379188659999999</v>
      </c>
      <c r="R14013" s="2">
        <v>2.398162224</v>
      </c>
      <c r="S14013" s="2">
        <v>2.3725188859999999</v>
      </c>
      <c r="T14013" s="2">
        <v>3.2294078750000001</v>
      </c>
      <c r="U14013" s="2">
        <v>3.3835517560000001</v>
      </c>
      <c r="V14013" s="2">
        <v>3.208374439</v>
      </c>
      <c r="W14013" s="2">
        <v>4.4212363979999996</v>
      </c>
      <c r="X14013" s="2">
        <v>3.61900354</v>
      </c>
      <c r="Y14013" s="2">
        <v>2.797649136</v>
      </c>
      <c r="Z14013" s="2">
        <v>3.913074275</v>
      </c>
      <c r="AA14013" s="2">
        <v>5.1913637860000001</v>
      </c>
      <c r="AB14013" s="2">
        <v>4.333512636</v>
      </c>
      <c r="AC14013" s="2">
        <v>2.5124059179999998</v>
      </c>
      <c r="AD14013" s="2">
        <v>2.7351056219999998</v>
      </c>
      <c r="AE14013" s="2">
        <v>3.650685583</v>
      </c>
      <c r="AF14013" s="2">
        <v>4.4766790719999996</v>
      </c>
      <c r="AG14013" s="2">
        <v>2.9983408840000001</v>
      </c>
      <c r="AH14013" s="2">
        <v>3.5116489940000002</v>
      </c>
      <c r="AI14013" s="2">
        <v>3.0821818479999998</v>
      </c>
      <c r="AJ14013" s="2">
        <v>4.0413744879999998</v>
      </c>
      <c r="AK14013" s="2">
        <v>2.8002798640000002</v>
      </c>
      <c r="AL14013" s="2">
        <v>3.2758966329999999</v>
      </c>
      <c r="AM14013" s="2">
        <v>3.4548144199999999</v>
      </c>
      <c r="AN14013" s="2">
        <v>3.6310326919999998</v>
      </c>
      <c r="AO14013" s="2">
        <v>2.9072184449999998</v>
      </c>
      <c r="AP14013" s="2">
        <v>3.5904543950000001</v>
      </c>
      <c r="AQ14013" s="2">
        <v>2.2794208569999999</v>
      </c>
      <c r="AR14013" s="2">
        <v>3.6199341459999999</v>
      </c>
      <c r="AS14013" s="2">
        <v>3.449122327</v>
      </c>
      <c r="AT14013" s="2">
        <v>2.9209617200000002</v>
      </c>
      <c r="AU14013" s="2">
        <v>3.696983436</v>
      </c>
      <c r="AV14013" s="2">
        <v>2.9118762230000002</v>
      </c>
      <c r="AW14013" s="2">
        <v>4.4734810429999996</v>
      </c>
      <c r="AX14013" s="2">
        <v>4.307521833</v>
      </c>
      <c r="AY14013" s="2">
        <v>3.392796519</v>
      </c>
      <c r="AZ14013" s="2">
        <v>3.8057629849999999</v>
      </c>
      <c r="BA14013" s="2">
        <v>3.8355319030000001</v>
      </c>
      <c r="BB14013" s="2">
        <v>3.2910716519999998</v>
      </c>
      <c r="BC14013" s="2">
        <v>3.8670092390000002</v>
      </c>
      <c r="BD14013" s="2">
        <v>1.740503723</v>
      </c>
      <c r="BE14013" s="2">
        <v>1.956251942</v>
      </c>
      <c r="BF14013" s="2">
        <v>3.3836087739999998</v>
      </c>
      <c r="BG14013" s="2">
        <v>2.3813777319999998</v>
      </c>
      <c r="BH14013" s="2">
        <v>1.8682207369999999</v>
      </c>
      <c r="BI14013" s="2">
        <v>2.846231929</v>
      </c>
      <c r="BJ14013" s="2">
        <v>4.132431253</v>
      </c>
      <c r="BK14013" s="2">
        <v>3.0068562239999999</v>
      </c>
      <c r="BL14013" s="2">
        <v>3.103349014</v>
      </c>
      <c r="BM14013" s="2">
        <v>3.1429569599999998</v>
      </c>
      <c r="BN14013" s="2">
        <v>5.2004807880000001</v>
      </c>
      <c r="BO14013" s="2">
        <v>3.840421504</v>
      </c>
      <c r="BP14013" s="2">
        <v>2.86261111</v>
      </c>
      <c r="BQ14013" s="2">
        <v>3.0977390379999998</v>
      </c>
      <c r="BR14013" s="2">
        <v>3.4339887779999998</v>
      </c>
      <c r="BS14013" s="2">
        <v>3.0625867420000001</v>
      </c>
      <c r="BT14013" s="2">
        <v>2.6132118790000001</v>
      </c>
      <c r="BU14013" s="2">
        <v>3.8893558189999999</v>
      </c>
      <c r="BV14013" s="2">
        <v>1.9731636450000001</v>
      </c>
      <c r="BW14013" s="2">
        <v>3.6042437070000002</v>
      </c>
      <c r="BX14013" s="2">
        <v>2.4025230390000001</v>
      </c>
      <c r="BY14013" s="2">
        <v>3.1961382120000001</v>
      </c>
      <c r="BZ14013" s="2">
        <v>2.7471751960000002</v>
      </c>
      <c r="CA14013" s="2">
        <v>2.9059622919999999</v>
      </c>
      <c r="CB14013" s="2">
        <v>3.5107681560000001</v>
      </c>
      <c r="CC14013" s="2">
        <v>1.609660565</v>
      </c>
      <c r="CD14013" s="2">
        <v>2.4854587640000001</v>
      </c>
      <c r="CE14013" s="2">
        <v>2.4120295870000001</v>
      </c>
      <c r="CF14013" s="2">
        <v>3.2599184388048799</v>
      </c>
    </row>
    <row r="14014" spans="1:84" x14ac:dyDescent="0.3">
      <c r="A14014" s="2" t="s">
        <v>110</v>
      </c>
      <c r="B14014" s="2">
        <v>2.1539253770000002</v>
      </c>
      <c r="C14014" s="2">
        <v>1.687615839</v>
      </c>
      <c r="D14014" s="2">
        <v>2.5655234149999999</v>
      </c>
      <c r="E14014" s="2">
        <v>2.1738157239999998</v>
      </c>
      <c r="F14014" s="2">
        <v>3.065913278</v>
      </c>
      <c r="G14014" s="2">
        <v>2.7914794390000002</v>
      </c>
      <c r="H14014" s="2">
        <v>2.9440565840000001</v>
      </c>
      <c r="I14014" s="2">
        <v>2.3914633900000002</v>
      </c>
      <c r="J14014" s="2">
        <v>1.9154713809999999</v>
      </c>
      <c r="K14014" s="2">
        <v>2.709824126</v>
      </c>
      <c r="L14014" s="2">
        <v>3.1747810830000001</v>
      </c>
      <c r="M14014" s="2">
        <v>2.2467442179999999</v>
      </c>
      <c r="N14014" s="2">
        <v>2.853497956</v>
      </c>
      <c r="O14014" s="2">
        <v>2.328950495</v>
      </c>
      <c r="P14014" s="2">
        <v>3.240347753</v>
      </c>
      <c r="Q14014" s="2">
        <v>2.867311543</v>
      </c>
      <c r="R14014" s="2">
        <v>1.3875001600000001</v>
      </c>
      <c r="S14014" s="2">
        <v>1.993502273</v>
      </c>
      <c r="T14014" s="2">
        <v>2.410428869</v>
      </c>
      <c r="U14014" s="2">
        <v>1.6222448220000001</v>
      </c>
      <c r="V14014" s="2">
        <v>2.464763021</v>
      </c>
      <c r="W14014" s="2">
        <v>2.1291207540000001</v>
      </c>
      <c r="X14014" s="2">
        <v>2.512215731</v>
      </c>
      <c r="Y14014" s="2">
        <v>2.5937091849999998</v>
      </c>
      <c r="Z14014" s="2">
        <v>3.4112169899999998</v>
      </c>
      <c r="AA14014" s="2">
        <v>4.2062576749999998</v>
      </c>
      <c r="AB14014" s="2">
        <v>4.2773841810000004</v>
      </c>
      <c r="AC14014" s="2">
        <v>3.2165961950000002</v>
      </c>
      <c r="AD14014" s="2">
        <v>2.1467478340000001</v>
      </c>
      <c r="AE14014" s="2">
        <v>2.4826699090000002</v>
      </c>
      <c r="AF14014" s="2">
        <v>3.7338293180000002</v>
      </c>
      <c r="AG14014" s="2">
        <v>2.280214993</v>
      </c>
      <c r="AH14014" s="2">
        <v>1.5115567379999999</v>
      </c>
      <c r="AI14014" s="2">
        <v>1.6347428559999999</v>
      </c>
      <c r="AJ14014" s="2">
        <v>2.5970920309999999</v>
      </c>
      <c r="AK14014" s="2">
        <v>1.423694142</v>
      </c>
      <c r="AL14014" s="2">
        <v>3.2472073379999999</v>
      </c>
      <c r="AM14014" s="2">
        <v>2.8772601579999999</v>
      </c>
      <c r="AN14014" s="2">
        <v>2.1267750090000002</v>
      </c>
      <c r="AO14014" s="2">
        <v>2.0863446539999999</v>
      </c>
      <c r="AP14014" s="2">
        <v>2.402414668</v>
      </c>
      <c r="AQ14014" s="2">
        <v>3.5379409850000001</v>
      </c>
      <c r="AR14014" s="2">
        <v>2.9301069389999999</v>
      </c>
      <c r="AS14014" s="2">
        <v>2.695296634</v>
      </c>
      <c r="AT14014" s="2">
        <v>3.5614421030000001</v>
      </c>
      <c r="AU14014" s="2">
        <v>3.0058497659999999</v>
      </c>
      <c r="AV14014" s="2">
        <v>2.3820083570000001</v>
      </c>
      <c r="AW14014" s="2">
        <v>2.1628732909999999</v>
      </c>
      <c r="AX14014" s="2">
        <v>2.4778707290000002</v>
      </c>
      <c r="AY14014" s="2">
        <v>1.7482297339999999</v>
      </c>
      <c r="AZ14014" s="2">
        <v>2.0312524230000002</v>
      </c>
      <c r="BA14014" s="2">
        <v>3.0103803349999998</v>
      </c>
      <c r="BB14014" s="2">
        <v>2.3156145709999998</v>
      </c>
      <c r="BC14014" s="2">
        <v>2.2333847580000001</v>
      </c>
      <c r="BD14014" s="2">
        <v>3.8976242210000001</v>
      </c>
      <c r="BE14014" s="2">
        <v>3.2012609940000001</v>
      </c>
      <c r="BF14014" s="2">
        <v>3.8944383189999998</v>
      </c>
      <c r="BG14014" s="2">
        <v>1.5044932689999999</v>
      </c>
      <c r="BH14014" s="2">
        <v>3.7219969609999999</v>
      </c>
      <c r="BI14014" s="2">
        <v>2.4547407259999998</v>
      </c>
      <c r="BJ14014" s="2">
        <v>3.2565113490000002</v>
      </c>
      <c r="BK14014" s="2">
        <v>2.502865243</v>
      </c>
      <c r="BL14014" s="2">
        <v>1.7953485149999999</v>
      </c>
      <c r="BM14014" s="2">
        <v>2.3199185299999998</v>
      </c>
      <c r="BN14014" s="2">
        <v>4.5818100880000001</v>
      </c>
      <c r="BO14014" s="2">
        <v>2.7138374660000002</v>
      </c>
      <c r="BP14014" s="2">
        <v>1.2035397809999999</v>
      </c>
      <c r="BQ14014" s="2">
        <v>1.8850462889999999</v>
      </c>
      <c r="BR14014" s="2">
        <v>1.8931947849999999</v>
      </c>
      <c r="BS14014" s="2">
        <v>1.9880603400000001</v>
      </c>
      <c r="BT14014" s="2">
        <v>2.208665807</v>
      </c>
      <c r="BU14014" s="2">
        <v>3.0491552099999999</v>
      </c>
      <c r="BV14014" s="2">
        <v>2.9557948139999999</v>
      </c>
      <c r="BW14014" s="2">
        <v>2.2861851839999998</v>
      </c>
      <c r="BX14014" s="2">
        <v>3.318512594</v>
      </c>
      <c r="BY14014" s="2">
        <v>2.9812913750000001</v>
      </c>
      <c r="BZ14014" s="2">
        <v>3.0592476610000001</v>
      </c>
      <c r="CA14014" s="2">
        <v>1.717700931</v>
      </c>
      <c r="CB14014" s="2">
        <v>1.2437913330000001</v>
      </c>
      <c r="CC14014" s="2">
        <v>3.8525054910000001</v>
      </c>
      <c r="CD14014" s="2">
        <v>4.058973913</v>
      </c>
      <c r="CE14014" s="2">
        <v>1.8900042429999999</v>
      </c>
      <c r="CF14014" s="2">
        <v>2.6026216727073201</v>
      </c>
    </row>
    <row r="14015" spans="1:84" x14ac:dyDescent="0.3">
      <c r="A14015" s="2" t="s">
        <v>109</v>
      </c>
      <c r="B14015" s="2">
        <v>1.978377329</v>
      </c>
      <c r="C14015" s="2">
        <v>1.732543996</v>
      </c>
      <c r="D14015" s="2">
        <v>1.7564184540000001</v>
      </c>
      <c r="E14015" s="2">
        <v>2.301613836</v>
      </c>
      <c r="F14015" s="2">
        <v>1.362024165</v>
      </c>
      <c r="G14015" s="2">
        <v>1.075563606</v>
      </c>
      <c r="H14015" s="2">
        <v>1.2104222769999999</v>
      </c>
      <c r="I14015" s="2">
        <v>1.042611688</v>
      </c>
      <c r="J14015" s="2">
        <v>1.5036633589999999</v>
      </c>
      <c r="K14015" s="2">
        <v>1.7674609910000001</v>
      </c>
      <c r="L14015" s="2">
        <v>2.2712335889999999</v>
      </c>
      <c r="M14015" s="2">
        <v>1.0856728200000001</v>
      </c>
      <c r="N14015" s="2">
        <v>2.1580388749999999</v>
      </c>
      <c r="O14015" s="2">
        <v>1.918031263</v>
      </c>
      <c r="P14015" s="2">
        <v>1.4700070789999999</v>
      </c>
      <c r="Q14015" s="2">
        <v>1.7491170659999999</v>
      </c>
      <c r="R14015" s="2">
        <v>1.1452714829999999</v>
      </c>
      <c r="S14015" s="2">
        <v>1.579107217</v>
      </c>
      <c r="T14015" s="2">
        <v>1.4392218750000001</v>
      </c>
      <c r="U14015" s="2">
        <v>2.7636385400000001</v>
      </c>
      <c r="V14015" s="2">
        <v>0.93650606000000003</v>
      </c>
      <c r="W14015" s="2">
        <v>1.6284869769999999</v>
      </c>
      <c r="X14015" s="2">
        <v>1.687102962</v>
      </c>
      <c r="Y14015" s="2">
        <v>1.591115649</v>
      </c>
      <c r="Z14015" s="2">
        <v>0.97082801900000004</v>
      </c>
      <c r="AA14015" s="2">
        <v>1.977393052</v>
      </c>
      <c r="AB14015" s="2">
        <v>2.2176247689999999</v>
      </c>
      <c r="AC14015" s="2">
        <v>1.381622363</v>
      </c>
      <c r="AD14015" s="2">
        <v>1.561497385</v>
      </c>
      <c r="AE14015" s="2">
        <v>2.288032517</v>
      </c>
      <c r="AF14015" s="2">
        <v>2.5062321669999998</v>
      </c>
      <c r="AG14015" s="2">
        <v>1.9009986560000001</v>
      </c>
      <c r="AH14015" s="2">
        <v>1.7862916929999999</v>
      </c>
      <c r="AI14015" s="2">
        <v>1.217783034</v>
      </c>
      <c r="AJ14015" s="2">
        <v>1.6057077120000001</v>
      </c>
      <c r="AK14015" s="2">
        <v>1.543091161</v>
      </c>
      <c r="AL14015" s="2">
        <v>2.3402260579999998</v>
      </c>
      <c r="AM14015" s="2">
        <v>1.583634977</v>
      </c>
      <c r="AN14015" s="2">
        <v>1.8957473650000001</v>
      </c>
      <c r="AO14015" s="2">
        <v>1.8052899229999999</v>
      </c>
      <c r="AP14015" s="2">
        <v>1.911288579</v>
      </c>
      <c r="AQ14015" s="2">
        <v>1.319374592</v>
      </c>
      <c r="AR14015" s="2">
        <v>2.181515836</v>
      </c>
      <c r="AS14015" s="2">
        <v>1.647202721</v>
      </c>
      <c r="AT14015" s="2">
        <v>1.4968965299999999</v>
      </c>
      <c r="AU14015" s="2">
        <v>1.63644743</v>
      </c>
      <c r="AV14015" s="2">
        <v>1.638976714</v>
      </c>
      <c r="AW14015" s="2">
        <v>2.2583322090000002</v>
      </c>
      <c r="AX14015" s="2">
        <v>1.422693985</v>
      </c>
      <c r="AY14015" s="2">
        <v>0.828456152</v>
      </c>
      <c r="AZ14015" s="2">
        <v>1.0843710609999999</v>
      </c>
      <c r="BA14015" s="2">
        <v>1.3162300170000001</v>
      </c>
      <c r="BB14015" s="2">
        <v>1.504909874</v>
      </c>
      <c r="BC14015" s="2">
        <v>2.5755070120000001</v>
      </c>
      <c r="BD14015" s="2">
        <v>1.332491136</v>
      </c>
      <c r="BE14015" s="2">
        <v>1.5130265899999999</v>
      </c>
      <c r="BF14015" s="2">
        <v>1.947501318</v>
      </c>
      <c r="BG14015" s="2">
        <v>0.78749952300000003</v>
      </c>
      <c r="BH14015" s="2">
        <v>1.333715679</v>
      </c>
      <c r="BI14015" s="2">
        <v>1.8941572579999999</v>
      </c>
      <c r="BJ14015" s="2">
        <v>2.7920844410000001</v>
      </c>
      <c r="BK14015" s="2">
        <v>1.7249329470000001</v>
      </c>
      <c r="BL14015" s="2">
        <v>1.3095737249999999</v>
      </c>
      <c r="BM14015" s="2">
        <v>1.8356411770000001</v>
      </c>
      <c r="BN14015" s="2">
        <v>2.164348559</v>
      </c>
      <c r="BO14015" s="2">
        <v>1.6202851220000001</v>
      </c>
      <c r="BP14015" s="2">
        <v>1.4991712939999999</v>
      </c>
      <c r="BQ14015" s="2">
        <v>1.614304768</v>
      </c>
      <c r="BR14015" s="2">
        <v>1.989193768</v>
      </c>
      <c r="BS14015" s="2">
        <v>1.7624811549999999</v>
      </c>
      <c r="BT14015" s="2">
        <v>1.5334509810000001</v>
      </c>
      <c r="BU14015" s="2">
        <v>1.6790533599999999</v>
      </c>
      <c r="BV14015" s="2">
        <v>1.4504224160000001</v>
      </c>
      <c r="BW14015" s="2">
        <v>2.032556043</v>
      </c>
      <c r="BX14015" s="2">
        <v>1.7801001949999999</v>
      </c>
      <c r="BY14015" s="2">
        <v>1.312565845</v>
      </c>
      <c r="BZ14015" s="2">
        <v>1.7075294679999999</v>
      </c>
      <c r="CA14015" s="2">
        <v>1.147618883</v>
      </c>
      <c r="CB14015" s="2">
        <v>1.477960232</v>
      </c>
      <c r="CC14015" s="2">
        <v>0.83534940599999996</v>
      </c>
      <c r="CD14015" s="2">
        <v>0.71801183899999999</v>
      </c>
      <c r="CE14015" s="2">
        <v>0.90892141400000004</v>
      </c>
      <c r="CF14015" s="2">
        <v>1.6373341861097599</v>
      </c>
    </row>
    <row r="14016" spans="1:84" x14ac:dyDescent="0.3">
      <c r="A14016" s="2" t="s">
        <v>108</v>
      </c>
      <c r="B14016" s="2">
        <v>4.1506889380000001</v>
      </c>
      <c r="C14016" s="2">
        <v>2.990880406</v>
      </c>
      <c r="D14016" s="2">
        <v>2.8310335809999998</v>
      </c>
      <c r="E14016" s="2">
        <v>2.3514644109999998</v>
      </c>
      <c r="F14016" s="2">
        <v>2.9728016990000001</v>
      </c>
      <c r="G14016" s="2">
        <v>4.4200687670000001</v>
      </c>
      <c r="H14016" s="2">
        <v>4.1818648659999997</v>
      </c>
      <c r="I14016" s="2">
        <v>3.5667845589999998</v>
      </c>
      <c r="J14016" s="2">
        <v>2.4919031239999998</v>
      </c>
      <c r="K14016" s="2">
        <v>4.5112702359999997</v>
      </c>
      <c r="L14016" s="2">
        <v>4.0080088209999998</v>
      </c>
      <c r="M14016" s="2">
        <v>3.1617441999999998</v>
      </c>
      <c r="N14016" s="2">
        <v>2.5856053609999998</v>
      </c>
      <c r="O14016" s="2">
        <v>2.6498782570000001</v>
      </c>
      <c r="P14016" s="2">
        <v>4.9567857359999996</v>
      </c>
      <c r="Q14016" s="2">
        <v>2.8969185550000001</v>
      </c>
      <c r="R14016" s="2">
        <v>1.939813405</v>
      </c>
      <c r="S14016" s="2">
        <v>3.7684928869999998</v>
      </c>
      <c r="T14016" s="2">
        <v>5.0150112809999996</v>
      </c>
      <c r="U14016" s="2">
        <v>2.2521728360000002</v>
      </c>
      <c r="V14016" s="2">
        <v>3.9177269830000001</v>
      </c>
      <c r="W14016" s="2">
        <v>3.0671492680000001</v>
      </c>
      <c r="X14016" s="2">
        <v>3.501625481</v>
      </c>
      <c r="Y14016" s="2">
        <v>3.2026472689999999</v>
      </c>
      <c r="Z14016" s="2">
        <v>4.5763856829999998</v>
      </c>
      <c r="AA14016" s="2">
        <v>5.2102292129999999</v>
      </c>
      <c r="AB14016" s="2">
        <v>4.683782828</v>
      </c>
      <c r="AC14016" s="2">
        <v>3.250407483</v>
      </c>
      <c r="AD14016" s="2">
        <v>2.034030199</v>
      </c>
      <c r="AE14016" s="2">
        <v>2.0949997960000002</v>
      </c>
      <c r="AF14016" s="2">
        <v>2.225901865</v>
      </c>
      <c r="AG14016" s="2">
        <v>2.348262896</v>
      </c>
      <c r="AH14016" s="2">
        <v>2.439286541</v>
      </c>
      <c r="AI14016" s="2">
        <v>3.2466800760000001</v>
      </c>
      <c r="AJ14016" s="2">
        <v>4.4926937369999997</v>
      </c>
      <c r="AK14016" s="2">
        <v>1.76368372</v>
      </c>
      <c r="AL14016" s="2">
        <v>4.78987608</v>
      </c>
      <c r="AM14016" s="2">
        <v>4.3428778169999998</v>
      </c>
      <c r="AN14016" s="2">
        <v>3.6264346330000001</v>
      </c>
      <c r="AO14016" s="2">
        <v>1.440872605</v>
      </c>
      <c r="AP14016" s="2">
        <v>2.3107619160000001</v>
      </c>
      <c r="AQ14016" s="2">
        <v>2.5556744450000002</v>
      </c>
      <c r="AR14016" s="2">
        <v>4.3718086859999996</v>
      </c>
      <c r="AS14016" s="2">
        <v>3.6775836499999999</v>
      </c>
      <c r="AT14016" s="2">
        <v>2.857675585</v>
      </c>
      <c r="AU14016" s="2">
        <v>3.4933406439999999</v>
      </c>
      <c r="AV14016" s="2">
        <v>4.3948414009999999</v>
      </c>
      <c r="AW14016" s="2">
        <v>3.0235830859999999</v>
      </c>
      <c r="AX14016" s="2">
        <v>4.378441091</v>
      </c>
      <c r="AY14016" s="2">
        <v>4.1671442780000003</v>
      </c>
      <c r="AZ14016" s="2">
        <v>3.189286504</v>
      </c>
      <c r="BA14016" s="2">
        <v>3.2294824470000001</v>
      </c>
      <c r="BB14016" s="2">
        <v>4.0592452720000001</v>
      </c>
      <c r="BC14016" s="2">
        <v>2.7281842780000001</v>
      </c>
      <c r="BD14016" s="2">
        <v>3.2704295179999998</v>
      </c>
      <c r="BE14016" s="2">
        <v>3.2820281690000002</v>
      </c>
      <c r="BF14016" s="2">
        <v>3.941543958</v>
      </c>
      <c r="BG14016" s="2">
        <v>2.5969843880000001</v>
      </c>
      <c r="BH14016" s="2">
        <v>3.3843862809999998</v>
      </c>
      <c r="BI14016" s="2">
        <v>3.2043610400000002</v>
      </c>
      <c r="BJ14016" s="2">
        <v>3.9302183450000001</v>
      </c>
      <c r="BK14016" s="2">
        <v>3.1875552620000001</v>
      </c>
      <c r="BL14016" s="2">
        <v>2.6244163299999999</v>
      </c>
      <c r="BM14016" s="2">
        <v>1.9657087719999999</v>
      </c>
      <c r="BN14016" s="2">
        <v>6.6823329879999998</v>
      </c>
      <c r="BO14016" s="2">
        <v>2.0613742820000001</v>
      </c>
      <c r="BP14016" s="2">
        <v>2.2269265549999999</v>
      </c>
      <c r="BQ14016" s="2">
        <v>2.765137953</v>
      </c>
      <c r="BR14016" s="2">
        <v>1.918583793</v>
      </c>
      <c r="BS14016" s="2">
        <v>2.9941841239999998</v>
      </c>
      <c r="BT14016" s="2">
        <v>6.8541547539999996</v>
      </c>
      <c r="BU14016" s="2">
        <v>5.2290731340000001</v>
      </c>
      <c r="BV14016" s="2">
        <v>3.4351677430000001</v>
      </c>
      <c r="BW14016" s="2">
        <v>2.9518314550000002</v>
      </c>
      <c r="BX14016" s="2">
        <v>2.9615564729999999</v>
      </c>
      <c r="BY14016" s="2">
        <v>13.47090094</v>
      </c>
      <c r="BZ14016" s="2">
        <v>5.6387217730000003</v>
      </c>
      <c r="CA14016" s="2">
        <v>4.6067974710000001</v>
      </c>
      <c r="CB14016" s="2">
        <v>2.5749981169999998</v>
      </c>
      <c r="CC14016" s="2">
        <v>4.6023150519999998</v>
      </c>
      <c r="CD14016" s="2">
        <v>6.2589059919999999</v>
      </c>
      <c r="CE14016" s="2">
        <v>4.9405805210000002</v>
      </c>
      <c r="CF14016" s="2">
        <v>3.6092313971341499</v>
      </c>
    </row>
    <row r="14017" spans="1:84" x14ac:dyDescent="0.3">
      <c r="A14017" s="2" t="s">
        <v>107</v>
      </c>
      <c r="B14017" s="2">
        <v>3.5436105910000002</v>
      </c>
      <c r="C14017" s="2">
        <v>4.0982394050000002</v>
      </c>
      <c r="D14017" s="2">
        <v>4.5600887830000003</v>
      </c>
      <c r="E14017" s="2">
        <v>4.1561861369999997</v>
      </c>
      <c r="F14017" s="2">
        <v>4.051399236</v>
      </c>
      <c r="G14017" s="2">
        <v>3.1516330300000002</v>
      </c>
      <c r="H14017" s="2">
        <v>3.187293532</v>
      </c>
      <c r="I14017" s="2">
        <v>3.458599923</v>
      </c>
      <c r="J14017" s="2">
        <v>3.226124022</v>
      </c>
      <c r="K14017" s="2">
        <v>4.2850353879999998</v>
      </c>
      <c r="L14017" s="2">
        <v>4.6725825619999997</v>
      </c>
      <c r="M14017" s="2">
        <v>3.6905916780000001</v>
      </c>
      <c r="N14017" s="2">
        <v>4.1657517909999999</v>
      </c>
      <c r="O14017" s="2">
        <v>4.9230300180000004</v>
      </c>
      <c r="P14017" s="2">
        <v>4.4122907409999996</v>
      </c>
      <c r="Q14017" s="2">
        <v>5.3259791190000003</v>
      </c>
      <c r="R14017" s="2">
        <v>3.106033418</v>
      </c>
      <c r="S14017" s="2">
        <v>3.7491162500000002</v>
      </c>
      <c r="T14017" s="2">
        <v>4.071484721</v>
      </c>
      <c r="U14017" s="2">
        <v>4.5709234929999996</v>
      </c>
      <c r="V14017" s="2">
        <v>2.996678975</v>
      </c>
      <c r="W14017" s="2">
        <v>4.2749134079999997</v>
      </c>
      <c r="X14017" s="2">
        <v>4.7152535379999998</v>
      </c>
      <c r="Y14017" s="2">
        <v>4.0474571429999999</v>
      </c>
      <c r="Z14017" s="2">
        <v>4.2510152989999996</v>
      </c>
      <c r="AA14017" s="2">
        <v>4.9485333850000002</v>
      </c>
      <c r="AB14017" s="2">
        <v>4.4878810659999999</v>
      </c>
      <c r="AC14017" s="2">
        <v>3.5429353140000002</v>
      </c>
      <c r="AD14017" s="2">
        <v>2.8681031969999999</v>
      </c>
      <c r="AE14017" s="2">
        <v>4.0385724109999996</v>
      </c>
      <c r="AF14017" s="2">
        <v>4.8871011409999996</v>
      </c>
      <c r="AG14017" s="2">
        <v>3.4069568239999999</v>
      </c>
      <c r="AH14017" s="2">
        <v>4.1599010170000001</v>
      </c>
      <c r="AI14017" s="2">
        <v>4.5174371869999996</v>
      </c>
      <c r="AJ14017" s="2">
        <v>4.0767960790000002</v>
      </c>
      <c r="AK14017" s="2">
        <v>3.3549957529999999</v>
      </c>
      <c r="AL14017" s="2">
        <v>4.6855027869999999</v>
      </c>
      <c r="AM14017" s="2">
        <v>3.914945388</v>
      </c>
      <c r="AN14017" s="2">
        <v>4.1884004389999996</v>
      </c>
      <c r="AO14017" s="2">
        <v>2.959142859</v>
      </c>
      <c r="AP14017" s="2">
        <v>4.5337593939999996</v>
      </c>
      <c r="AQ14017" s="2">
        <v>3.669254338</v>
      </c>
      <c r="AR14017" s="2">
        <v>4.5335107609999996</v>
      </c>
      <c r="AS14017" s="2">
        <v>4.9812862659999997</v>
      </c>
      <c r="AT14017" s="2">
        <v>4.3187852060000003</v>
      </c>
      <c r="AU14017" s="2">
        <v>4.4789200960000004</v>
      </c>
      <c r="AV14017" s="2">
        <v>3.6411060790000001</v>
      </c>
      <c r="AW14017" s="2">
        <v>5.5996474479999998</v>
      </c>
      <c r="AX14017" s="2">
        <v>3.5815238319999998</v>
      </c>
      <c r="AY14017" s="2">
        <v>3.973924974</v>
      </c>
      <c r="AZ14017" s="2">
        <v>3.5156689609999998</v>
      </c>
      <c r="BA14017" s="2">
        <v>3.0292842790000001</v>
      </c>
      <c r="BB14017" s="2">
        <v>3.11242222</v>
      </c>
      <c r="BC14017" s="2">
        <v>4.1593379339999998</v>
      </c>
      <c r="BD14017" s="2">
        <v>3.5673445539999999</v>
      </c>
      <c r="BE14017" s="2">
        <v>3.4016881470000002</v>
      </c>
      <c r="BF14017" s="2">
        <v>4.8659257250000003</v>
      </c>
      <c r="BG14017" s="2">
        <v>2.7333765159999999</v>
      </c>
      <c r="BH14017" s="2">
        <v>3.7691904059999999</v>
      </c>
      <c r="BI14017" s="2">
        <v>4.2337715500000002</v>
      </c>
      <c r="BJ14017" s="2">
        <v>5.6510856230000002</v>
      </c>
      <c r="BK14017" s="2">
        <v>4.5092648559999997</v>
      </c>
      <c r="BL14017" s="2">
        <v>3.5679051749999999</v>
      </c>
      <c r="BM14017" s="2">
        <v>3.9914897690000002</v>
      </c>
      <c r="BN14017" s="2">
        <v>5.1013909789999996</v>
      </c>
      <c r="BO14017" s="2">
        <v>3.9066371040000001</v>
      </c>
      <c r="BP14017" s="2">
        <v>3.2679144369999999</v>
      </c>
      <c r="BQ14017" s="2">
        <v>3.775701642</v>
      </c>
      <c r="BR14017" s="2">
        <v>3.656430259</v>
      </c>
      <c r="BS14017" s="2">
        <v>4.0004453980000001</v>
      </c>
      <c r="BT14017" s="2">
        <v>3.4782417429999999</v>
      </c>
      <c r="BU14017" s="2">
        <v>4.5202672890000004</v>
      </c>
      <c r="BV14017" s="2">
        <v>4.312816175</v>
      </c>
      <c r="BW14017" s="2">
        <v>5.8228536310000001</v>
      </c>
      <c r="BX14017" s="2">
        <v>3.5792553439999999</v>
      </c>
      <c r="BY14017" s="2">
        <v>3.4849284900000002</v>
      </c>
      <c r="BZ14017" s="2">
        <v>3.7405313119999999</v>
      </c>
      <c r="CA14017" s="2">
        <v>3.2841260270000001</v>
      </c>
      <c r="CB14017" s="2">
        <v>1.927984395</v>
      </c>
      <c r="CC14017" s="2">
        <v>2.5608767160000001</v>
      </c>
      <c r="CD14017" s="2">
        <v>3.9118310360000002</v>
      </c>
      <c r="CE14017" s="2">
        <v>2.2793239129999998</v>
      </c>
      <c r="CF14017" s="2">
        <v>3.9604822810609801</v>
      </c>
    </row>
    <row r="14018" spans="1:84" x14ac:dyDescent="0.3">
      <c r="A14018" s="2" t="s">
        <v>106</v>
      </c>
      <c r="B14018" s="2">
        <v>15.11774754</v>
      </c>
      <c r="C14018" s="2">
        <v>13.85618586</v>
      </c>
      <c r="D14018" s="2">
        <v>13.58157117</v>
      </c>
      <c r="E14018" s="2">
        <v>17.3850643</v>
      </c>
      <c r="F14018" s="2">
        <v>13.360443139999999</v>
      </c>
      <c r="G14018" s="2">
        <v>13.32305607</v>
      </c>
      <c r="H14018" s="2">
        <v>10.1775144</v>
      </c>
      <c r="I14018" s="2">
        <v>10.89115909</v>
      </c>
      <c r="J14018" s="2">
        <v>10.202497109999999</v>
      </c>
      <c r="K14018" s="2">
        <v>15.441924050000001</v>
      </c>
      <c r="L14018" s="2">
        <v>14.96343749</v>
      </c>
      <c r="M14018" s="2">
        <v>13.77261249</v>
      </c>
      <c r="N14018" s="2">
        <v>13.37215847</v>
      </c>
      <c r="O14018" s="2">
        <v>13.825462030000001</v>
      </c>
      <c r="P14018" s="2">
        <v>15.51293757</v>
      </c>
      <c r="Q14018" s="2">
        <v>13.51342863</v>
      </c>
      <c r="R14018" s="2">
        <v>9.2111774069999992</v>
      </c>
      <c r="S14018" s="2">
        <v>14.198944279999999</v>
      </c>
      <c r="T14018" s="2">
        <v>14.16542583</v>
      </c>
      <c r="U14018" s="2">
        <v>11.330845119999999</v>
      </c>
      <c r="V14018" s="2">
        <v>8.8561232400000005</v>
      </c>
      <c r="W14018" s="2">
        <v>12.825796260000001</v>
      </c>
      <c r="X14018" s="2">
        <v>14.32229083</v>
      </c>
      <c r="Y14018" s="2">
        <v>11.879932670000001</v>
      </c>
      <c r="Z14018" s="2">
        <v>14.800861830000001</v>
      </c>
      <c r="AA14018" s="2">
        <v>17.170061489999998</v>
      </c>
      <c r="AB14018" s="2">
        <v>19.485198</v>
      </c>
      <c r="AC14018" s="2">
        <v>12.4633725</v>
      </c>
      <c r="AD14018" s="2">
        <v>9.3760600539999999</v>
      </c>
      <c r="AE14018" s="2">
        <v>12.20058412</v>
      </c>
      <c r="AF14018" s="2">
        <v>13.355536369999999</v>
      </c>
      <c r="AG14018" s="2">
        <v>12.783306359999999</v>
      </c>
      <c r="AH14018" s="2">
        <v>11.289672810000001</v>
      </c>
      <c r="AI14018" s="2">
        <v>13.925794509999999</v>
      </c>
      <c r="AJ14018" s="2">
        <v>14.3347072</v>
      </c>
      <c r="AK14018" s="2">
        <v>8.153682925</v>
      </c>
      <c r="AL14018" s="2">
        <v>16.691826519999999</v>
      </c>
      <c r="AM14018" s="2">
        <v>14.037379769999999</v>
      </c>
      <c r="AN14018" s="2">
        <v>12.17643436</v>
      </c>
      <c r="AO14018" s="2">
        <v>9.0412708399999993</v>
      </c>
      <c r="AP14018" s="2">
        <v>12.698778150000001</v>
      </c>
      <c r="AQ14018" s="2">
        <v>15.40143935</v>
      </c>
      <c r="AR14018" s="2">
        <v>14.22960355</v>
      </c>
      <c r="AS14018" s="2">
        <v>14.97139269</v>
      </c>
      <c r="AT14018" s="2">
        <v>13.231323509999999</v>
      </c>
      <c r="AU14018" s="2">
        <v>15.127010609999999</v>
      </c>
      <c r="AV14018" s="2">
        <v>12.101179910000001</v>
      </c>
      <c r="AW14018" s="2">
        <v>16.17782957</v>
      </c>
      <c r="AX14018" s="2">
        <v>12.1069327</v>
      </c>
      <c r="AY14018" s="2">
        <v>11.62731703</v>
      </c>
      <c r="AZ14018" s="2">
        <v>9.6439954599999993</v>
      </c>
      <c r="BA14018" s="2">
        <v>11.256887409999999</v>
      </c>
      <c r="BB14018" s="2">
        <v>10.60474591</v>
      </c>
      <c r="BC14018" s="2">
        <v>10.904501079999999</v>
      </c>
      <c r="BD14018" s="2">
        <v>10.735874969999999</v>
      </c>
      <c r="BE14018" s="2">
        <v>11.20998627</v>
      </c>
      <c r="BF14018" s="2">
        <v>17.214296010000002</v>
      </c>
      <c r="BG14018" s="2">
        <v>7.8519998419999997</v>
      </c>
      <c r="BH14018" s="2">
        <v>16.679366900000002</v>
      </c>
      <c r="BI14018" s="2">
        <v>13.409717349999999</v>
      </c>
      <c r="BJ14018" s="2">
        <v>18.450232190000001</v>
      </c>
      <c r="BK14018" s="2">
        <v>15.40213288</v>
      </c>
      <c r="BL14018" s="2">
        <v>10.925129480000001</v>
      </c>
      <c r="BM14018" s="2">
        <v>9.8093954839999995</v>
      </c>
      <c r="BN14018" s="2">
        <v>20.6198759</v>
      </c>
      <c r="BO14018" s="2">
        <v>11.15671343</v>
      </c>
      <c r="BP14018" s="2">
        <v>9.2970856739999999</v>
      </c>
      <c r="BQ14018" s="2">
        <v>11.48187407</v>
      </c>
      <c r="BR14018" s="2">
        <v>9.4423779660000005</v>
      </c>
      <c r="BS14018" s="2">
        <v>13.55150503</v>
      </c>
      <c r="BT14018" s="2">
        <v>13.18352949</v>
      </c>
      <c r="BU14018" s="2">
        <v>18.485587970000001</v>
      </c>
      <c r="BV14018" s="2">
        <v>14.741517719999999</v>
      </c>
      <c r="BW14018" s="2">
        <v>17.272835069999999</v>
      </c>
      <c r="BX14018" s="2">
        <v>11.668050709999999</v>
      </c>
      <c r="BY14018" s="2">
        <v>14.636551880000001</v>
      </c>
      <c r="BZ14018" s="2">
        <v>12.543128169999999</v>
      </c>
      <c r="CA14018" s="2">
        <v>11.48412255</v>
      </c>
      <c r="CB14018" s="2">
        <v>7.8664743330000002</v>
      </c>
      <c r="CC14018" s="2">
        <v>15.02938923</v>
      </c>
      <c r="CD14018" s="2">
        <v>16.981052519999999</v>
      </c>
      <c r="CE14018" s="2">
        <v>9.8382876800000005</v>
      </c>
      <c r="CF14018" s="2">
        <v>13.139323322012199</v>
      </c>
    </row>
    <row r="14019" spans="1:84" x14ac:dyDescent="0.3">
      <c r="A14019" s="2" t="s">
        <v>105</v>
      </c>
      <c r="B14019" s="2">
        <v>1.920113059</v>
      </c>
      <c r="C14019" s="2">
        <v>2.1043017310000001</v>
      </c>
      <c r="D14019" s="2">
        <v>3.096657998</v>
      </c>
      <c r="E14019" s="2">
        <v>2.1385495730000001</v>
      </c>
      <c r="F14019" s="2">
        <v>2.0047761730000002</v>
      </c>
      <c r="G14019" s="2">
        <v>2.4357379259999998</v>
      </c>
      <c r="H14019" s="2">
        <v>1.6375395479999999</v>
      </c>
      <c r="I14019" s="2">
        <v>2.0309829700000002</v>
      </c>
      <c r="J14019" s="2">
        <v>1.49886505</v>
      </c>
      <c r="K14019" s="2">
        <v>2.869454948</v>
      </c>
      <c r="L14019" s="2">
        <v>2.084711</v>
      </c>
      <c r="M14019" s="2">
        <v>2.045096295</v>
      </c>
      <c r="N14019" s="2">
        <v>2.9016223120000002</v>
      </c>
      <c r="O14019" s="2">
        <v>1.931213617</v>
      </c>
      <c r="P14019" s="2">
        <v>2.7529603649999999</v>
      </c>
      <c r="Q14019" s="2">
        <v>2.166523395</v>
      </c>
      <c r="R14019" s="2">
        <v>1.2821235179999999</v>
      </c>
      <c r="S14019" s="2">
        <v>1.7080904050000001</v>
      </c>
      <c r="T14019" s="2">
        <v>2.0197067639999999</v>
      </c>
      <c r="U14019" s="2">
        <v>2.5816464429999999</v>
      </c>
      <c r="V14019" s="2">
        <v>1.7670947640000001</v>
      </c>
      <c r="W14019" s="2">
        <v>1.8935414310000001</v>
      </c>
      <c r="X14019" s="2">
        <v>3.1328802759999999</v>
      </c>
      <c r="Y14019" s="2">
        <v>2.6225976360000001</v>
      </c>
      <c r="Z14019" s="2">
        <v>1.839442252</v>
      </c>
      <c r="AA14019" s="2">
        <v>1.837810393</v>
      </c>
      <c r="AB14019" s="2">
        <v>2.4413196620000002</v>
      </c>
      <c r="AC14019" s="2">
        <v>1.7130417090000001</v>
      </c>
      <c r="AD14019" s="2">
        <v>1.8356394819999999</v>
      </c>
      <c r="AE14019" s="2">
        <v>2.4673874840000001</v>
      </c>
      <c r="AF14019" s="2">
        <v>2.2764977829999999</v>
      </c>
      <c r="AG14019" s="2">
        <v>2.6031741259999999</v>
      </c>
      <c r="AH14019" s="2">
        <v>2.3821426739999998</v>
      </c>
      <c r="AI14019" s="2">
        <v>2.3489595630000002</v>
      </c>
      <c r="AJ14019" s="2">
        <v>2.9974733389999999</v>
      </c>
      <c r="AK14019" s="2">
        <v>1.816308604</v>
      </c>
      <c r="AL14019" s="2">
        <v>4.0939574289999996</v>
      </c>
      <c r="AM14019" s="2">
        <v>2.7593220669999998</v>
      </c>
      <c r="AN14019" s="2">
        <v>3.3004486719999999</v>
      </c>
      <c r="AO14019" s="2">
        <v>1.7653030599999999</v>
      </c>
      <c r="AP14019" s="2">
        <v>2.2200691770000001</v>
      </c>
      <c r="AQ14019" s="2">
        <v>3.8318111570000002</v>
      </c>
      <c r="AR14019" s="2">
        <v>2.0700085580000001</v>
      </c>
      <c r="AS14019" s="2">
        <v>1.999940552</v>
      </c>
      <c r="AT14019" s="2">
        <v>1.526553348</v>
      </c>
      <c r="AU14019" s="2">
        <v>2.4292710510000002</v>
      </c>
      <c r="AV14019" s="2">
        <v>2.705215704</v>
      </c>
      <c r="AW14019" s="2">
        <v>3.074411875</v>
      </c>
      <c r="AX14019" s="2">
        <v>2.237244338</v>
      </c>
      <c r="AY14019" s="2">
        <v>2.3458519419999999</v>
      </c>
      <c r="AZ14019" s="2">
        <v>1.7126647660000001</v>
      </c>
      <c r="BA14019" s="2">
        <v>3.1148909439999999</v>
      </c>
      <c r="BB14019" s="2">
        <v>1.5654968920000001</v>
      </c>
      <c r="BC14019" s="2">
        <v>2.1539891020000002</v>
      </c>
      <c r="BD14019" s="2">
        <v>2.4703425440000002</v>
      </c>
      <c r="BE14019" s="2">
        <v>2.7193109930000001</v>
      </c>
      <c r="BF14019" s="2">
        <v>3.8975063460000001</v>
      </c>
      <c r="BG14019" s="2">
        <v>1.2779917329999999</v>
      </c>
      <c r="BH14019" s="2">
        <v>3.8970700140000001</v>
      </c>
      <c r="BI14019" s="2">
        <v>2.4192742690000002</v>
      </c>
      <c r="BJ14019" s="2">
        <v>2.7437901299999998</v>
      </c>
      <c r="BK14019" s="2">
        <v>3.028349655</v>
      </c>
      <c r="BL14019" s="2">
        <v>1.716323775</v>
      </c>
      <c r="BM14019" s="2">
        <v>2.0694809580000002</v>
      </c>
      <c r="BN14019" s="2">
        <v>3.7557036990000001</v>
      </c>
      <c r="BO14019" s="2">
        <v>2.0647010909999999</v>
      </c>
      <c r="BP14019" s="2">
        <v>1.66379155</v>
      </c>
      <c r="BQ14019" s="2">
        <v>2.030008896</v>
      </c>
      <c r="BR14019" s="2">
        <v>1.3817117560000001</v>
      </c>
      <c r="BS14019" s="2">
        <v>2.9166904370000002</v>
      </c>
      <c r="BT14019" s="2">
        <v>2.272951344</v>
      </c>
      <c r="BU14019" s="2">
        <v>3.3012198279999998</v>
      </c>
      <c r="BV14019" s="2">
        <v>4.8934566259999999</v>
      </c>
      <c r="BW14019" s="2">
        <v>2.2002570079999999</v>
      </c>
      <c r="BX14019" s="2">
        <v>2.6904857080000002</v>
      </c>
      <c r="BY14019" s="2">
        <v>1.4446155089999999</v>
      </c>
      <c r="BZ14019" s="2">
        <v>2.3359699109999998</v>
      </c>
      <c r="CA14019" s="2">
        <v>1.5831943669999999</v>
      </c>
      <c r="CB14019" s="2">
        <v>1.0230643619999999</v>
      </c>
      <c r="CC14019" s="2">
        <v>4.6322291829999998</v>
      </c>
      <c r="CD14019" s="2">
        <v>4.933196036</v>
      </c>
      <c r="CE14019" s="2">
        <v>2.5386867620000002</v>
      </c>
      <c r="CF14019" s="2">
        <v>2.4145586511219501</v>
      </c>
    </row>
    <row r="14020" spans="1:84" x14ac:dyDescent="0.3">
      <c r="A14020" s="2" t="s">
        <v>104</v>
      </c>
      <c r="B14020" s="2">
        <v>29.345521640000001</v>
      </c>
      <c r="C14020" s="2">
        <v>22.87181249</v>
      </c>
      <c r="D14020" s="2">
        <v>33.902751459999998</v>
      </c>
      <c r="E14020" s="2">
        <v>49.440044149999999</v>
      </c>
      <c r="F14020" s="2">
        <v>36.43228963</v>
      </c>
      <c r="G14020" s="2">
        <v>27.197124259999999</v>
      </c>
      <c r="H14020" s="2">
        <v>31.45877488</v>
      </c>
      <c r="I14020" s="2">
        <v>24.52533184</v>
      </c>
      <c r="J14020" s="2">
        <v>34.925066049999998</v>
      </c>
      <c r="K14020" s="2">
        <v>40.662422479999996</v>
      </c>
      <c r="L14020" s="2">
        <v>34.187465099999997</v>
      </c>
      <c r="M14020" s="2">
        <v>31.536672159999998</v>
      </c>
      <c r="N14020" s="2">
        <v>41.169363660000002</v>
      </c>
      <c r="O14020" s="2">
        <v>51.743116370000003</v>
      </c>
      <c r="P14020" s="2">
        <v>37.547297460000003</v>
      </c>
      <c r="Q14020" s="2">
        <v>39.94233594</v>
      </c>
      <c r="R14020" s="2">
        <v>32.634175589999998</v>
      </c>
      <c r="S14020" s="2">
        <v>38.027160119999998</v>
      </c>
      <c r="T14020" s="2">
        <v>34.446043779999997</v>
      </c>
      <c r="U14020" s="2">
        <v>48.47756262</v>
      </c>
      <c r="V14020" s="2">
        <v>22.225649860000001</v>
      </c>
      <c r="W14020" s="2">
        <v>39.596155899999999</v>
      </c>
      <c r="X14020" s="2">
        <v>39.310745480000001</v>
      </c>
      <c r="Y14020" s="2">
        <v>31.339141860000002</v>
      </c>
      <c r="Z14020" s="2">
        <v>40.71223122</v>
      </c>
      <c r="AA14020" s="2">
        <v>41.974264230000003</v>
      </c>
      <c r="AB14020" s="2">
        <v>38.521476399999997</v>
      </c>
      <c r="AC14020" s="2">
        <v>39.683501270000001</v>
      </c>
      <c r="AD14020" s="2">
        <v>42.260045490000003</v>
      </c>
      <c r="AE14020" s="2">
        <v>50.451490239999998</v>
      </c>
      <c r="AF14020" s="2">
        <v>56.58017899</v>
      </c>
      <c r="AG14020" s="2">
        <v>44.405585250000001</v>
      </c>
      <c r="AH14020" s="2">
        <v>48.417475039999999</v>
      </c>
      <c r="AI14020" s="2">
        <v>38.819131210000002</v>
      </c>
      <c r="AJ14020" s="2">
        <v>36.56663983</v>
      </c>
      <c r="AK14020" s="2">
        <v>39.899331019999998</v>
      </c>
      <c r="AL14020" s="2">
        <v>54.917121450000003</v>
      </c>
      <c r="AM14020" s="2">
        <v>45.503553250000003</v>
      </c>
      <c r="AN14020" s="2">
        <v>48.865745339999997</v>
      </c>
      <c r="AO14020" s="2">
        <v>42.233221790000002</v>
      </c>
      <c r="AP14020" s="2">
        <v>46.175571140000002</v>
      </c>
      <c r="AQ14020" s="2">
        <v>40.560747659999997</v>
      </c>
      <c r="AR14020" s="2">
        <v>33.578154470000001</v>
      </c>
      <c r="AS14020" s="2">
        <v>41.67433235</v>
      </c>
      <c r="AT14020" s="2">
        <v>40.362137939999997</v>
      </c>
      <c r="AU14020" s="2">
        <v>41.98325363</v>
      </c>
      <c r="AV14020" s="2">
        <v>31.00509027</v>
      </c>
      <c r="AW14020" s="2">
        <v>55.582837210000001</v>
      </c>
      <c r="AX14020" s="2">
        <v>23.52771181</v>
      </c>
      <c r="AY14020" s="2">
        <v>24.634037039999999</v>
      </c>
      <c r="AZ14020" s="2">
        <v>24.496006940000001</v>
      </c>
      <c r="BA14020" s="2">
        <v>28.07604795</v>
      </c>
      <c r="BB14020" s="2">
        <v>25.314600599999999</v>
      </c>
      <c r="BC14020" s="2">
        <v>49.465889330000003</v>
      </c>
      <c r="BD14020" s="2">
        <v>32.241027119999998</v>
      </c>
      <c r="BE14020" s="2">
        <v>37.871903209999999</v>
      </c>
      <c r="BF14020" s="2">
        <v>49.021441879999998</v>
      </c>
      <c r="BG14020" s="2">
        <v>28.164029790000001</v>
      </c>
      <c r="BH14020" s="2">
        <v>33.403577230000003</v>
      </c>
      <c r="BI14020" s="2">
        <v>40.821572070000002</v>
      </c>
      <c r="BJ14020" s="2">
        <v>32.12923164</v>
      </c>
      <c r="BK14020" s="2">
        <v>48.192657029999999</v>
      </c>
      <c r="BL14020" s="2">
        <v>35.633272759999997</v>
      </c>
      <c r="BM14020" s="2">
        <v>35.679429599999999</v>
      </c>
      <c r="BN14020" s="2">
        <v>40.962096819999999</v>
      </c>
      <c r="BO14020" s="2">
        <v>36.686134189999997</v>
      </c>
      <c r="BP14020" s="2">
        <v>37.946937429999998</v>
      </c>
      <c r="BQ14020" s="2">
        <v>35.900497540000003</v>
      </c>
      <c r="BR14020" s="2">
        <v>37.354473779999999</v>
      </c>
      <c r="BS14020" s="2">
        <v>37.81750942</v>
      </c>
      <c r="BT14020" s="2">
        <v>24.490464849999999</v>
      </c>
      <c r="BU14020" s="2">
        <v>36.505350710000002</v>
      </c>
      <c r="BV14020" s="2">
        <v>31.43941534</v>
      </c>
      <c r="BW14020" s="2">
        <v>49.834853750000001</v>
      </c>
      <c r="BX14020" s="2">
        <v>32.888528669999999</v>
      </c>
      <c r="BY14020" s="2">
        <v>25.111746360000001</v>
      </c>
      <c r="BZ14020" s="2">
        <v>40.247024140000001</v>
      </c>
      <c r="CA14020" s="2">
        <v>30.587694729999999</v>
      </c>
      <c r="CB14020" s="2">
        <v>31.112121009999999</v>
      </c>
      <c r="CC14020" s="2">
        <v>17.275356080000002</v>
      </c>
      <c r="CD14020" s="2">
        <v>20.358375689999999</v>
      </c>
      <c r="CE14020" s="2">
        <v>16.880745569999998</v>
      </c>
      <c r="CF14020" s="2">
        <v>36.899376872561</v>
      </c>
    </row>
    <row r="14021" spans="1:84" x14ac:dyDescent="0.3">
      <c r="A14021" s="2" t="s">
        <v>103</v>
      </c>
      <c r="B14021" s="2">
        <v>1.7046017760000001</v>
      </c>
      <c r="C14021" s="2">
        <v>2.2323058520000001</v>
      </c>
      <c r="D14021" s="2">
        <v>2.7200324870000001</v>
      </c>
      <c r="E14021" s="2">
        <v>1.2104957940000001</v>
      </c>
      <c r="F14021" s="2">
        <v>0.94678269400000004</v>
      </c>
      <c r="G14021" s="2">
        <v>1.9713924119999999</v>
      </c>
      <c r="H14021" s="2">
        <v>1.71316632</v>
      </c>
      <c r="I14021" s="2">
        <v>1.9162450769999999</v>
      </c>
      <c r="J14021" s="2">
        <v>1.0942837560000001</v>
      </c>
      <c r="K14021" s="2">
        <v>2.1124526210000001</v>
      </c>
      <c r="L14021" s="2">
        <v>1.588986475</v>
      </c>
      <c r="M14021" s="2">
        <v>1.931338829</v>
      </c>
      <c r="N14021" s="2">
        <v>2.075966593</v>
      </c>
      <c r="O14021" s="2">
        <v>1.2886575819999999</v>
      </c>
      <c r="P14021" s="2">
        <v>3.1627464270000001</v>
      </c>
      <c r="Q14021" s="2">
        <v>1.5666603160000001</v>
      </c>
      <c r="R14021" s="2">
        <v>0.95253233999999998</v>
      </c>
      <c r="S14021" s="2">
        <v>1.4060943889999999</v>
      </c>
      <c r="T14021" s="2">
        <v>1.3479300270000001</v>
      </c>
      <c r="U14021" s="2">
        <v>1.9144222019999999</v>
      </c>
      <c r="V14021" s="2">
        <v>1.3249335090000001</v>
      </c>
      <c r="W14021" s="2">
        <v>1.2371238609999999</v>
      </c>
      <c r="X14021" s="2">
        <v>1.960489084</v>
      </c>
      <c r="Y14021" s="2">
        <v>2.1529608370000002</v>
      </c>
      <c r="Z14021" s="2">
        <v>0.90106312799999999</v>
      </c>
      <c r="AA14021" s="2">
        <v>1.973276297</v>
      </c>
      <c r="AB14021" s="2">
        <v>2.2561184160000001</v>
      </c>
      <c r="AC14021" s="2">
        <v>1.422020456</v>
      </c>
      <c r="AD14021" s="2">
        <v>0.88170306499999995</v>
      </c>
      <c r="AE14021" s="2">
        <v>1.2067392299999999</v>
      </c>
      <c r="AF14021" s="2">
        <v>1.4330630049999999</v>
      </c>
      <c r="AG14021" s="2">
        <v>1.0997787400000001</v>
      </c>
      <c r="AH14021" s="2">
        <v>1.2560474210000001</v>
      </c>
      <c r="AI14021" s="2">
        <v>1.8378495029999999</v>
      </c>
      <c r="AJ14021" s="2">
        <v>3.2675100439999998</v>
      </c>
      <c r="AK14021" s="2">
        <v>1.5276320269999999</v>
      </c>
      <c r="AL14021" s="2">
        <v>2.5441194469999999</v>
      </c>
      <c r="AM14021" s="2">
        <v>1.5608342040000001</v>
      </c>
      <c r="AN14021" s="2">
        <v>1.8761329529999999</v>
      </c>
      <c r="AO14021" s="2">
        <v>1.451976275</v>
      </c>
      <c r="AP14021" s="2">
        <v>1.8110489910000001</v>
      </c>
      <c r="AQ14021" s="2">
        <v>3.1576675249999999</v>
      </c>
      <c r="AR14021" s="2">
        <v>2.0629916129999999</v>
      </c>
      <c r="AS14021" s="2">
        <v>1.607778355</v>
      </c>
      <c r="AT14021" s="2">
        <v>1.680725668</v>
      </c>
      <c r="AU14021" s="2">
        <v>3.054191002</v>
      </c>
      <c r="AV14021" s="2">
        <v>3.3931891479999998</v>
      </c>
      <c r="AW14021" s="2">
        <v>2.1597413150000002</v>
      </c>
      <c r="AX14021" s="2">
        <v>1.6407802890000001</v>
      </c>
      <c r="AY14021" s="2">
        <v>1.3805293359999999</v>
      </c>
      <c r="AZ14021" s="2">
        <v>1.544028985</v>
      </c>
      <c r="BA14021" s="2">
        <v>2.988822012</v>
      </c>
      <c r="BB14021" s="2">
        <v>1.878773915</v>
      </c>
      <c r="BC14021" s="2">
        <v>1.2551907929999999</v>
      </c>
      <c r="BD14021" s="2">
        <v>2.942060144</v>
      </c>
      <c r="BE14021" s="2">
        <v>1.9890324779999999</v>
      </c>
      <c r="BF14021" s="2">
        <v>2.9155570750000002</v>
      </c>
      <c r="BG14021" s="2">
        <v>0.809385719</v>
      </c>
      <c r="BH14021" s="2">
        <v>3.522570398</v>
      </c>
      <c r="BI14021" s="2">
        <v>2.5529712349999998</v>
      </c>
      <c r="BJ14021" s="2">
        <v>3.3135181120000001</v>
      </c>
      <c r="BK14021" s="2">
        <v>2.0456930290000002</v>
      </c>
      <c r="BL14021" s="2">
        <v>1.105940631</v>
      </c>
      <c r="BM14021" s="2">
        <v>1.371779579</v>
      </c>
      <c r="BN14021" s="2">
        <v>2.7116271799999998</v>
      </c>
      <c r="BO14021" s="2">
        <v>1.03978902</v>
      </c>
      <c r="BP14021" s="2">
        <v>1.7595687840000001</v>
      </c>
      <c r="BQ14021" s="2">
        <v>1.5999691300000001</v>
      </c>
      <c r="BR14021" s="2">
        <v>1.492542818</v>
      </c>
      <c r="BS14021" s="2">
        <v>1.9900591000000001</v>
      </c>
      <c r="BT14021" s="2">
        <v>0.90261596300000002</v>
      </c>
      <c r="BU14021" s="2">
        <v>1.8274670820000001</v>
      </c>
      <c r="BV14021" s="2">
        <v>2.5263314100000001</v>
      </c>
      <c r="BW14021" s="2">
        <v>1.0814193990000001</v>
      </c>
      <c r="BX14021" s="2">
        <v>2.8008253010000002</v>
      </c>
      <c r="BY14021" s="2">
        <v>1.098329068</v>
      </c>
      <c r="BZ14021" s="2">
        <v>1.655057703</v>
      </c>
      <c r="CA14021" s="2">
        <v>1.267927759</v>
      </c>
      <c r="CB14021" s="2">
        <v>0.87423862500000005</v>
      </c>
      <c r="CC14021" s="2">
        <v>1.829307859</v>
      </c>
      <c r="CD14021" s="2">
        <v>2.6344203300000002</v>
      </c>
      <c r="CE14021" s="2">
        <v>2.1981645059999999</v>
      </c>
      <c r="CF14021" s="2">
        <v>1.8475865104268301</v>
      </c>
    </row>
    <row r="14022" spans="1:84" x14ac:dyDescent="0.3">
      <c r="A14022" s="2" t="s">
        <v>102</v>
      </c>
      <c r="B14022" s="2">
        <v>3.904094347</v>
      </c>
      <c r="C14022" s="2">
        <v>3.2725196400000001</v>
      </c>
      <c r="D14022" s="2">
        <v>3.1639697889999998</v>
      </c>
      <c r="E14022" s="2">
        <v>3.4518825560000002</v>
      </c>
      <c r="F14022" s="2">
        <v>3.131470057</v>
      </c>
      <c r="G14022" s="2">
        <v>3.7795976499999999</v>
      </c>
      <c r="H14022" s="2">
        <v>4.0379016390000002</v>
      </c>
      <c r="I14022" s="2">
        <v>2.7681955239999998</v>
      </c>
      <c r="J14022" s="2">
        <v>2.4265707160000001</v>
      </c>
      <c r="K14022" s="2">
        <v>2.811175816</v>
      </c>
      <c r="L14022" s="2">
        <v>3.2354220420000002</v>
      </c>
      <c r="M14022" s="2">
        <v>2.9790219250000001</v>
      </c>
      <c r="N14022" s="2">
        <v>3.2564369530000001</v>
      </c>
      <c r="O14022" s="2">
        <v>3.316126428</v>
      </c>
      <c r="P14022" s="2">
        <v>2.5995097469999999</v>
      </c>
      <c r="Q14022" s="2">
        <v>3.8753271530000002</v>
      </c>
      <c r="R14022" s="2">
        <v>3.029611101</v>
      </c>
      <c r="S14022" s="2">
        <v>3.1730035249999999</v>
      </c>
      <c r="T14022" s="2">
        <v>3.610279985</v>
      </c>
      <c r="U14022" s="2">
        <v>4.3045764750000002</v>
      </c>
      <c r="V14022" s="2">
        <v>2.9664800219999998</v>
      </c>
      <c r="W14022" s="2">
        <v>3.0061978250000001</v>
      </c>
      <c r="X14022" s="2">
        <v>3.5423082020000001</v>
      </c>
      <c r="Y14022" s="2">
        <v>3.4645294180000001</v>
      </c>
      <c r="Z14022" s="2">
        <v>2.518444331</v>
      </c>
      <c r="AA14022" s="2">
        <v>3.3032500640000002</v>
      </c>
      <c r="AB14022" s="2">
        <v>2.867003451</v>
      </c>
      <c r="AC14022" s="2">
        <v>3.1078121059999999</v>
      </c>
      <c r="AD14022" s="2">
        <v>3.6058372510000001</v>
      </c>
      <c r="AE14022" s="2">
        <v>3.540127284</v>
      </c>
      <c r="AF14022" s="2">
        <v>3.4946052989999998</v>
      </c>
      <c r="AG14022" s="2">
        <v>3.9175226090000002</v>
      </c>
      <c r="AH14022" s="2">
        <v>3.4196362489999999</v>
      </c>
      <c r="AI14022" s="2">
        <v>3.458726306</v>
      </c>
      <c r="AJ14022" s="2">
        <v>4.6900040670000003</v>
      </c>
      <c r="AK14022" s="2">
        <v>4.0012063370000002</v>
      </c>
      <c r="AL14022" s="2">
        <v>3.470675865</v>
      </c>
      <c r="AM14022" s="2">
        <v>3.6898673980000001</v>
      </c>
      <c r="AN14022" s="2">
        <v>3.338376367</v>
      </c>
      <c r="AO14022" s="2">
        <v>2.7154333089999998</v>
      </c>
      <c r="AP14022" s="2">
        <v>3.0734990579999999</v>
      </c>
      <c r="AQ14022" s="2">
        <v>3.4762034110000002</v>
      </c>
      <c r="AR14022" s="2">
        <v>3.7947605109999998</v>
      </c>
      <c r="AS14022" s="2">
        <v>3.0027289060000002</v>
      </c>
      <c r="AT14022" s="2">
        <v>3.3345451310000001</v>
      </c>
      <c r="AU14022" s="2">
        <v>3.0951844620000002</v>
      </c>
      <c r="AV14022" s="2">
        <v>3.3810558180000001</v>
      </c>
      <c r="AW14022" s="2">
        <v>3.8934981500000001</v>
      </c>
      <c r="AX14022" s="2">
        <v>3.1736550430000001</v>
      </c>
      <c r="AY14022" s="2">
        <v>2.9114018160000001</v>
      </c>
      <c r="AZ14022" s="2">
        <v>2.5948691660000001</v>
      </c>
      <c r="BA14022" s="2">
        <v>3.1723607839999999</v>
      </c>
      <c r="BB14022" s="2">
        <v>3.7212468269999999</v>
      </c>
      <c r="BC14022" s="2">
        <v>3.6926681590000001</v>
      </c>
      <c r="BD14022" s="2">
        <v>2.7276851780000002</v>
      </c>
      <c r="BE14022" s="2">
        <v>3.0453894479999999</v>
      </c>
      <c r="BF14022" s="2">
        <v>3.762145496</v>
      </c>
      <c r="BG14022" s="2">
        <v>3.1296414810000002</v>
      </c>
      <c r="BH14022" s="2">
        <v>2.7964002450000001</v>
      </c>
      <c r="BI14022" s="2">
        <v>2.6807473179999999</v>
      </c>
      <c r="BJ14022" s="2">
        <v>3.504572279</v>
      </c>
      <c r="BK14022" s="2">
        <v>2.5928168939999998</v>
      </c>
      <c r="BL14022" s="2">
        <v>3.558037364</v>
      </c>
      <c r="BM14022" s="2">
        <v>3.1313849540000001</v>
      </c>
      <c r="BN14022" s="2">
        <v>4.8031535700000001</v>
      </c>
      <c r="BO14022" s="2">
        <v>3.1910985369999998</v>
      </c>
      <c r="BP14022" s="2">
        <v>2.6434021510000001</v>
      </c>
      <c r="BQ14022" s="2">
        <v>3.4181568520000001</v>
      </c>
      <c r="BR14022" s="2">
        <v>2.541583428</v>
      </c>
      <c r="BS14022" s="2">
        <v>3.8011493270000001</v>
      </c>
      <c r="BT14022" s="2">
        <v>2.5362752839999998</v>
      </c>
      <c r="BU14022" s="2">
        <v>2.8374877760000001</v>
      </c>
      <c r="BV14022" s="2">
        <v>3.2572307650000001</v>
      </c>
      <c r="BW14022" s="2">
        <v>3.5269407080000001</v>
      </c>
      <c r="BX14022" s="2">
        <v>3.4535254449999999</v>
      </c>
      <c r="BY14022" s="2">
        <v>5.7149655450000001</v>
      </c>
      <c r="BZ14022" s="2">
        <v>3.537938263</v>
      </c>
      <c r="CA14022" s="2">
        <v>3.5561214030000001</v>
      </c>
      <c r="CB14022" s="2">
        <v>2.6830265980000001</v>
      </c>
      <c r="CC14022" s="2">
        <v>2.1946110339999998</v>
      </c>
      <c r="CD14022" s="2">
        <v>2.0904547029999998</v>
      </c>
      <c r="CE14022" s="2">
        <v>2.296253938</v>
      </c>
      <c r="CF14022" s="2">
        <v>3.28749524456097</v>
      </c>
    </row>
    <row r="14023" spans="1:84" x14ac:dyDescent="0.3">
      <c r="A14023" s="2" t="s">
        <v>101</v>
      </c>
      <c r="B14023" s="2">
        <v>3.6602244499999999</v>
      </c>
      <c r="C14023" s="2">
        <v>3.3883080290000001</v>
      </c>
      <c r="D14023" s="2">
        <v>2.6215957080000001</v>
      </c>
      <c r="E14023" s="2">
        <v>4.8618131030000002</v>
      </c>
      <c r="F14023" s="2">
        <v>4.014149003</v>
      </c>
      <c r="G14023" s="2">
        <v>2.3964576790000001</v>
      </c>
      <c r="H14023" s="2">
        <v>3.202372591</v>
      </c>
      <c r="I14023" s="2">
        <v>2.6316895840000001</v>
      </c>
      <c r="J14023" s="2">
        <v>3.5552486129999998</v>
      </c>
      <c r="K14023" s="2">
        <v>4.7089765259999998</v>
      </c>
      <c r="L14023" s="2">
        <v>4.2878902139999999</v>
      </c>
      <c r="M14023" s="2">
        <v>3.4686473530000002</v>
      </c>
      <c r="N14023" s="2">
        <v>4.092623745</v>
      </c>
      <c r="O14023" s="2">
        <v>5.2575225579999998</v>
      </c>
      <c r="P14023" s="2">
        <v>3.6544943170000002</v>
      </c>
      <c r="Q14023" s="2">
        <v>4.3164589580000001</v>
      </c>
      <c r="R14023" s="2">
        <v>2.7518556730000001</v>
      </c>
      <c r="S14023" s="2">
        <v>3.3260779760000001</v>
      </c>
      <c r="T14023" s="2">
        <v>3.5675778189999998</v>
      </c>
      <c r="U14023" s="2">
        <v>4.1573193110000002</v>
      </c>
      <c r="V14023" s="2">
        <v>2.27139348</v>
      </c>
      <c r="W14023" s="2">
        <v>4.3244882589999998</v>
      </c>
      <c r="X14023" s="2">
        <v>4.1295686629999997</v>
      </c>
      <c r="Y14023" s="2">
        <v>3.6512309119999999</v>
      </c>
      <c r="Z14023" s="2">
        <v>3.4531736510000002</v>
      </c>
      <c r="AA14023" s="2">
        <v>4.9385063699999998</v>
      </c>
      <c r="AB14023" s="2">
        <v>4.6843988310000002</v>
      </c>
      <c r="AC14023" s="2">
        <v>2.9896071609999999</v>
      </c>
      <c r="AD14023" s="2">
        <v>3.344812551</v>
      </c>
      <c r="AE14023" s="2">
        <v>4.0662246990000002</v>
      </c>
      <c r="AF14023" s="2">
        <v>4.4620727609999999</v>
      </c>
      <c r="AG14023" s="2">
        <v>3.7837925000000001</v>
      </c>
      <c r="AH14023" s="2">
        <v>4.6799415309999999</v>
      </c>
      <c r="AI14023" s="2">
        <v>3.39206721</v>
      </c>
      <c r="AJ14023" s="2">
        <v>4.3036783850000004</v>
      </c>
      <c r="AK14023" s="2">
        <v>3.0771106320000001</v>
      </c>
      <c r="AL14023" s="2">
        <v>4.6573006389999998</v>
      </c>
      <c r="AM14023" s="2">
        <v>5.2502438490000003</v>
      </c>
      <c r="AN14023" s="2">
        <v>5.4179219070000002</v>
      </c>
      <c r="AO14023" s="2">
        <v>3.8893572550000002</v>
      </c>
      <c r="AP14023" s="2">
        <v>4.5362058239999996</v>
      </c>
      <c r="AQ14023" s="2">
        <v>3.3185179150000002</v>
      </c>
      <c r="AR14023" s="2">
        <v>4.234267913</v>
      </c>
      <c r="AS14023" s="2">
        <v>4.4338284970000004</v>
      </c>
      <c r="AT14023" s="2">
        <v>2.1145666429999999</v>
      </c>
      <c r="AU14023" s="2">
        <v>2.015284726</v>
      </c>
      <c r="AV14023" s="2">
        <v>1.8877354180000001</v>
      </c>
      <c r="AW14023" s="2">
        <v>5.4468894509999997</v>
      </c>
      <c r="AX14023" s="2">
        <v>3.3967979970000002</v>
      </c>
      <c r="AY14023" s="2">
        <v>3.5577902080000001</v>
      </c>
      <c r="AZ14023" s="2">
        <v>2.4393456140000001</v>
      </c>
      <c r="BA14023" s="2">
        <v>3.2178911590000001</v>
      </c>
      <c r="BB14023" s="2">
        <v>2.0944287400000001</v>
      </c>
      <c r="BC14023" s="2">
        <v>4.7029369609999998</v>
      </c>
      <c r="BD14023" s="2">
        <v>2.0308943089999998</v>
      </c>
      <c r="BE14023" s="2">
        <v>1.5606836390000001</v>
      </c>
      <c r="BF14023" s="2">
        <v>4.1652262069999999</v>
      </c>
      <c r="BG14023" s="2">
        <v>2.6347116910000001</v>
      </c>
      <c r="BH14023" s="2">
        <v>3.0897779660000002</v>
      </c>
      <c r="BI14023" s="2">
        <v>4.1458058009999998</v>
      </c>
      <c r="BJ14023" s="2">
        <v>4.3799249869999999</v>
      </c>
      <c r="BK14023" s="2">
        <v>5.4182595249999999</v>
      </c>
      <c r="BL14023" s="2">
        <v>4.1839948009999999</v>
      </c>
      <c r="BM14023" s="2">
        <v>3.29924778</v>
      </c>
      <c r="BN14023" s="2">
        <v>4.7447616369999999</v>
      </c>
      <c r="BO14023" s="2">
        <v>3.8427400239999998</v>
      </c>
      <c r="BP14023" s="2">
        <v>3.1941185839999999</v>
      </c>
      <c r="BQ14023" s="2">
        <v>3.0263537519999999</v>
      </c>
      <c r="BR14023" s="2">
        <v>3.4377878110000002</v>
      </c>
      <c r="BS14023" s="2">
        <v>3.0293364079999998</v>
      </c>
      <c r="BT14023" s="2">
        <v>2.7672997050000001</v>
      </c>
      <c r="BU14023" s="2">
        <v>3.5482764919999998</v>
      </c>
      <c r="BV14023" s="2">
        <v>2.5600399380000001</v>
      </c>
      <c r="BW14023" s="2">
        <v>5.2721273489999998</v>
      </c>
      <c r="BX14023" s="2">
        <v>2.3942845789999998</v>
      </c>
      <c r="BY14023" s="2">
        <v>2.0921280339999999</v>
      </c>
      <c r="BZ14023" s="2">
        <v>3.3416051809999998</v>
      </c>
      <c r="CA14023" s="2">
        <v>2.8812725939999999</v>
      </c>
      <c r="CB14023" s="2">
        <v>3.1085119680000002</v>
      </c>
      <c r="CC14023" s="2">
        <v>1.884220276</v>
      </c>
      <c r="CD14023" s="2">
        <v>2.3461329879999999</v>
      </c>
      <c r="CE14023" s="2">
        <v>2.4451947029999999</v>
      </c>
      <c r="CF14023" s="2">
        <v>3.5720658567195098</v>
      </c>
    </row>
    <row r="14024" spans="1:84" x14ac:dyDescent="0.3">
      <c r="A14024" s="2" t="s">
        <v>100</v>
      </c>
      <c r="B14024" s="2">
        <v>1.8556319990000001</v>
      </c>
      <c r="C14024" s="2">
        <v>1.235715873</v>
      </c>
      <c r="D14024" s="2">
        <v>2.5576857460000002</v>
      </c>
      <c r="E14024" s="2">
        <v>3.160295605</v>
      </c>
      <c r="F14024" s="2">
        <v>1.828606349</v>
      </c>
      <c r="G14024" s="2">
        <v>1.576299911</v>
      </c>
      <c r="H14024" s="2">
        <v>3.128462641</v>
      </c>
      <c r="I14024" s="2">
        <v>2.0715409079999998</v>
      </c>
      <c r="J14024" s="2">
        <v>2.0740320240000001</v>
      </c>
      <c r="K14024" s="2">
        <v>1.762972322</v>
      </c>
      <c r="L14024" s="2">
        <v>2.4584814760000002</v>
      </c>
      <c r="M14024" s="2">
        <v>2.27140583</v>
      </c>
      <c r="N14024" s="2">
        <v>2.1729810430000001</v>
      </c>
      <c r="O14024" s="2">
        <v>3.7962344209999999</v>
      </c>
      <c r="P14024" s="2">
        <v>2.558964494</v>
      </c>
      <c r="Q14024" s="2">
        <v>2.5648650719999999</v>
      </c>
      <c r="R14024" s="2">
        <v>2.3614417400000001</v>
      </c>
      <c r="S14024" s="2">
        <v>2.8887765750000001</v>
      </c>
      <c r="T14024" s="2">
        <v>3.2919031959999998</v>
      </c>
      <c r="U14024" s="2">
        <v>3.5183637170000002</v>
      </c>
      <c r="V14024" s="2">
        <v>1.9418796890000001</v>
      </c>
      <c r="W14024" s="2">
        <v>2.2400327710000001</v>
      </c>
      <c r="X14024" s="2">
        <v>2.0378562750000002</v>
      </c>
      <c r="Y14024" s="2">
        <v>1.975148039</v>
      </c>
      <c r="Z14024" s="2">
        <v>2.6493021470000002</v>
      </c>
      <c r="AA14024" s="2">
        <v>3.6651172110000001</v>
      </c>
      <c r="AB14024" s="2">
        <v>3.574217199</v>
      </c>
      <c r="AC14024" s="2">
        <v>3.9022841810000002</v>
      </c>
      <c r="AD14024" s="2">
        <v>2.4223387459999999</v>
      </c>
      <c r="AE14024" s="2">
        <v>2.7273037910000002</v>
      </c>
      <c r="AF14024" s="2">
        <v>4.2282184889999996</v>
      </c>
      <c r="AG14024" s="2">
        <v>3.7326141220000002</v>
      </c>
      <c r="AH14024" s="2">
        <v>2.5825353290000002</v>
      </c>
      <c r="AI14024" s="2">
        <v>2.3066911659999998</v>
      </c>
      <c r="AJ14024" s="2">
        <v>2.2736609479999998</v>
      </c>
      <c r="AK14024" s="2">
        <v>1.9712076700000001</v>
      </c>
      <c r="AL14024" s="2">
        <v>2.6582563239999999</v>
      </c>
      <c r="AM14024" s="2">
        <v>3.7897976920000001</v>
      </c>
      <c r="AN14024" s="2">
        <v>4.0563560570000003</v>
      </c>
      <c r="AO14024" s="2">
        <v>2.7591450389999999</v>
      </c>
      <c r="AP14024" s="2">
        <v>3.5521182260000002</v>
      </c>
      <c r="AQ14024" s="2">
        <v>2.6775637379999999</v>
      </c>
      <c r="AR14024" s="2">
        <v>2.4236750859999998</v>
      </c>
      <c r="AS14024" s="2">
        <v>2.3347282919999999</v>
      </c>
      <c r="AT14024" s="2">
        <v>3.0282243270000002</v>
      </c>
      <c r="AU14024" s="2">
        <v>4.2018342100000003</v>
      </c>
      <c r="AV14024" s="2">
        <v>1.511612263</v>
      </c>
      <c r="AW14024" s="2">
        <v>4.8604420929999996</v>
      </c>
      <c r="AX14024" s="2">
        <v>1.8574519709999999</v>
      </c>
      <c r="AY14024" s="2">
        <v>1.6713639520000001</v>
      </c>
      <c r="AZ14024" s="2">
        <v>2.0927684659999999</v>
      </c>
      <c r="BA14024" s="2">
        <v>2.0666777810000001</v>
      </c>
      <c r="BB14024" s="2">
        <v>1.2343624040000001</v>
      </c>
      <c r="BC14024" s="2">
        <v>3.2553525919999999</v>
      </c>
      <c r="BD14024" s="2">
        <v>2.597086354</v>
      </c>
      <c r="BE14024" s="2">
        <v>1.996927632</v>
      </c>
      <c r="BF14024" s="2">
        <v>1.894133946</v>
      </c>
      <c r="BG14024" s="2">
        <v>1.876987966</v>
      </c>
      <c r="BH14024" s="2">
        <v>3.2614506529999998</v>
      </c>
      <c r="BI14024" s="2">
        <v>1.7948794880000001</v>
      </c>
      <c r="BJ14024" s="2">
        <v>2.0289941370000002</v>
      </c>
      <c r="BK14024" s="2">
        <v>2.733971967</v>
      </c>
      <c r="BL14024" s="2">
        <v>2.6296747680000001</v>
      </c>
      <c r="BM14024" s="2">
        <v>2.9555316739999999</v>
      </c>
      <c r="BN14024" s="2">
        <v>3.1267202360000002</v>
      </c>
      <c r="BO14024" s="2">
        <v>2.693742061</v>
      </c>
      <c r="BP14024" s="2">
        <v>2.0681848559999998</v>
      </c>
      <c r="BQ14024" s="2">
        <v>1.9259500570000001</v>
      </c>
      <c r="BR14024" s="2">
        <v>2.1955598269999999</v>
      </c>
      <c r="BS14024" s="2">
        <v>2.8164692279999999</v>
      </c>
      <c r="BT14024" s="2">
        <v>1.833581379</v>
      </c>
      <c r="BU14024" s="2">
        <v>2.8246000050000002</v>
      </c>
      <c r="BV14024" s="2">
        <v>2.1963147909999998</v>
      </c>
      <c r="BW14024" s="2">
        <v>4.0932587480000002</v>
      </c>
      <c r="BX14024" s="2">
        <v>1.58491318</v>
      </c>
      <c r="BY14024" s="2">
        <v>1.4385075490000001</v>
      </c>
      <c r="BZ14024" s="2">
        <v>2.4506012610000001</v>
      </c>
      <c r="CA14024" s="2">
        <v>1.581557109</v>
      </c>
      <c r="CB14024" s="2">
        <v>2.5735485269999998</v>
      </c>
      <c r="CC14024" s="2">
        <v>1.7493783599999999</v>
      </c>
      <c r="CD14024" s="2">
        <v>2.4965517840000002</v>
      </c>
      <c r="CE14024" s="2">
        <v>1.40282916</v>
      </c>
      <c r="CF14024" s="2">
        <v>2.5392525113536601</v>
      </c>
    </row>
    <row r="14025" spans="1:84" x14ac:dyDescent="0.3">
      <c r="A14025" s="2" t="s">
        <v>99</v>
      </c>
      <c r="B14025" s="2">
        <v>6.0755779600000004</v>
      </c>
      <c r="C14025" s="2">
        <v>7.8112703420000003</v>
      </c>
      <c r="D14025" s="2">
        <v>8.4311595669999999</v>
      </c>
      <c r="E14025" s="2">
        <v>5.7714463089999999</v>
      </c>
      <c r="F14025" s="2">
        <v>4.9393513139999996</v>
      </c>
      <c r="G14025" s="2">
        <v>7.7071064079999996</v>
      </c>
      <c r="H14025" s="2">
        <v>5.3733714240000001</v>
      </c>
      <c r="I14025" s="2">
        <v>6.6549574829999996</v>
      </c>
      <c r="J14025" s="2">
        <v>4.2485078200000004</v>
      </c>
      <c r="K14025" s="2">
        <v>7.6217843600000004</v>
      </c>
      <c r="L14025" s="2">
        <v>7.2132470870000001</v>
      </c>
      <c r="M14025" s="2">
        <v>6.0621799120000004</v>
      </c>
      <c r="N14025" s="2">
        <v>8.3952510920000005</v>
      </c>
      <c r="O14025" s="2">
        <v>7.3232445510000002</v>
      </c>
      <c r="P14025" s="2">
        <v>11.82282378</v>
      </c>
      <c r="Q14025" s="2">
        <v>8.0206587939999991</v>
      </c>
      <c r="R14025" s="2">
        <v>2.5285945619999999</v>
      </c>
      <c r="S14025" s="2">
        <v>3.085183325</v>
      </c>
      <c r="T14025" s="2">
        <v>4.4503183220000002</v>
      </c>
      <c r="U14025" s="2">
        <v>4.422776807</v>
      </c>
      <c r="V14025" s="2">
        <v>6.7998650400000002</v>
      </c>
      <c r="W14025" s="2">
        <v>6.1280944169999998</v>
      </c>
      <c r="X14025" s="2">
        <v>11.15846636</v>
      </c>
      <c r="Y14025" s="2">
        <v>7.0114689669999999</v>
      </c>
      <c r="Z14025" s="2">
        <v>5.5462028759999997</v>
      </c>
      <c r="AA14025" s="2">
        <v>6.6588598189999999</v>
      </c>
      <c r="AB14025" s="2">
        <v>8.5279901579999997</v>
      </c>
      <c r="AC14025" s="2">
        <v>5.8849704479999998</v>
      </c>
      <c r="AD14025" s="2">
        <v>3.063025734</v>
      </c>
      <c r="AE14025" s="2">
        <v>3.7669987119999999</v>
      </c>
      <c r="AF14025" s="2">
        <v>5.3349013870000004</v>
      </c>
      <c r="AG14025" s="2">
        <v>3.8229979350000001</v>
      </c>
      <c r="AH14025" s="2">
        <v>5.8850648909999999</v>
      </c>
      <c r="AI14025" s="2">
        <v>6.1538104349999996</v>
      </c>
      <c r="AJ14025" s="2">
        <v>6.1759774480000003</v>
      </c>
      <c r="AK14025" s="2">
        <v>5.4643761489999996</v>
      </c>
      <c r="AL14025" s="2">
        <v>6.5579659179999998</v>
      </c>
      <c r="AM14025" s="2">
        <v>6.0727608240000004</v>
      </c>
      <c r="AN14025" s="2">
        <v>5.539438874</v>
      </c>
      <c r="AO14025" s="2">
        <v>3.372617145</v>
      </c>
      <c r="AP14025" s="2">
        <v>6.8964406279999997</v>
      </c>
      <c r="AQ14025" s="2">
        <v>9.6306517209999996</v>
      </c>
      <c r="AR14025" s="2">
        <v>7.661113168</v>
      </c>
      <c r="AS14025" s="2">
        <v>5.9977576109999999</v>
      </c>
      <c r="AT14025" s="2">
        <v>6.0759904540000003</v>
      </c>
      <c r="AU14025" s="2">
        <v>8.9514464129999993</v>
      </c>
      <c r="AV14025" s="2">
        <v>8.7634066169999993</v>
      </c>
      <c r="AW14025" s="2">
        <v>7.0316405770000001</v>
      </c>
      <c r="AX14025" s="2">
        <v>8.1537641290000007</v>
      </c>
      <c r="AY14025" s="2">
        <v>5.5054258770000004</v>
      </c>
      <c r="AZ14025" s="2">
        <v>6.9115758200000004</v>
      </c>
      <c r="BA14025" s="2">
        <v>8.792117116</v>
      </c>
      <c r="BB14025" s="2">
        <v>6.934913399</v>
      </c>
      <c r="BC14025" s="2">
        <v>5.09575099</v>
      </c>
      <c r="BD14025" s="2">
        <v>9.0454276520000008</v>
      </c>
      <c r="BE14025" s="2">
        <v>10.91020522</v>
      </c>
      <c r="BF14025" s="2">
        <v>11.278712840000001</v>
      </c>
      <c r="BG14025" s="2">
        <v>4.916400114</v>
      </c>
      <c r="BH14025" s="2">
        <v>8.3350915810000004</v>
      </c>
      <c r="BI14025" s="2">
        <v>6.4453760750000004</v>
      </c>
      <c r="BJ14025" s="2">
        <v>12.20378223</v>
      </c>
      <c r="BK14025" s="2">
        <v>5.5140476439999997</v>
      </c>
      <c r="BL14025" s="2">
        <v>3.9520823049999998</v>
      </c>
      <c r="BM14025" s="2">
        <v>5.9079355800000002</v>
      </c>
      <c r="BN14025" s="2">
        <v>8.5761401540000008</v>
      </c>
      <c r="BO14025" s="2">
        <v>4.6384868819999996</v>
      </c>
      <c r="BP14025" s="2">
        <v>4.3485028410000002</v>
      </c>
      <c r="BQ14025" s="2">
        <v>5.885421107</v>
      </c>
      <c r="BR14025" s="2">
        <v>5.5322372880000001</v>
      </c>
      <c r="BS14025" s="2">
        <v>6.1059761119999996</v>
      </c>
      <c r="BT14025" s="2">
        <v>4.1497057350000004</v>
      </c>
      <c r="BU14025" s="2">
        <v>6.8576583329999998</v>
      </c>
      <c r="BV14025" s="2">
        <v>8.2957242630000003</v>
      </c>
      <c r="BW14025" s="2">
        <v>4.487591138</v>
      </c>
      <c r="BX14025" s="2">
        <v>8.7937575270000004</v>
      </c>
      <c r="BY14025" s="2">
        <v>5.1733687489999998</v>
      </c>
      <c r="BZ14025" s="2">
        <v>5.7964315099999997</v>
      </c>
      <c r="CA14025" s="2">
        <v>3.41580927</v>
      </c>
      <c r="CB14025" s="2">
        <v>4.3225566019999997</v>
      </c>
      <c r="CC14025" s="2">
        <v>8.0685718210000008</v>
      </c>
      <c r="CD14025" s="2">
        <v>8.8307488979999995</v>
      </c>
      <c r="CE14025" s="2">
        <v>7.543725491</v>
      </c>
      <c r="CF14025" s="2">
        <v>6.5685138321707397</v>
      </c>
    </row>
    <row r="14026" spans="1:84" x14ac:dyDescent="0.3">
      <c r="A14026" s="2" t="s">
        <v>98</v>
      </c>
      <c r="B14026" s="2">
        <v>7.2969684499999996</v>
      </c>
      <c r="C14026" s="2">
        <v>6.0857194239999997</v>
      </c>
      <c r="D14026" s="2">
        <v>5.9663357359999996</v>
      </c>
      <c r="E14026" s="2">
        <v>6.8422968979999998</v>
      </c>
      <c r="F14026" s="2">
        <v>6.9968752539999999</v>
      </c>
      <c r="G14026" s="2">
        <v>8.0410612710000002</v>
      </c>
      <c r="H14026" s="2">
        <v>8.6714751710000009</v>
      </c>
      <c r="I14026" s="2">
        <v>6.9090917410000001</v>
      </c>
      <c r="J14026" s="2">
        <v>7.2150197819999997</v>
      </c>
      <c r="K14026" s="2">
        <v>6.8283181280000003</v>
      </c>
      <c r="L14026" s="2">
        <v>8.4743540779999993</v>
      </c>
      <c r="M14026" s="2">
        <v>7.1875669860000002</v>
      </c>
      <c r="N14026" s="2">
        <v>6.6424439670000002</v>
      </c>
      <c r="O14026" s="2">
        <v>6.8729800409999999</v>
      </c>
      <c r="P14026" s="2">
        <v>5.9942277449999999</v>
      </c>
      <c r="Q14026" s="2">
        <v>7.527677143</v>
      </c>
      <c r="R14026" s="2">
        <v>5.2666060339999996</v>
      </c>
      <c r="S14026" s="2">
        <v>6.9286368100000004</v>
      </c>
      <c r="T14026" s="2">
        <v>7.5546442020000004</v>
      </c>
      <c r="U14026" s="2">
        <v>6.8222171999999999</v>
      </c>
      <c r="V14026" s="2">
        <v>7.4973006629999999</v>
      </c>
      <c r="W14026" s="2">
        <v>7.5385879420000004</v>
      </c>
      <c r="X14026" s="2">
        <v>7.445151525</v>
      </c>
      <c r="Y14026" s="2">
        <v>6.9372520839999998</v>
      </c>
      <c r="Z14026" s="2">
        <v>7.5868992549999996</v>
      </c>
      <c r="AA14026" s="2">
        <v>8.2174171759999997</v>
      </c>
      <c r="AB14026" s="2">
        <v>7.6290857320000001</v>
      </c>
      <c r="AC14026" s="2">
        <v>5.8256954690000002</v>
      </c>
      <c r="AD14026" s="2">
        <v>6.9057076149999999</v>
      </c>
      <c r="AE14026" s="2">
        <v>7.2183397280000001</v>
      </c>
      <c r="AF14026" s="2">
        <v>7.8788901979999997</v>
      </c>
      <c r="AG14026" s="2">
        <v>7.1254073360000003</v>
      </c>
      <c r="AH14026" s="2">
        <v>7.7783220640000001</v>
      </c>
      <c r="AI14026" s="2">
        <v>6.418390005</v>
      </c>
      <c r="AJ14026" s="2">
        <v>8.9970301569999993</v>
      </c>
      <c r="AK14026" s="2">
        <v>7.0285392309999999</v>
      </c>
      <c r="AL14026" s="2">
        <v>10.86137589</v>
      </c>
      <c r="AM14026" s="2">
        <v>7.1302619050000002</v>
      </c>
      <c r="AN14026" s="2">
        <v>7.7081398879999998</v>
      </c>
      <c r="AO14026" s="2">
        <v>5.3846745580000004</v>
      </c>
      <c r="AP14026" s="2">
        <v>8.3543202490000006</v>
      </c>
      <c r="AQ14026" s="2">
        <v>6.7619078190000002</v>
      </c>
      <c r="AR14026" s="2">
        <v>7.8780308479999999</v>
      </c>
      <c r="AS14026" s="2">
        <v>8.2005955700000008</v>
      </c>
      <c r="AT14026" s="2">
        <v>5.2540357220000002</v>
      </c>
      <c r="AU14026" s="2">
        <v>6.5272624429999997</v>
      </c>
      <c r="AV14026" s="2">
        <v>7.5367554820000002</v>
      </c>
      <c r="AW14026" s="2">
        <v>6.8146508770000001</v>
      </c>
      <c r="AX14026" s="2">
        <v>8.2950711950000002</v>
      </c>
      <c r="AY14026" s="2">
        <v>7.1032858069999998</v>
      </c>
      <c r="AZ14026" s="2">
        <v>6.9053083270000002</v>
      </c>
      <c r="BA14026" s="2">
        <v>7.4632692189999998</v>
      </c>
      <c r="BB14026" s="2">
        <v>8.7920199409999995</v>
      </c>
      <c r="BC14026" s="2">
        <v>9.3852024299999997</v>
      </c>
      <c r="BD14026" s="2">
        <v>5.5341775149999997</v>
      </c>
      <c r="BE14026" s="2">
        <v>6.9475829979999997</v>
      </c>
      <c r="BF14026" s="2">
        <v>7.1954074969999997</v>
      </c>
      <c r="BG14026" s="2">
        <v>4.6734544930000004</v>
      </c>
      <c r="BH14026" s="2">
        <v>6.130245897</v>
      </c>
      <c r="BI14026" s="2">
        <v>6.5885949549999996</v>
      </c>
      <c r="BJ14026" s="2">
        <v>7.3024457360000001</v>
      </c>
      <c r="BK14026" s="2">
        <v>6.8342085780000001</v>
      </c>
      <c r="BL14026" s="2">
        <v>7.1938932859999998</v>
      </c>
      <c r="BM14026" s="2">
        <v>6.0608596260000001</v>
      </c>
      <c r="BN14026" s="2">
        <v>10.27496348</v>
      </c>
      <c r="BO14026" s="2">
        <v>7.4276845659999999</v>
      </c>
      <c r="BP14026" s="2">
        <v>5.8623786219999996</v>
      </c>
      <c r="BQ14026" s="2">
        <v>6.3974760499999999</v>
      </c>
      <c r="BR14026" s="2">
        <v>6.0227942839999997</v>
      </c>
      <c r="BS14026" s="2">
        <v>5.9664660720000002</v>
      </c>
      <c r="BT14026" s="2">
        <v>7.3074312929999996</v>
      </c>
      <c r="BU14026" s="2">
        <v>8.1265322359999992</v>
      </c>
      <c r="BV14026" s="2">
        <v>7.1336098229999996</v>
      </c>
      <c r="BW14026" s="2">
        <v>6.397408296</v>
      </c>
      <c r="BX14026" s="2">
        <v>5.8698788840000002</v>
      </c>
      <c r="BY14026" s="2">
        <v>5.9362261710000004</v>
      </c>
      <c r="BZ14026" s="2">
        <v>7.9340685899999999</v>
      </c>
      <c r="CA14026" s="2">
        <v>5.7807191790000001</v>
      </c>
      <c r="CB14026" s="2">
        <v>6.7981782859999997</v>
      </c>
      <c r="CC14026" s="2">
        <v>6.6042356849999999</v>
      </c>
      <c r="CD14026" s="2">
        <v>5.68858101</v>
      </c>
      <c r="CE14026" s="2">
        <v>6.4342178069999996</v>
      </c>
      <c r="CF14026" s="2">
        <v>7.0845417234878099</v>
      </c>
    </row>
    <row r="14027" spans="1:84" x14ac:dyDescent="0.3">
      <c r="A14027" s="2" t="s">
        <v>97</v>
      </c>
      <c r="B14027" s="2">
        <v>2.5619831830000002</v>
      </c>
      <c r="C14027" s="2">
        <v>2.4815917939999999</v>
      </c>
      <c r="D14027" s="2">
        <v>2.463375879</v>
      </c>
      <c r="E14027" s="2">
        <v>2.8559588140000001</v>
      </c>
      <c r="F14027" s="2">
        <v>3.5288003200000002</v>
      </c>
      <c r="G14027" s="2">
        <v>4.2418506000000002</v>
      </c>
      <c r="H14027" s="2">
        <v>2.8580896330000001</v>
      </c>
      <c r="I14027" s="2">
        <v>3.3867594849999998</v>
      </c>
      <c r="J14027" s="2">
        <v>2.776744484</v>
      </c>
      <c r="K14027" s="2">
        <v>2.7980895129999999</v>
      </c>
      <c r="L14027" s="2">
        <v>3.9038140330000002</v>
      </c>
      <c r="M14027" s="2">
        <v>2.7472593029999999</v>
      </c>
      <c r="N14027" s="2">
        <v>4.6638415210000002</v>
      </c>
      <c r="O14027" s="2">
        <v>4.1724202579999998</v>
      </c>
      <c r="P14027" s="2">
        <v>4.2289430570000004</v>
      </c>
      <c r="Q14027" s="2">
        <v>4.3098684990000002</v>
      </c>
      <c r="R14027" s="2">
        <v>2.1698255959999999</v>
      </c>
      <c r="S14027" s="2">
        <v>1.9424011109999999</v>
      </c>
      <c r="T14027" s="2">
        <v>2.3457934319999998</v>
      </c>
      <c r="U14027" s="2">
        <v>3.447699321</v>
      </c>
      <c r="V14027" s="2">
        <v>2.157294958</v>
      </c>
      <c r="W14027" s="2">
        <v>2.5991235559999999</v>
      </c>
      <c r="X14027" s="2">
        <v>2.806263628</v>
      </c>
      <c r="Y14027" s="2">
        <v>2.3486066839999999</v>
      </c>
      <c r="Z14027" s="2">
        <v>2.357898713</v>
      </c>
      <c r="AA14027" s="2">
        <v>2.678957832</v>
      </c>
      <c r="AB14027" s="2">
        <v>2.877316413</v>
      </c>
      <c r="AC14027" s="2">
        <v>2.2263218519999999</v>
      </c>
      <c r="AD14027" s="2">
        <v>3.0613392940000002</v>
      </c>
      <c r="AE14027" s="2">
        <v>2.6038346269999999</v>
      </c>
      <c r="AF14027" s="2">
        <v>3.7278445019999999</v>
      </c>
      <c r="AG14027" s="2">
        <v>3.9161365300000002</v>
      </c>
      <c r="AH14027" s="2">
        <v>3.8897281860000001</v>
      </c>
      <c r="AI14027" s="2">
        <v>3.56004517</v>
      </c>
      <c r="AJ14027" s="2">
        <v>2.1054406750000001</v>
      </c>
      <c r="AK14027" s="2">
        <v>2.6968116439999998</v>
      </c>
      <c r="AL14027" s="2">
        <v>3.6623693030000002</v>
      </c>
      <c r="AM14027" s="2">
        <v>2.9323791620000002</v>
      </c>
      <c r="AN14027" s="2">
        <v>3.3158655700000002</v>
      </c>
      <c r="AO14027" s="2">
        <v>2.7278649860000002</v>
      </c>
      <c r="AP14027" s="2">
        <v>3.6136515130000002</v>
      </c>
      <c r="AQ14027" s="2">
        <v>3.2438195919999999</v>
      </c>
      <c r="AR14027" s="2">
        <v>4.5518059170000003</v>
      </c>
      <c r="AS14027" s="2">
        <v>3.0881991379999998</v>
      </c>
      <c r="AT14027" s="2">
        <v>4.4148238040000001</v>
      </c>
      <c r="AU14027" s="2">
        <v>3.4877958950000001</v>
      </c>
      <c r="AV14027" s="2">
        <v>2.7928007539999999</v>
      </c>
      <c r="AW14027" s="2">
        <v>3.944063061</v>
      </c>
      <c r="AX14027" s="2">
        <v>2.512687933</v>
      </c>
      <c r="AY14027" s="2">
        <v>4.2718707159999996</v>
      </c>
      <c r="AZ14027" s="2">
        <v>2.7866017759999999</v>
      </c>
      <c r="BA14027" s="2">
        <v>3.0313814620000001</v>
      </c>
      <c r="BB14027" s="2">
        <v>2.829149363</v>
      </c>
      <c r="BC14027" s="2">
        <v>2.6149882689999999</v>
      </c>
      <c r="BD14027" s="2">
        <v>2.5510724690000002</v>
      </c>
      <c r="BE14027" s="2">
        <v>2.0962795860000001</v>
      </c>
      <c r="BF14027" s="2">
        <v>3.4614957199999998</v>
      </c>
      <c r="BG14027" s="2">
        <v>2.441548697</v>
      </c>
      <c r="BH14027" s="2">
        <v>2.1491258690000001</v>
      </c>
      <c r="BI14027" s="2">
        <v>2.4417692180000001</v>
      </c>
      <c r="BJ14027" s="2">
        <v>2.9994103409999999</v>
      </c>
      <c r="BK14027" s="2">
        <v>3.3217056939999998</v>
      </c>
      <c r="BL14027" s="2">
        <v>3.0300651589999998</v>
      </c>
      <c r="BM14027" s="2">
        <v>2.6943427369999999</v>
      </c>
      <c r="BN14027" s="2">
        <v>5.0351661270000001</v>
      </c>
      <c r="BO14027" s="2">
        <v>2.7549052120000002</v>
      </c>
      <c r="BP14027" s="2">
        <v>2.161449899</v>
      </c>
      <c r="BQ14027" s="2">
        <v>2.4593751400000001</v>
      </c>
      <c r="BR14027" s="2">
        <v>3.036140047</v>
      </c>
      <c r="BS14027" s="2">
        <v>2.6123491689999998</v>
      </c>
      <c r="BT14027" s="2">
        <v>1.5019656850000001</v>
      </c>
      <c r="BU14027" s="2">
        <v>2.4630261469999999</v>
      </c>
      <c r="BV14027" s="2">
        <v>2.4450551210000002</v>
      </c>
      <c r="BW14027" s="2">
        <v>2.989153543</v>
      </c>
      <c r="BX14027" s="2">
        <v>2.438479541</v>
      </c>
      <c r="BY14027" s="2">
        <v>2.0978499099999999</v>
      </c>
      <c r="BZ14027" s="2">
        <v>3.4225761659999998</v>
      </c>
      <c r="CA14027" s="2">
        <v>2.4656703750000002</v>
      </c>
      <c r="CB14027" s="2">
        <v>1.4015611539999999</v>
      </c>
      <c r="CC14027" s="2">
        <v>2.1384331040000002</v>
      </c>
      <c r="CD14027" s="2">
        <v>1.4462394810000001</v>
      </c>
      <c r="CE14027" s="2">
        <v>1.2165148880000001</v>
      </c>
      <c r="CF14027" s="2">
        <v>2.9340599818658499</v>
      </c>
    </row>
    <row r="14028" spans="1:84" x14ac:dyDescent="0.3">
      <c r="A14028" s="2" t="s">
        <v>96</v>
      </c>
      <c r="B14028" s="2">
        <v>3.4472475739999999</v>
      </c>
      <c r="C14028" s="2">
        <v>4.6311557969999999</v>
      </c>
      <c r="D14028" s="2">
        <v>3.3390972689999998</v>
      </c>
      <c r="E14028" s="2">
        <v>3.811862724</v>
      </c>
      <c r="F14028" s="2">
        <v>4.2093774369999997</v>
      </c>
      <c r="G14028" s="2">
        <v>3.177870661</v>
      </c>
      <c r="H14028" s="2">
        <v>3.4464918029999998</v>
      </c>
      <c r="I14028" s="2">
        <v>3.7754121110000001</v>
      </c>
      <c r="J14028" s="2">
        <v>2.7490561480000002</v>
      </c>
      <c r="K14028" s="2">
        <v>3.9687187989999999</v>
      </c>
      <c r="L14028" s="2">
        <v>2.7338392659999999</v>
      </c>
      <c r="M14028" s="2">
        <v>3.6025381420000002</v>
      </c>
      <c r="N14028" s="2">
        <v>4.0718962899999998</v>
      </c>
      <c r="O14028" s="2">
        <v>3.28170297</v>
      </c>
      <c r="P14028" s="2">
        <v>3.582606706</v>
      </c>
      <c r="Q14028" s="2">
        <v>2.874948979</v>
      </c>
      <c r="R14028" s="2">
        <v>3.2820786929999999</v>
      </c>
      <c r="S14028" s="2">
        <v>2.5666072959999999</v>
      </c>
      <c r="T14028" s="2">
        <v>3.6709791369999998</v>
      </c>
      <c r="U14028" s="2">
        <v>4.1360174360000004</v>
      </c>
      <c r="V14028" s="2">
        <v>2.0556915899999999</v>
      </c>
      <c r="W14028" s="2">
        <v>3.1200127229999999</v>
      </c>
      <c r="X14028" s="2">
        <v>2.6712013649999999</v>
      </c>
      <c r="Y14028" s="2">
        <v>2.5861252399999999</v>
      </c>
      <c r="Z14028" s="2">
        <v>4.5131480110000002</v>
      </c>
      <c r="AA14028" s="2">
        <v>5.2241181069999998</v>
      </c>
      <c r="AB14028" s="2">
        <v>5.3358119779999997</v>
      </c>
      <c r="AC14028" s="2">
        <v>3.2474065030000001</v>
      </c>
      <c r="AD14028" s="2">
        <v>3.5082699800000001</v>
      </c>
      <c r="AE14028" s="2">
        <v>3.0045524719999999</v>
      </c>
      <c r="AF14028" s="2">
        <v>4.7645553730000003</v>
      </c>
      <c r="AG14028" s="2">
        <v>4.5454679450000004</v>
      </c>
      <c r="AH14028" s="2">
        <v>3.2039835129999998</v>
      </c>
      <c r="AI14028" s="2">
        <v>3.891863302</v>
      </c>
      <c r="AJ14028" s="2">
        <v>1.958877201</v>
      </c>
      <c r="AK14028" s="2">
        <v>2.5474469489999998</v>
      </c>
      <c r="AL14028" s="2">
        <v>4.9532797640000004</v>
      </c>
      <c r="AM14028" s="2">
        <v>4.4655151990000004</v>
      </c>
      <c r="AN14028" s="2">
        <v>3.5283652659999998</v>
      </c>
      <c r="AO14028" s="2">
        <v>2.880005025</v>
      </c>
      <c r="AP14028" s="2">
        <v>4.1676925999999996</v>
      </c>
      <c r="AQ14028" s="2">
        <v>2.1062639060000001</v>
      </c>
      <c r="AR14028" s="2">
        <v>3.5382070379999999</v>
      </c>
      <c r="AS14028" s="2">
        <v>3.0172348430000002</v>
      </c>
      <c r="AT14028" s="2">
        <v>2.4835414259999999</v>
      </c>
      <c r="AU14028" s="2">
        <v>3.2580889069999999</v>
      </c>
      <c r="AV14028" s="2">
        <v>3.125598267</v>
      </c>
      <c r="AW14028" s="2">
        <v>4.7840024159999999</v>
      </c>
      <c r="AX14028" s="2">
        <v>2.9338677729999998</v>
      </c>
      <c r="AY14028" s="2">
        <v>3.6326440299999998</v>
      </c>
      <c r="AZ14028" s="2">
        <v>3.0279126920000001</v>
      </c>
      <c r="BA14028" s="2">
        <v>2.0423960860000001</v>
      </c>
      <c r="BB14028" s="2">
        <v>1.4911662910000001</v>
      </c>
      <c r="BC14028" s="2">
        <v>3.666085571</v>
      </c>
      <c r="BD14028" s="2">
        <v>3.1373992070000001</v>
      </c>
      <c r="BE14028" s="2">
        <v>1.9550648310000001</v>
      </c>
      <c r="BF14028" s="2">
        <v>3.7696773189999999</v>
      </c>
      <c r="BG14028" s="2">
        <v>2.3154258109999999</v>
      </c>
      <c r="BH14028" s="2">
        <v>4.1709593030000001</v>
      </c>
      <c r="BI14028" s="2">
        <v>4.6017337219999996</v>
      </c>
      <c r="BJ14028" s="2">
        <v>4.2973732020000002</v>
      </c>
      <c r="BK14028" s="2">
        <v>6.1124163469999999</v>
      </c>
      <c r="BL14028" s="2">
        <v>5.7661418529999997</v>
      </c>
      <c r="BM14028" s="2">
        <v>3.2164349149999998</v>
      </c>
      <c r="BN14028" s="2">
        <v>6.5566858259999998</v>
      </c>
      <c r="BO14028" s="2">
        <v>4.0936314569999999</v>
      </c>
      <c r="BP14028" s="2">
        <v>2.8636856640000001</v>
      </c>
      <c r="BQ14028" s="2">
        <v>3.3276303230000002</v>
      </c>
      <c r="BR14028" s="2">
        <v>1.9164783510000001</v>
      </c>
      <c r="BS14028" s="2">
        <v>3.855722632</v>
      </c>
      <c r="BT14028" s="2">
        <v>3.834992132</v>
      </c>
      <c r="BU14028" s="2">
        <v>3.6503097950000001</v>
      </c>
      <c r="BV14028" s="2">
        <v>4.504352635</v>
      </c>
      <c r="BW14028" s="2">
        <v>3.9673747979999998</v>
      </c>
      <c r="BX14028" s="2">
        <v>2.3125151989999999</v>
      </c>
      <c r="BY14028" s="2">
        <v>3.1868976770000002</v>
      </c>
      <c r="BZ14028" s="2">
        <v>5.0383784330000001</v>
      </c>
      <c r="CA14028" s="2">
        <v>4.5718605590000001</v>
      </c>
      <c r="CB14028" s="2">
        <v>1.4092664960000001</v>
      </c>
      <c r="CC14028" s="2">
        <v>6.8806065140000001</v>
      </c>
      <c r="CD14028" s="2">
        <v>6.9490914330000004</v>
      </c>
      <c r="CE14028" s="2">
        <v>2.6369679449999999</v>
      </c>
      <c r="CF14028" s="2">
        <v>3.6163290118170699</v>
      </c>
    </row>
    <row r="14029" spans="1:84" x14ac:dyDescent="0.3">
      <c r="A14029" s="2" t="s">
        <v>95</v>
      </c>
      <c r="B14029" s="2">
        <v>8.417279293</v>
      </c>
      <c r="C14029" s="2">
        <v>6.5379635619999998</v>
      </c>
      <c r="D14029" s="2">
        <v>7.643964209</v>
      </c>
      <c r="E14029" s="2">
        <v>10.12238052</v>
      </c>
      <c r="F14029" s="2">
        <v>7.1412855110000004</v>
      </c>
      <c r="G14029" s="2">
        <v>6.9725114860000001</v>
      </c>
      <c r="H14029" s="2">
        <v>7.5655593440000004</v>
      </c>
      <c r="I14029" s="2">
        <v>5.1210429120000001</v>
      </c>
      <c r="J14029" s="2">
        <v>6.9428470359999999</v>
      </c>
      <c r="K14029" s="2">
        <v>8.0717634650000001</v>
      </c>
      <c r="L14029" s="2">
        <v>7.8939182539999999</v>
      </c>
      <c r="M14029" s="2">
        <v>6.961212164</v>
      </c>
      <c r="N14029" s="2">
        <v>7.7454595959999999</v>
      </c>
      <c r="O14029" s="2">
        <v>8.6581880879999993</v>
      </c>
      <c r="P14029" s="2">
        <v>7.6926409549999999</v>
      </c>
      <c r="Q14029" s="2">
        <v>10.194334919999999</v>
      </c>
      <c r="R14029" s="2">
        <v>6.0464659449999996</v>
      </c>
      <c r="S14029" s="2">
        <v>5.926016765</v>
      </c>
      <c r="T14029" s="2">
        <v>6.6923190039999998</v>
      </c>
      <c r="U14029" s="2">
        <v>7.1270133150000001</v>
      </c>
      <c r="V14029" s="2">
        <v>5.5891810499999997</v>
      </c>
      <c r="W14029" s="2">
        <v>7.257629595</v>
      </c>
      <c r="X14029" s="2">
        <v>7.1637974099999999</v>
      </c>
      <c r="Y14029" s="2">
        <v>6.9309189849999999</v>
      </c>
      <c r="Z14029" s="2">
        <v>8.4425795850000007</v>
      </c>
      <c r="AA14029" s="2">
        <v>9.6985350789999991</v>
      </c>
      <c r="AB14029" s="2">
        <v>10.281515450000001</v>
      </c>
      <c r="AC14029" s="2">
        <v>7.6936203010000002</v>
      </c>
      <c r="AD14029" s="2">
        <v>7.012886376</v>
      </c>
      <c r="AE14029" s="2">
        <v>8.1410927110000006</v>
      </c>
      <c r="AF14029" s="2">
        <v>8.6915331790000003</v>
      </c>
      <c r="AG14029" s="2">
        <v>7.5524698170000004</v>
      </c>
      <c r="AH14029" s="2">
        <v>8.3180341200000001</v>
      </c>
      <c r="AI14029" s="2">
        <v>6.4114466869999998</v>
      </c>
      <c r="AJ14029" s="2">
        <v>6.8675221000000004</v>
      </c>
      <c r="AK14029" s="2">
        <v>7.5024272219999997</v>
      </c>
      <c r="AL14029" s="2">
        <v>9.2123629000000005</v>
      </c>
      <c r="AM14029" s="2">
        <v>7.5632309040000001</v>
      </c>
      <c r="AN14029" s="2">
        <v>8.8998554920000004</v>
      </c>
      <c r="AO14029" s="2">
        <v>8.3217586959999998</v>
      </c>
      <c r="AP14029" s="2">
        <v>9.1928984059999994</v>
      </c>
      <c r="AQ14029" s="2">
        <v>6.8617911830000002</v>
      </c>
      <c r="AR14029" s="2">
        <v>8.3653387269999993</v>
      </c>
      <c r="AS14029" s="2">
        <v>8.4261192699999992</v>
      </c>
      <c r="AT14029" s="2">
        <v>8.3905491869999995</v>
      </c>
      <c r="AU14029" s="2">
        <v>7.1216811069999997</v>
      </c>
      <c r="AV14029" s="2">
        <v>7.5822205360000003</v>
      </c>
      <c r="AW14029" s="2">
        <v>9.4050734519999999</v>
      </c>
      <c r="AX14029" s="2">
        <v>7.4893642800000002</v>
      </c>
      <c r="AY14029" s="2">
        <v>6.2750338279999998</v>
      </c>
      <c r="AZ14029" s="2">
        <v>6.6917096620000001</v>
      </c>
      <c r="BA14029" s="2">
        <v>7.4396392330000003</v>
      </c>
      <c r="BB14029" s="2">
        <v>7.3406995479999999</v>
      </c>
      <c r="BC14029" s="2">
        <v>9.0671126209999997</v>
      </c>
      <c r="BD14029" s="2">
        <v>4.5582650080000002</v>
      </c>
      <c r="BE14029" s="2">
        <v>5.2364456429999997</v>
      </c>
      <c r="BF14029" s="2">
        <v>7.5649628350000002</v>
      </c>
      <c r="BG14029" s="2">
        <v>5.8531928969999996</v>
      </c>
      <c r="BH14029" s="2">
        <v>6.0256346159999996</v>
      </c>
      <c r="BI14029" s="2">
        <v>6.5643343029999999</v>
      </c>
      <c r="BJ14029" s="2">
        <v>7.9995013850000003</v>
      </c>
      <c r="BK14029" s="2">
        <v>8.1600350559999999</v>
      </c>
      <c r="BL14029" s="2">
        <v>7.7756133619999996</v>
      </c>
      <c r="BM14029" s="2">
        <v>7.6656303660000003</v>
      </c>
      <c r="BN14029" s="2">
        <v>10.99552694</v>
      </c>
      <c r="BO14029" s="2">
        <v>8.0763802980000001</v>
      </c>
      <c r="BP14029" s="2">
        <v>6.1175878350000001</v>
      </c>
      <c r="BQ14029" s="2">
        <v>6.4010371819999996</v>
      </c>
      <c r="BR14029" s="2">
        <v>6.0956647689999999</v>
      </c>
      <c r="BS14029" s="2">
        <v>7.9747258680000002</v>
      </c>
      <c r="BT14029" s="2">
        <v>5.6985248940000002</v>
      </c>
      <c r="BU14029" s="2">
        <v>8.6507908560000004</v>
      </c>
      <c r="BV14029" s="2">
        <v>7.3098666029999997</v>
      </c>
      <c r="BW14029" s="2">
        <v>6.8815919220000001</v>
      </c>
      <c r="BX14029" s="2">
        <v>6.2684917479999998</v>
      </c>
      <c r="BY14029" s="2">
        <v>8.1780697310000008</v>
      </c>
      <c r="BZ14029" s="2">
        <v>6.7545719350000004</v>
      </c>
      <c r="CA14029" s="2">
        <v>6.7294477480000001</v>
      </c>
      <c r="CB14029" s="2">
        <v>7.7645814089999998</v>
      </c>
      <c r="CC14029" s="2">
        <v>5.3895563989999999</v>
      </c>
      <c r="CD14029" s="2">
        <v>5.0033458319999999</v>
      </c>
      <c r="CE14029" s="2">
        <v>5.8601541490000004</v>
      </c>
      <c r="CF14029" s="2">
        <v>7.4418210564878002</v>
      </c>
    </row>
    <row r="14030" spans="1:84" x14ac:dyDescent="0.3">
      <c r="A14030" s="2" t="s">
        <v>94</v>
      </c>
      <c r="B14030" s="2">
        <v>7.4946885740000004</v>
      </c>
      <c r="C14030" s="2">
        <v>6.2530270899999998</v>
      </c>
      <c r="D14030" s="2">
        <v>6.6319127160000004</v>
      </c>
      <c r="E14030" s="2">
        <v>5.797920124</v>
      </c>
      <c r="F14030" s="2">
        <v>5.1010263040000003</v>
      </c>
      <c r="G14030" s="2">
        <v>7.0441520759999996</v>
      </c>
      <c r="H14030" s="2">
        <v>6.2914227739999999</v>
      </c>
      <c r="I14030" s="2">
        <v>7.4758700569999998</v>
      </c>
      <c r="J14030" s="2">
        <v>5.9995376729999998</v>
      </c>
      <c r="K14030" s="2">
        <v>7.9107421799999997</v>
      </c>
      <c r="L14030" s="2">
        <v>7.4207285330000001</v>
      </c>
      <c r="M14030" s="2">
        <v>6.9264046119999998</v>
      </c>
      <c r="N14030" s="2">
        <v>5.9203684619999999</v>
      </c>
      <c r="O14030" s="2">
        <v>6.2931637880000002</v>
      </c>
      <c r="P14030" s="2">
        <v>6.8610502259999997</v>
      </c>
      <c r="Q14030" s="2">
        <v>5.2458908109999998</v>
      </c>
      <c r="R14030" s="2">
        <v>5.5145428880000003</v>
      </c>
      <c r="S14030" s="2">
        <v>5.7630953869999999</v>
      </c>
      <c r="T14030" s="2">
        <v>6.7750265389999997</v>
      </c>
      <c r="U14030" s="2">
        <v>6.2911732560000004</v>
      </c>
      <c r="V14030" s="2">
        <v>6.2223848579999999</v>
      </c>
      <c r="W14030" s="2">
        <v>6.6516807690000004</v>
      </c>
      <c r="X14030" s="2">
        <v>6.05841224</v>
      </c>
      <c r="Y14030" s="2">
        <v>6.1200395509999996</v>
      </c>
      <c r="Z14030" s="2">
        <v>7.2214206489999997</v>
      </c>
      <c r="AA14030" s="2">
        <v>9.0323362199999995</v>
      </c>
      <c r="AB14030" s="2">
        <v>6.6484267250000002</v>
      </c>
      <c r="AC14030" s="2">
        <v>5.7636111620000001</v>
      </c>
      <c r="AD14030" s="2">
        <v>3.9111340970000001</v>
      </c>
      <c r="AE14030" s="2">
        <v>4.8970370580000004</v>
      </c>
      <c r="AF14030" s="2">
        <v>4.8570405489999997</v>
      </c>
      <c r="AG14030" s="2">
        <v>5.7131378020000003</v>
      </c>
      <c r="AH14030" s="2">
        <v>5.4592538580000003</v>
      </c>
      <c r="AI14030" s="2">
        <v>7.8602196720000004</v>
      </c>
      <c r="AJ14030" s="2">
        <v>8.0243691609999992</v>
      </c>
      <c r="AK14030" s="2">
        <v>5.6674982849999997</v>
      </c>
      <c r="AL14030" s="2">
        <v>4.8751794469999998</v>
      </c>
      <c r="AM14030" s="2">
        <v>6.0066443999999999</v>
      </c>
      <c r="AN14030" s="2">
        <v>6.2371371660000001</v>
      </c>
      <c r="AO14030" s="2">
        <v>4.230895275</v>
      </c>
      <c r="AP14030" s="2">
        <v>6.987731041</v>
      </c>
      <c r="AQ14030" s="2">
        <v>7.3636591830000002</v>
      </c>
      <c r="AR14030" s="2">
        <v>8.5783898559999994</v>
      </c>
      <c r="AS14030" s="2">
        <v>7.7208010949999997</v>
      </c>
      <c r="AT14030" s="2">
        <v>7.2395283189999997</v>
      </c>
      <c r="AU14030" s="2">
        <v>8.3147013330000004</v>
      </c>
      <c r="AV14030" s="2">
        <v>7.9802620790000001</v>
      </c>
      <c r="AW14030" s="2">
        <v>7.2735243660000002</v>
      </c>
      <c r="AX14030" s="2">
        <v>7.5161673689999997</v>
      </c>
      <c r="AY14030" s="2">
        <v>5.9911550059999996</v>
      </c>
      <c r="AZ14030" s="2">
        <v>7.9728398970000001</v>
      </c>
      <c r="BA14030" s="2">
        <v>6.7020744959999998</v>
      </c>
      <c r="BB14030" s="2">
        <v>5.7606386589999996</v>
      </c>
      <c r="BC14030" s="2">
        <v>7.1820564859999996</v>
      </c>
      <c r="BD14030" s="2">
        <v>8.0080732389999998</v>
      </c>
      <c r="BE14030" s="2">
        <v>6.9593294290000003</v>
      </c>
      <c r="BF14030" s="2">
        <v>8.8794111489999992</v>
      </c>
      <c r="BG14030" s="2">
        <v>5.4433272720000003</v>
      </c>
      <c r="BH14030" s="2">
        <v>5.5444127889999999</v>
      </c>
      <c r="BI14030" s="2">
        <v>6.4050818490000001</v>
      </c>
      <c r="BJ14030" s="2">
        <v>7.3152024710000001</v>
      </c>
      <c r="BK14030" s="2">
        <v>5.6296528590000001</v>
      </c>
      <c r="BL14030" s="2">
        <v>6.6104336310000003</v>
      </c>
      <c r="BM14030" s="2">
        <v>7.3049266480000004</v>
      </c>
      <c r="BN14030" s="2">
        <v>8.5616750859999993</v>
      </c>
      <c r="BO14030" s="2">
        <v>7.8678206089999998</v>
      </c>
      <c r="BP14030" s="2">
        <v>6.1948070140000002</v>
      </c>
      <c r="BQ14030" s="2">
        <v>6.8787283290000003</v>
      </c>
      <c r="BR14030" s="2">
        <v>6.3494576279999997</v>
      </c>
      <c r="BS14030" s="2">
        <v>6.1697094979999996</v>
      </c>
      <c r="BT14030" s="2">
        <v>6.4477194630000003</v>
      </c>
      <c r="BU14030" s="2">
        <v>6.920253346</v>
      </c>
      <c r="BV14030" s="2">
        <v>7.399849788</v>
      </c>
      <c r="BW14030" s="2">
        <v>5.4512991260000003</v>
      </c>
      <c r="BX14030" s="2">
        <v>6.7197751060000002</v>
      </c>
      <c r="BY14030" s="2">
        <v>10.128761109999999</v>
      </c>
      <c r="BZ14030" s="2">
        <v>8.4427858879999995</v>
      </c>
      <c r="CA14030" s="2">
        <v>5.4703137679999996</v>
      </c>
      <c r="CB14030" s="2">
        <v>7.0469644369999997</v>
      </c>
      <c r="CC14030" s="2">
        <v>8.6223564590000006</v>
      </c>
      <c r="CD14030" s="2">
        <v>9.5004674910000002</v>
      </c>
      <c r="CE14030" s="2">
        <v>6.9142807209999999</v>
      </c>
      <c r="CF14030" s="2">
        <v>6.7346342488048796</v>
      </c>
    </row>
    <row r="14031" spans="1:84" x14ac:dyDescent="0.3">
      <c r="A14031" s="2" t="s">
        <v>93</v>
      </c>
      <c r="B14031" s="2">
        <v>2.9706119160000002</v>
      </c>
      <c r="C14031" s="2">
        <v>2.8954627230000001</v>
      </c>
      <c r="D14031" s="2">
        <v>4.4126359900000001</v>
      </c>
      <c r="E14031" s="2">
        <v>3.2427273300000001</v>
      </c>
      <c r="F14031" s="2">
        <v>2.467898393</v>
      </c>
      <c r="G14031" s="2">
        <v>3.1575811219999999</v>
      </c>
      <c r="H14031" s="2">
        <v>2.4505504849999999</v>
      </c>
      <c r="I14031" s="2">
        <v>2.4769892740000001</v>
      </c>
      <c r="J14031" s="2">
        <v>1.918004775</v>
      </c>
      <c r="K14031" s="2">
        <v>3.4228216680000001</v>
      </c>
      <c r="L14031" s="2">
        <v>4.0321440700000002</v>
      </c>
      <c r="M14031" s="2">
        <v>3.1307267749999999</v>
      </c>
      <c r="N14031" s="2">
        <v>3.868626667</v>
      </c>
      <c r="O14031" s="2">
        <v>2.6987084339999998</v>
      </c>
      <c r="P14031" s="2">
        <v>4.7395069960000002</v>
      </c>
      <c r="Q14031" s="2">
        <v>3.4029381839999999</v>
      </c>
      <c r="R14031" s="2">
        <v>1.1565888209999999</v>
      </c>
      <c r="S14031" s="2">
        <v>2.3700368759999999</v>
      </c>
      <c r="T14031" s="2">
        <v>2.5003937700000001</v>
      </c>
      <c r="U14031" s="2">
        <v>2.4441932679999998</v>
      </c>
      <c r="V14031" s="2">
        <v>1.869777238</v>
      </c>
      <c r="W14031" s="2">
        <v>1.7152692350000001</v>
      </c>
      <c r="X14031" s="2">
        <v>3.9323486660000002</v>
      </c>
      <c r="Y14031" s="2">
        <v>2.7343286849999999</v>
      </c>
      <c r="Z14031" s="2">
        <v>2.6280377349999999</v>
      </c>
      <c r="AA14031" s="2">
        <v>3.7392549669999999</v>
      </c>
      <c r="AB14031" s="2">
        <v>4.841481022</v>
      </c>
      <c r="AC14031" s="2">
        <v>3.0560232709999999</v>
      </c>
      <c r="AD14031" s="2">
        <v>1.506280021</v>
      </c>
      <c r="AE14031" s="2">
        <v>1.4995319309999999</v>
      </c>
      <c r="AF14031" s="2">
        <v>2.3690419180000002</v>
      </c>
      <c r="AG14031" s="2">
        <v>2.297544646</v>
      </c>
      <c r="AH14031" s="2">
        <v>1.554342578</v>
      </c>
      <c r="AI14031" s="2">
        <v>1.8251888949999999</v>
      </c>
      <c r="AJ14031" s="2">
        <v>2.7043835820000002</v>
      </c>
      <c r="AK14031" s="2">
        <v>1.539609132</v>
      </c>
      <c r="AL14031" s="2">
        <v>3.9763592320000001</v>
      </c>
      <c r="AM14031" s="2">
        <v>2.7142019369999999</v>
      </c>
      <c r="AN14031" s="2">
        <v>3.4286451850000002</v>
      </c>
      <c r="AO14031" s="2">
        <v>1.2091551780000001</v>
      </c>
      <c r="AP14031" s="2">
        <v>2.6949252430000001</v>
      </c>
      <c r="AQ14031" s="2">
        <v>4.680036189</v>
      </c>
      <c r="AR14031" s="2">
        <v>3.639607281</v>
      </c>
      <c r="AS14031" s="2">
        <v>2.3103628989999998</v>
      </c>
      <c r="AT14031" s="2">
        <v>2.4882661160000001</v>
      </c>
      <c r="AU14031" s="2">
        <v>3.9896842299999999</v>
      </c>
      <c r="AV14031" s="2">
        <v>3.7086072269999999</v>
      </c>
      <c r="AW14031" s="2">
        <v>3.6092860170000001</v>
      </c>
      <c r="AX14031" s="2">
        <v>3.25946984</v>
      </c>
      <c r="AY14031" s="2">
        <v>2.3036763429999998</v>
      </c>
      <c r="AZ14031" s="2">
        <v>2.4455603780000001</v>
      </c>
      <c r="BA14031" s="2">
        <v>3.7328982119999998</v>
      </c>
      <c r="BB14031" s="2">
        <v>3.402695703</v>
      </c>
      <c r="BC14031" s="2">
        <v>2.5105393779999998</v>
      </c>
      <c r="BD14031" s="2">
        <v>4.0465259849999997</v>
      </c>
      <c r="BE14031" s="2">
        <v>3.5169653429999999</v>
      </c>
      <c r="BF14031" s="2">
        <v>5.4651175529999998</v>
      </c>
      <c r="BG14031" s="2">
        <v>1.7835257369999999</v>
      </c>
      <c r="BH14031" s="2">
        <v>5.1821125270000001</v>
      </c>
      <c r="BI14031" s="2">
        <v>2.8330379040000002</v>
      </c>
      <c r="BJ14031" s="2">
        <v>3.793543713</v>
      </c>
      <c r="BK14031" s="2">
        <v>2.436828491</v>
      </c>
      <c r="BL14031" s="2">
        <v>2.129167582</v>
      </c>
      <c r="BM14031" s="2">
        <v>2.1351043609999998</v>
      </c>
      <c r="BN14031" s="2">
        <v>5.3802547870000001</v>
      </c>
      <c r="BO14031" s="2">
        <v>2.3491745640000001</v>
      </c>
      <c r="BP14031" s="2">
        <v>2.2785592019999998</v>
      </c>
      <c r="BQ14031" s="2">
        <v>2.798848295</v>
      </c>
      <c r="BR14031" s="2">
        <v>1.9643667549999999</v>
      </c>
      <c r="BS14031" s="2">
        <v>3.0047112490000001</v>
      </c>
      <c r="BT14031" s="2">
        <v>3.524868294</v>
      </c>
      <c r="BU14031" s="2">
        <v>3.8362878089999999</v>
      </c>
      <c r="BV14031" s="2">
        <v>5.7473444059999999</v>
      </c>
      <c r="BW14031" s="2">
        <v>2.2652783190000001</v>
      </c>
      <c r="BX14031" s="2">
        <v>4.1576337209999998</v>
      </c>
      <c r="BY14031" s="2">
        <v>2.0614050100000001</v>
      </c>
      <c r="BZ14031" s="2">
        <v>2.6919370050000002</v>
      </c>
      <c r="CA14031" s="2">
        <v>1.8452608690000001</v>
      </c>
      <c r="CB14031" s="2">
        <v>1.923892315</v>
      </c>
      <c r="CC14031" s="2">
        <v>4.4554879710000002</v>
      </c>
      <c r="CD14031" s="2">
        <v>6.0880119160000001</v>
      </c>
      <c r="CE14031" s="2">
        <v>3.7499135039999998</v>
      </c>
      <c r="CF14031" s="2">
        <v>3.0380577174878001</v>
      </c>
    </row>
    <row r="14032" spans="1:84" x14ac:dyDescent="0.3">
      <c r="A14032" s="2" t="s">
        <v>92</v>
      </c>
      <c r="B14032" s="2">
        <v>18.008949690000001</v>
      </c>
      <c r="C14032" s="2">
        <v>12.12235585</v>
      </c>
      <c r="D14032" s="2">
        <v>8.9053637180000003</v>
      </c>
      <c r="E14032" s="2">
        <v>13.26871452</v>
      </c>
      <c r="F14032" s="2">
        <v>18.774905409999999</v>
      </c>
      <c r="G14032" s="2">
        <v>23.195220930000001</v>
      </c>
      <c r="H14032" s="2">
        <v>15.20973833</v>
      </c>
      <c r="I14032" s="2">
        <v>21.203928090000002</v>
      </c>
      <c r="J14032" s="2">
        <v>9.4983077779999991</v>
      </c>
      <c r="K14032" s="2">
        <v>16.10769226</v>
      </c>
      <c r="L14032" s="2">
        <v>17.336861299999999</v>
      </c>
      <c r="M14032" s="2">
        <v>16.16964596</v>
      </c>
      <c r="N14032" s="2">
        <v>15.097067429999999</v>
      </c>
      <c r="O14032" s="2">
        <v>11.248064400000001</v>
      </c>
      <c r="P14032" s="2">
        <v>16.09466042</v>
      </c>
      <c r="Q14032" s="2">
        <v>16.535121050000001</v>
      </c>
      <c r="R14032" s="2">
        <v>9.3831582709999992</v>
      </c>
      <c r="S14032" s="2">
        <v>14.37019965</v>
      </c>
      <c r="T14032" s="2">
        <v>16.736980119999998</v>
      </c>
      <c r="U14032" s="2">
        <v>14.23815679</v>
      </c>
      <c r="V14032" s="2">
        <v>10.93139435</v>
      </c>
      <c r="W14032" s="2">
        <v>11.44515152</v>
      </c>
      <c r="X14032" s="2">
        <v>11.52451213</v>
      </c>
      <c r="Y14032" s="2">
        <v>10.980848780000001</v>
      </c>
      <c r="Z14032" s="2">
        <v>22.029860790000001</v>
      </c>
      <c r="AA14032" s="2">
        <v>25.251947269999999</v>
      </c>
      <c r="AB14032" s="2">
        <v>28.255433740000001</v>
      </c>
      <c r="AC14032" s="2">
        <v>17.613394979999999</v>
      </c>
      <c r="AD14032" s="2">
        <v>10.18705289</v>
      </c>
      <c r="AE14032" s="2">
        <v>11.471626649999999</v>
      </c>
      <c r="AF14032" s="2">
        <v>9.9655703639999995</v>
      </c>
      <c r="AG14032" s="2">
        <v>14.51077079</v>
      </c>
      <c r="AH14032" s="2">
        <v>11.462546059999999</v>
      </c>
      <c r="AI14032" s="2">
        <v>14.03470231</v>
      </c>
      <c r="AJ14032" s="2">
        <v>16.83618877</v>
      </c>
      <c r="AK14032" s="2">
        <v>7.4551921180000003</v>
      </c>
      <c r="AL14032" s="2">
        <v>12.64816053</v>
      </c>
      <c r="AM14032" s="2">
        <v>14.94602415</v>
      </c>
      <c r="AN14032" s="2">
        <v>14.24439085</v>
      </c>
      <c r="AO14032" s="2">
        <v>7.7512604549999997</v>
      </c>
      <c r="AP14032" s="2">
        <v>9.0953049480000008</v>
      </c>
      <c r="AQ14032" s="2">
        <v>11.443650760000001</v>
      </c>
      <c r="AR14032" s="2">
        <v>19.442611079999999</v>
      </c>
      <c r="AS14032" s="2">
        <v>16.217835180000002</v>
      </c>
      <c r="AT14032" s="2">
        <v>15.213577839999999</v>
      </c>
      <c r="AU14032" s="2">
        <v>15.046770220000001</v>
      </c>
      <c r="AV14032" s="2">
        <v>16.843691289999999</v>
      </c>
      <c r="AW14032" s="2">
        <v>13.8983832</v>
      </c>
      <c r="AX14032" s="2">
        <v>16.298739820000002</v>
      </c>
      <c r="AY14032" s="2">
        <v>19.813253029999998</v>
      </c>
      <c r="AZ14032" s="2">
        <v>9.5203648580000007</v>
      </c>
      <c r="BA14032" s="2">
        <v>12.96296729</v>
      </c>
      <c r="BB14032" s="2">
        <v>21.996346819999999</v>
      </c>
      <c r="BC14032" s="2">
        <v>11.839243440000001</v>
      </c>
      <c r="BD14032" s="2">
        <v>10.422428419999999</v>
      </c>
      <c r="BE14032" s="2">
        <v>8.3882683359999994</v>
      </c>
      <c r="BF14032" s="2">
        <v>16.107270620000001</v>
      </c>
      <c r="BG14032" s="2">
        <v>11.74138846</v>
      </c>
      <c r="BH14032" s="2">
        <v>14.354544969999999</v>
      </c>
      <c r="BI14032" s="2">
        <v>12.23188689</v>
      </c>
      <c r="BJ14032" s="2">
        <v>17.95422988</v>
      </c>
      <c r="BK14032" s="2">
        <v>14.86773492</v>
      </c>
      <c r="BL14032" s="2">
        <v>15.11188158</v>
      </c>
      <c r="BM14032" s="2">
        <v>9.3300746770000007</v>
      </c>
      <c r="BN14032" s="2">
        <v>39.316400299999998</v>
      </c>
      <c r="BO14032" s="2">
        <v>12.23406151</v>
      </c>
      <c r="BP14032" s="2">
        <v>9.3388188410000001</v>
      </c>
      <c r="BQ14032" s="2">
        <v>10.54725831</v>
      </c>
      <c r="BR14032" s="2">
        <v>9.3953312990000004</v>
      </c>
      <c r="BS14032" s="2">
        <v>13.67987245</v>
      </c>
      <c r="BT14032" s="2">
        <v>21.223701169999998</v>
      </c>
      <c r="BU14032" s="2">
        <v>23.249592880000002</v>
      </c>
      <c r="BV14032" s="2">
        <v>11.836962939999999</v>
      </c>
      <c r="BW14032" s="2">
        <v>17.018428889999999</v>
      </c>
      <c r="BX14032" s="2">
        <v>11.24393474</v>
      </c>
      <c r="BY14032" s="2">
        <v>43.73397508</v>
      </c>
      <c r="BZ14032" s="2">
        <v>18.58852328</v>
      </c>
      <c r="CA14032" s="2">
        <v>16.947400219999999</v>
      </c>
      <c r="CB14032" s="2">
        <v>10.02905559</v>
      </c>
      <c r="CC14032" s="2">
        <v>11.354408790000001</v>
      </c>
      <c r="CD14032" s="2">
        <v>21.074802529999999</v>
      </c>
      <c r="CE14032" s="2">
        <v>11.261301120000001</v>
      </c>
      <c r="CF14032" s="2">
        <v>15.113017072353699</v>
      </c>
    </row>
    <row r="14033" spans="1:84" x14ac:dyDescent="0.3">
      <c r="A14033" s="2" t="s">
        <v>91</v>
      </c>
      <c r="B14033" s="2">
        <v>12.96105478</v>
      </c>
      <c r="C14033" s="2">
        <v>13.661070029999999</v>
      </c>
      <c r="D14033" s="2">
        <v>12.25007856</v>
      </c>
      <c r="E14033" s="2">
        <v>10.550122480000001</v>
      </c>
      <c r="F14033" s="2">
        <v>10.19326863</v>
      </c>
      <c r="G14033" s="2">
        <v>11.4368499</v>
      </c>
      <c r="H14033" s="2">
        <v>9.5672251740000007</v>
      </c>
      <c r="I14033" s="2">
        <v>9.4520144330000004</v>
      </c>
      <c r="J14033" s="2">
        <v>5.8746108359999996</v>
      </c>
      <c r="K14033" s="2">
        <v>8.8488635599999999</v>
      </c>
      <c r="L14033" s="2">
        <v>8.5521016979999995</v>
      </c>
      <c r="M14033" s="2">
        <v>8.6093212440000002</v>
      </c>
      <c r="N14033" s="2">
        <v>9.4568412249999998</v>
      </c>
      <c r="O14033" s="2">
        <v>9.7903766730000008</v>
      </c>
      <c r="P14033" s="2">
        <v>8.4785165970000005</v>
      </c>
      <c r="Q14033" s="2">
        <v>10.39454651</v>
      </c>
      <c r="R14033" s="2">
        <v>5.3431909769999999</v>
      </c>
      <c r="S14033" s="2">
        <v>9.2460685649999999</v>
      </c>
      <c r="T14033" s="2">
        <v>12.20967984</v>
      </c>
      <c r="U14033" s="2">
        <v>12.335206879999999</v>
      </c>
      <c r="V14033" s="2">
        <v>8.3467507990000005</v>
      </c>
      <c r="W14033" s="2">
        <v>9.0505996300000007</v>
      </c>
      <c r="X14033" s="2">
        <v>15.59152808</v>
      </c>
      <c r="Y14033" s="2">
        <v>11.99735387</v>
      </c>
      <c r="Z14033" s="2">
        <v>12.940288150000001</v>
      </c>
      <c r="AA14033" s="2">
        <v>17.6070937</v>
      </c>
      <c r="AB14033" s="2">
        <v>17.270132530000001</v>
      </c>
      <c r="AC14033" s="2">
        <v>9.3014610369999993</v>
      </c>
      <c r="AD14033" s="2">
        <v>7.3960395759999997</v>
      </c>
      <c r="AE14033" s="2">
        <v>7.168159181</v>
      </c>
      <c r="AF14033" s="2">
        <v>9.6411303260000007</v>
      </c>
      <c r="AG14033" s="2">
        <v>10.778166969999999</v>
      </c>
      <c r="AH14033" s="2">
        <v>10.16803127</v>
      </c>
      <c r="AI14033" s="2">
        <v>8.4459528420000005</v>
      </c>
      <c r="AJ14033" s="2">
        <v>15.6365455</v>
      </c>
      <c r="AK14033" s="2">
        <v>6.0792417439999999</v>
      </c>
      <c r="AL14033" s="2">
        <v>11.00078987</v>
      </c>
      <c r="AM14033" s="2">
        <v>9.8504336079999995</v>
      </c>
      <c r="AN14033" s="2">
        <v>10.59534094</v>
      </c>
      <c r="AO14033" s="2">
        <v>5.4006746229999996</v>
      </c>
      <c r="AP14033" s="2">
        <v>9.4219715940000004</v>
      </c>
      <c r="AQ14033" s="2">
        <v>12.03433759</v>
      </c>
      <c r="AR14033" s="2">
        <v>14.52682628</v>
      </c>
      <c r="AS14033" s="2">
        <v>9.8037413030000007</v>
      </c>
      <c r="AT14033" s="2">
        <v>8.2101987800000007</v>
      </c>
      <c r="AU14033" s="2">
        <v>7.489160987</v>
      </c>
      <c r="AV14033" s="2">
        <v>9.6160618939999996</v>
      </c>
      <c r="AW14033" s="2">
        <v>10.980216029999999</v>
      </c>
      <c r="AX14033" s="2">
        <v>14.570538060000001</v>
      </c>
      <c r="AY14033" s="2">
        <v>12.32164382</v>
      </c>
      <c r="AZ14033" s="2">
        <v>7.9784521030000004</v>
      </c>
      <c r="BA14033" s="2">
        <v>12.81963135</v>
      </c>
      <c r="BB14033" s="2">
        <v>13.07955705</v>
      </c>
      <c r="BC14033" s="2">
        <v>11.89356604</v>
      </c>
      <c r="BD14033" s="2">
        <v>8.7605402340000005</v>
      </c>
      <c r="BE14033" s="2">
        <v>7.9331077639999998</v>
      </c>
      <c r="BF14033" s="2">
        <v>13.02644164</v>
      </c>
      <c r="BG14033" s="2">
        <v>7.261044955</v>
      </c>
      <c r="BH14033" s="2">
        <v>11.974256560000001</v>
      </c>
      <c r="BI14033" s="2">
        <v>9.4320900559999998</v>
      </c>
      <c r="BJ14033" s="2">
        <v>14.389969199999999</v>
      </c>
      <c r="BK14033" s="2">
        <v>8.5785136239999993</v>
      </c>
      <c r="BL14033" s="2">
        <v>7.4303916360000004</v>
      </c>
      <c r="BM14033" s="2">
        <v>6.4688654589999999</v>
      </c>
      <c r="BN14033" s="2">
        <v>17.72496795</v>
      </c>
      <c r="BO14033" s="2">
        <v>9.0912422910000004</v>
      </c>
      <c r="BP14033" s="2">
        <v>5.8780518400000004</v>
      </c>
      <c r="BQ14033" s="2">
        <v>7.5224376880000001</v>
      </c>
      <c r="BR14033" s="2">
        <v>7.2682535369999997</v>
      </c>
      <c r="BS14033" s="2">
        <v>11.01849839</v>
      </c>
      <c r="BT14033" s="2">
        <v>16.115090179999999</v>
      </c>
      <c r="BU14033" s="2">
        <v>14.611720070000001</v>
      </c>
      <c r="BV14033" s="2">
        <v>17.854641529999999</v>
      </c>
      <c r="BW14033" s="2">
        <v>14.81493882</v>
      </c>
      <c r="BX14033" s="2">
        <v>9.5813212199999995</v>
      </c>
      <c r="BY14033" s="2">
        <v>13.95617223</v>
      </c>
      <c r="BZ14033" s="2">
        <v>9.9396810539999993</v>
      </c>
      <c r="CA14033" s="2">
        <v>8.2649148889999999</v>
      </c>
      <c r="CB14033" s="2">
        <v>10.12439867</v>
      </c>
      <c r="CC14033" s="2">
        <v>13.92709831</v>
      </c>
      <c r="CD14033" s="2">
        <v>17.251967860000001</v>
      </c>
      <c r="CE14033" s="2">
        <v>12.79953265</v>
      </c>
      <c r="CF14033" s="2">
        <v>10.7466192198293</v>
      </c>
    </row>
    <row r="14034" spans="1:84" x14ac:dyDescent="0.3">
      <c r="A14034" s="2" t="s">
        <v>90</v>
      </c>
      <c r="B14034" s="2">
        <v>17.886718500000001</v>
      </c>
      <c r="C14034" s="2">
        <v>10.313743649999999</v>
      </c>
      <c r="D14034" s="2">
        <v>10.090144840000001</v>
      </c>
      <c r="E14034" s="2">
        <v>17.38617816</v>
      </c>
      <c r="F14034" s="2">
        <v>18.304145470000002</v>
      </c>
      <c r="G14034" s="2">
        <v>8.8882597870000009</v>
      </c>
      <c r="H14034" s="2">
        <v>10.16449967</v>
      </c>
      <c r="I14034" s="2">
        <v>15.01241143</v>
      </c>
      <c r="J14034" s="2">
        <v>18.556128999999999</v>
      </c>
      <c r="K14034" s="2">
        <v>22.264512459999999</v>
      </c>
      <c r="L14034" s="2">
        <v>17.47588279</v>
      </c>
      <c r="M14034" s="2">
        <v>19.741909020000001</v>
      </c>
      <c r="N14034" s="2">
        <v>16.225804660000001</v>
      </c>
      <c r="O14034" s="2">
        <v>16.324980589999999</v>
      </c>
      <c r="P14034" s="2">
        <v>15.328044999999999</v>
      </c>
      <c r="Q14034" s="2">
        <v>17.93562288</v>
      </c>
      <c r="R14034" s="2">
        <v>17.319011039999999</v>
      </c>
      <c r="S14034" s="2">
        <v>12.023721869999999</v>
      </c>
      <c r="T14034" s="2">
        <v>14.78409654</v>
      </c>
      <c r="U14034" s="2">
        <v>16.329325529999998</v>
      </c>
      <c r="V14034" s="2">
        <v>7.5254330569999999</v>
      </c>
      <c r="W14034" s="2">
        <v>14.277435540000001</v>
      </c>
      <c r="X14034" s="2">
        <v>9.1422807259999992</v>
      </c>
      <c r="Y14034" s="2">
        <v>9.1407772119999997</v>
      </c>
      <c r="Z14034" s="2">
        <v>22.186013119999998</v>
      </c>
      <c r="AA14034" s="2">
        <v>24.97546384</v>
      </c>
      <c r="AB14034" s="2">
        <v>22.534647119999999</v>
      </c>
      <c r="AC14034" s="2">
        <v>19.6815757</v>
      </c>
      <c r="AD14034" s="2">
        <v>12.066289790000001</v>
      </c>
      <c r="AE14034" s="2">
        <v>12.54285097</v>
      </c>
      <c r="AF14034" s="2">
        <v>11.37096124</v>
      </c>
      <c r="AG14034" s="2">
        <v>13.49169098</v>
      </c>
      <c r="AH14034" s="2">
        <v>19.067706879999999</v>
      </c>
      <c r="AI14034" s="2">
        <v>19.764041129999999</v>
      </c>
      <c r="AJ14034" s="2">
        <v>12.83456342</v>
      </c>
      <c r="AK14034" s="2">
        <v>15.716473949999999</v>
      </c>
      <c r="AL14034" s="2">
        <v>22.174715020000001</v>
      </c>
      <c r="AM14034" s="2">
        <v>16.770746500000001</v>
      </c>
      <c r="AN14034" s="2">
        <v>22.646056380000001</v>
      </c>
      <c r="AO14034" s="2">
        <v>16.41109149</v>
      </c>
      <c r="AP14034" s="2">
        <v>20.41806966</v>
      </c>
      <c r="AQ14034" s="2">
        <v>9.2615432910000006</v>
      </c>
      <c r="AR14034" s="2">
        <v>18.605168679999998</v>
      </c>
      <c r="AS14034" s="2">
        <v>18.92502532</v>
      </c>
      <c r="AT14034" s="2">
        <v>16.62166543</v>
      </c>
      <c r="AU14034" s="2">
        <v>12.354673139999999</v>
      </c>
      <c r="AV14034" s="2">
        <v>12.06793491</v>
      </c>
      <c r="AW14034" s="2">
        <v>16.643946119999999</v>
      </c>
      <c r="AX14034" s="2">
        <v>8.0294626650000005</v>
      </c>
      <c r="AY14034" s="2">
        <v>16.117157939999998</v>
      </c>
      <c r="AZ14034" s="2">
        <v>10.794655730000001</v>
      </c>
      <c r="BA14034" s="2">
        <v>7.4940225610000004</v>
      </c>
      <c r="BB14034" s="2">
        <v>8.0148454250000007</v>
      </c>
      <c r="BC14034" s="2">
        <v>13.6955341</v>
      </c>
      <c r="BD14034" s="2">
        <v>6.6585825950000004</v>
      </c>
      <c r="BE14034" s="2">
        <v>4.9830692409999999</v>
      </c>
      <c r="BF14034" s="2">
        <v>9.622958101</v>
      </c>
      <c r="BG14034" s="2">
        <v>14.14063621</v>
      </c>
      <c r="BH14034" s="2">
        <v>9.5308615319999994</v>
      </c>
      <c r="BI14034" s="2">
        <v>16.24299766</v>
      </c>
      <c r="BJ14034" s="2">
        <v>10.85560173</v>
      </c>
      <c r="BK14034" s="2">
        <v>19.346327720000001</v>
      </c>
      <c r="BL14034" s="2">
        <v>22.773753299999999</v>
      </c>
      <c r="BM14034" s="2">
        <v>19.295594080000001</v>
      </c>
      <c r="BN14034" s="2">
        <v>20.87313309</v>
      </c>
      <c r="BO14034" s="2">
        <v>18.102231700000001</v>
      </c>
      <c r="BP14034" s="2">
        <v>16.61264963</v>
      </c>
      <c r="BQ14034" s="2">
        <v>14.87207269</v>
      </c>
      <c r="BR14034" s="2">
        <v>15.241229649999999</v>
      </c>
      <c r="BS14034" s="2">
        <v>14.89110926</v>
      </c>
      <c r="BT14034" s="2">
        <v>14.84983783</v>
      </c>
      <c r="BU14034" s="2">
        <v>14.83562749</v>
      </c>
      <c r="BV14034" s="2">
        <v>6.6639737620000004</v>
      </c>
      <c r="BW14034" s="2">
        <v>19.313901860000001</v>
      </c>
      <c r="BX14034" s="2">
        <v>5.6372513350000002</v>
      </c>
      <c r="BY14034" s="2">
        <v>14.771270729999999</v>
      </c>
      <c r="BZ14034" s="2">
        <v>12.09556313</v>
      </c>
      <c r="CA14034" s="2">
        <v>11.82121781</v>
      </c>
      <c r="CB14034" s="2">
        <v>13.089267209999999</v>
      </c>
      <c r="CC14034" s="2">
        <v>17.88761105</v>
      </c>
      <c r="CD14034" s="2">
        <v>28.54587488</v>
      </c>
      <c r="CE14034" s="2">
        <v>12.459673540000001</v>
      </c>
      <c r="CF14034" s="2">
        <v>15.021140740731701</v>
      </c>
    </row>
    <row r="14035" spans="1:84" x14ac:dyDescent="0.3">
      <c r="A14035" s="2" t="s">
        <v>89</v>
      </c>
      <c r="B14035" s="2">
        <v>17.078879100000002</v>
      </c>
      <c r="C14035" s="2">
        <v>16.180924359999999</v>
      </c>
      <c r="D14035" s="2">
        <v>38.76912179</v>
      </c>
      <c r="E14035" s="2">
        <v>18.43721128</v>
      </c>
      <c r="F14035" s="2">
        <v>13.79297699</v>
      </c>
      <c r="G14035" s="2">
        <v>28.602360600000001</v>
      </c>
      <c r="H14035" s="2">
        <v>22.917820119999998</v>
      </c>
      <c r="I14035" s="2">
        <v>14.295332869999999</v>
      </c>
      <c r="J14035" s="2">
        <v>7.525326883</v>
      </c>
      <c r="K14035" s="2">
        <v>15.65209888</v>
      </c>
      <c r="L14035" s="2">
        <v>10.95501945</v>
      </c>
      <c r="M14035" s="2">
        <v>11.796252750000001</v>
      </c>
      <c r="N14035" s="2">
        <v>17.39743889</v>
      </c>
      <c r="O14035" s="2">
        <v>13.23349359</v>
      </c>
      <c r="P14035" s="2">
        <v>23.73269251</v>
      </c>
      <c r="Q14035" s="2">
        <v>15.15070336</v>
      </c>
      <c r="R14035" s="2">
        <v>9.4874663429999995</v>
      </c>
      <c r="S14035" s="2">
        <v>21.829016880000001</v>
      </c>
      <c r="T14035" s="2">
        <v>22.270240619999999</v>
      </c>
      <c r="U14035" s="2">
        <v>18.28227789</v>
      </c>
      <c r="V14035" s="2">
        <v>17.651517729999998</v>
      </c>
      <c r="W14035" s="2">
        <v>11.59387285</v>
      </c>
      <c r="X14035" s="2">
        <v>22.627971949999999</v>
      </c>
      <c r="Y14035" s="2">
        <v>21.044832419999999</v>
      </c>
      <c r="Z14035" s="2">
        <v>23.19633189</v>
      </c>
      <c r="AA14035" s="2">
        <v>21.968665649999998</v>
      </c>
      <c r="AB14035" s="2">
        <v>22.989672160000001</v>
      </c>
      <c r="AC14035" s="2">
        <v>24.139068250000001</v>
      </c>
      <c r="AD14035" s="2">
        <v>13.162997539999999</v>
      </c>
      <c r="AE14035" s="2">
        <v>13.12263398</v>
      </c>
      <c r="AF14035" s="2">
        <v>20.685220560000001</v>
      </c>
      <c r="AG14035" s="2">
        <v>20.817082190000001</v>
      </c>
      <c r="AH14035" s="2">
        <v>12.16980848</v>
      </c>
      <c r="AI14035" s="2">
        <v>10.903483619999999</v>
      </c>
      <c r="AJ14035" s="2">
        <v>24.681852729999999</v>
      </c>
      <c r="AK14035" s="2">
        <v>16.616133179999999</v>
      </c>
      <c r="AL14035" s="2">
        <v>21.84877719</v>
      </c>
      <c r="AM14035" s="2">
        <v>17.02567887</v>
      </c>
      <c r="AN14035" s="2">
        <v>17.217835659999999</v>
      </c>
      <c r="AO14035" s="2">
        <v>13.507882199999999</v>
      </c>
      <c r="AP14035" s="2">
        <v>17.341338310000001</v>
      </c>
      <c r="AQ14035" s="2">
        <v>30.385374729999999</v>
      </c>
      <c r="AR14035" s="2">
        <v>15.330984409999999</v>
      </c>
      <c r="AS14035" s="2">
        <v>16.23313843</v>
      </c>
      <c r="AT14035" s="2">
        <v>20.838090730000001</v>
      </c>
      <c r="AU14035" s="2">
        <v>27.178286759999999</v>
      </c>
      <c r="AV14035" s="2">
        <v>33.118995200000001</v>
      </c>
      <c r="AW14035" s="2">
        <v>17.257667470000001</v>
      </c>
      <c r="AX14035" s="2">
        <v>11.44075351</v>
      </c>
      <c r="AY14035" s="2">
        <v>8.2299380390000003</v>
      </c>
      <c r="AZ14035" s="2">
        <v>13.6148811</v>
      </c>
      <c r="BA14035" s="2">
        <v>20.947869910000001</v>
      </c>
      <c r="BB14035" s="2">
        <v>15.788208859999999</v>
      </c>
      <c r="BC14035" s="2">
        <v>19.663493089999999</v>
      </c>
      <c r="BD14035" s="2">
        <v>18.09992497</v>
      </c>
      <c r="BE14035" s="2">
        <v>26.262414329999999</v>
      </c>
      <c r="BF14035" s="2">
        <v>25.44371885</v>
      </c>
      <c r="BG14035" s="2">
        <v>11.697473430000001</v>
      </c>
      <c r="BH14035" s="2">
        <v>25.049305610000001</v>
      </c>
      <c r="BI14035" s="2">
        <v>30.185095799999999</v>
      </c>
      <c r="BJ14035" s="2">
        <v>17.839724329999999</v>
      </c>
      <c r="BK14035" s="2">
        <v>18.30705901</v>
      </c>
      <c r="BL14035" s="2">
        <v>11.09134038</v>
      </c>
      <c r="BM14035" s="2">
        <v>13.875890800000001</v>
      </c>
      <c r="BN14035" s="2">
        <v>33.392402369999999</v>
      </c>
      <c r="BO14035" s="2">
        <v>10.19993545</v>
      </c>
      <c r="BP14035" s="2">
        <v>17.48932018</v>
      </c>
      <c r="BQ14035" s="2">
        <v>17.717214340000002</v>
      </c>
      <c r="BR14035" s="2">
        <v>7.6934417269999997</v>
      </c>
      <c r="BS14035" s="2">
        <v>28.733133630000001</v>
      </c>
      <c r="BT14035" s="2">
        <v>11.59773494</v>
      </c>
      <c r="BU14035" s="2">
        <v>16.071108970000001</v>
      </c>
      <c r="BV14035" s="2">
        <v>25.91006569</v>
      </c>
      <c r="BW14035" s="2">
        <v>8.3456589500000007</v>
      </c>
      <c r="BX14035" s="2">
        <v>34.165609160000002</v>
      </c>
      <c r="BY14035" s="2">
        <v>11.52517362</v>
      </c>
      <c r="BZ14035" s="2">
        <v>23.741760960000001</v>
      </c>
      <c r="CA14035" s="2">
        <v>14.794109130000001</v>
      </c>
      <c r="CB14035" s="2">
        <v>11.20779976</v>
      </c>
      <c r="CC14035" s="2">
        <v>19.25997632</v>
      </c>
      <c r="CD14035" s="2">
        <v>19.872089949999999</v>
      </c>
      <c r="CE14035" s="2">
        <v>21.629578810000002</v>
      </c>
      <c r="CF14035" s="2">
        <v>18.5722567838049</v>
      </c>
    </row>
    <row r="14036" spans="1:84" x14ac:dyDescent="0.3">
      <c r="A14036" s="2" t="s">
        <v>88</v>
      </c>
      <c r="B14036" s="2">
        <v>3.0944917830000001</v>
      </c>
      <c r="C14036" s="2">
        <v>1.814844503</v>
      </c>
      <c r="D14036" s="2">
        <v>4.0665808429999997</v>
      </c>
      <c r="E14036" s="2">
        <v>3.4865913019999999</v>
      </c>
      <c r="F14036" s="2">
        <v>2.4778913770000002</v>
      </c>
      <c r="G14036" s="2">
        <v>2.3772785349999999</v>
      </c>
      <c r="H14036" s="2">
        <v>2.3656242359999999</v>
      </c>
      <c r="I14036" s="2">
        <v>2.7401325679999999</v>
      </c>
      <c r="J14036" s="2">
        <v>1.9735882890000001</v>
      </c>
      <c r="K14036" s="2">
        <v>3.6971523720000001</v>
      </c>
      <c r="L14036" s="2">
        <v>2.9155922830000001</v>
      </c>
      <c r="M14036" s="2">
        <v>2.8023515319999999</v>
      </c>
      <c r="N14036" s="2">
        <v>4.0714234649999996</v>
      </c>
      <c r="O14036" s="2">
        <v>4.0776959709999998</v>
      </c>
      <c r="P14036" s="2">
        <v>4.7777864570000004</v>
      </c>
      <c r="Q14036" s="2">
        <v>3.2479306010000002</v>
      </c>
      <c r="R14036" s="2">
        <v>2.3307468139999998</v>
      </c>
      <c r="S14036" s="2">
        <v>2.630596476</v>
      </c>
      <c r="T14036" s="2">
        <v>3.3853669339999999</v>
      </c>
      <c r="U14036" s="2">
        <v>3.4307917520000002</v>
      </c>
      <c r="V14036" s="2">
        <v>2.0471329210000002</v>
      </c>
      <c r="W14036" s="2">
        <v>2.6432728650000001</v>
      </c>
      <c r="X14036" s="2">
        <v>6.7467010610000004</v>
      </c>
      <c r="Y14036" s="2">
        <v>3.3927693200000002</v>
      </c>
      <c r="Z14036" s="2">
        <v>3.1457624360000001</v>
      </c>
      <c r="AA14036" s="2">
        <v>3.4472424180000001</v>
      </c>
      <c r="AB14036" s="2">
        <v>3.8278203400000002</v>
      </c>
      <c r="AC14036" s="2">
        <v>3.5636663510000002</v>
      </c>
      <c r="AD14036" s="2">
        <v>1.9319185480000001</v>
      </c>
      <c r="AE14036" s="2">
        <v>2.5565251089999999</v>
      </c>
      <c r="AF14036" s="2">
        <v>3.711825025</v>
      </c>
      <c r="AG14036" s="2">
        <v>2.6985217260000001</v>
      </c>
      <c r="AH14036" s="2">
        <v>2.4368120160000002</v>
      </c>
      <c r="AI14036" s="2">
        <v>2.2963831629999998</v>
      </c>
      <c r="AJ14036" s="2">
        <v>3.058634767</v>
      </c>
      <c r="AK14036" s="2">
        <v>2.3638859650000001</v>
      </c>
      <c r="AL14036" s="2">
        <v>3.7097944169999999</v>
      </c>
      <c r="AM14036" s="2">
        <v>2.875078995</v>
      </c>
      <c r="AN14036" s="2">
        <v>2.5527418530000001</v>
      </c>
      <c r="AO14036" s="2">
        <v>2.2316935490000001</v>
      </c>
      <c r="AP14036" s="2">
        <v>3.9365012560000001</v>
      </c>
      <c r="AQ14036" s="2">
        <v>4.0369112500000002</v>
      </c>
      <c r="AR14036" s="2">
        <v>3.505564503</v>
      </c>
      <c r="AS14036" s="2">
        <v>3.3413518670000002</v>
      </c>
      <c r="AT14036" s="2">
        <v>5.00059655</v>
      </c>
      <c r="AU14036" s="2">
        <v>5.6033511809999998</v>
      </c>
      <c r="AV14036" s="2">
        <v>3.871148603</v>
      </c>
      <c r="AW14036" s="2">
        <v>6.7161698830000001</v>
      </c>
      <c r="AX14036" s="2">
        <v>1.602447078</v>
      </c>
      <c r="AY14036" s="2">
        <v>1.439684878</v>
      </c>
      <c r="AZ14036" s="2">
        <v>1.924867895</v>
      </c>
      <c r="BA14036" s="2">
        <v>2.242462529</v>
      </c>
      <c r="BB14036" s="2">
        <v>1.377228691</v>
      </c>
      <c r="BC14036" s="2">
        <v>2.8856143699999999</v>
      </c>
      <c r="BD14036" s="2">
        <v>2.403584773</v>
      </c>
      <c r="BE14036" s="2">
        <v>3.1575350389999999</v>
      </c>
      <c r="BF14036" s="2">
        <v>5.1897688280000001</v>
      </c>
      <c r="BG14036" s="2">
        <v>1.701014598</v>
      </c>
      <c r="BH14036" s="2">
        <v>4.1400650609999996</v>
      </c>
      <c r="BI14036" s="2">
        <v>3.9812229229999998</v>
      </c>
      <c r="BJ14036" s="2">
        <v>3.2004842330000001</v>
      </c>
      <c r="BK14036" s="2">
        <v>3.3748423949999999</v>
      </c>
      <c r="BL14036" s="2">
        <v>2.0508651549999999</v>
      </c>
      <c r="BM14036" s="2">
        <v>2.6970515129999999</v>
      </c>
      <c r="BN14036" s="2">
        <v>3.3034620320000001</v>
      </c>
      <c r="BO14036" s="2">
        <v>2.090876035</v>
      </c>
      <c r="BP14036" s="2">
        <v>2.310698087</v>
      </c>
      <c r="BQ14036" s="2">
        <v>2.292118785</v>
      </c>
      <c r="BR14036" s="2">
        <v>1.4548188419999999</v>
      </c>
      <c r="BS14036" s="2">
        <v>3.0499929379999999</v>
      </c>
      <c r="BT14036" s="2">
        <v>2.4383970160000001</v>
      </c>
      <c r="BU14036" s="2">
        <v>3.580230968</v>
      </c>
      <c r="BV14036" s="2">
        <v>3.7606031889999998</v>
      </c>
      <c r="BW14036" s="2">
        <v>3.1218591359999999</v>
      </c>
      <c r="BX14036" s="2">
        <v>3.5356812390000001</v>
      </c>
      <c r="BY14036" s="2">
        <v>2.1545042350000001</v>
      </c>
      <c r="BZ14036" s="2">
        <v>2.606383568</v>
      </c>
      <c r="CA14036" s="2">
        <v>1.643157288</v>
      </c>
      <c r="CB14036" s="2">
        <v>1.5441490929999999</v>
      </c>
      <c r="CC14036" s="2">
        <v>1.981881596</v>
      </c>
      <c r="CD14036" s="2">
        <v>2.636798298</v>
      </c>
      <c r="CE14036" s="2">
        <v>2.0475217840000002</v>
      </c>
      <c r="CF14036" s="2">
        <v>3.0236110990122</v>
      </c>
    </row>
    <row r="14037" spans="1:84" x14ac:dyDescent="0.3">
      <c r="A14037" s="2" t="s">
        <v>87</v>
      </c>
      <c r="B14037" s="2">
        <v>30.038828250000002</v>
      </c>
      <c r="C14037" s="2">
        <v>28.622938250000001</v>
      </c>
      <c r="D14037" s="2">
        <v>30.049345800000001</v>
      </c>
      <c r="E14037" s="2">
        <v>34.110215349999997</v>
      </c>
      <c r="F14037" s="2">
        <v>36.328035010000001</v>
      </c>
      <c r="G14037" s="2">
        <v>24.555162150000001</v>
      </c>
      <c r="H14037" s="2">
        <v>31.977810250000001</v>
      </c>
      <c r="I14037" s="2">
        <v>28.50607754</v>
      </c>
      <c r="J14037" s="2">
        <v>34.042765000000003</v>
      </c>
      <c r="K14037" s="2">
        <v>33.896717019999997</v>
      </c>
      <c r="L14037" s="2">
        <v>33.340832319999997</v>
      </c>
      <c r="M14037" s="2">
        <v>34.954627029999997</v>
      </c>
      <c r="N14037" s="2">
        <v>38.424133419999997</v>
      </c>
      <c r="O14037" s="2">
        <v>32.491345539999998</v>
      </c>
      <c r="P14037" s="2">
        <v>33.258819320000001</v>
      </c>
      <c r="Q14037" s="2">
        <v>37.893518690000001</v>
      </c>
      <c r="R14037" s="2">
        <v>37.892894069999997</v>
      </c>
      <c r="S14037" s="2">
        <v>40.52906248</v>
      </c>
      <c r="T14037" s="2">
        <v>34.942918229999997</v>
      </c>
      <c r="U14037" s="2">
        <v>39.329828050000003</v>
      </c>
      <c r="V14037" s="2">
        <v>33.274171600000003</v>
      </c>
      <c r="W14037" s="2">
        <v>33.131640259999998</v>
      </c>
      <c r="X14037" s="2">
        <v>28.91669533</v>
      </c>
      <c r="Y14037" s="2">
        <v>37.09914208</v>
      </c>
      <c r="Z14037" s="2">
        <v>40.096013030000002</v>
      </c>
      <c r="AA14037" s="2">
        <v>32.089145469999998</v>
      </c>
      <c r="AB14037" s="2">
        <v>38.068430200000002</v>
      </c>
      <c r="AC14037" s="2">
        <v>39.453123660000003</v>
      </c>
      <c r="AD14037" s="2">
        <v>38.338644199999997</v>
      </c>
      <c r="AE14037" s="2">
        <v>37.629852970000002</v>
      </c>
      <c r="AF14037" s="2">
        <v>31.52103224</v>
      </c>
      <c r="AG14037" s="2">
        <v>39.902715030000003</v>
      </c>
      <c r="AH14037" s="2">
        <v>37.934664169999998</v>
      </c>
      <c r="AI14037" s="2">
        <v>35.473919969999997</v>
      </c>
      <c r="AJ14037" s="2">
        <v>33.749005570000001</v>
      </c>
      <c r="AK14037" s="2">
        <v>37.781822560000002</v>
      </c>
      <c r="AL14037" s="2">
        <v>40.957432050000001</v>
      </c>
      <c r="AM14037" s="2">
        <v>30.71914335</v>
      </c>
      <c r="AN14037" s="2">
        <v>32.743229669999998</v>
      </c>
      <c r="AO14037" s="2">
        <v>35.78406244</v>
      </c>
      <c r="AP14037" s="2">
        <v>35.722108689999999</v>
      </c>
      <c r="AQ14037" s="2">
        <v>27.88166846</v>
      </c>
      <c r="AR14037" s="2">
        <v>32.20275934</v>
      </c>
      <c r="AS14037" s="2">
        <v>36.752966639999997</v>
      </c>
      <c r="AT14037" s="2">
        <v>46.247492440000002</v>
      </c>
      <c r="AU14037" s="2">
        <v>36.718661990000001</v>
      </c>
      <c r="AV14037" s="2">
        <v>26.04990806</v>
      </c>
      <c r="AW14037" s="2">
        <v>40.511553280000001</v>
      </c>
      <c r="AX14037" s="2">
        <v>28.372668430000001</v>
      </c>
      <c r="AY14037" s="2">
        <v>32.197989450000001</v>
      </c>
      <c r="AZ14037" s="2">
        <v>30.28059678</v>
      </c>
      <c r="BA14037" s="2">
        <v>27.906200370000001</v>
      </c>
      <c r="BB14037" s="2">
        <v>26.526287799999999</v>
      </c>
      <c r="BC14037" s="2">
        <v>33.256204109999999</v>
      </c>
      <c r="BD14037" s="2">
        <v>24.74532421</v>
      </c>
      <c r="BE14037" s="2">
        <v>28.84209392</v>
      </c>
      <c r="BF14037" s="2">
        <v>34.492547469999998</v>
      </c>
      <c r="BG14037" s="2">
        <v>29.362493570000002</v>
      </c>
      <c r="BH14037" s="2">
        <v>27.683095940000001</v>
      </c>
      <c r="BI14037" s="2">
        <v>32.408551520000003</v>
      </c>
      <c r="BJ14037" s="2">
        <v>28.7751017</v>
      </c>
      <c r="BK14037" s="2">
        <v>32.516818350000001</v>
      </c>
      <c r="BL14037" s="2">
        <v>35.419988760000003</v>
      </c>
      <c r="BM14037" s="2">
        <v>31.200046889999999</v>
      </c>
      <c r="BN14037" s="2">
        <v>31.94097124</v>
      </c>
      <c r="BO14037" s="2">
        <v>34.555729159999999</v>
      </c>
      <c r="BP14037" s="2">
        <v>39.404314730000003</v>
      </c>
      <c r="BQ14037" s="2">
        <v>36.403058309999999</v>
      </c>
      <c r="BR14037" s="2">
        <v>31.77869557</v>
      </c>
      <c r="BS14037" s="2">
        <v>40.711804119999996</v>
      </c>
      <c r="BT14037" s="2">
        <v>35.143961429999997</v>
      </c>
      <c r="BU14037" s="2">
        <v>34.209646730000003</v>
      </c>
      <c r="BV14037" s="2">
        <v>35.24501678</v>
      </c>
      <c r="BW14037" s="2">
        <v>41.736332040000001</v>
      </c>
      <c r="BX14037" s="2">
        <v>27.004396230000001</v>
      </c>
      <c r="BY14037" s="2">
        <v>28.7916287</v>
      </c>
      <c r="BZ14037" s="2">
        <v>26.904940830000001</v>
      </c>
      <c r="CA14037" s="2">
        <v>31.259424240000001</v>
      </c>
      <c r="CB14037" s="2">
        <v>35.350745410000002</v>
      </c>
      <c r="CC14037" s="2">
        <v>29.001756459999999</v>
      </c>
      <c r="CD14037" s="2">
        <v>37.677105109999999</v>
      </c>
      <c r="CE14037" s="2">
        <v>30.803081809999998</v>
      </c>
      <c r="CF14037" s="2">
        <v>33.705432886463399</v>
      </c>
    </row>
    <row r="14038" spans="1:84" x14ac:dyDescent="0.3">
      <c r="A14038" s="2" t="s">
        <v>86</v>
      </c>
      <c r="B14038" s="2">
        <v>6.1488339849999996</v>
      </c>
      <c r="C14038" s="2">
        <v>4.7927415839999998</v>
      </c>
      <c r="D14038" s="2">
        <v>4.054907547</v>
      </c>
      <c r="E14038" s="2">
        <v>7.1082501059999998</v>
      </c>
      <c r="F14038" s="2">
        <v>5.8000610139999997</v>
      </c>
      <c r="G14038" s="2">
        <v>6.6142385920000004</v>
      </c>
      <c r="H14038" s="2">
        <v>6.6886467559999998</v>
      </c>
      <c r="I14038" s="2">
        <v>4.7587761930000001</v>
      </c>
      <c r="J14038" s="2">
        <v>4.2217078170000004</v>
      </c>
      <c r="K14038" s="2">
        <v>5.5787794140000004</v>
      </c>
      <c r="L14038" s="2">
        <v>5.9652080329999997</v>
      </c>
      <c r="M14038" s="2">
        <v>4.6542367410000001</v>
      </c>
      <c r="N14038" s="2">
        <v>5.4522843710000002</v>
      </c>
      <c r="O14038" s="2">
        <v>5.2360416719999998</v>
      </c>
      <c r="P14038" s="2">
        <v>6.6807401889999998</v>
      </c>
      <c r="Q14038" s="2">
        <v>7.0937459460000003</v>
      </c>
      <c r="R14038" s="2">
        <v>3.0822686049999999</v>
      </c>
      <c r="S14038" s="2">
        <v>4.0073362049999997</v>
      </c>
      <c r="T14038" s="2">
        <v>6.5933900310000002</v>
      </c>
      <c r="U14038" s="2">
        <v>4.4227231060000003</v>
      </c>
      <c r="V14038" s="2">
        <v>3.9593186199999999</v>
      </c>
      <c r="W14038" s="2">
        <v>6.0403891359999999</v>
      </c>
      <c r="X14038" s="2">
        <v>6.3389309579999997</v>
      </c>
      <c r="Y14038" s="2">
        <v>4.774636965</v>
      </c>
      <c r="Z14038" s="2">
        <v>5.4285672900000002</v>
      </c>
      <c r="AA14038" s="2">
        <v>8.9242369529999994</v>
      </c>
      <c r="AB14038" s="2">
        <v>7.3730077139999999</v>
      </c>
      <c r="AC14038" s="2">
        <v>3.7549336439999998</v>
      </c>
      <c r="AD14038" s="2">
        <v>4.0496014100000002</v>
      </c>
      <c r="AE14038" s="2">
        <v>5.6028015629999999</v>
      </c>
      <c r="AF14038" s="2">
        <v>5.7014781750000001</v>
      </c>
      <c r="AG14038" s="2">
        <v>6.0239415999999997</v>
      </c>
      <c r="AH14038" s="2">
        <v>5.2132140329999999</v>
      </c>
      <c r="AI14038" s="2">
        <v>4.5779050730000002</v>
      </c>
      <c r="AJ14038" s="2">
        <v>6.24566906</v>
      </c>
      <c r="AK14038" s="2">
        <v>3.5208880809999998</v>
      </c>
      <c r="AL14038" s="2">
        <v>4.2064810079999999</v>
      </c>
      <c r="AM14038" s="2">
        <v>6.396271778</v>
      </c>
      <c r="AN14038" s="2">
        <v>6.3694877099999996</v>
      </c>
      <c r="AO14038" s="2">
        <v>4.5973104009999997</v>
      </c>
      <c r="AP14038" s="2">
        <v>5.3004543899999996</v>
      </c>
      <c r="AQ14038" s="2">
        <v>4.2247522110000002</v>
      </c>
      <c r="AR14038" s="2">
        <v>6.3625313270000001</v>
      </c>
      <c r="AS14038" s="2">
        <v>6.3902229439999996</v>
      </c>
      <c r="AT14038" s="2">
        <v>5.7787251030000002</v>
      </c>
      <c r="AU14038" s="2">
        <v>5.114613393</v>
      </c>
      <c r="AV14038" s="2">
        <v>5.897095094</v>
      </c>
      <c r="AW14038" s="2">
        <v>7.082374411</v>
      </c>
      <c r="AX14038" s="2">
        <v>5.9390969699999996</v>
      </c>
      <c r="AY14038" s="2">
        <v>4.6811653519999998</v>
      </c>
      <c r="AZ14038" s="2">
        <v>5.5721960560000001</v>
      </c>
      <c r="BA14038" s="2">
        <v>6.2500110409999996</v>
      </c>
      <c r="BB14038" s="2">
        <v>7.3340046059999997</v>
      </c>
      <c r="BC14038" s="2">
        <v>8.201053967</v>
      </c>
      <c r="BD14038" s="2">
        <v>4.7700629819999998</v>
      </c>
      <c r="BE14038" s="2">
        <v>3.53423072</v>
      </c>
      <c r="BF14038" s="2">
        <v>6.3583097410000002</v>
      </c>
      <c r="BG14038" s="2">
        <v>4.1846987679999996</v>
      </c>
      <c r="BH14038" s="2">
        <v>5.3168933279999999</v>
      </c>
      <c r="BI14038" s="2">
        <v>6.6975051219999999</v>
      </c>
      <c r="BJ14038" s="2">
        <v>8.4051085410000006</v>
      </c>
      <c r="BK14038" s="2">
        <v>6.0459973219999998</v>
      </c>
      <c r="BL14038" s="2">
        <v>4.8644592199999996</v>
      </c>
      <c r="BM14038" s="2">
        <v>4.7630491499999996</v>
      </c>
      <c r="BN14038" s="2">
        <v>7.3594459810000004</v>
      </c>
      <c r="BO14038" s="2">
        <v>4.1863279709999999</v>
      </c>
      <c r="BP14038" s="2">
        <v>3.4224617049999999</v>
      </c>
      <c r="BQ14038" s="2">
        <v>4.1309099109999998</v>
      </c>
      <c r="BR14038" s="2">
        <v>4.6522099920000004</v>
      </c>
      <c r="BS14038" s="2">
        <v>5.4678130190000003</v>
      </c>
      <c r="BT14038" s="2">
        <v>3.775765083</v>
      </c>
      <c r="BU14038" s="2">
        <v>6.4908767989999996</v>
      </c>
      <c r="BV14038" s="2">
        <v>4.2234819200000002</v>
      </c>
      <c r="BW14038" s="2">
        <v>6.3036735430000004</v>
      </c>
      <c r="BX14038" s="2">
        <v>4.3195582789999998</v>
      </c>
      <c r="BY14038" s="2">
        <v>8.0014621879999996</v>
      </c>
      <c r="BZ14038" s="2">
        <v>5.5077693249999999</v>
      </c>
      <c r="CA14038" s="2">
        <v>4.5783848760000003</v>
      </c>
      <c r="CB14038" s="2">
        <v>4.7983438500000002</v>
      </c>
      <c r="CC14038" s="2">
        <v>3.9247011500000002</v>
      </c>
      <c r="CD14038" s="2">
        <v>4.8639606889999998</v>
      </c>
      <c r="CE14038" s="2">
        <v>3.7241624340000001</v>
      </c>
      <c r="CF14038" s="2">
        <v>5.4494379213780499</v>
      </c>
    </row>
    <row r="14039" spans="1:84" x14ac:dyDescent="0.3">
      <c r="A14039" s="2" t="s">
        <v>85</v>
      </c>
      <c r="B14039" s="2">
        <v>2.2677023799999998</v>
      </c>
      <c r="C14039" s="2">
        <v>2.7222515669999998</v>
      </c>
      <c r="D14039" s="2">
        <v>4.5247613180000004</v>
      </c>
      <c r="E14039" s="2">
        <v>2.6090534719999998</v>
      </c>
      <c r="F14039" s="2">
        <v>1.8249848179999999</v>
      </c>
      <c r="G14039" s="2">
        <v>3.862954802</v>
      </c>
      <c r="H14039" s="2">
        <v>3.7437952729999999</v>
      </c>
      <c r="I14039" s="2">
        <v>2.509919799</v>
      </c>
      <c r="J14039" s="2">
        <v>1.8023831770000001</v>
      </c>
      <c r="K14039" s="2">
        <v>2.835555593</v>
      </c>
      <c r="L14039" s="2">
        <v>2.2172179270000001</v>
      </c>
      <c r="M14039" s="2">
        <v>1.8673596640000001</v>
      </c>
      <c r="N14039" s="2">
        <v>2.7794478759999999</v>
      </c>
      <c r="O14039" s="2">
        <v>2.3405195540000001</v>
      </c>
      <c r="P14039" s="2">
        <v>3.7526642419999998</v>
      </c>
      <c r="Q14039" s="2">
        <v>2.098149791</v>
      </c>
      <c r="R14039" s="2">
        <v>1.2777531879999999</v>
      </c>
      <c r="S14039" s="2">
        <v>2.5216227899999999</v>
      </c>
      <c r="T14039" s="2">
        <v>2.5435228059999999</v>
      </c>
      <c r="U14039" s="2">
        <v>2.2517137539999998</v>
      </c>
      <c r="V14039" s="2">
        <v>2.3293433000000001</v>
      </c>
      <c r="W14039" s="2">
        <v>1.6384234950000001</v>
      </c>
      <c r="X14039" s="2">
        <v>3.4723183190000002</v>
      </c>
      <c r="Y14039" s="2">
        <v>3.0828356920000002</v>
      </c>
      <c r="Z14039" s="2">
        <v>2.0014369890000001</v>
      </c>
      <c r="AA14039" s="2">
        <v>1.861863147</v>
      </c>
      <c r="AB14039" s="2">
        <v>2.5906312040000001</v>
      </c>
      <c r="AC14039" s="2">
        <v>2.4277750180000002</v>
      </c>
      <c r="AD14039" s="2">
        <v>1.5924128710000001</v>
      </c>
      <c r="AE14039" s="2">
        <v>1.908701048</v>
      </c>
      <c r="AF14039" s="2">
        <v>2.6213867629999998</v>
      </c>
      <c r="AG14039" s="2">
        <v>2.1209007010000001</v>
      </c>
      <c r="AH14039" s="2">
        <v>1.9188633749999999</v>
      </c>
      <c r="AI14039" s="2">
        <v>1.8792839130000001</v>
      </c>
      <c r="AJ14039" s="2">
        <v>3.7541443779999999</v>
      </c>
      <c r="AK14039" s="2">
        <v>2.2162278629999999</v>
      </c>
      <c r="AL14039" s="2">
        <v>3.868054318</v>
      </c>
      <c r="AM14039" s="2">
        <v>2.266650888</v>
      </c>
      <c r="AN14039" s="2">
        <v>2.6946448009999999</v>
      </c>
      <c r="AO14039" s="2">
        <v>1.9228212339999999</v>
      </c>
      <c r="AP14039" s="2">
        <v>1.873448963</v>
      </c>
      <c r="AQ14039" s="2">
        <v>4.4577199749999998</v>
      </c>
      <c r="AR14039" s="2">
        <v>2.1208579240000001</v>
      </c>
      <c r="AS14039" s="2">
        <v>2.8824525300000001</v>
      </c>
      <c r="AT14039" s="2">
        <v>1.8218762260000001</v>
      </c>
      <c r="AU14039" s="2">
        <v>3.0307399419999999</v>
      </c>
      <c r="AV14039" s="2">
        <v>3.8423590440000002</v>
      </c>
      <c r="AW14039" s="2">
        <v>3.2231335890000001</v>
      </c>
      <c r="AX14039" s="2">
        <v>2.2362979630000002</v>
      </c>
      <c r="AY14039" s="2">
        <v>1.023320598</v>
      </c>
      <c r="AZ14039" s="2">
        <v>2.3869985890000001</v>
      </c>
      <c r="BA14039" s="2">
        <v>4.1466289700000001</v>
      </c>
      <c r="BB14039" s="2">
        <v>2.7983225190000001</v>
      </c>
      <c r="BC14039" s="2">
        <v>2.333907559</v>
      </c>
      <c r="BD14039" s="2">
        <v>2.6862371409999999</v>
      </c>
      <c r="BE14039" s="2">
        <v>4.69340767</v>
      </c>
      <c r="BF14039" s="2">
        <v>5.2097402349999999</v>
      </c>
      <c r="BG14039" s="2">
        <v>1.4735932110000001</v>
      </c>
      <c r="BH14039" s="2">
        <v>3.1442774</v>
      </c>
      <c r="BI14039" s="2">
        <v>3.7548242350000001</v>
      </c>
      <c r="BJ14039" s="2">
        <v>3.655058253</v>
      </c>
      <c r="BK14039" s="2">
        <v>2.8867023289999998</v>
      </c>
      <c r="BL14039" s="2">
        <v>1.6858401220000001</v>
      </c>
      <c r="BM14039" s="2">
        <v>2.1544374130000001</v>
      </c>
      <c r="BN14039" s="2">
        <v>4.21036944</v>
      </c>
      <c r="BO14039" s="2">
        <v>2.3896952360000001</v>
      </c>
      <c r="BP14039" s="2">
        <v>2.5171395799999998</v>
      </c>
      <c r="BQ14039" s="2">
        <v>2.428679051</v>
      </c>
      <c r="BR14039" s="2">
        <v>1.6192841520000001</v>
      </c>
      <c r="BS14039" s="2">
        <v>4.1069542129999999</v>
      </c>
      <c r="BT14039" s="2">
        <v>0.88057744100000002</v>
      </c>
      <c r="BU14039" s="2">
        <v>3.3105404300000001</v>
      </c>
      <c r="BV14039" s="2">
        <v>4.5745356910000003</v>
      </c>
      <c r="BW14039" s="2">
        <v>0.77307145499999996</v>
      </c>
      <c r="BX14039" s="2">
        <v>4.3319163959999996</v>
      </c>
      <c r="BY14039" s="2">
        <v>2.90201156</v>
      </c>
      <c r="BZ14039" s="2">
        <v>3.4993706169999999</v>
      </c>
      <c r="CA14039" s="2">
        <v>1.5597753679999999</v>
      </c>
      <c r="CB14039" s="2">
        <v>1.3930585209999999</v>
      </c>
      <c r="CC14039" s="2">
        <v>1.0410417329999999</v>
      </c>
      <c r="CD14039" s="2">
        <v>1.960951085</v>
      </c>
      <c r="CE14039" s="2">
        <v>2.327357299</v>
      </c>
      <c r="CF14039" s="2">
        <v>2.6325678631219498</v>
      </c>
    </row>
    <row r="14040" spans="1:84" x14ac:dyDescent="0.3">
      <c r="A14040" s="2" t="s">
        <v>84</v>
      </c>
      <c r="B14040" s="2">
        <v>6.7172386849999999</v>
      </c>
      <c r="C14040" s="2">
        <v>5.8701176500000001</v>
      </c>
      <c r="D14040" s="2">
        <v>5.2947236169999998</v>
      </c>
      <c r="E14040" s="2">
        <v>9.0145952479999991</v>
      </c>
      <c r="F14040" s="2">
        <v>6.5120662510000002</v>
      </c>
      <c r="G14040" s="2">
        <v>8.198658773</v>
      </c>
      <c r="H14040" s="2">
        <v>7.8034129319999996</v>
      </c>
      <c r="I14040" s="2">
        <v>6.6406662220000001</v>
      </c>
      <c r="J14040" s="2">
        <v>6.2934651580000001</v>
      </c>
      <c r="K14040" s="2">
        <v>6.385898311</v>
      </c>
      <c r="L14040" s="2">
        <v>7.207611108</v>
      </c>
      <c r="M14040" s="2">
        <v>5.3333880210000002</v>
      </c>
      <c r="N14040" s="2">
        <v>6.8824103030000003</v>
      </c>
      <c r="O14040" s="2">
        <v>8.1696182539999995</v>
      </c>
      <c r="P14040" s="2">
        <v>5.7081622660000004</v>
      </c>
      <c r="Q14040" s="2">
        <v>8.0954794379999999</v>
      </c>
      <c r="R14040" s="2">
        <v>5.2262911970000001</v>
      </c>
      <c r="S14040" s="2">
        <v>7.5689768040000001</v>
      </c>
      <c r="T14040" s="2">
        <v>8.5662507439999995</v>
      </c>
      <c r="U14040" s="2">
        <v>8.0423403219999994</v>
      </c>
      <c r="V14040" s="2">
        <v>5.7949495190000002</v>
      </c>
      <c r="W14040" s="2">
        <v>6.763613297</v>
      </c>
      <c r="X14040" s="2">
        <v>5.7359245210000003</v>
      </c>
      <c r="Y14040" s="2">
        <v>6.2596174270000002</v>
      </c>
      <c r="Z14040" s="2">
        <v>7.0375705980000003</v>
      </c>
      <c r="AA14040" s="2">
        <v>9.5621115010000004</v>
      </c>
      <c r="AB14040" s="2">
        <v>7.4856902749999996</v>
      </c>
      <c r="AC14040" s="2">
        <v>5.8617121799999996</v>
      </c>
      <c r="AD14040" s="2">
        <v>6.3284801999999996</v>
      </c>
      <c r="AE14040" s="2">
        <v>7.8666020039999998</v>
      </c>
      <c r="AF14040" s="2">
        <v>9.9657612340000004</v>
      </c>
      <c r="AG14040" s="2">
        <v>7.6307596279999999</v>
      </c>
      <c r="AH14040" s="2">
        <v>7.0611183320000004</v>
      </c>
      <c r="AI14040" s="2">
        <v>6.1963568320000002</v>
      </c>
      <c r="AJ14040" s="2">
        <v>8.6473485320000005</v>
      </c>
      <c r="AK14040" s="2">
        <v>6.3667670579999998</v>
      </c>
      <c r="AL14040" s="2">
        <v>7.6900751249999999</v>
      </c>
      <c r="AM14040" s="2">
        <v>8.2449256880000004</v>
      </c>
      <c r="AN14040" s="2">
        <v>8.71591396</v>
      </c>
      <c r="AO14040" s="2">
        <v>6.1131659750000003</v>
      </c>
      <c r="AP14040" s="2">
        <v>6.5553972639999998</v>
      </c>
      <c r="AQ14040" s="2">
        <v>7.7631641050000004</v>
      </c>
      <c r="AR14040" s="2">
        <v>6.3045141759999996</v>
      </c>
      <c r="AS14040" s="2">
        <v>6.6347136349999998</v>
      </c>
      <c r="AT14040" s="2">
        <v>5.1778590270000002</v>
      </c>
      <c r="AU14040" s="2">
        <v>6.372796846</v>
      </c>
      <c r="AV14040" s="2">
        <v>6.4866346779999997</v>
      </c>
      <c r="AW14040" s="2">
        <v>9.5783184939999995</v>
      </c>
      <c r="AX14040" s="2">
        <v>7.0320863649999996</v>
      </c>
      <c r="AY14040" s="2">
        <v>4.8943385260000003</v>
      </c>
      <c r="AZ14040" s="2">
        <v>6.1056266829999997</v>
      </c>
      <c r="BA14040" s="2">
        <v>7.0791966220000004</v>
      </c>
      <c r="BB14040" s="2">
        <v>7.3928978870000002</v>
      </c>
      <c r="BC14040" s="2">
        <v>10.53138901</v>
      </c>
      <c r="BD14040" s="2">
        <v>4.8902670720000003</v>
      </c>
      <c r="BE14040" s="2">
        <v>6.7823249690000003</v>
      </c>
      <c r="BF14040" s="2">
        <v>7.9383513829999997</v>
      </c>
      <c r="BG14040" s="2">
        <v>4.5497301029999999</v>
      </c>
      <c r="BH14040" s="2">
        <v>6.5235399870000004</v>
      </c>
      <c r="BI14040" s="2">
        <v>7.8066020500000004</v>
      </c>
      <c r="BJ14040" s="2">
        <v>9.6224910910000006</v>
      </c>
      <c r="BK14040" s="2">
        <v>7.5778857779999997</v>
      </c>
      <c r="BL14040" s="2">
        <v>6.0913954639999996</v>
      </c>
      <c r="BM14040" s="2">
        <v>5.8927032209999997</v>
      </c>
      <c r="BN14040" s="2">
        <v>10.10909399</v>
      </c>
      <c r="BO14040" s="2">
        <v>7.2881316729999996</v>
      </c>
      <c r="BP14040" s="2">
        <v>5.5059113379999998</v>
      </c>
      <c r="BQ14040" s="2">
        <v>6.117037625</v>
      </c>
      <c r="BR14040" s="2">
        <v>6.0537059070000003</v>
      </c>
      <c r="BS14040" s="2">
        <v>7.5722076310000004</v>
      </c>
      <c r="BT14040" s="2">
        <v>5.2872740250000003</v>
      </c>
      <c r="BU14040" s="2">
        <v>7.5709277820000001</v>
      </c>
      <c r="BV14040" s="2">
        <v>5.8098006670000002</v>
      </c>
      <c r="BW14040" s="2">
        <v>8.1161249869999992</v>
      </c>
      <c r="BX14040" s="2">
        <v>7.5763155490000003</v>
      </c>
      <c r="BY14040" s="2">
        <v>4.1175725590000001</v>
      </c>
      <c r="BZ14040" s="2">
        <v>6.8445310819999996</v>
      </c>
      <c r="CA14040" s="2">
        <v>4.6126629939999999</v>
      </c>
      <c r="CB14040" s="2">
        <v>7.0283531159999999</v>
      </c>
      <c r="CC14040" s="2">
        <v>3.603609257</v>
      </c>
      <c r="CD14040" s="2">
        <v>4.9702110910000004</v>
      </c>
      <c r="CE14040" s="2">
        <v>3.593368785</v>
      </c>
      <c r="CF14040" s="2">
        <v>6.8563524351707299</v>
      </c>
    </row>
    <row r="14041" spans="1:84" x14ac:dyDescent="0.3">
      <c r="A14041" s="2" t="s">
        <v>83</v>
      </c>
      <c r="B14041" s="2">
        <v>2.8825669839999999</v>
      </c>
      <c r="C14041" s="2">
        <v>1.9272867039999999</v>
      </c>
      <c r="D14041" s="2">
        <v>2.5561258389999999</v>
      </c>
      <c r="E14041" s="2">
        <v>4.1464010829999998</v>
      </c>
      <c r="F14041" s="2">
        <v>2.502671479</v>
      </c>
      <c r="G14041" s="2">
        <v>2.2137964999999999</v>
      </c>
      <c r="H14041" s="2">
        <v>1.9523317259999999</v>
      </c>
      <c r="I14041" s="2">
        <v>2.316467243</v>
      </c>
      <c r="J14041" s="2">
        <v>1.768921698</v>
      </c>
      <c r="K14041" s="2">
        <v>3.7517791859999998</v>
      </c>
      <c r="L14041" s="2">
        <v>3.2118652870000002</v>
      </c>
      <c r="M14041" s="2">
        <v>2.8904798180000002</v>
      </c>
      <c r="N14041" s="2">
        <v>2.911247962</v>
      </c>
      <c r="O14041" s="2">
        <v>3.7540646039999999</v>
      </c>
      <c r="P14041" s="2">
        <v>2.9456386139999999</v>
      </c>
      <c r="Q14041" s="2">
        <v>2.8341401140000002</v>
      </c>
      <c r="R14041" s="2">
        <v>2.1489540360000001</v>
      </c>
      <c r="S14041" s="2">
        <v>1.9351169539999999</v>
      </c>
      <c r="T14041" s="2">
        <v>2.7963110530000002</v>
      </c>
      <c r="U14041" s="2">
        <v>2.6398411550000001</v>
      </c>
      <c r="V14041" s="2">
        <v>1.3208570479999999</v>
      </c>
      <c r="W14041" s="2">
        <v>1.8857363490000001</v>
      </c>
      <c r="X14041" s="2">
        <v>2.4531584880000001</v>
      </c>
      <c r="Y14041" s="2">
        <v>1.7001004209999999</v>
      </c>
      <c r="Z14041" s="2">
        <v>3.7830578739999998</v>
      </c>
      <c r="AA14041" s="2">
        <v>6.7330355040000001</v>
      </c>
      <c r="AB14041" s="2">
        <v>4.8397968220000003</v>
      </c>
      <c r="AC14041" s="2">
        <v>3.6055718219999999</v>
      </c>
      <c r="AD14041" s="2">
        <v>1.281150716</v>
      </c>
      <c r="AE14041" s="2">
        <v>1.5367452479999999</v>
      </c>
      <c r="AF14041" s="2">
        <v>1.7437326989999999</v>
      </c>
      <c r="AG14041" s="2">
        <v>1.618284354</v>
      </c>
      <c r="AH14041" s="2">
        <v>2.1761877799999998</v>
      </c>
      <c r="AI14041" s="2">
        <v>2.2260250849999998</v>
      </c>
      <c r="AJ14041" s="2">
        <v>1.4752157109999999</v>
      </c>
      <c r="AK14041" s="2">
        <v>1.2293949099999999</v>
      </c>
      <c r="AL14041" s="2">
        <v>3.9869343129999999</v>
      </c>
      <c r="AM14041" s="2">
        <v>3.3203770289999999</v>
      </c>
      <c r="AN14041" s="2">
        <v>2.5947199080000001</v>
      </c>
      <c r="AO14041" s="2">
        <v>1.506078663</v>
      </c>
      <c r="AP14041" s="2">
        <v>2.1074093349999998</v>
      </c>
      <c r="AQ14041" s="2">
        <v>2.1620378699999998</v>
      </c>
      <c r="AR14041" s="2">
        <v>2.886324369</v>
      </c>
      <c r="AS14041" s="2">
        <v>2.5471623769999998</v>
      </c>
      <c r="AT14041" s="2">
        <v>1.571168667</v>
      </c>
      <c r="AU14041" s="2">
        <v>1.687526133</v>
      </c>
      <c r="AV14041" s="2">
        <v>1.229074862</v>
      </c>
      <c r="AW14041" s="2">
        <v>3.6240322200000001</v>
      </c>
      <c r="AX14041" s="2">
        <v>1.9450488480000001</v>
      </c>
      <c r="AY14041" s="2">
        <v>2.152633926</v>
      </c>
      <c r="AZ14041" s="2">
        <v>1.4124005770000001</v>
      </c>
      <c r="BA14041" s="2">
        <v>1.2131174840000001</v>
      </c>
      <c r="BB14041" s="2">
        <v>1.5272875930000001</v>
      </c>
      <c r="BC14041" s="2">
        <v>1.753135222</v>
      </c>
      <c r="BD14041" s="2">
        <v>1.564966592</v>
      </c>
      <c r="BE14041" s="2">
        <v>0.939318608</v>
      </c>
      <c r="BF14041" s="2">
        <v>3.2342077389999999</v>
      </c>
      <c r="BG14041" s="2">
        <v>1.6239074920000001</v>
      </c>
      <c r="BH14041" s="2">
        <v>2.762342394</v>
      </c>
      <c r="BI14041" s="2">
        <v>2.0756808759999998</v>
      </c>
      <c r="BJ14041" s="2">
        <v>4.1452107600000003</v>
      </c>
      <c r="BK14041" s="2">
        <v>3.152563915</v>
      </c>
      <c r="BL14041" s="2">
        <v>1.6649597679999999</v>
      </c>
      <c r="BM14041" s="2">
        <v>1.3725894169999999</v>
      </c>
      <c r="BN14041" s="2">
        <v>2.976192755</v>
      </c>
      <c r="BO14041" s="2">
        <v>1.438043752</v>
      </c>
      <c r="BP14041" s="2">
        <v>1.7315359050000001</v>
      </c>
      <c r="BQ14041" s="2">
        <v>1.6479804140000001</v>
      </c>
      <c r="BR14041" s="2">
        <v>1.0748122819999999</v>
      </c>
      <c r="BS14041" s="2">
        <v>2.0994967629999999</v>
      </c>
      <c r="BT14041" s="2">
        <v>2.933578706</v>
      </c>
      <c r="BU14041" s="2">
        <v>2.4083694059999998</v>
      </c>
      <c r="BV14041" s="2">
        <v>2.4263570059999999</v>
      </c>
      <c r="BW14041" s="2">
        <v>3.0428114499999999</v>
      </c>
      <c r="BX14041" s="2">
        <v>1.048701804</v>
      </c>
      <c r="BY14041" s="2">
        <v>2.151924476</v>
      </c>
      <c r="BZ14041" s="2">
        <v>1.9184528830000001</v>
      </c>
      <c r="CA14041" s="2">
        <v>2.1304252680000002</v>
      </c>
      <c r="CB14041" s="2">
        <v>0.90278352699999997</v>
      </c>
      <c r="CC14041" s="2">
        <v>2.0239680820000001</v>
      </c>
      <c r="CD14041" s="2">
        <v>2.3422131519999998</v>
      </c>
      <c r="CE14041" s="2">
        <v>0.860181737</v>
      </c>
      <c r="CF14041" s="2">
        <v>2.32456225847561</v>
      </c>
    </row>
    <row r="14042" spans="1:84" x14ac:dyDescent="0.3">
      <c r="A14042" s="2" t="s">
        <v>82</v>
      </c>
      <c r="B14042" s="2">
        <v>1.3886282510000001</v>
      </c>
      <c r="C14042" s="2">
        <v>1.7025080619999999</v>
      </c>
      <c r="D14042" s="2">
        <v>1.1814666190000001</v>
      </c>
      <c r="E14042" s="2">
        <v>1.8718016449999999</v>
      </c>
      <c r="F14042" s="2">
        <v>0.69357468099999997</v>
      </c>
      <c r="G14042" s="2">
        <v>0.63428826500000002</v>
      </c>
      <c r="H14042" s="2">
        <v>0.51592785100000005</v>
      </c>
      <c r="I14042" s="2">
        <v>0.81312431799999996</v>
      </c>
      <c r="J14042" s="2">
        <v>0.97110754600000004</v>
      </c>
      <c r="K14042" s="2">
        <v>1.349408809</v>
      </c>
      <c r="L14042" s="2">
        <v>1.73797405</v>
      </c>
      <c r="M14042" s="2">
        <v>1.24748215</v>
      </c>
      <c r="N14042" s="2">
        <v>1.562254203</v>
      </c>
      <c r="O14042" s="2">
        <v>2.0474540989999999</v>
      </c>
      <c r="P14042" s="2">
        <v>1.608911336</v>
      </c>
      <c r="Q14042" s="2">
        <v>1.682735205</v>
      </c>
      <c r="R14042" s="2">
        <v>0.61873558399999995</v>
      </c>
      <c r="S14042" s="2">
        <v>0.65995115800000004</v>
      </c>
      <c r="T14042" s="2">
        <v>1.329507695</v>
      </c>
      <c r="U14042" s="2">
        <v>1.7937983200000001</v>
      </c>
      <c r="V14042" s="2">
        <v>0.74543265299999995</v>
      </c>
      <c r="W14042" s="2">
        <v>0.79468446100000001</v>
      </c>
      <c r="X14042" s="2">
        <v>0.94861891899999995</v>
      </c>
      <c r="Y14042" s="2">
        <v>1.11965001</v>
      </c>
      <c r="Z14042" s="2">
        <v>1.593287643</v>
      </c>
      <c r="AA14042" s="2">
        <v>2.322069339</v>
      </c>
      <c r="AB14042" s="2">
        <v>2.6751211829999999</v>
      </c>
      <c r="AC14042" s="2">
        <v>1.622739046</v>
      </c>
      <c r="AD14042" s="2">
        <v>1.091452375</v>
      </c>
      <c r="AE14042" s="2">
        <v>1.4715336020000001</v>
      </c>
      <c r="AF14042" s="2">
        <v>1.6689191059999999</v>
      </c>
      <c r="AG14042" s="2">
        <v>1.355246403</v>
      </c>
      <c r="AH14042" s="2">
        <v>0.83022079800000004</v>
      </c>
      <c r="AI14042" s="2">
        <v>0.46708476199999999</v>
      </c>
      <c r="AJ14042" s="2">
        <v>0.60219853300000004</v>
      </c>
      <c r="AK14042" s="2">
        <v>0.31253624499999999</v>
      </c>
      <c r="AL14042" s="2">
        <v>1.3046250589999999</v>
      </c>
      <c r="AM14042" s="2">
        <v>1.3943221969999999</v>
      </c>
      <c r="AN14042" s="2">
        <v>1.575147552</v>
      </c>
      <c r="AO14042" s="2">
        <v>1.1743071410000001</v>
      </c>
      <c r="AP14042" s="2">
        <v>1.466748739</v>
      </c>
      <c r="AQ14042" s="2">
        <v>1.514812743</v>
      </c>
      <c r="AR14042" s="2">
        <v>1.6588126780000001</v>
      </c>
      <c r="AS14042" s="2">
        <v>1.507201733</v>
      </c>
      <c r="AT14042" s="2">
        <v>0.80870183399999995</v>
      </c>
      <c r="AU14042" s="2">
        <v>1.2374538909999999</v>
      </c>
      <c r="AV14042" s="2">
        <v>0.93222236400000003</v>
      </c>
      <c r="AW14042" s="2">
        <v>1.829233052</v>
      </c>
      <c r="AX14042" s="2">
        <v>1.2186215389999999</v>
      </c>
      <c r="AY14042" s="2">
        <v>0.89162651299999995</v>
      </c>
      <c r="AZ14042" s="2">
        <v>0.756148241</v>
      </c>
      <c r="BA14042" s="2">
        <v>1.036856032</v>
      </c>
      <c r="BB14042" s="2">
        <v>1.596186967</v>
      </c>
      <c r="BC14042" s="2">
        <v>1.9984466169999999</v>
      </c>
      <c r="BD14042" s="2">
        <v>1.3952017249999999</v>
      </c>
      <c r="BE14042" s="2">
        <v>1.091772969</v>
      </c>
      <c r="BF14042" s="2">
        <v>2.2036992419999999</v>
      </c>
      <c r="BG14042" s="2">
        <v>0.85361081400000005</v>
      </c>
      <c r="BH14042" s="2">
        <v>1.463645182</v>
      </c>
      <c r="BI14042" s="2">
        <v>1.2915278480000001</v>
      </c>
      <c r="BJ14042" s="2">
        <v>2.5945401399999999</v>
      </c>
      <c r="BK14042" s="2">
        <v>1.5365871010000001</v>
      </c>
      <c r="BL14042" s="2">
        <v>0.66464742099999996</v>
      </c>
      <c r="BM14042" s="2">
        <v>0.61658085399999996</v>
      </c>
      <c r="BN14042" s="2">
        <v>1.3933714669999999</v>
      </c>
      <c r="BO14042" s="2">
        <v>0.64364183100000005</v>
      </c>
      <c r="BP14042" s="2">
        <v>0.86304787400000005</v>
      </c>
      <c r="BQ14042" s="2">
        <v>0.86068660799999996</v>
      </c>
      <c r="BR14042" s="2">
        <v>1.2256413820000001</v>
      </c>
      <c r="BS14042" s="2">
        <v>1.0387381499999999</v>
      </c>
      <c r="BT14042" s="2">
        <v>0.89694439800000003</v>
      </c>
      <c r="BU14042" s="2">
        <v>1.078289021</v>
      </c>
      <c r="BV14042" s="2">
        <v>1.1015880520000001</v>
      </c>
      <c r="BW14042" s="2">
        <v>1.2511853209999999</v>
      </c>
      <c r="BX14042" s="2">
        <v>1.93987285</v>
      </c>
      <c r="BY14042" s="2">
        <v>2.0897631209999998</v>
      </c>
      <c r="BZ14042" s="2">
        <v>1.2521117559999999</v>
      </c>
      <c r="CA14042" s="2">
        <v>1.292467493</v>
      </c>
      <c r="CB14042" s="2">
        <v>0.524654065</v>
      </c>
      <c r="CC14042" s="2">
        <v>0.54890837400000003</v>
      </c>
      <c r="CD14042" s="2">
        <v>0.60896906500000003</v>
      </c>
      <c r="CE14042" s="2">
        <v>0.70421210300000003</v>
      </c>
      <c r="CF14042" s="2">
        <v>1.2434001956585401</v>
      </c>
    </row>
    <row r="14043" spans="1:84" x14ac:dyDescent="0.3">
      <c r="A14043" s="2" t="s">
        <v>81</v>
      </c>
      <c r="B14043" s="2">
        <v>1.425380136</v>
      </c>
      <c r="C14043" s="2">
        <v>1.6199670479999999</v>
      </c>
      <c r="D14043" s="2">
        <v>1.769709263</v>
      </c>
      <c r="E14043" s="2">
        <v>1.5327921099999999</v>
      </c>
      <c r="F14043" s="2">
        <v>1.824392437</v>
      </c>
      <c r="G14043" s="2">
        <v>2.5296285919999999</v>
      </c>
      <c r="H14043" s="2">
        <v>2.4922933559999998</v>
      </c>
      <c r="I14043" s="2">
        <v>1.7258232769999999</v>
      </c>
      <c r="J14043" s="2">
        <v>1.7128734459999999</v>
      </c>
      <c r="K14043" s="2">
        <v>1.606768744</v>
      </c>
      <c r="L14043" s="2">
        <v>1.53458753</v>
      </c>
      <c r="M14043" s="2">
        <v>1.5751988640000001</v>
      </c>
      <c r="N14043" s="2">
        <v>2.0260000530000002</v>
      </c>
      <c r="O14043" s="2">
        <v>2.5509593939999999</v>
      </c>
      <c r="P14043" s="2">
        <v>2.3949128910000002</v>
      </c>
      <c r="Q14043" s="2">
        <v>1.9669334190000001</v>
      </c>
      <c r="R14043" s="2">
        <v>1.460255766</v>
      </c>
      <c r="S14043" s="2">
        <v>2.157035123</v>
      </c>
      <c r="T14043" s="2">
        <v>2.1751686889999999</v>
      </c>
      <c r="U14043" s="2">
        <v>2.2156642190000002</v>
      </c>
      <c r="V14043" s="2">
        <v>1.2840641509999999</v>
      </c>
      <c r="W14043" s="2">
        <v>1.307959756</v>
      </c>
      <c r="X14043" s="2">
        <v>1.8588892889999999</v>
      </c>
      <c r="Y14043" s="2">
        <v>1.218887778</v>
      </c>
      <c r="Z14043" s="2">
        <v>1.548067104</v>
      </c>
      <c r="AA14043" s="2">
        <v>1.7969274260000001</v>
      </c>
      <c r="AB14043" s="2">
        <v>2.1241361599999999</v>
      </c>
      <c r="AC14043" s="2">
        <v>1.9210663859999999</v>
      </c>
      <c r="AD14043" s="2">
        <v>2.029574062</v>
      </c>
      <c r="AE14043" s="2">
        <v>1.7558526050000001</v>
      </c>
      <c r="AF14043" s="2">
        <v>2.2289718010000001</v>
      </c>
      <c r="AG14043" s="2">
        <v>1.7306053290000001</v>
      </c>
      <c r="AH14043" s="2">
        <v>1.4009320620000001</v>
      </c>
      <c r="AI14043" s="2">
        <v>1.5327417539999999</v>
      </c>
      <c r="AJ14043" s="2">
        <v>2.840768475</v>
      </c>
      <c r="AK14043" s="2">
        <v>1.893567853</v>
      </c>
      <c r="AL14043" s="2">
        <v>2.2706036269999998</v>
      </c>
      <c r="AM14043" s="2">
        <v>1.310086632</v>
      </c>
      <c r="AN14043" s="2">
        <v>1.8660134180000001</v>
      </c>
      <c r="AO14043" s="2">
        <v>1.0793772450000001</v>
      </c>
      <c r="AP14043" s="2">
        <v>2.6278251880000001</v>
      </c>
      <c r="AQ14043" s="2">
        <v>2.6641984750000001</v>
      </c>
      <c r="AR14043" s="2">
        <v>1.8006883629999999</v>
      </c>
      <c r="AS14043" s="2">
        <v>1.636410613</v>
      </c>
      <c r="AT14043" s="2">
        <v>1.1188276429999999</v>
      </c>
      <c r="AU14043" s="2">
        <v>2.136884223</v>
      </c>
      <c r="AV14043" s="2">
        <v>2.6820670149999999</v>
      </c>
      <c r="AW14043" s="2">
        <v>1.532915198</v>
      </c>
      <c r="AX14043" s="2">
        <v>2.0845902600000001</v>
      </c>
      <c r="AY14043" s="2">
        <v>1.774387017</v>
      </c>
      <c r="AZ14043" s="2">
        <v>1.722414704</v>
      </c>
      <c r="BA14043" s="2">
        <v>2.2669260819999999</v>
      </c>
      <c r="BB14043" s="2">
        <v>1.758905122</v>
      </c>
      <c r="BC14043" s="2">
        <v>2.3650595170000002</v>
      </c>
      <c r="BD14043" s="2">
        <v>2.1374842909999998</v>
      </c>
      <c r="BE14043" s="2">
        <v>1.880661554</v>
      </c>
      <c r="BF14043" s="2">
        <v>2.140623326</v>
      </c>
      <c r="BG14043" s="2">
        <v>1.1811483899999999</v>
      </c>
      <c r="BH14043" s="2">
        <v>1.727753012</v>
      </c>
      <c r="BI14043" s="2">
        <v>2.1266035169999999</v>
      </c>
      <c r="BJ14043" s="2">
        <v>2.5478147579999999</v>
      </c>
      <c r="BK14043" s="2">
        <v>2.3482115270000001</v>
      </c>
      <c r="BL14043" s="2">
        <v>1.61991945</v>
      </c>
      <c r="BM14043" s="2">
        <v>1.7579705000000001</v>
      </c>
      <c r="BN14043" s="2">
        <v>3.1169105300000002</v>
      </c>
      <c r="BO14043" s="2">
        <v>2.452342196</v>
      </c>
      <c r="BP14043" s="2">
        <v>2.2419230269999999</v>
      </c>
      <c r="BQ14043" s="2">
        <v>1.904507293</v>
      </c>
      <c r="BR14043" s="2">
        <v>1.9480182699999999</v>
      </c>
      <c r="BS14043" s="2">
        <v>2.683957597</v>
      </c>
      <c r="BT14043" s="2">
        <v>0.81797008000000004</v>
      </c>
      <c r="BU14043" s="2">
        <v>2.0721127830000001</v>
      </c>
      <c r="BV14043" s="2">
        <v>2.1988415450000001</v>
      </c>
      <c r="BW14043" s="2">
        <v>1.984417501</v>
      </c>
      <c r="BX14043" s="2">
        <v>1.9067216119999999</v>
      </c>
      <c r="BY14043" s="2">
        <v>0.71608429600000001</v>
      </c>
      <c r="BZ14043" s="2">
        <v>2.2030156710000002</v>
      </c>
      <c r="CA14043" s="2">
        <v>1.5169126289999999</v>
      </c>
      <c r="CB14043" s="2">
        <v>1.8732403879999999</v>
      </c>
      <c r="CC14043" s="2">
        <v>2.2778826890000001</v>
      </c>
      <c r="CD14043" s="2">
        <v>1.9171293309999999</v>
      </c>
      <c r="CE14043" s="2">
        <v>1.441257784</v>
      </c>
      <c r="CF14043" s="2">
        <v>1.90498746630488</v>
      </c>
    </row>
    <row r="14044" spans="1:84" x14ac:dyDescent="0.3">
      <c r="A14044" s="2" t="s">
        <v>80</v>
      </c>
      <c r="B14044" s="2">
        <v>8.9181396730000007</v>
      </c>
      <c r="C14044" s="2">
        <v>8.8826222169999998</v>
      </c>
      <c r="D14044" s="2">
        <v>10.315729169999999</v>
      </c>
      <c r="E14044" s="2">
        <v>9.2612956270000009</v>
      </c>
      <c r="F14044" s="2">
        <v>6.7399686430000001</v>
      </c>
      <c r="G14044" s="2">
        <v>6.5205673810000002</v>
      </c>
      <c r="H14044" s="2">
        <v>6.9930752700000003</v>
      </c>
      <c r="I14044" s="2">
        <v>6.560814412</v>
      </c>
      <c r="J14044" s="2">
        <v>7.9468439430000002</v>
      </c>
      <c r="K14044" s="2">
        <v>10.86724538</v>
      </c>
      <c r="L14044" s="2">
        <v>11.40996642</v>
      </c>
      <c r="M14044" s="2">
        <v>9.5394924230000004</v>
      </c>
      <c r="N14044" s="2">
        <v>9.8808556149999998</v>
      </c>
      <c r="O14044" s="2">
        <v>11.13237898</v>
      </c>
      <c r="P14044" s="2">
        <v>10.794138090000001</v>
      </c>
      <c r="Q14044" s="2">
        <v>10.699649709999999</v>
      </c>
      <c r="R14044" s="2">
        <v>5.0070048979999999</v>
      </c>
      <c r="S14044" s="2">
        <v>5.8469644000000001</v>
      </c>
      <c r="T14044" s="2">
        <v>8.1141567860000006</v>
      </c>
      <c r="U14044" s="2">
        <v>10.22540809</v>
      </c>
      <c r="V14044" s="2">
        <v>6.6043041660000004</v>
      </c>
      <c r="W14044" s="2">
        <v>8.535594712</v>
      </c>
      <c r="X14044" s="2">
        <v>10.64660467</v>
      </c>
      <c r="Y14044" s="2">
        <v>9.0133813749999998</v>
      </c>
      <c r="Z14044" s="2">
        <v>8.6037839530000007</v>
      </c>
      <c r="AA14044" s="2">
        <v>11.213231520000001</v>
      </c>
      <c r="AB14044" s="2">
        <v>10.984731119999999</v>
      </c>
      <c r="AC14044" s="2">
        <v>8.3913385599999994</v>
      </c>
      <c r="AD14044" s="2">
        <v>9.7710824639999991</v>
      </c>
      <c r="AE14044" s="2">
        <v>10.189478899999999</v>
      </c>
      <c r="AF14044" s="2">
        <v>11.11455924</v>
      </c>
      <c r="AG14044" s="2">
        <v>10.33813065</v>
      </c>
      <c r="AH14044" s="2">
        <v>9.2319044029999997</v>
      </c>
      <c r="AI14044" s="2">
        <v>7.9660877770000003</v>
      </c>
      <c r="AJ14044" s="2">
        <v>10.401375720000001</v>
      </c>
      <c r="AK14044" s="2">
        <v>7.6624223569999996</v>
      </c>
      <c r="AL14044" s="2">
        <v>10.8099645</v>
      </c>
      <c r="AM14044" s="2">
        <v>10.981880759999999</v>
      </c>
      <c r="AN14044" s="2">
        <v>11.335551280000001</v>
      </c>
      <c r="AO14044" s="2">
        <v>8.1011385770000004</v>
      </c>
      <c r="AP14044" s="2">
        <v>10.1084356</v>
      </c>
      <c r="AQ14044" s="2">
        <v>11.066500619999999</v>
      </c>
      <c r="AR14044" s="2">
        <v>11.500718579999999</v>
      </c>
      <c r="AS14044" s="2">
        <v>9.1885795859999995</v>
      </c>
      <c r="AT14044" s="2">
        <v>8.7868136680000006</v>
      </c>
      <c r="AU14044" s="2">
        <v>11.83185405</v>
      </c>
      <c r="AV14044" s="2">
        <v>11.04155941</v>
      </c>
      <c r="AW14044" s="2">
        <v>13.715249529999999</v>
      </c>
      <c r="AX14044" s="2">
        <v>9.4220435600000005</v>
      </c>
      <c r="AY14044" s="2">
        <v>8.2307285950000004</v>
      </c>
      <c r="AZ14044" s="2">
        <v>8.4401621569999996</v>
      </c>
      <c r="BA14044" s="2">
        <v>9.1175253210000005</v>
      </c>
      <c r="BB14044" s="2">
        <v>9.3844908870000001</v>
      </c>
      <c r="BC14044" s="2">
        <v>11.65732794</v>
      </c>
      <c r="BD14044" s="2">
        <v>10.378366529999999</v>
      </c>
      <c r="BE14044" s="2">
        <v>8.7201513360000007</v>
      </c>
      <c r="BF14044" s="2">
        <v>10.07399412</v>
      </c>
      <c r="BG14044" s="2">
        <v>5.8683474210000002</v>
      </c>
      <c r="BH14044" s="2">
        <v>9.7420409570000004</v>
      </c>
      <c r="BI14044" s="2">
        <v>8.9184500890000002</v>
      </c>
      <c r="BJ14044" s="2">
        <v>14.98784874</v>
      </c>
      <c r="BK14044" s="2">
        <v>10.130809709999999</v>
      </c>
      <c r="BL14044" s="2">
        <v>8.9581465290000004</v>
      </c>
      <c r="BM14044" s="2">
        <v>10.426254370000001</v>
      </c>
      <c r="BN14044" s="2">
        <v>16.01686213</v>
      </c>
      <c r="BO14044" s="2">
        <v>9.3752452809999998</v>
      </c>
      <c r="BP14044" s="2">
        <v>7.8712311939999999</v>
      </c>
      <c r="BQ14044" s="2">
        <v>7.9600448699999999</v>
      </c>
      <c r="BR14044" s="2">
        <v>9.6180660499999995</v>
      </c>
      <c r="BS14044" s="2">
        <v>7.9080202110000002</v>
      </c>
      <c r="BT14044" s="2">
        <v>7.2922215169999998</v>
      </c>
      <c r="BU14044" s="2">
        <v>8.1371151820000005</v>
      </c>
      <c r="BV14044" s="2">
        <v>7.7939088270000001</v>
      </c>
      <c r="BW14044" s="2">
        <v>9.6093547699999995</v>
      </c>
      <c r="BX14044" s="2">
        <v>7.181752704</v>
      </c>
      <c r="BY14044" s="2">
        <v>8.1623764990000005</v>
      </c>
      <c r="BZ14044" s="2">
        <v>9.0969583759999999</v>
      </c>
      <c r="CA14044" s="2">
        <v>6.4209514219999999</v>
      </c>
      <c r="CB14044" s="2">
        <v>8.0394007270000003</v>
      </c>
      <c r="CC14044" s="2">
        <v>4.5868435889999999</v>
      </c>
      <c r="CD14044" s="2">
        <v>6.2014697959999996</v>
      </c>
      <c r="CE14044" s="2">
        <v>6.2545460889999998</v>
      </c>
      <c r="CF14044" s="2">
        <v>9.2289711264877994</v>
      </c>
    </row>
    <row r="14045" spans="1:84" x14ac:dyDescent="0.3">
      <c r="A14045" s="2" t="s">
        <v>79</v>
      </c>
      <c r="B14045" s="2">
        <v>6.6835775799999997</v>
      </c>
      <c r="C14045" s="2">
        <v>6.1496315020000001</v>
      </c>
      <c r="D14045" s="2">
        <v>7.351233476</v>
      </c>
      <c r="E14045" s="2">
        <v>6.3036184960000003</v>
      </c>
      <c r="F14045" s="2">
        <v>7.1456161869999999</v>
      </c>
      <c r="G14045" s="2">
        <v>6.9287093009999996</v>
      </c>
      <c r="H14045" s="2">
        <v>7.4819942140000002</v>
      </c>
      <c r="I14045" s="2">
        <v>7.0277642480000004</v>
      </c>
      <c r="J14045" s="2">
        <v>5.0210702009999997</v>
      </c>
      <c r="K14045" s="2">
        <v>8.1708916449999993</v>
      </c>
      <c r="L14045" s="2">
        <v>6.6438613059999998</v>
      </c>
      <c r="M14045" s="2">
        <v>6.6019364139999999</v>
      </c>
      <c r="N14045" s="2">
        <v>6.2098165610000002</v>
      </c>
      <c r="O14045" s="2">
        <v>5.2161663010000003</v>
      </c>
      <c r="P14045" s="2">
        <v>7.2051171409999997</v>
      </c>
      <c r="Q14045" s="2">
        <v>5.2892327229999996</v>
      </c>
      <c r="R14045" s="2">
        <v>4.361514433</v>
      </c>
      <c r="S14045" s="2">
        <v>7.2324118840000002</v>
      </c>
      <c r="T14045" s="2">
        <v>7.99738492</v>
      </c>
      <c r="U14045" s="2">
        <v>6.840026677</v>
      </c>
      <c r="V14045" s="2">
        <v>5.1273299550000004</v>
      </c>
      <c r="W14045" s="2">
        <v>5.643006637</v>
      </c>
      <c r="X14045" s="2">
        <v>7.280730352</v>
      </c>
      <c r="Y14045" s="2">
        <v>6.7457793480000001</v>
      </c>
      <c r="Z14045" s="2">
        <v>7.3580720189999997</v>
      </c>
      <c r="AA14045" s="2">
        <v>8.7311324159999995</v>
      </c>
      <c r="AB14045" s="2">
        <v>8.0561499689999998</v>
      </c>
      <c r="AC14045" s="2">
        <v>6.1611694320000003</v>
      </c>
      <c r="AD14045" s="2">
        <v>4.5498830300000002</v>
      </c>
      <c r="AE14045" s="2">
        <v>4.8142907429999999</v>
      </c>
      <c r="AF14045" s="2">
        <v>5.8128088140000003</v>
      </c>
      <c r="AG14045" s="2">
        <v>6.1501704989999997</v>
      </c>
      <c r="AH14045" s="2">
        <v>5.0560599550000003</v>
      </c>
      <c r="AI14045" s="2">
        <v>5.3550120650000004</v>
      </c>
      <c r="AJ14045" s="2">
        <v>7.6422801930000004</v>
      </c>
      <c r="AK14045" s="2">
        <v>4.683959582</v>
      </c>
      <c r="AL14045" s="2">
        <v>5.9343921039999996</v>
      </c>
      <c r="AM14045" s="2">
        <v>4.941723841</v>
      </c>
      <c r="AN14045" s="2">
        <v>5.6654552819999999</v>
      </c>
      <c r="AO14045" s="2">
        <v>4.6914109010000002</v>
      </c>
      <c r="AP14045" s="2">
        <v>5.4016838180000004</v>
      </c>
      <c r="AQ14045" s="2">
        <v>6.4699198979999997</v>
      </c>
      <c r="AR14045" s="2">
        <v>6.1793299079999997</v>
      </c>
      <c r="AS14045" s="2">
        <v>5.089811579</v>
      </c>
      <c r="AT14045" s="2">
        <v>5.0018176969999999</v>
      </c>
      <c r="AU14045" s="2">
        <v>6.3156800359999998</v>
      </c>
      <c r="AV14045" s="2">
        <v>6.7016504030000004</v>
      </c>
      <c r="AW14045" s="2">
        <v>5.9964035669999998</v>
      </c>
      <c r="AX14045" s="2">
        <v>7.054678762</v>
      </c>
      <c r="AY14045" s="2">
        <v>6.7810539890000001</v>
      </c>
      <c r="AZ14045" s="2">
        <v>6.0481102790000003</v>
      </c>
      <c r="BA14045" s="2">
        <v>7.1913953370000003</v>
      </c>
      <c r="BB14045" s="2">
        <v>6.7109544300000001</v>
      </c>
      <c r="BC14045" s="2">
        <v>5.550933809</v>
      </c>
      <c r="BD14045" s="2">
        <v>5.2592622709999999</v>
      </c>
      <c r="BE14045" s="2">
        <v>5.560522851</v>
      </c>
      <c r="BF14045" s="2">
        <v>7.6319517530000001</v>
      </c>
      <c r="BG14045" s="2">
        <v>4.3374945059999996</v>
      </c>
      <c r="BH14045" s="2">
        <v>7.9171740960000001</v>
      </c>
      <c r="BI14045" s="2">
        <v>6.8195652149999999</v>
      </c>
      <c r="BJ14045" s="2">
        <v>8.4892813040000004</v>
      </c>
      <c r="BK14045" s="2">
        <v>6.5093804830000002</v>
      </c>
      <c r="BL14045" s="2">
        <v>6.1801968949999999</v>
      </c>
      <c r="BM14045" s="2">
        <v>5.1452952769999998</v>
      </c>
      <c r="BN14045" s="2">
        <v>9.7429191359999994</v>
      </c>
      <c r="BO14045" s="2">
        <v>5.4817060849999999</v>
      </c>
      <c r="BP14045" s="2">
        <v>5.4111996969999998</v>
      </c>
      <c r="BQ14045" s="2">
        <v>4.9578423320000002</v>
      </c>
      <c r="BR14045" s="2">
        <v>4.4638617810000003</v>
      </c>
      <c r="BS14045" s="2">
        <v>6.2406179289999999</v>
      </c>
      <c r="BT14045" s="2">
        <v>6.6127267490000001</v>
      </c>
      <c r="BU14045" s="2">
        <v>6.4625870479999996</v>
      </c>
      <c r="BV14045" s="2">
        <v>7.4178169470000004</v>
      </c>
      <c r="BW14045" s="2">
        <v>5.0232742200000002</v>
      </c>
      <c r="BX14045" s="2">
        <v>6.8935973429999997</v>
      </c>
      <c r="BY14045" s="2">
        <v>8.4575361420000004</v>
      </c>
      <c r="BZ14045" s="2">
        <v>6.514261802</v>
      </c>
      <c r="CA14045" s="2">
        <v>4.8232702979999997</v>
      </c>
      <c r="CB14045" s="2">
        <v>5.0136728039999996</v>
      </c>
      <c r="CC14045" s="2">
        <v>7.9018006029999999</v>
      </c>
      <c r="CD14045" s="2">
        <v>12.24962659</v>
      </c>
      <c r="CE14045" s="2">
        <v>7.2486788539999996</v>
      </c>
      <c r="CF14045" s="2">
        <v>6.3844260593902398</v>
      </c>
    </row>
    <row r="14046" spans="1:84" x14ac:dyDescent="0.3">
      <c r="A14046" s="2" t="s">
        <v>78</v>
      </c>
      <c r="B14046" s="2">
        <v>7.0774875000000002</v>
      </c>
      <c r="C14046" s="2">
        <v>6.3596554650000003</v>
      </c>
      <c r="D14046" s="2">
        <v>5.648911966</v>
      </c>
      <c r="E14046" s="2">
        <v>6.5710648960000002</v>
      </c>
      <c r="F14046" s="2">
        <v>5.2393967579999998</v>
      </c>
      <c r="G14046" s="2">
        <v>5.0039616410000001</v>
      </c>
      <c r="H14046" s="2">
        <v>5.5965316720000002</v>
      </c>
      <c r="I14046" s="2">
        <v>5.7164069209999999</v>
      </c>
      <c r="J14046" s="2">
        <v>4.4443356349999998</v>
      </c>
      <c r="K14046" s="2">
        <v>5.8981267070000003</v>
      </c>
      <c r="L14046" s="2">
        <v>6.5827666679999997</v>
      </c>
      <c r="M14046" s="2">
        <v>4.1745103520000004</v>
      </c>
      <c r="N14046" s="2">
        <v>6.9405850290000002</v>
      </c>
      <c r="O14046" s="2">
        <v>7.5720591500000003</v>
      </c>
      <c r="P14046" s="2">
        <v>8.3657470390000004</v>
      </c>
      <c r="Q14046" s="2">
        <v>7.6002307309999999</v>
      </c>
      <c r="R14046" s="2">
        <v>4.0985854599999998</v>
      </c>
      <c r="S14046" s="2">
        <v>4.7607514120000003</v>
      </c>
      <c r="T14046" s="2">
        <v>5.9375804719999996</v>
      </c>
      <c r="U14046" s="2">
        <v>5.3138574370000002</v>
      </c>
      <c r="V14046" s="2">
        <v>3.7633819069999999</v>
      </c>
      <c r="W14046" s="2">
        <v>4.9381809609999996</v>
      </c>
      <c r="X14046" s="2">
        <v>6.3361475179999998</v>
      </c>
      <c r="Y14046" s="2">
        <v>4.9844580010000001</v>
      </c>
      <c r="Z14046" s="2">
        <v>8.1995160380000005</v>
      </c>
      <c r="AA14046" s="2">
        <v>8.6036885180000002</v>
      </c>
      <c r="AB14046" s="2">
        <v>8.6698184359999999</v>
      </c>
      <c r="AC14046" s="2">
        <v>6.8607795559999998</v>
      </c>
      <c r="AD14046" s="2">
        <v>5.1977863729999996</v>
      </c>
      <c r="AE14046" s="2">
        <v>5.497157649</v>
      </c>
      <c r="AF14046" s="2">
        <v>6.7273574009999999</v>
      </c>
      <c r="AG14046" s="2">
        <v>6.4879312139999996</v>
      </c>
      <c r="AH14046" s="2">
        <v>5.4655029519999996</v>
      </c>
      <c r="AI14046" s="2">
        <v>5.1878601519999998</v>
      </c>
      <c r="AJ14046" s="2">
        <v>5.4527908490000003</v>
      </c>
      <c r="AK14046" s="2">
        <v>3.9406260890000002</v>
      </c>
      <c r="AL14046" s="2">
        <v>8.3999758549999992</v>
      </c>
      <c r="AM14046" s="2">
        <v>7.3181439279999996</v>
      </c>
      <c r="AN14046" s="2">
        <v>6.7692501869999999</v>
      </c>
      <c r="AO14046" s="2">
        <v>4.6959146550000002</v>
      </c>
      <c r="AP14046" s="2">
        <v>7.5028502709999998</v>
      </c>
      <c r="AQ14046" s="2">
        <v>5.1269703880000002</v>
      </c>
      <c r="AR14046" s="2">
        <v>7.9065943450000002</v>
      </c>
      <c r="AS14046" s="2">
        <v>7.0995357329999997</v>
      </c>
      <c r="AT14046" s="2">
        <v>6.7924684319999997</v>
      </c>
      <c r="AU14046" s="2">
        <v>6.7030417450000002</v>
      </c>
      <c r="AV14046" s="2">
        <v>6.3072649590000003</v>
      </c>
      <c r="AW14046" s="2">
        <v>7.4925062569999996</v>
      </c>
      <c r="AX14046" s="2">
        <v>5.6923600099999998</v>
      </c>
      <c r="AY14046" s="2">
        <v>5.7247449000000001</v>
      </c>
      <c r="AZ14046" s="2">
        <v>5.3064769180000004</v>
      </c>
      <c r="BA14046" s="2">
        <v>5.5549306280000001</v>
      </c>
      <c r="BB14046" s="2">
        <v>5.888693044</v>
      </c>
      <c r="BC14046" s="2">
        <v>6.2211576690000001</v>
      </c>
      <c r="BD14046" s="2">
        <v>6.0081812189999999</v>
      </c>
      <c r="BE14046" s="2">
        <v>4.3112969339999996</v>
      </c>
      <c r="BF14046" s="2">
        <v>7.4933803909999996</v>
      </c>
      <c r="BG14046" s="2">
        <v>3.9882319050000001</v>
      </c>
      <c r="BH14046" s="2">
        <v>5.9643569760000004</v>
      </c>
      <c r="BI14046" s="2">
        <v>5.3434675819999997</v>
      </c>
      <c r="BJ14046" s="2">
        <v>7.1329895859999999</v>
      </c>
      <c r="BK14046" s="2">
        <v>5.6544933569999998</v>
      </c>
      <c r="BL14046" s="2">
        <v>4.5228151050000003</v>
      </c>
      <c r="BM14046" s="2">
        <v>4.5709869960000002</v>
      </c>
      <c r="BN14046" s="2">
        <v>9.2397895749999996</v>
      </c>
      <c r="BO14046" s="2">
        <v>5.1885923289999996</v>
      </c>
      <c r="BP14046" s="2">
        <v>3.996824052</v>
      </c>
      <c r="BQ14046" s="2">
        <v>4.329690319</v>
      </c>
      <c r="BR14046" s="2">
        <v>4.6432919960000003</v>
      </c>
      <c r="BS14046" s="2">
        <v>5.5966585139999996</v>
      </c>
      <c r="BT14046" s="2">
        <v>7.1366253579999999</v>
      </c>
      <c r="BU14046" s="2">
        <v>7.8059288709999999</v>
      </c>
      <c r="BV14046" s="2">
        <v>6.0713927099999996</v>
      </c>
      <c r="BW14046" s="2">
        <v>6.9075601940000002</v>
      </c>
      <c r="BX14046" s="2">
        <v>5.1487261469999996</v>
      </c>
      <c r="BY14046" s="2">
        <v>6.2806398830000001</v>
      </c>
      <c r="BZ14046" s="2">
        <v>6.16139423</v>
      </c>
      <c r="CA14046" s="2">
        <v>4.9545894180000003</v>
      </c>
      <c r="CB14046" s="2">
        <v>4.2878472490000004</v>
      </c>
      <c r="CC14046" s="2">
        <v>5.327494841</v>
      </c>
      <c r="CD14046" s="2">
        <v>7.5435060229999999</v>
      </c>
      <c r="CE14046" s="2">
        <v>5.4055814440000001</v>
      </c>
      <c r="CF14046" s="2">
        <v>6.0089603616219502</v>
      </c>
    </row>
    <row r="14047" spans="1:84" x14ac:dyDescent="0.3">
      <c r="A14047" s="2" t="s">
        <v>77</v>
      </c>
      <c r="B14047" s="2">
        <v>2.6750644019999998</v>
      </c>
      <c r="C14047" s="2">
        <v>3.0383384480000002</v>
      </c>
      <c r="D14047" s="2">
        <v>1.8984418599999999</v>
      </c>
      <c r="E14047" s="2">
        <v>2.5766795660000001</v>
      </c>
      <c r="F14047" s="2">
        <v>1.885777483</v>
      </c>
      <c r="G14047" s="2">
        <v>2.674198048</v>
      </c>
      <c r="H14047" s="2">
        <v>1.674593182</v>
      </c>
      <c r="I14047" s="2">
        <v>2.1663961949999999</v>
      </c>
      <c r="J14047" s="2">
        <v>1.3347700790000001</v>
      </c>
      <c r="K14047" s="2">
        <v>1.7181418209999999</v>
      </c>
      <c r="L14047" s="2">
        <v>2.491332039</v>
      </c>
      <c r="M14047" s="2">
        <v>1.8475433480000001</v>
      </c>
      <c r="N14047" s="2">
        <v>2.6449156720000002</v>
      </c>
      <c r="O14047" s="2">
        <v>2.1877073600000001</v>
      </c>
      <c r="P14047" s="2">
        <v>2.8372026789999998</v>
      </c>
      <c r="Q14047" s="2">
        <v>2.2382991140000001</v>
      </c>
      <c r="R14047" s="2">
        <v>0.70928992899999999</v>
      </c>
      <c r="S14047" s="2">
        <v>1.2288012610000001</v>
      </c>
      <c r="T14047" s="2">
        <v>1.64728403</v>
      </c>
      <c r="U14047" s="2">
        <v>2.014595269</v>
      </c>
      <c r="V14047" s="2">
        <v>1.421078383</v>
      </c>
      <c r="W14047" s="2">
        <v>1.4344829800000001</v>
      </c>
      <c r="X14047" s="2">
        <v>2.4829812019999999</v>
      </c>
      <c r="Y14047" s="2">
        <v>1.842119311</v>
      </c>
      <c r="Z14047" s="2">
        <v>2.315840632</v>
      </c>
      <c r="AA14047" s="2">
        <v>2.4738759099999998</v>
      </c>
      <c r="AB14047" s="2">
        <v>2.3630273449999999</v>
      </c>
      <c r="AC14047" s="2">
        <v>1.7244497350000001</v>
      </c>
      <c r="AD14047" s="2">
        <v>1.1355979519999999</v>
      </c>
      <c r="AE14047" s="2">
        <v>1.3403716939999999</v>
      </c>
      <c r="AF14047" s="2">
        <v>1.6956330180000001</v>
      </c>
      <c r="AG14047" s="2">
        <v>1.9128406630000001</v>
      </c>
      <c r="AH14047" s="2">
        <v>1.410411986</v>
      </c>
      <c r="AI14047" s="2">
        <v>1.6379909319999999</v>
      </c>
      <c r="AJ14047" s="2">
        <v>1.943314285</v>
      </c>
      <c r="AK14047" s="2">
        <v>0.84176639600000003</v>
      </c>
      <c r="AL14047" s="2">
        <v>2.2771389040000001</v>
      </c>
      <c r="AM14047" s="2">
        <v>2.05678771</v>
      </c>
      <c r="AN14047" s="2">
        <v>1.516760635</v>
      </c>
      <c r="AO14047" s="2">
        <v>1.016085503</v>
      </c>
      <c r="AP14047" s="2">
        <v>1.5206655659999999</v>
      </c>
      <c r="AQ14047" s="2">
        <v>2.475511408</v>
      </c>
      <c r="AR14047" s="2">
        <v>2.4407784069999998</v>
      </c>
      <c r="AS14047" s="2">
        <v>1.8155746370000001</v>
      </c>
      <c r="AT14047" s="2">
        <v>1.7120130950000001</v>
      </c>
      <c r="AU14047" s="2">
        <v>1.972523284</v>
      </c>
      <c r="AV14047" s="2">
        <v>2.0585900960000001</v>
      </c>
      <c r="AW14047" s="2">
        <v>2.672843877</v>
      </c>
      <c r="AX14047" s="2">
        <v>2.2662548810000001</v>
      </c>
      <c r="AY14047" s="2">
        <v>1.8244024459999999</v>
      </c>
      <c r="AZ14047" s="2">
        <v>1.2370323839999999</v>
      </c>
      <c r="BA14047" s="2">
        <v>1.935290999</v>
      </c>
      <c r="BB14047" s="2">
        <v>2.3447932499999999</v>
      </c>
      <c r="BC14047" s="2">
        <v>1.7022071439999999</v>
      </c>
      <c r="BD14047" s="2">
        <v>2.3551841389999999</v>
      </c>
      <c r="BE14047" s="2">
        <v>1.6242849749999999</v>
      </c>
      <c r="BF14047" s="2">
        <v>2.7379967519999999</v>
      </c>
      <c r="BG14047" s="2">
        <v>1.1896574099999999</v>
      </c>
      <c r="BH14047" s="2">
        <v>3.292361316</v>
      </c>
      <c r="BI14047" s="2">
        <v>1.271561194</v>
      </c>
      <c r="BJ14047" s="2">
        <v>5.2392622690000001</v>
      </c>
      <c r="BK14047" s="2">
        <v>1.6583126779999999</v>
      </c>
      <c r="BL14047" s="2">
        <v>1.427640714</v>
      </c>
      <c r="BM14047" s="2">
        <v>1.2607474240000001</v>
      </c>
      <c r="BN14047" s="2">
        <v>2.9408461680000002</v>
      </c>
      <c r="BO14047" s="2">
        <v>1.402747406</v>
      </c>
      <c r="BP14047" s="2">
        <v>1.0691819739999999</v>
      </c>
      <c r="BQ14047" s="2">
        <v>1.4108701589999999</v>
      </c>
      <c r="BR14047" s="2">
        <v>1.132381595</v>
      </c>
      <c r="BS14047" s="2">
        <v>1.5420542610000001</v>
      </c>
      <c r="BT14047" s="2">
        <v>2.0689253459999999</v>
      </c>
      <c r="BU14047" s="2">
        <v>2.1074876869999999</v>
      </c>
      <c r="BV14047" s="2">
        <v>2.1415386660000002</v>
      </c>
      <c r="BW14047" s="2">
        <v>1.945767244</v>
      </c>
      <c r="BX14047" s="2">
        <v>2.0555201699999999</v>
      </c>
      <c r="BY14047" s="2">
        <v>3.1679460970000002</v>
      </c>
      <c r="BZ14047" s="2">
        <v>1.5894621819999999</v>
      </c>
      <c r="CA14047" s="2">
        <v>1.3106068500000001</v>
      </c>
      <c r="CB14047" s="2">
        <v>0.49671615699999999</v>
      </c>
      <c r="CC14047" s="2">
        <v>2.2978999870000001</v>
      </c>
      <c r="CD14047" s="2">
        <v>3.5257878269999998</v>
      </c>
      <c r="CE14047" s="2">
        <v>1.7115750409999999</v>
      </c>
      <c r="CF14047" s="2">
        <v>1.9546918551585399</v>
      </c>
    </row>
    <row r="14048" spans="1:84" x14ac:dyDescent="0.3">
      <c r="A14048" s="2" t="s">
        <v>76</v>
      </c>
      <c r="B14048" s="2">
        <v>18.21689366</v>
      </c>
      <c r="C14048" s="2">
        <v>15.124769369999999</v>
      </c>
      <c r="D14048" s="2">
        <v>18.647596249999999</v>
      </c>
      <c r="E14048" s="2">
        <v>16.50569891</v>
      </c>
      <c r="F14048" s="2">
        <v>14.13492812</v>
      </c>
      <c r="G14048" s="2">
        <v>17.775400300000001</v>
      </c>
      <c r="H14048" s="2">
        <v>15.09573526</v>
      </c>
      <c r="I14048" s="2">
        <v>13.57183989</v>
      </c>
      <c r="J14048" s="2">
        <v>13.484907099999999</v>
      </c>
      <c r="K14048" s="2">
        <v>17.114705470000001</v>
      </c>
      <c r="L14048" s="2">
        <v>15.807471420000001</v>
      </c>
      <c r="M14048" s="2">
        <v>15.43535818</v>
      </c>
      <c r="N14048" s="2">
        <v>16.517398069999999</v>
      </c>
      <c r="O14048" s="2">
        <v>15.538168710000001</v>
      </c>
      <c r="P14048" s="2">
        <v>21.384902329999999</v>
      </c>
      <c r="Q14048" s="2">
        <v>16.403098960000001</v>
      </c>
      <c r="R14048" s="2">
        <v>10.2944289</v>
      </c>
      <c r="S14048" s="2">
        <v>13.40096187</v>
      </c>
      <c r="T14048" s="2">
        <v>17.628096029999998</v>
      </c>
      <c r="U14048" s="2">
        <v>16.691083240000001</v>
      </c>
      <c r="V14048" s="2">
        <v>13.17199465</v>
      </c>
      <c r="W14048" s="2">
        <v>13.47282173</v>
      </c>
      <c r="X14048" s="2">
        <v>18.087536499999999</v>
      </c>
      <c r="Y14048" s="2">
        <v>14.24966594</v>
      </c>
      <c r="Z14048" s="2">
        <v>20.64540684</v>
      </c>
      <c r="AA14048" s="2">
        <v>22.541280610000001</v>
      </c>
      <c r="AB14048" s="2">
        <v>21.39313306</v>
      </c>
      <c r="AC14048" s="2">
        <v>15.49753613</v>
      </c>
      <c r="AD14048" s="2">
        <v>15.909620370000001</v>
      </c>
      <c r="AE14048" s="2">
        <v>14.548949179999999</v>
      </c>
      <c r="AF14048" s="2">
        <v>15.958270300000001</v>
      </c>
      <c r="AG14048" s="2">
        <v>17.764799549999999</v>
      </c>
      <c r="AH14048" s="2">
        <v>16.707258620000001</v>
      </c>
      <c r="AI14048" s="2">
        <v>14.099332260000001</v>
      </c>
      <c r="AJ14048" s="2">
        <v>19.10979695</v>
      </c>
      <c r="AK14048" s="2">
        <v>12.84040837</v>
      </c>
      <c r="AL14048" s="2">
        <v>16.059737590000001</v>
      </c>
      <c r="AM14048" s="2">
        <v>17.76349381</v>
      </c>
      <c r="AN14048" s="2">
        <v>18.78055153</v>
      </c>
      <c r="AO14048" s="2">
        <v>13.170185139999999</v>
      </c>
      <c r="AP14048" s="2">
        <v>16.062051629999999</v>
      </c>
      <c r="AQ14048" s="2">
        <v>19.755014169999999</v>
      </c>
      <c r="AR14048" s="2">
        <v>16.208674999999999</v>
      </c>
      <c r="AS14048" s="2">
        <v>13.9304039</v>
      </c>
      <c r="AT14048" s="2">
        <v>13.296763779999999</v>
      </c>
      <c r="AU14048" s="2">
        <v>16.29458837</v>
      </c>
      <c r="AV14048" s="2">
        <v>18.19642314</v>
      </c>
      <c r="AW14048" s="2">
        <v>19.334687519999999</v>
      </c>
      <c r="AX14048" s="2">
        <v>18.292362390000001</v>
      </c>
      <c r="AY14048" s="2">
        <v>15.301028179999999</v>
      </c>
      <c r="AZ14048" s="2">
        <v>11.74813486</v>
      </c>
      <c r="BA14048" s="2">
        <v>18.930066889999999</v>
      </c>
      <c r="BB14048" s="2">
        <v>15.92179893</v>
      </c>
      <c r="BC14048" s="2">
        <v>18.600351280000002</v>
      </c>
      <c r="BD14048" s="2">
        <v>17.45121035</v>
      </c>
      <c r="BE14048" s="2">
        <v>18.492986210000002</v>
      </c>
      <c r="BF14048" s="2">
        <v>24.066221500000001</v>
      </c>
      <c r="BG14048" s="2">
        <v>13.483950310000001</v>
      </c>
      <c r="BH14048" s="2">
        <v>19.7885861</v>
      </c>
      <c r="BI14048" s="2">
        <v>16.547612489999999</v>
      </c>
      <c r="BJ14048" s="2">
        <v>19.215723199999999</v>
      </c>
      <c r="BK14048" s="2">
        <v>17.538321509999999</v>
      </c>
      <c r="BL14048" s="2">
        <v>16.38848557</v>
      </c>
      <c r="BM14048" s="2">
        <v>14.632877260000001</v>
      </c>
      <c r="BN14048" s="2">
        <v>29.368725959999999</v>
      </c>
      <c r="BO14048" s="2">
        <v>16.252049469999999</v>
      </c>
      <c r="BP14048" s="2">
        <v>12.6858088</v>
      </c>
      <c r="BQ14048" s="2">
        <v>12.35619372</v>
      </c>
      <c r="BR14048" s="2">
        <v>12.96801322</v>
      </c>
      <c r="BS14048" s="2">
        <v>14.125111909999999</v>
      </c>
      <c r="BT14048" s="2">
        <v>16.938266070000001</v>
      </c>
      <c r="BU14048" s="2">
        <v>23.66852196</v>
      </c>
      <c r="BV14048" s="2">
        <v>22.19293965</v>
      </c>
      <c r="BW14048" s="2">
        <v>18.315062640000001</v>
      </c>
      <c r="BX14048" s="2">
        <v>16.656727119999999</v>
      </c>
      <c r="BY14048" s="2">
        <v>14.4968378</v>
      </c>
      <c r="BZ14048" s="2">
        <v>17.699847470000002</v>
      </c>
      <c r="CA14048" s="2">
        <v>12.36364835</v>
      </c>
      <c r="CB14048" s="2">
        <v>14.194114219999999</v>
      </c>
      <c r="CC14048" s="2">
        <v>22.86024085</v>
      </c>
      <c r="CD14048" s="2">
        <v>27.666553610000001</v>
      </c>
      <c r="CE14048" s="2">
        <v>16.961201070000001</v>
      </c>
      <c r="CF14048" s="2">
        <v>16.851139141463399</v>
      </c>
    </row>
    <row r="14049" spans="1:84" x14ac:dyDescent="0.3">
      <c r="A14049" s="2" t="s">
        <v>75</v>
      </c>
      <c r="B14049" s="2">
        <v>5.0869210489999999</v>
      </c>
      <c r="C14049" s="2">
        <v>6.6249989850000004</v>
      </c>
      <c r="D14049" s="2">
        <v>8.8237794770000004</v>
      </c>
      <c r="E14049" s="2">
        <v>6.286268411</v>
      </c>
      <c r="F14049" s="2">
        <v>4.08771913</v>
      </c>
      <c r="G14049" s="2">
        <v>5.5311057870000004</v>
      </c>
      <c r="H14049" s="2">
        <v>6.4491845730000001</v>
      </c>
      <c r="I14049" s="2">
        <v>5.1594785879999998</v>
      </c>
      <c r="J14049" s="2">
        <v>4.985484832</v>
      </c>
      <c r="K14049" s="2">
        <v>7.5581534890000004</v>
      </c>
      <c r="L14049" s="2">
        <v>7.2971854660000002</v>
      </c>
      <c r="M14049" s="2">
        <v>6.5692525970000002</v>
      </c>
      <c r="N14049" s="2">
        <v>7.608448192</v>
      </c>
      <c r="O14049" s="2">
        <v>8.7107399070000007</v>
      </c>
      <c r="P14049" s="2">
        <v>9.7346863399999997</v>
      </c>
      <c r="Q14049" s="2">
        <v>7.84347862</v>
      </c>
      <c r="R14049" s="2">
        <v>4.4956589920000001</v>
      </c>
      <c r="S14049" s="2">
        <v>5.4962890440000001</v>
      </c>
      <c r="T14049" s="2">
        <v>5.3373272160000003</v>
      </c>
      <c r="U14049" s="2">
        <v>6.2401725680000002</v>
      </c>
      <c r="V14049" s="2">
        <v>4.791068492</v>
      </c>
      <c r="W14049" s="2">
        <v>6.7468578560000001</v>
      </c>
      <c r="X14049" s="2">
        <v>8.0450504600000006</v>
      </c>
      <c r="Y14049" s="2">
        <v>6.1055929999999998</v>
      </c>
      <c r="Z14049" s="2">
        <v>7.2314718420000004</v>
      </c>
      <c r="AA14049" s="2">
        <v>8.7257870989999997</v>
      </c>
      <c r="AB14049" s="2">
        <v>7.6331895349999996</v>
      </c>
      <c r="AC14049" s="2">
        <v>6.4555040400000001</v>
      </c>
      <c r="AD14049" s="2">
        <v>4.8901758089999996</v>
      </c>
      <c r="AE14049" s="2">
        <v>6.2450337869999997</v>
      </c>
      <c r="AF14049" s="2">
        <v>6.6199567049999999</v>
      </c>
      <c r="AG14049" s="2">
        <v>6.2157678919999997</v>
      </c>
      <c r="AH14049" s="2">
        <v>6.8061499479999998</v>
      </c>
      <c r="AI14049" s="2">
        <v>5.5484539909999997</v>
      </c>
      <c r="AJ14049" s="2">
        <v>6.2584428120000002</v>
      </c>
      <c r="AK14049" s="2">
        <v>5.5104369780000004</v>
      </c>
      <c r="AL14049" s="2">
        <v>7.5875785789999997</v>
      </c>
      <c r="AM14049" s="2">
        <v>4.8848056770000001</v>
      </c>
      <c r="AN14049" s="2">
        <v>6.245818377</v>
      </c>
      <c r="AO14049" s="2">
        <v>5.0981083170000003</v>
      </c>
      <c r="AP14049" s="2">
        <v>7.2322402270000001</v>
      </c>
      <c r="AQ14049" s="2">
        <v>8.1523370610000008</v>
      </c>
      <c r="AR14049" s="2">
        <v>8.1448835329999998</v>
      </c>
      <c r="AS14049" s="2">
        <v>8.1477415069999992</v>
      </c>
      <c r="AT14049" s="2">
        <v>6.1171073939999996</v>
      </c>
      <c r="AU14049" s="2">
        <v>7.8465327299999998</v>
      </c>
      <c r="AV14049" s="2">
        <v>6.9659287169999997</v>
      </c>
      <c r="AW14049" s="2">
        <v>8.4048819750000003</v>
      </c>
      <c r="AX14049" s="2">
        <v>6.6046713300000004</v>
      </c>
      <c r="AY14049" s="2">
        <v>6.4451197809999998</v>
      </c>
      <c r="AZ14049" s="2">
        <v>6.6630052270000002</v>
      </c>
      <c r="BA14049" s="2">
        <v>6.6976787959999999</v>
      </c>
      <c r="BB14049" s="2">
        <v>6.3445627800000004</v>
      </c>
      <c r="BC14049" s="2">
        <v>4.8674555249999996</v>
      </c>
      <c r="BD14049" s="2">
        <v>6.589424009</v>
      </c>
      <c r="BE14049" s="2">
        <v>6.5158581499999997</v>
      </c>
      <c r="BF14049" s="2">
        <v>7.8729403759999999</v>
      </c>
      <c r="BG14049" s="2">
        <v>4.3364044100000001</v>
      </c>
      <c r="BH14049" s="2">
        <v>5.6791030669999998</v>
      </c>
      <c r="BI14049" s="2">
        <v>6.1908337610000004</v>
      </c>
      <c r="BJ14049" s="2">
        <v>10.630977980000001</v>
      </c>
      <c r="BK14049" s="2">
        <v>7.8434337039999997</v>
      </c>
      <c r="BL14049" s="2">
        <v>5.4534166930000003</v>
      </c>
      <c r="BM14049" s="2">
        <v>6.8081980379999996</v>
      </c>
      <c r="BN14049" s="2">
        <v>8.8622347950000009</v>
      </c>
      <c r="BO14049" s="2">
        <v>6.2540836070000001</v>
      </c>
      <c r="BP14049" s="2">
        <v>5.2758028599999998</v>
      </c>
      <c r="BQ14049" s="2">
        <v>6.3683328719999999</v>
      </c>
      <c r="BR14049" s="2">
        <v>5.1192027089999996</v>
      </c>
      <c r="BS14049" s="2">
        <v>5.3198809249999996</v>
      </c>
      <c r="BT14049" s="2">
        <v>5.940480129</v>
      </c>
      <c r="BU14049" s="2">
        <v>5.2612435910000004</v>
      </c>
      <c r="BV14049" s="2">
        <v>6.1478046959999997</v>
      </c>
      <c r="BW14049" s="2">
        <v>6.8998547720000003</v>
      </c>
      <c r="BX14049" s="2">
        <v>6.3520648690000003</v>
      </c>
      <c r="BY14049" s="2">
        <v>5.9832622280000001</v>
      </c>
      <c r="BZ14049" s="2">
        <v>4.8144763910000004</v>
      </c>
      <c r="CA14049" s="2">
        <v>4.5285203779999996</v>
      </c>
      <c r="CB14049" s="2">
        <v>4.2205657959999998</v>
      </c>
      <c r="CC14049" s="2">
        <v>7.674461462</v>
      </c>
      <c r="CD14049" s="2">
        <v>10.31518312</v>
      </c>
      <c r="CE14049" s="2">
        <v>6.9620526529999998</v>
      </c>
      <c r="CF14049" s="2">
        <v>6.5417784034512199</v>
      </c>
    </row>
    <row r="14050" spans="1:84" x14ac:dyDescent="0.3">
      <c r="A14050" s="2" t="s">
        <v>74</v>
      </c>
      <c r="B14050" s="2">
        <v>2.492426187</v>
      </c>
      <c r="C14050" s="2">
        <v>2.5330711770000001</v>
      </c>
      <c r="D14050" s="2">
        <v>2.531160028</v>
      </c>
      <c r="E14050" s="2">
        <v>3.9763339580000001</v>
      </c>
      <c r="F14050" s="2">
        <v>2.7395253639999999</v>
      </c>
      <c r="G14050" s="2">
        <v>2.50159596</v>
      </c>
      <c r="H14050" s="2">
        <v>2.7695744360000001</v>
      </c>
      <c r="I14050" s="2">
        <v>2.4586347819999999</v>
      </c>
      <c r="J14050" s="2">
        <v>2.3443727559999998</v>
      </c>
      <c r="K14050" s="2">
        <v>2.9770987039999999</v>
      </c>
      <c r="L14050" s="2">
        <v>2.1738691710000002</v>
      </c>
      <c r="M14050" s="2">
        <v>2.816197329</v>
      </c>
      <c r="N14050" s="2">
        <v>2.3050083319999999</v>
      </c>
      <c r="O14050" s="2">
        <v>2.4876530130000001</v>
      </c>
      <c r="P14050" s="2">
        <v>2.262036331</v>
      </c>
      <c r="Q14050" s="2">
        <v>2.8843919279999999</v>
      </c>
      <c r="R14050" s="2">
        <v>2.6270659269999999</v>
      </c>
      <c r="S14050" s="2">
        <v>1.9045244720000001</v>
      </c>
      <c r="T14050" s="2">
        <v>2.0480437710000001</v>
      </c>
      <c r="U14050" s="2">
        <v>2.2657928580000002</v>
      </c>
      <c r="V14050" s="2">
        <v>1.639240917</v>
      </c>
      <c r="W14050" s="2">
        <v>2.4138504420000002</v>
      </c>
      <c r="X14050" s="2">
        <v>2.1175577840000002</v>
      </c>
      <c r="Y14050" s="2">
        <v>2.806906583</v>
      </c>
      <c r="Z14050" s="2">
        <v>2.3225372229999999</v>
      </c>
      <c r="AA14050" s="2">
        <v>3.207661554</v>
      </c>
      <c r="AB14050" s="2">
        <v>3.2939007500000002</v>
      </c>
      <c r="AC14050" s="2">
        <v>2.1177473290000002</v>
      </c>
      <c r="AD14050" s="2">
        <v>3.4521047829999998</v>
      </c>
      <c r="AE14050" s="2">
        <v>2.4144353719999998</v>
      </c>
      <c r="AF14050" s="2">
        <v>3.6369670489999999</v>
      </c>
      <c r="AG14050" s="2">
        <v>4.5092096799999997</v>
      </c>
      <c r="AH14050" s="2">
        <v>2.8461782470000001</v>
      </c>
      <c r="AI14050" s="2">
        <v>2.0714010530000002</v>
      </c>
      <c r="AJ14050" s="2">
        <v>2.812032855</v>
      </c>
      <c r="AK14050" s="2">
        <v>2.959952318</v>
      </c>
      <c r="AL14050" s="2">
        <v>2.8955639030000002</v>
      </c>
      <c r="AM14050" s="2">
        <v>2.3585992839999999</v>
      </c>
      <c r="AN14050" s="2">
        <v>2.9229909209999998</v>
      </c>
      <c r="AO14050" s="2">
        <v>2.5262176059999999</v>
      </c>
      <c r="AP14050" s="2">
        <v>3.1678510950000001</v>
      </c>
      <c r="AQ14050" s="2">
        <v>1.5396040740000001</v>
      </c>
      <c r="AR14050" s="2">
        <v>2.324846698</v>
      </c>
      <c r="AS14050" s="2">
        <v>2.5483322789999998</v>
      </c>
      <c r="AT14050" s="2">
        <v>1.9574936570000001</v>
      </c>
      <c r="AU14050" s="2">
        <v>2.1610335900000002</v>
      </c>
      <c r="AV14050" s="2">
        <v>2.0324321730000001</v>
      </c>
      <c r="AW14050" s="2">
        <v>3.9551856299999999</v>
      </c>
      <c r="AX14050" s="2">
        <v>1.9333471069999999</v>
      </c>
      <c r="AY14050" s="2">
        <v>2.2885308530000001</v>
      </c>
      <c r="AZ14050" s="2">
        <v>1.980506493</v>
      </c>
      <c r="BA14050" s="2">
        <v>2.5009582680000002</v>
      </c>
      <c r="BB14050" s="2">
        <v>2.4841622839999999</v>
      </c>
      <c r="BC14050" s="2">
        <v>2.5113769179999998</v>
      </c>
      <c r="BD14050" s="2">
        <v>2.799992681</v>
      </c>
      <c r="BE14050" s="2">
        <v>2.067406627</v>
      </c>
      <c r="BF14050" s="2">
        <v>2.9225001829999999</v>
      </c>
      <c r="BG14050" s="2">
        <v>2.3976998250000001</v>
      </c>
      <c r="BH14050" s="2">
        <v>1.984409385</v>
      </c>
      <c r="BI14050" s="2">
        <v>2.6162140960000002</v>
      </c>
      <c r="BJ14050" s="2">
        <v>2.2671851049999998</v>
      </c>
      <c r="BK14050" s="2">
        <v>2.4405904070000002</v>
      </c>
      <c r="BL14050" s="2">
        <v>2.803109348</v>
      </c>
      <c r="BM14050" s="2">
        <v>2.4215101689999998</v>
      </c>
      <c r="BN14050" s="2">
        <v>3.2183567069999999</v>
      </c>
      <c r="BO14050" s="2">
        <v>2.5289247289999999</v>
      </c>
      <c r="BP14050" s="2">
        <v>2.7677449260000002</v>
      </c>
      <c r="BQ14050" s="2">
        <v>3.253060423</v>
      </c>
      <c r="BR14050" s="2">
        <v>3.7781243729999998</v>
      </c>
      <c r="BS14050" s="2">
        <v>4.5244654280000001</v>
      </c>
      <c r="BT14050" s="2">
        <v>2.2600671719999998</v>
      </c>
      <c r="BU14050" s="2">
        <v>3.2494876399999999</v>
      </c>
      <c r="BV14050" s="2">
        <v>2.9204216650000001</v>
      </c>
      <c r="BW14050" s="2">
        <v>3.4602392100000001</v>
      </c>
      <c r="BX14050" s="2">
        <v>1.9720941789999999</v>
      </c>
      <c r="BY14050" s="2">
        <v>0.86817347899999997</v>
      </c>
      <c r="BZ14050" s="2">
        <v>2.30793538</v>
      </c>
      <c r="CA14050" s="2">
        <v>1.972357162</v>
      </c>
      <c r="CB14050" s="2">
        <v>2.78820157</v>
      </c>
      <c r="CC14050" s="2">
        <v>2.430914789</v>
      </c>
      <c r="CD14050" s="2">
        <v>1.446257608</v>
      </c>
      <c r="CE14050" s="2">
        <v>1.475765056</v>
      </c>
      <c r="CF14050" s="2">
        <v>2.5823451533902402</v>
      </c>
    </row>
    <row r="14051" spans="1:84" x14ac:dyDescent="0.3">
      <c r="A14051" s="2" t="s">
        <v>73</v>
      </c>
      <c r="B14051" s="2">
        <v>11.78909638</v>
      </c>
      <c r="C14051" s="2">
        <v>13.954025619999999</v>
      </c>
      <c r="D14051" s="2">
        <v>15.339750990000001</v>
      </c>
      <c r="E14051" s="2">
        <v>10.36138549</v>
      </c>
      <c r="F14051" s="2">
        <v>10.80794291</v>
      </c>
      <c r="G14051" s="2">
        <v>11.661194419999999</v>
      </c>
      <c r="H14051" s="2">
        <v>13.1585055</v>
      </c>
      <c r="I14051" s="2">
        <v>10.85158867</v>
      </c>
      <c r="J14051" s="2">
        <v>12.307597919999999</v>
      </c>
      <c r="K14051" s="2">
        <v>14.205371270000001</v>
      </c>
      <c r="L14051" s="2">
        <v>14.84021664</v>
      </c>
      <c r="M14051" s="2">
        <v>12.328228340000001</v>
      </c>
      <c r="N14051" s="2">
        <v>15.086887129999999</v>
      </c>
      <c r="O14051" s="2">
        <v>13.08026722</v>
      </c>
      <c r="P14051" s="2">
        <v>15.411888830000001</v>
      </c>
      <c r="Q14051" s="2">
        <v>12.91821781</v>
      </c>
      <c r="R14051" s="2">
        <v>9.8493049910000003</v>
      </c>
      <c r="S14051" s="2">
        <v>13.78069</v>
      </c>
      <c r="T14051" s="2">
        <v>12.457392479999999</v>
      </c>
      <c r="U14051" s="2">
        <v>15.341378450000001</v>
      </c>
      <c r="V14051" s="2">
        <v>10.106002269999999</v>
      </c>
      <c r="W14051" s="2">
        <v>11.64942072</v>
      </c>
      <c r="X14051" s="2">
        <v>12.905773099999999</v>
      </c>
      <c r="Y14051" s="2">
        <v>14.704719539999999</v>
      </c>
      <c r="Z14051" s="2">
        <v>9.7904100879999998</v>
      </c>
      <c r="AA14051" s="2">
        <v>13.04380254</v>
      </c>
      <c r="AB14051" s="2">
        <v>13.53644819</v>
      </c>
      <c r="AC14051" s="2">
        <v>11.27709684</v>
      </c>
      <c r="AD14051" s="2">
        <v>12.13200881</v>
      </c>
      <c r="AE14051" s="2">
        <v>15.074914079999999</v>
      </c>
      <c r="AF14051" s="2">
        <v>17.581263830000001</v>
      </c>
      <c r="AG14051" s="2">
        <v>14.082344750000001</v>
      </c>
      <c r="AH14051" s="2">
        <v>13.736335070000001</v>
      </c>
      <c r="AI14051" s="2">
        <v>11.96540106</v>
      </c>
      <c r="AJ14051" s="2">
        <v>13.951269829999999</v>
      </c>
      <c r="AK14051" s="2">
        <v>12.55531884</v>
      </c>
      <c r="AL14051" s="2">
        <v>20.57258693</v>
      </c>
      <c r="AM14051" s="2">
        <v>11.23478877</v>
      </c>
      <c r="AN14051" s="2">
        <v>12.159998959999999</v>
      </c>
      <c r="AO14051" s="2">
        <v>9.3326983339999998</v>
      </c>
      <c r="AP14051" s="2">
        <v>13.87526259</v>
      </c>
      <c r="AQ14051" s="2">
        <v>16.223436450000001</v>
      </c>
      <c r="AR14051" s="2">
        <v>14.46164263</v>
      </c>
      <c r="AS14051" s="2">
        <v>13.284298120000001</v>
      </c>
      <c r="AT14051" s="2">
        <v>9.8059936289999996</v>
      </c>
      <c r="AU14051" s="2">
        <v>15.65958485</v>
      </c>
      <c r="AV14051" s="2">
        <v>12.208023880000001</v>
      </c>
      <c r="AW14051" s="2">
        <v>14.24115235</v>
      </c>
      <c r="AX14051" s="2">
        <v>10.787997430000001</v>
      </c>
      <c r="AY14051" s="2">
        <v>15.09635668</v>
      </c>
      <c r="AZ14051" s="2">
        <v>12.634761429999999</v>
      </c>
      <c r="BA14051" s="2">
        <v>12.36968057</v>
      </c>
      <c r="BB14051" s="2">
        <v>11.553159089999999</v>
      </c>
      <c r="BC14051" s="2">
        <v>11.20808429</v>
      </c>
      <c r="BD14051" s="2">
        <v>13.528075729999999</v>
      </c>
      <c r="BE14051" s="2">
        <v>14.71690722</v>
      </c>
      <c r="BF14051" s="2">
        <v>19.0914313</v>
      </c>
      <c r="BG14051" s="2">
        <v>8.0597811680000007</v>
      </c>
      <c r="BH14051" s="2">
        <v>14.044096010000001</v>
      </c>
      <c r="BI14051" s="2">
        <v>14.64729114</v>
      </c>
      <c r="BJ14051" s="2">
        <v>19.45310156</v>
      </c>
      <c r="BK14051" s="2">
        <v>14.02908935</v>
      </c>
      <c r="BL14051" s="2">
        <v>11.499211750000001</v>
      </c>
      <c r="BM14051" s="2">
        <v>11.78539816</v>
      </c>
      <c r="BN14051" s="2">
        <v>15.38343079</v>
      </c>
      <c r="BO14051" s="2">
        <v>13.09732477</v>
      </c>
      <c r="BP14051" s="2">
        <v>14.39129236</v>
      </c>
      <c r="BQ14051" s="2">
        <v>14.150280690000001</v>
      </c>
      <c r="BR14051" s="2">
        <v>9.7597479220000007</v>
      </c>
      <c r="BS14051" s="2">
        <v>14.73356259</v>
      </c>
      <c r="BT14051" s="2">
        <v>13.30421014</v>
      </c>
      <c r="BU14051" s="2">
        <v>15.34398893</v>
      </c>
      <c r="BV14051" s="2">
        <v>18.22284514</v>
      </c>
      <c r="BW14051" s="2">
        <v>14.0964177</v>
      </c>
      <c r="BX14051" s="2">
        <v>16.697710310000001</v>
      </c>
      <c r="BY14051" s="2">
        <v>11.302195620000001</v>
      </c>
      <c r="BZ14051" s="2">
        <v>13.73418543</v>
      </c>
      <c r="CA14051" s="2">
        <v>10.33796585</v>
      </c>
      <c r="CB14051" s="2">
        <v>5.0561615560000002</v>
      </c>
      <c r="CC14051" s="2">
        <v>12.30668906</v>
      </c>
      <c r="CD14051" s="2">
        <v>18.774041180000001</v>
      </c>
      <c r="CE14051" s="2">
        <v>8.8034450589999995</v>
      </c>
      <c r="CF14051" s="2">
        <v>13.2278395864268</v>
      </c>
    </row>
    <row r="14052" spans="1:84" x14ac:dyDescent="0.3">
      <c r="A14052" s="2" t="s">
        <v>72</v>
      </c>
      <c r="B14052" s="2">
        <v>2.9961654289999999</v>
      </c>
      <c r="C14052" s="2">
        <v>4.7429423159999997</v>
      </c>
      <c r="D14052" s="2">
        <v>6.4797167269999996</v>
      </c>
      <c r="E14052" s="2">
        <v>2.9335111139999999</v>
      </c>
      <c r="F14052" s="2">
        <v>2.3390164100000002</v>
      </c>
      <c r="G14052" s="2">
        <v>5.3732339729999996</v>
      </c>
      <c r="H14052" s="2">
        <v>4.8179508200000001</v>
      </c>
      <c r="I14052" s="2">
        <v>3.49291624</v>
      </c>
      <c r="J14052" s="2">
        <v>1.605818856</v>
      </c>
      <c r="K14052" s="2">
        <v>3.3963074340000001</v>
      </c>
      <c r="L14052" s="2">
        <v>4.0282922660000002</v>
      </c>
      <c r="M14052" s="2">
        <v>2.9443821350000001</v>
      </c>
      <c r="N14052" s="2">
        <v>3.1713807639999998</v>
      </c>
      <c r="O14052" s="2">
        <v>3.407922315</v>
      </c>
      <c r="P14052" s="2">
        <v>3.5057608519999999</v>
      </c>
      <c r="Q14052" s="2">
        <v>2.5991620179999999</v>
      </c>
      <c r="R14052" s="2">
        <v>2.0330285020000001</v>
      </c>
      <c r="S14052" s="2">
        <v>3.0114687999999998</v>
      </c>
      <c r="T14052" s="2">
        <v>3.562776301</v>
      </c>
      <c r="U14052" s="2">
        <v>3.2426545259999999</v>
      </c>
      <c r="V14052" s="2">
        <v>4.4358579770000004</v>
      </c>
      <c r="W14052" s="2">
        <v>2.8725890330000001</v>
      </c>
      <c r="X14052" s="2">
        <v>4.8446273939999998</v>
      </c>
      <c r="Y14052" s="2">
        <v>6.3826397659999996</v>
      </c>
      <c r="Z14052" s="2">
        <v>2.3837681640000001</v>
      </c>
      <c r="AA14052" s="2">
        <v>4.2315356660000001</v>
      </c>
      <c r="AB14052" s="2">
        <v>3.8869950630000001</v>
      </c>
      <c r="AC14052" s="2">
        <v>3.8483971189999999</v>
      </c>
      <c r="AD14052" s="2">
        <v>2.3820945569999998</v>
      </c>
      <c r="AE14052" s="2">
        <v>2.4300873730000001</v>
      </c>
      <c r="AF14052" s="2">
        <v>3.6330055090000002</v>
      </c>
      <c r="AG14052" s="2">
        <v>2.6009781259999998</v>
      </c>
      <c r="AH14052" s="2">
        <v>4.2283340110000003</v>
      </c>
      <c r="AI14052" s="2">
        <v>3.0096651560000001</v>
      </c>
      <c r="AJ14052" s="2">
        <v>5.1533538669999999</v>
      </c>
      <c r="AK14052" s="2">
        <v>3.5382568440000002</v>
      </c>
      <c r="AL14052" s="2">
        <v>3.5674676220000001</v>
      </c>
      <c r="AM14052" s="2">
        <v>2.9319486889999999</v>
      </c>
      <c r="AN14052" s="2">
        <v>2.7218817770000001</v>
      </c>
      <c r="AO14052" s="2">
        <v>2.1362674639999999</v>
      </c>
      <c r="AP14052" s="2">
        <v>3.7007437630000002</v>
      </c>
      <c r="AQ14052" s="2">
        <v>6.249354447</v>
      </c>
      <c r="AR14052" s="2">
        <v>3.8851119519999999</v>
      </c>
      <c r="AS14052" s="2">
        <v>3.0428991929999998</v>
      </c>
      <c r="AT14052" s="2">
        <v>4.2202836819999998</v>
      </c>
      <c r="AU14052" s="2">
        <v>6.7668000380000004</v>
      </c>
      <c r="AV14052" s="2">
        <v>6.8162085289999998</v>
      </c>
      <c r="AW14052" s="2">
        <v>3.9061393770000001</v>
      </c>
      <c r="AX14052" s="2">
        <v>5.5048489299999996</v>
      </c>
      <c r="AY14052" s="2">
        <v>2.5149074050000002</v>
      </c>
      <c r="AZ14052" s="2">
        <v>3.9686234310000001</v>
      </c>
      <c r="BA14052" s="2">
        <v>5.7646327389999996</v>
      </c>
      <c r="BB14052" s="2">
        <v>5.2577616459999996</v>
      </c>
      <c r="BC14052" s="2">
        <v>5.3673711830000004</v>
      </c>
      <c r="BD14052" s="2">
        <v>7.1601735919999996</v>
      </c>
      <c r="BE14052" s="2">
        <v>6.2125944740000003</v>
      </c>
      <c r="BF14052" s="2">
        <v>6.1516162840000002</v>
      </c>
      <c r="BG14052" s="2">
        <v>2.4903549589999998</v>
      </c>
      <c r="BH14052" s="2">
        <v>6.8846158219999998</v>
      </c>
      <c r="BI14052" s="2">
        <v>5.4003460470000002</v>
      </c>
      <c r="BJ14052" s="2">
        <v>3.6684551550000002</v>
      </c>
      <c r="BK14052" s="2">
        <v>2.751810383</v>
      </c>
      <c r="BL14052" s="2">
        <v>2.198462111</v>
      </c>
      <c r="BM14052" s="2">
        <v>3.2357644520000002</v>
      </c>
      <c r="BN14052" s="2">
        <v>7.4818353689999997</v>
      </c>
      <c r="BO14052" s="2">
        <v>3.012575542</v>
      </c>
      <c r="BP14052" s="2">
        <v>4.2200027200000001</v>
      </c>
      <c r="BQ14052" s="2">
        <v>5.5626990960000002</v>
      </c>
      <c r="BR14052" s="2">
        <v>3.3600594469999998</v>
      </c>
      <c r="BS14052" s="2">
        <v>6.4384636070000001</v>
      </c>
      <c r="BT14052" s="2">
        <v>5.6337689290000004</v>
      </c>
      <c r="BU14052" s="2">
        <v>5.2870377690000003</v>
      </c>
      <c r="BV14052" s="2">
        <v>7.6892004939999996</v>
      </c>
      <c r="BW14052" s="2">
        <v>2.9963390080000001</v>
      </c>
      <c r="BX14052" s="2">
        <v>7.3416004490000004</v>
      </c>
      <c r="BY14052" s="2">
        <v>2.6199976089999999</v>
      </c>
      <c r="BZ14052" s="2">
        <v>5.4115506379999996</v>
      </c>
      <c r="CA14052" s="2">
        <v>2.7648378450000002</v>
      </c>
      <c r="CB14052" s="2">
        <v>3.278170679</v>
      </c>
      <c r="CC14052" s="2">
        <v>10.46268051</v>
      </c>
      <c r="CD14052" s="2">
        <v>7.5170460209999996</v>
      </c>
      <c r="CE14052" s="2">
        <v>6.9315491539999998</v>
      </c>
      <c r="CF14052" s="2">
        <v>4.2930908957926803</v>
      </c>
    </row>
    <row r="14053" spans="1:84" x14ac:dyDescent="0.3">
      <c r="A14053" s="2" t="s">
        <v>71</v>
      </c>
      <c r="B14053" s="2">
        <v>5.4406423320000004</v>
      </c>
      <c r="C14053" s="2">
        <v>6.9928715769999998</v>
      </c>
      <c r="D14053" s="2">
        <v>6.9211483249999999</v>
      </c>
      <c r="E14053" s="2">
        <v>4.6923672160000001</v>
      </c>
      <c r="F14053" s="2">
        <v>2.5876808699999998</v>
      </c>
      <c r="G14053" s="2">
        <v>5.5424825049999997</v>
      </c>
      <c r="H14053" s="2">
        <v>5.7529339449999997</v>
      </c>
      <c r="I14053" s="2">
        <v>5.4394381779999996</v>
      </c>
      <c r="J14053" s="2">
        <v>2.8961277380000001</v>
      </c>
      <c r="K14053" s="2">
        <v>5.0663983699999999</v>
      </c>
      <c r="L14053" s="2">
        <v>6.836422411</v>
      </c>
      <c r="M14053" s="2">
        <v>4.9350734559999996</v>
      </c>
      <c r="N14053" s="2">
        <v>5.7400173069999996</v>
      </c>
      <c r="O14053" s="2">
        <v>4.6916847400000004</v>
      </c>
      <c r="P14053" s="2">
        <v>5.3805471440000003</v>
      </c>
      <c r="Q14053" s="2">
        <v>4.9885388009999998</v>
      </c>
      <c r="R14053" s="2">
        <v>2.0967542379999999</v>
      </c>
      <c r="S14053" s="2">
        <v>3.0688172269999998</v>
      </c>
      <c r="T14053" s="2">
        <v>4.7143916639999999</v>
      </c>
      <c r="U14053" s="2">
        <v>4.1276948009999996</v>
      </c>
      <c r="V14053" s="2">
        <v>6.4811096700000004</v>
      </c>
      <c r="W14053" s="2">
        <v>3.2117918460000001</v>
      </c>
      <c r="X14053" s="2">
        <v>4.2564888420000004</v>
      </c>
      <c r="Y14053" s="2">
        <v>5.5997221469999996</v>
      </c>
      <c r="Z14053" s="2">
        <v>4.7938024639999997</v>
      </c>
      <c r="AA14053" s="2">
        <v>4.3231199480000004</v>
      </c>
      <c r="AB14053" s="2">
        <v>6.3836641519999997</v>
      </c>
      <c r="AC14053" s="2">
        <v>3.4123895910000002</v>
      </c>
      <c r="AD14053" s="2">
        <v>2.7070734320000001</v>
      </c>
      <c r="AE14053" s="2">
        <v>2.9641538340000002</v>
      </c>
      <c r="AF14053" s="2">
        <v>3.9679478530000001</v>
      </c>
      <c r="AG14053" s="2">
        <v>2.960150675</v>
      </c>
      <c r="AH14053" s="2">
        <v>3.546608832</v>
      </c>
      <c r="AI14053" s="2">
        <v>3.1101392849999998</v>
      </c>
      <c r="AJ14053" s="2">
        <v>5.7723084849999999</v>
      </c>
      <c r="AK14053" s="2">
        <v>3.2963238100000001</v>
      </c>
      <c r="AL14053" s="2">
        <v>4.7388962819999998</v>
      </c>
      <c r="AM14053" s="2">
        <v>3.7476970820000002</v>
      </c>
      <c r="AN14053" s="2">
        <v>3.8633515360000001</v>
      </c>
      <c r="AO14053" s="2">
        <v>2.8770386459999999</v>
      </c>
      <c r="AP14053" s="2">
        <v>4.2606275939999998</v>
      </c>
      <c r="AQ14053" s="2">
        <v>7.7869871890000004</v>
      </c>
      <c r="AR14053" s="2">
        <v>6.0973673890000004</v>
      </c>
      <c r="AS14053" s="2">
        <v>5.4882273469999996</v>
      </c>
      <c r="AT14053" s="2">
        <v>4.2227933030000004</v>
      </c>
      <c r="AU14053" s="2">
        <v>6.8647864189999996</v>
      </c>
      <c r="AV14053" s="2">
        <v>7.9814959209999996</v>
      </c>
      <c r="AW14053" s="2">
        <v>5.5032882330000001</v>
      </c>
      <c r="AX14053" s="2">
        <v>6.5970211770000002</v>
      </c>
      <c r="AY14053" s="2">
        <v>3.6276175689999999</v>
      </c>
      <c r="AZ14053" s="2">
        <v>5.0090495800000001</v>
      </c>
      <c r="BA14053" s="2">
        <v>7.4840421250000002</v>
      </c>
      <c r="BB14053" s="2">
        <v>6.8460672200000001</v>
      </c>
      <c r="BC14053" s="2">
        <v>4.0879491330000004</v>
      </c>
      <c r="BD14053" s="2">
        <v>7.218739083</v>
      </c>
      <c r="BE14053" s="2">
        <v>6.6446381519999997</v>
      </c>
      <c r="BF14053" s="2">
        <v>6.9515461780000001</v>
      </c>
      <c r="BG14053" s="2">
        <v>3.295325799</v>
      </c>
      <c r="BH14053" s="2">
        <v>5.248789081</v>
      </c>
      <c r="BI14053" s="2">
        <v>4.9867274110000004</v>
      </c>
      <c r="BJ14053" s="2">
        <v>6.388900209</v>
      </c>
      <c r="BK14053" s="2">
        <v>3.479457628</v>
      </c>
      <c r="BL14053" s="2">
        <v>2.6921775540000001</v>
      </c>
      <c r="BM14053" s="2">
        <v>3.6371243350000002</v>
      </c>
      <c r="BN14053" s="2">
        <v>9.1668789729999993</v>
      </c>
      <c r="BO14053" s="2">
        <v>3.646768883</v>
      </c>
      <c r="BP14053" s="2">
        <v>3.3479356899999999</v>
      </c>
      <c r="BQ14053" s="2">
        <v>3.9777845900000002</v>
      </c>
      <c r="BR14053" s="2">
        <v>3.0781035349999999</v>
      </c>
      <c r="BS14053" s="2">
        <v>4.0408066619999996</v>
      </c>
      <c r="BT14053" s="2">
        <v>6.3694288600000002</v>
      </c>
      <c r="BU14053" s="2">
        <v>4.1359973090000004</v>
      </c>
      <c r="BV14053" s="2">
        <v>7.1787611929999997</v>
      </c>
      <c r="BW14053" s="2">
        <v>2.9461125840000002</v>
      </c>
      <c r="BX14053" s="2">
        <v>8.6705659219999998</v>
      </c>
      <c r="BY14053" s="2">
        <v>6.1633307390000001</v>
      </c>
      <c r="BZ14053" s="2">
        <v>5.6969544790000004</v>
      </c>
      <c r="CA14053" s="2">
        <v>3.7078044129999999</v>
      </c>
      <c r="CB14053" s="2">
        <v>2.7240297409999998</v>
      </c>
      <c r="CC14053" s="2">
        <v>6.7084350209999997</v>
      </c>
      <c r="CD14053" s="2">
        <v>10.913083909999999</v>
      </c>
      <c r="CE14053" s="2">
        <v>5.4164288190000001</v>
      </c>
      <c r="CF14053" s="2">
        <v>5.0026313196219503</v>
      </c>
    </row>
    <row r="14054" spans="1:84" x14ac:dyDescent="0.3">
      <c r="A14054" s="2" t="s">
        <v>70</v>
      </c>
      <c r="B14054" s="2">
        <v>7.254302128</v>
      </c>
      <c r="C14054" s="2">
        <v>7.3847597189999998</v>
      </c>
      <c r="D14054" s="2">
        <v>8.7999746909999992</v>
      </c>
      <c r="E14054" s="2">
        <v>10.30819908</v>
      </c>
      <c r="F14054" s="2">
        <v>3.9909638809999999</v>
      </c>
      <c r="G14054" s="2">
        <v>4.9358866079999997</v>
      </c>
      <c r="H14054" s="2">
        <v>5.1694253149999998</v>
      </c>
      <c r="I14054" s="2">
        <v>4.4162858229999999</v>
      </c>
      <c r="J14054" s="2">
        <v>3.6597214880000002</v>
      </c>
      <c r="K14054" s="2">
        <v>6.9398020789999997</v>
      </c>
      <c r="L14054" s="2">
        <v>6.5088370800000002</v>
      </c>
      <c r="M14054" s="2">
        <v>5.2297647190000003</v>
      </c>
      <c r="N14054" s="2">
        <v>7.6159031080000004</v>
      </c>
      <c r="O14054" s="2">
        <v>6.7588597909999999</v>
      </c>
      <c r="P14054" s="2">
        <v>6.3691988569999998</v>
      </c>
      <c r="Q14054" s="2">
        <v>7.5659209020000002</v>
      </c>
      <c r="R14054" s="2">
        <v>2.4506694169999999</v>
      </c>
      <c r="S14054" s="2">
        <v>4.0646349629999996</v>
      </c>
      <c r="T14054" s="2">
        <v>4.9035146059999999</v>
      </c>
      <c r="U14054" s="2">
        <v>6.235558975</v>
      </c>
      <c r="V14054" s="2">
        <v>4.4921918630000004</v>
      </c>
      <c r="W14054" s="2">
        <v>4.7500217180000002</v>
      </c>
      <c r="X14054" s="2">
        <v>6.2709380120000002</v>
      </c>
      <c r="Y14054" s="2">
        <v>5.7576976709999999</v>
      </c>
      <c r="Z14054" s="2">
        <v>4.6364994849999999</v>
      </c>
      <c r="AA14054" s="2">
        <v>4.2882910110000001</v>
      </c>
      <c r="AB14054" s="2">
        <v>6.8736013610000004</v>
      </c>
      <c r="AC14054" s="2">
        <v>4.4923782140000004</v>
      </c>
      <c r="AD14054" s="2">
        <v>3.6861319959999999</v>
      </c>
      <c r="AE14054" s="2">
        <v>5.2157099169999999</v>
      </c>
      <c r="AF14054" s="2">
        <v>7.466290871</v>
      </c>
      <c r="AG14054" s="2">
        <v>4.9091665930000001</v>
      </c>
      <c r="AH14054" s="2">
        <v>5.3779354049999997</v>
      </c>
      <c r="AI14054" s="2">
        <v>4.8411030139999998</v>
      </c>
      <c r="AJ14054" s="2">
        <v>4.6920725540000001</v>
      </c>
      <c r="AK14054" s="2">
        <v>3.9334341890000002</v>
      </c>
      <c r="AL14054" s="2">
        <v>6.7214385969999997</v>
      </c>
      <c r="AM14054" s="2">
        <v>6.1707687519999999</v>
      </c>
      <c r="AN14054" s="2">
        <v>6.1332024049999996</v>
      </c>
      <c r="AO14054" s="2">
        <v>4.3546218950000002</v>
      </c>
      <c r="AP14054" s="2">
        <v>4.9262442530000001</v>
      </c>
      <c r="AQ14054" s="2">
        <v>4.3482023139999999</v>
      </c>
      <c r="AR14054" s="2">
        <v>4.191007216</v>
      </c>
      <c r="AS14054" s="2">
        <v>4.5140925420000002</v>
      </c>
      <c r="AT14054" s="2">
        <v>4.8418682369999999</v>
      </c>
      <c r="AU14054" s="2">
        <v>6.5356290919999998</v>
      </c>
      <c r="AV14054" s="2">
        <v>5.9398643590000004</v>
      </c>
      <c r="AW14054" s="2">
        <v>7.7063625450000002</v>
      </c>
      <c r="AX14054" s="2">
        <v>5.4118263649999996</v>
      </c>
      <c r="AY14054" s="2">
        <v>3.757508697</v>
      </c>
      <c r="AZ14054" s="2">
        <v>4.0037476710000002</v>
      </c>
      <c r="BA14054" s="2">
        <v>5.307835571</v>
      </c>
      <c r="BB14054" s="2">
        <v>5.4094856949999999</v>
      </c>
      <c r="BC14054" s="2">
        <v>6.0556767159999998</v>
      </c>
      <c r="BD14054" s="2">
        <v>6.0229536210000001</v>
      </c>
      <c r="BE14054" s="2">
        <v>6.95087747</v>
      </c>
      <c r="BF14054" s="2">
        <v>8.9160689000000009</v>
      </c>
      <c r="BG14054" s="2">
        <v>3.0884469970000001</v>
      </c>
      <c r="BH14054" s="2">
        <v>6.1534367640000003</v>
      </c>
      <c r="BI14054" s="2">
        <v>6.3840425979999997</v>
      </c>
      <c r="BJ14054" s="2">
        <v>7.8293016550000001</v>
      </c>
      <c r="BK14054" s="2">
        <v>6.1129436889999997</v>
      </c>
      <c r="BL14054" s="2">
        <v>4.6099200280000003</v>
      </c>
      <c r="BM14054" s="2">
        <v>5.0738439619999998</v>
      </c>
      <c r="BN14054" s="2">
        <v>7.4556413619999997</v>
      </c>
      <c r="BO14054" s="2">
        <v>5.7172234590000004</v>
      </c>
      <c r="BP14054" s="2">
        <v>4.1463828869999997</v>
      </c>
      <c r="BQ14054" s="2">
        <v>4.5307746499999997</v>
      </c>
      <c r="BR14054" s="2">
        <v>5.232507343</v>
      </c>
      <c r="BS14054" s="2">
        <v>5.2390820079999996</v>
      </c>
      <c r="BT14054" s="2">
        <v>2.3947667990000001</v>
      </c>
      <c r="BU14054" s="2">
        <v>4.9695043170000002</v>
      </c>
      <c r="BV14054" s="2">
        <v>6.1317632360000003</v>
      </c>
      <c r="BW14054" s="2">
        <v>4.7479302199999998</v>
      </c>
      <c r="BX14054" s="2">
        <v>5.6764709289999997</v>
      </c>
      <c r="BY14054" s="2">
        <v>3.2419736779999999</v>
      </c>
      <c r="BZ14054" s="2">
        <v>4.7418542290000003</v>
      </c>
      <c r="CA14054" s="2">
        <v>3.6520802109999999</v>
      </c>
      <c r="CB14054" s="2">
        <v>3.7271058099999999</v>
      </c>
      <c r="CC14054" s="2">
        <v>2.99655008</v>
      </c>
      <c r="CD14054" s="2">
        <v>2.5383562579999999</v>
      </c>
      <c r="CE14054" s="2">
        <v>3.164672253</v>
      </c>
      <c r="CF14054" s="2">
        <v>5.3661159199878101</v>
      </c>
    </row>
    <row r="14055" spans="1:84" x14ac:dyDescent="0.3">
      <c r="A14055" s="2" t="s">
        <v>69</v>
      </c>
      <c r="B14055" s="2">
        <v>2.7843692710000001</v>
      </c>
      <c r="C14055" s="2">
        <v>2.4092111119999999</v>
      </c>
      <c r="D14055" s="2">
        <v>3.7859778710000001</v>
      </c>
      <c r="E14055" s="2">
        <v>2.911108526</v>
      </c>
      <c r="F14055" s="2">
        <v>1.9811853580000001</v>
      </c>
      <c r="G14055" s="2">
        <v>2.4512668949999998</v>
      </c>
      <c r="H14055" s="2">
        <v>3.2214099680000001</v>
      </c>
      <c r="I14055" s="2">
        <v>1.8723720269999999</v>
      </c>
      <c r="J14055" s="2">
        <v>2.4300676729999999</v>
      </c>
      <c r="K14055" s="2">
        <v>2.6811686020000001</v>
      </c>
      <c r="L14055" s="2">
        <v>3.1184823709999998</v>
      </c>
      <c r="M14055" s="2">
        <v>2.2915031030000002</v>
      </c>
      <c r="N14055" s="2">
        <v>3.1600742180000001</v>
      </c>
      <c r="O14055" s="2">
        <v>2.9023038209999998</v>
      </c>
      <c r="P14055" s="2">
        <v>3.364102682</v>
      </c>
      <c r="Q14055" s="2">
        <v>2.5816913769999998</v>
      </c>
      <c r="R14055" s="2">
        <v>2.0294949619999998</v>
      </c>
      <c r="S14055" s="2">
        <v>2.6939243209999999</v>
      </c>
      <c r="T14055" s="2">
        <v>2.7265633440000001</v>
      </c>
      <c r="U14055" s="2">
        <v>2.8962797770000002</v>
      </c>
      <c r="V14055" s="2">
        <v>2.7150612230000002</v>
      </c>
      <c r="W14055" s="2">
        <v>2.18797044</v>
      </c>
      <c r="X14055" s="2">
        <v>2.9223926640000002</v>
      </c>
      <c r="Y14055" s="2">
        <v>2.6540902239999999</v>
      </c>
      <c r="Z14055" s="2">
        <v>2.4893194850000002</v>
      </c>
      <c r="AA14055" s="2">
        <v>3.4089639470000002</v>
      </c>
      <c r="AB14055" s="2">
        <v>3.5310755199999999</v>
      </c>
      <c r="AC14055" s="2">
        <v>2.9418873680000002</v>
      </c>
      <c r="AD14055" s="2">
        <v>2.3870420399999999</v>
      </c>
      <c r="AE14055" s="2">
        <v>2.3932441780000002</v>
      </c>
      <c r="AF14055" s="2">
        <v>2.7526332459999998</v>
      </c>
      <c r="AG14055" s="2">
        <v>2.4921254739999998</v>
      </c>
      <c r="AH14055" s="2">
        <v>2.6823550169999999</v>
      </c>
      <c r="AI14055" s="2">
        <v>2.119233264</v>
      </c>
      <c r="AJ14055" s="2">
        <v>3.239607693</v>
      </c>
      <c r="AK14055" s="2">
        <v>2.9381311289999998</v>
      </c>
      <c r="AL14055" s="2">
        <v>3.5691798779999999</v>
      </c>
      <c r="AM14055" s="2">
        <v>2.5871050050000002</v>
      </c>
      <c r="AN14055" s="2">
        <v>2.9496819300000001</v>
      </c>
      <c r="AO14055" s="2">
        <v>2.2106123200000001</v>
      </c>
      <c r="AP14055" s="2">
        <v>2.196725512</v>
      </c>
      <c r="AQ14055" s="2">
        <v>2.6429155560000002</v>
      </c>
      <c r="AR14055" s="2">
        <v>2.9429036069999999</v>
      </c>
      <c r="AS14055" s="2">
        <v>2.2014390530000001</v>
      </c>
      <c r="AT14055" s="2">
        <v>2.4582987090000001</v>
      </c>
      <c r="AU14055" s="2">
        <v>3.454009621</v>
      </c>
      <c r="AV14055" s="2">
        <v>3.9645673170000002</v>
      </c>
      <c r="AW14055" s="2">
        <v>2.7219012779999998</v>
      </c>
      <c r="AX14055" s="2">
        <v>3.4204894540000002</v>
      </c>
      <c r="AY14055" s="2">
        <v>2.8065799459999998</v>
      </c>
      <c r="AZ14055" s="2">
        <v>2.6068582120000001</v>
      </c>
      <c r="BA14055" s="2">
        <v>3.4858945979999998</v>
      </c>
      <c r="BB14055" s="2">
        <v>3.4410745569999999</v>
      </c>
      <c r="BC14055" s="2">
        <v>2.8333892939999998</v>
      </c>
      <c r="BD14055" s="2">
        <v>3.4316228049999999</v>
      </c>
      <c r="BE14055" s="2">
        <v>3.3093804759999998</v>
      </c>
      <c r="BF14055" s="2">
        <v>4.3413493799999996</v>
      </c>
      <c r="BG14055" s="2">
        <v>1.7883957049999999</v>
      </c>
      <c r="BH14055" s="2">
        <v>2.6711349449999999</v>
      </c>
      <c r="BI14055" s="2">
        <v>3.1496466339999998</v>
      </c>
      <c r="BJ14055" s="2">
        <v>3.777263053</v>
      </c>
      <c r="BK14055" s="2">
        <v>2.6016858819999999</v>
      </c>
      <c r="BL14055" s="2">
        <v>2.0511764029999999</v>
      </c>
      <c r="BM14055" s="2">
        <v>2.217029846</v>
      </c>
      <c r="BN14055" s="2">
        <v>3.782617154</v>
      </c>
      <c r="BO14055" s="2">
        <v>2.1419578600000002</v>
      </c>
      <c r="BP14055" s="2">
        <v>2.2960508659999999</v>
      </c>
      <c r="BQ14055" s="2">
        <v>2.5448264840000001</v>
      </c>
      <c r="BR14055" s="2">
        <v>1.8774425699999999</v>
      </c>
      <c r="BS14055" s="2">
        <v>2.69376412</v>
      </c>
      <c r="BT14055" s="2">
        <v>2.0508843790000002</v>
      </c>
      <c r="BU14055" s="2">
        <v>3.0407410060000002</v>
      </c>
      <c r="BV14055" s="2">
        <v>3.788619975</v>
      </c>
      <c r="BW14055" s="2">
        <v>2.192940514</v>
      </c>
      <c r="BX14055" s="2">
        <v>3.4338533029999998</v>
      </c>
      <c r="BY14055" s="2">
        <v>2.196049312</v>
      </c>
      <c r="BZ14055" s="2">
        <v>3.0960106089999999</v>
      </c>
      <c r="CA14055" s="2">
        <v>2.064830239</v>
      </c>
      <c r="CB14055" s="2">
        <v>2.119737685</v>
      </c>
      <c r="CC14055" s="2">
        <v>2.283932283</v>
      </c>
      <c r="CD14055" s="2">
        <v>3.5194284900000001</v>
      </c>
      <c r="CE14055" s="2">
        <v>3.5889779759999998</v>
      </c>
      <c r="CF14055" s="2">
        <v>2.7889349511219499</v>
      </c>
    </row>
    <row r="14056" spans="1:84" x14ac:dyDescent="0.3">
      <c r="A14056" s="2" t="s">
        <v>68</v>
      </c>
      <c r="B14056" s="2">
        <v>2.202639027</v>
      </c>
      <c r="C14056" s="2">
        <v>2.7162200510000001</v>
      </c>
      <c r="D14056" s="2">
        <v>2.8765107009999999</v>
      </c>
      <c r="E14056" s="2">
        <v>2.7304379980000002</v>
      </c>
      <c r="F14056" s="2">
        <v>1.5122750780000001</v>
      </c>
      <c r="G14056" s="2">
        <v>1.511580191</v>
      </c>
      <c r="H14056" s="2">
        <v>1.9400773280000001</v>
      </c>
      <c r="I14056" s="2">
        <v>1.645483805</v>
      </c>
      <c r="J14056" s="2">
        <v>1.092789241</v>
      </c>
      <c r="K14056" s="2">
        <v>1.929976063</v>
      </c>
      <c r="L14056" s="2">
        <v>2.0915968340000002</v>
      </c>
      <c r="M14056" s="2">
        <v>1.735830998</v>
      </c>
      <c r="N14056" s="2">
        <v>2.0634663999999998</v>
      </c>
      <c r="O14056" s="2">
        <v>2.0763773360000002</v>
      </c>
      <c r="P14056" s="2">
        <v>2.2573741909999998</v>
      </c>
      <c r="Q14056" s="2">
        <v>2.0289877239999998</v>
      </c>
      <c r="R14056" s="2">
        <v>0.80458324400000003</v>
      </c>
      <c r="S14056" s="2">
        <v>1.0841049410000001</v>
      </c>
      <c r="T14056" s="2">
        <v>1.4133935500000001</v>
      </c>
      <c r="U14056" s="2">
        <v>1.893896174</v>
      </c>
      <c r="V14056" s="2">
        <v>1.5565083550000001</v>
      </c>
      <c r="W14056" s="2">
        <v>1.4878348109999999</v>
      </c>
      <c r="X14056" s="2">
        <v>3.0454846350000002</v>
      </c>
      <c r="Y14056" s="2">
        <v>2.1118749139999999</v>
      </c>
      <c r="Z14056" s="2">
        <v>2.5682719380000001</v>
      </c>
      <c r="AA14056" s="2">
        <v>2.6430241890000001</v>
      </c>
      <c r="AB14056" s="2">
        <v>3.213729968</v>
      </c>
      <c r="AC14056" s="2">
        <v>2.107764419</v>
      </c>
      <c r="AD14056" s="2">
        <v>1.599387208</v>
      </c>
      <c r="AE14056" s="2">
        <v>1.816585391</v>
      </c>
      <c r="AF14056" s="2">
        <v>2.2475700110000001</v>
      </c>
      <c r="AG14056" s="2">
        <v>2.3019113820000001</v>
      </c>
      <c r="AH14056" s="2">
        <v>1.6402802780000001</v>
      </c>
      <c r="AI14056" s="2">
        <v>1.655795387</v>
      </c>
      <c r="AJ14056" s="2">
        <v>1.911309819</v>
      </c>
      <c r="AK14056" s="2">
        <v>0.91291633699999997</v>
      </c>
      <c r="AL14056" s="2">
        <v>2.1749459469999999</v>
      </c>
      <c r="AM14056" s="2">
        <v>2.2210519070000001</v>
      </c>
      <c r="AN14056" s="2">
        <v>2.185832402</v>
      </c>
      <c r="AO14056" s="2">
        <v>1.083718908</v>
      </c>
      <c r="AP14056" s="2">
        <v>2.219142996</v>
      </c>
      <c r="AQ14056" s="2">
        <v>2.482813954</v>
      </c>
      <c r="AR14056" s="2">
        <v>2.2847570190000002</v>
      </c>
      <c r="AS14056" s="2">
        <v>2.292548198</v>
      </c>
      <c r="AT14056" s="2">
        <v>1.867512638</v>
      </c>
      <c r="AU14056" s="2">
        <v>2.380959045</v>
      </c>
      <c r="AV14056" s="2">
        <v>2.3249251740000001</v>
      </c>
      <c r="AW14056" s="2">
        <v>3.2552974269999999</v>
      </c>
      <c r="AX14056" s="2">
        <v>2.1686550850000001</v>
      </c>
      <c r="AY14056" s="2">
        <v>1.490151843</v>
      </c>
      <c r="AZ14056" s="2">
        <v>1.45895602</v>
      </c>
      <c r="BA14056" s="2">
        <v>2.1952979259999998</v>
      </c>
      <c r="BB14056" s="2">
        <v>1.537249291</v>
      </c>
      <c r="BC14056" s="2">
        <v>1.3755146629999999</v>
      </c>
      <c r="BD14056" s="2">
        <v>1.9687392770000001</v>
      </c>
      <c r="BE14056" s="2">
        <v>2.2231666470000002</v>
      </c>
      <c r="BF14056" s="2">
        <v>3.5029888659999999</v>
      </c>
      <c r="BG14056" s="2">
        <v>1.075809698</v>
      </c>
      <c r="BH14056" s="2">
        <v>3.1520817129999998</v>
      </c>
      <c r="BI14056" s="2">
        <v>1.928852432</v>
      </c>
      <c r="BJ14056" s="2">
        <v>3.5534069170000002</v>
      </c>
      <c r="BK14056" s="2">
        <v>2.655768868</v>
      </c>
      <c r="BL14056" s="2">
        <v>1.523385054</v>
      </c>
      <c r="BM14056" s="2">
        <v>1.5195233420000001</v>
      </c>
      <c r="BN14056" s="2">
        <v>3.4898630150000001</v>
      </c>
      <c r="BO14056" s="2">
        <v>1.5919438210000001</v>
      </c>
      <c r="BP14056" s="2">
        <v>1.26812543</v>
      </c>
      <c r="BQ14056" s="2">
        <v>1.2579289929999999</v>
      </c>
      <c r="BR14056" s="2">
        <v>1.0613419129999999</v>
      </c>
      <c r="BS14056" s="2">
        <v>1.478828134</v>
      </c>
      <c r="BT14056" s="2">
        <v>2.6515689670000002</v>
      </c>
      <c r="BU14056" s="2">
        <v>2.3065608530000001</v>
      </c>
      <c r="BV14056" s="2">
        <v>3.1143140599999999</v>
      </c>
      <c r="BW14056" s="2">
        <v>2.1505750579999998</v>
      </c>
      <c r="BX14056" s="2">
        <v>1.997694774</v>
      </c>
      <c r="BY14056" s="2">
        <v>1.5248970239999999</v>
      </c>
      <c r="BZ14056" s="2">
        <v>1.6785603410000001</v>
      </c>
      <c r="CA14056" s="2">
        <v>1.192149535</v>
      </c>
      <c r="CB14056" s="2">
        <v>0.99139068699999999</v>
      </c>
      <c r="CC14056" s="2">
        <v>2.54569285</v>
      </c>
      <c r="CD14056" s="2">
        <v>3.6472764789999998</v>
      </c>
      <c r="CE14056" s="2">
        <v>1.637863396</v>
      </c>
      <c r="CF14056" s="2">
        <v>2.0258229085853698</v>
      </c>
    </row>
    <row r="14057" spans="1:84" x14ac:dyDescent="0.3">
      <c r="A14057" s="2" t="s">
        <v>67</v>
      </c>
      <c r="B14057" s="2">
        <v>2.836147054</v>
      </c>
      <c r="C14057" s="2">
        <v>3.0334906419999998</v>
      </c>
      <c r="D14057" s="2">
        <v>3.8293867719999999</v>
      </c>
      <c r="E14057" s="2">
        <v>2.452252482</v>
      </c>
      <c r="F14057" s="2">
        <v>1.9886369100000001</v>
      </c>
      <c r="G14057" s="2">
        <v>2.1201101019999999</v>
      </c>
      <c r="H14057" s="2">
        <v>1.8692025800000001</v>
      </c>
      <c r="I14057" s="2">
        <v>1.548724354</v>
      </c>
      <c r="J14057" s="2">
        <v>1.2004542659999999</v>
      </c>
      <c r="K14057" s="2">
        <v>1.8453826040000001</v>
      </c>
      <c r="L14057" s="2">
        <v>2.0434574940000001</v>
      </c>
      <c r="M14057" s="2">
        <v>1.7722233359999999</v>
      </c>
      <c r="N14057" s="2">
        <v>2.4270184779999999</v>
      </c>
      <c r="O14057" s="2">
        <v>1.845594424</v>
      </c>
      <c r="P14057" s="2">
        <v>2.757841097</v>
      </c>
      <c r="Q14057" s="2">
        <v>2.1539222759999999</v>
      </c>
      <c r="R14057" s="2">
        <v>0.90099701600000004</v>
      </c>
      <c r="S14057" s="2">
        <v>2.1348242630000001</v>
      </c>
      <c r="T14057" s="2">
        <v>2.1099181410000001</v>
      </c>
      <c r="U14057" s="2">
        <v>2.1928496580000001</v>
      </c>
      <c r="V14057" s="2">
        <v>1.5932790480000001</v>
      </c>
      <c r="W14057" s="2">
        <v>1.1470740880000001</v>
      </c>
      <c r="X14057" s="2">
        <v>2.738161362</v>
      </c>
      <c r="Y14057" s="2">
        <v>2.3099436999999998</v>
      </c>
      <c r="Z14057" s="2">
        <v>2.6192326690000001</v>
      </c>
      <c r="AA14057" s="2">
        <v>4.3850907909999997</v>
      </c>
      <c r="AB14057" s="2">
        <v>3.3617426749999999</v>
      </c>
      <c r="AC14057" s="2">
        <v>2.3634554190000001</v>
      </c>
      <c r="AD14057" s="2">
        <v>1.1686309370000001</v>
      </c>
      <c r="AE14057" s="2">
        <v>1.6295170729999999</v>
      </c>
      <c r="AF14057" s="2">
        <v>2.230924779</v>
      </c>
      <c r="AG14057" s="2">
        <v>2.0929312950000001</v>
      </c>
      <c r="AH14057" s="2">
        <v>1.3116668970000001</v>
      </c>
      <c r="AI14057" s="2">
        <v>1.767794978</v>
      </c>
      <c r="AJ14057" s="2">
        <v>2.7444081740000001</v>
      </c>
      <c r="AK14057" s="2">
        <v>0.97336384499999995</v>
      </c>
      <c r="AL14057" s="2">
        <v>1.933319257</v>
      </c>
      <c r="AM14057" s="2">
        <v>2.5685422930000001</v>
      </c>
      <c r="AN14057" s="2">
        <v>1.9198383139999999</v>
      </c>
      <c r="AO14057" s="2">
        <v>0.92825577100000001</v>
      </c>
      <c r="AP14057" s="2">
        <v>1.8243385839999999</v>
      </c>
      <c r="AQ14057" s="2">
        <v>2.9289994830000001</v>
      </c>
      <c r="AR14057" s="2">
        <v>2.3956867540000002</v>
      </c>
      <c r="AS14057" s="2">
        <v>1.8792153030000001</v>
      </c>
      <c r="AT14057" s="2">
        <v>1.903369195</v>
      </c>
      <c r="AU14057" s="2">
        <v>3.0825990640000001</v>
      </c>
      <c r="AV14057" s="2">
        <v>3.924036294</v>
      </c>
      <c r="AW14057" s="2">
        <v>3.4950758579999999</v>
      </c>
      <c r="AX14057" s="2">
        <v>2.4143026110000001</v>
      </c>
      <c r="AY14057" s="2">
        <v>1.5958255910000001</v>
      </c>
      <c r="AZ14057" s="2">
        <v>1.2409231199999999</v>
      </c>
      <c r="BA14057" s="2">
        <v>2.5060046840000001</v>
      </c>
      <c r="BB14057" s="2">
        <v>2.321967882</v>
      </c>
      <c r="BC14057" s="2">
        <v>1.9792566140000001</v>
      </c>
      <c r="BD14057" s="2">
        <v>2.2435657359999999</v>
      </c>
      <c r="BE14057" s="2">
        <v>2.4331452329999999</v>
      </c>
      <c r="BF14057" s="2">
        <v>4.4003899860000004</v>
      </c>
      <c r="BG14057" s="2">
        <v>1.173594888</v>
      </c>
      <c r="BH14057" s="2">
        <v>5.2723842010000004</v>
      </c>
      <c r="BI14057" s="2">
        <v>2.7501001249999999</v>
      </c>
      <c r="BJ14057" s="2">
        <v>4.2408391969999997</v>
      </c>
      <c r="BK14057" s="2">
        <v>2.430017452</v>
      </c>
      <c r="BL14057" s="2">
        <v>1.1048981280000001</v>
      </c>
      <c r="BM14057" s="2">
        <v>1.4539272809999999</v>
      </c>
      <c r="BN14057" s="2">
        <v>4.2725524899999998</v>
      </c>
      <c r="BO14057" s="2">
        <v>1.3723713559999999</v>
      </c>
      <c r="BP14057" s="2">
        <v>0.96269461700000003</v>
      </c>
      <c r="BQ14057" s="2">
        <v>0.92541935500000005</v>
      </c>
      <c r="BR14057" s="2">
        <v>1.0506351949999999</v>
      </c>
      <c r="BS14057" s="2">
        <v>1.549014992</v>
      </c>
      <c r="BT14057" s="2">
        <v>2.8251367589999998</v>
      </c>
      <c r="BU14057" s="2">
        <v>3.3441637289999999</v>
      </c>
      <c r="BV14057" s="2">
        <v>5.7032709260000001</v>
      </c>
      <c r="BW14057" s="2">
        <v>2.0671494020000001</v>
      </c>
      <c r="BX14057" s="2">
        <v>2.13986966</v>
      </c>
      <c r="BY14057" s="2">
        <v>1.3207792540000001</v>
      </c>
      <c r="BZ14057" s="2">
        <v>1.309614611</v>
      </c>
      <c r="CA14057" s="2">
        <v>1.487539154</v>
      </c>
      <c r="CB14057" s="2">
        <v>1.046174325</v>
      </c>
      <c r="CC14057" s="2">
        <v>2.6290375209999999</v>
      </c>
      <c r="CD14057" s="2">
        <v>3.2211672920000001</v>
      </c>
      <c r="CE14057" s="2">
        <v>2.2490385449999999</v>
      </c>
      <c r="CF14057" s="2">
        <v>2.2599963385487798</v>
      </c>
    </row>
    <row r="14058" spans="1:84" x14ac:dyDescent="0.3">
      <c r="A14058" s="2" t="s">
        <v>66</v>
      </c>
      <c r="B14058" s="2">
        <v>5.1742935120000002</v>
      </c>
      <c r="C14058" s="2">
        <v>4.4744200420000002</v>
      </c>
      <c r="D14058" s="2">
        <v>6.3113579079999997</v>
      </c>
      <c r="E14058" s="2">
        <v>6.0621483300000003</v>
      </c>
      <c r="F14058" s="2">
        <v>7.7222993090000003</v>
      </c>
      <c r="G14058" s="2">
        <v>7.2160944340000004</v>
      </c>
      <c r="H14058" s="2">
        <v>7.9587063179999999</v>
      </c>
      <c r="I14058" s="2">
        <v>6.2507250250000004</v>
      </c>
      <c r="J14058" s="2">
        <v>4.9171899750000003</v>
      </c>
      <c r="K14058" s="2">
        <v>8.5678098760000001</v>
      </c>
      <c r="L14058" s="2">
        <v>6.2845980380000004</v>
      </c>
      <c r="M14058" s="2">
        <v>5.2404889719999996</v>
      </c>
      <c r="N14058" s="2">
        <v>5.7606288320000001</v>
      </c>
      <c r="O14058" s="2">
        <v>7.5296928259999998</v>
      </c>
      <c r="P14058" s="2">
        <v>6.7563041699999999</v>
      </c>
      <c r="Q14058" s="2">
        <v>5.347559553</v>
      </c>
      <c r="R14058" s="2">
        <v>5.1856591840000004</v>
      </c>
      <c r="S14058" s="2">
        <v>5.4368034209999996</v>
      </c>
      <c r="T14058" s="2">
        <v>5.2869619669999999</v>
      </c>
      <c r="U14058" s="2">
        <v>7.3730133530000002</v>
      </c>
      <c r="V14058" s="2">
        <v>6.465020805</v>
      </c>
      <c r="W14058" s="2">
        <v>6.0510369759999998</v>
      </c>
      <c r="X14058" s="2">
        <v>7.9436126969999998</v>
      </c>
      <c r="Y14058" s="2">
        <v>7.057736652</v>
      </c>
      <c r="Z14058" s="2">
        <v>6.4238125349999997</v>
      </c>
      <c r="AA14058" s="2">
        <v>8.0504662669999991</v>
      </c>
      <c r="AB14058" s="2">
        <v>6.7339478809999997</v>
      </c>
      <c r="AC14058" s="2">
        <v>5.54335969</v>
      </c>
      <c r="AD14058" s="2">
        <v>4.7257966529999997</v>
      </c>
      <c r="AE14058" s="2">
        <v>5.319264714</v>
      </c>
      <c r="AF14058" s="2">
        <v>6.701464563</v>
      </c>
      <c r="AG14058" s="2">
        <v>5.7552147800000002</v>
      </c>
      <c r="AH14058" s="2">
        <v>5.9446510779999997</v>
      </c>
      <c r="AI14058" s="2">
        <v>6.7393128610000002</v>
      </c>
      <c r="AJ14058" s="2">
        <v>8.3960769709999994</v>
      </c>
      <c r="AK14058" s="2">
        <v>6.0223264370000003</v>
      </c>
      <c r="AL14058" s="2">
        <v>6.9151977310000001</v>
      </c>
      <c r="AM14058" s="2">
        <v>6.8324355949999998</v>
      </c>
      <c r="AN14058" s="2">
        <v>7.0614007709999997</v>
      </c>
      <c r="AO14058" s="2">
        <v>4.6659512249999997</v>
      </c>
      <c r="AP14058" s="2">
        <v>7.7667091619999997</v>
      </c>
      <c r="AQ14058" s="2">
        <v>7.6778964890000001</v>
      </c>
      <c r="AR14058" s="2">
        <v>5.9783034930000003</v>
      </c>
      <c r="AS14058" s="2">
        <v>6.8513334490000002</v>
      </c>
      <c r="AT14058" s="2">
        <v>6.4388885819999997</v>
      </c>
      <c r="AU14058" s="2">
        <v>8.0419380470000004</v>
      </c>
      <c r="AV14058" s="2">
        <v>9.0702338069999993</v>
      </c>
      <c r="AW14058" s="2">
        <v>7.2355677060000003</v>
      </c>
      <c r="AX14058" s="2">
        <v>6.3053180150000001</v>
      </c>
      <c r="AY14058" s="2">
        <v>4.3227599769999996</v>
      </c>
      <c r="AZ14058" s="2">
        <v>7.2364998529999998</v>
      </c>
      <c r="BA14058" s="2">
        <v>6.7076849919999999</v>
      </c>
      <c r="BB14058" s="2">
        <v>5.2745879330000003</v>
      </c>
      <c r="BC14058" s="2">
        <v>6.2845817510000002</v>
      </c>
      <c r="BD14058" s="2">
        <v>5.2567963190000002</v>
      </c>
      <c r="BE14058" s="2">
        <v>6.0647120289999998</v>
      </c>
      <c r="BF14058" s="2">
        <v>9.3079572329999998</v>
      </c>
      <c r="BG14058" s="2">
        <v>4.6063335470000002</v>
      </c>
      <c r="BH14058" s="2">
        <v>7.6005632429999999</v>
      </c>
      <c r="BI14058" s="2">
        <v>8.0864415409999992</v>
      </c>
      <c r="BJ14058" s="2">
        <v>6.4867684099999998</v>
      </c>
      <c r="BK14058" s="2">
        <v>7.0356986340000001</v>
      </c>
      <c r="BL14058" s="2">
        <v>7.219416002</v>
      </c>
      <c r="BM14058" s="2">
        <v>8.1218440709999999</v>
      </c>
      <c r="BN14058" s="2">
        <v>9.1930642779999996</v>
      </c>
      <c r="BO14058" s="2">
        <v>6.1606383410000003</v>
      </c>
      <c r="BP14058" s="2">
        <v>4.6940944089999999</v>
      </c>
      <c r="BQ14058" s="2">
        <v>6.1723726130000003</v>
      </c>
      <c r="BR14058" s="2">
        <v>5.8777691130000003</v>
      </c>
      <c r="BS14058" s="2">
        <v>8.4882036809999999</v>
      </c>
      <c r="BT14058" s="2">
        <v>5.9278921499999999</v>
      </c>
      <c r="BU14058" s="2">
        <v>9.580394385</v>
      </c>
      <c r="BV14058" s="2">
        <v>8.2737357889999998</v>
      </c>
      <c r="BW14058" s="2">
        <v>5.6542430789999996</v>
      </c>
      <c r="BX14058" s="2">
        <v>7.6032928569999996</v>
      </c>
      <c r="BY14058" s="2">
        <v>5.3593031079999998</v>
      </c>
      <c r="BZ14058" s="2">
        <v>7.4905448799999998</v>
      </c>
      <c r="CA14058" s="2">
        <v>5.5167746290000004</v>
      </c>
      <c r="CB14058" s="2">
        <v>7.7560954190000002</v>
      </c>
      <c r="CC14058" s="2">
        <v>8.9015285330000005</v>
      </c>
      <c r="CD14058" s="2">
        <v>9.7682794200000007</v>
      </c>
      <c r="CE14058" s="2">
        <v>7.9573692710000001</v>
      </c>
      <c r="CF14058" s="2">
        <v>6.7019423434999998</v>
      </c>
    </row>
    <row r="14059" spans="1:84" x14ac:dyDescent="0.3">
      <c r="A14059" s="2" t="s">
        <v>65</v>
      </c>
      <c r="B14059" s="2">
        <v>1.050899904</v>
      </c>
      <c r="C14059" s="2">
        <v>0.94376111399999996</v>
      </c>
      <c r="D14059" s="2">
        <v>2.1452913159999998</v>
      </c>
      <c r="E14059" s="2">
        <v>1.2954525189999999</v>
      </c>
      <c r="F14059" s="2">
        <v>0.99860895299999997</v>
      </c>
      <c r="G14059" s="2">
        <v>1.4895433709999999</v>
      </c>
      <c r="H14059" s="2">
        <v>1.643114331</v>
      </c>
      <c r="I14059" s="2">
        <v>1.3063933169999999</v>
      </c>
      <c r="J14059" s="2">
        <v>0.70561232500000004</v>
      </c>
      <c r="K14059" s="2">
        <v>1.8772210810000001</v>
      </c>
      <c r="L14059" s="2">
        <v>1.2581686169999999</v>
      </c>
      <c r="M14059" s="2">
        <v>1.152716742</v>
      </c>
      <c r="N14059" s="2">
        <v>1.19546347</v>
      </c>
      <c r="O14059" s="2">
        <v>0.96289902599999999</v>
      </c>
      <c r="P14059" s="2">
        <v>1.621744101</v>
      </c>
      <c r="Q14059" s="2">
        <v>0.88085259400000004</v>
      </c>
      <c r="R14059" s="2">
        <v>0.50466229799999995</v>
      </c>
      <c r="S14059" s="2">
        <v>0.851388056</v>
      </c>
      <c r="T14059" s="2">
        <v>1.340236432</v>
      </c>
      <c r="U14059" s="2">
        <v>0.91911297000000003</v>
      </c>
      <c r="V14059" s="2">
        <v>1.163255634</v>
      </c>
      <c r="W14059" s="2">
        <v>0.93433217000000002</v>
      </c>
      <c r="X14059" s="2">
        <v>1.676976451</v>
      </c>
      <c r="Y14059" s="2">
        <v>2.0184999920000002</v>
      </c>
      <c r="Z14059" s="2">
        <v>0.97427210900000005</v>
      </c>
      <c r="AA14059" s="2">
        <v>1.046554035</v>
      </c>
      <c r="AB14059" s="2">
        <v>1.6353030609999999</v>
      </c>
      <c r="AC14059" s="2">
        <v>1.186309745</v>
      </c>
      <c r="AD14059" s="2">
        <v>0.74336314000000003</v>
      </c>
      <c r="AE14059" s="2">
        <v>0.94047767000000004</v>
      </c>
      <c r="AF14059" s="2">
        <v>1.5685662739999999</v>
      </c>
      <c r="AG14059" s="2">
        <v>1.1614785839999999</v>
      </c>
      <c r="AH14059" s="2">
        <v>0.71874721200000002</v>
      </c>
      <c r="AI14059" s="2">
        <v>0.99531291499999996</v>
      </c>
      <c r="AJ14059" s="2">
        <v>1.73320728</v>
      </c>
      <c r="AK14059" s="2">
        <v>1.132301776</v>
      </c>
      <c r="AL14059" s="2">
        <v>1.2203648380000001</v>
      </c>
      <c r="AM14059" s="2">
        <v>1.284158286</v>
      </c>
      <c r="AN14059" s="2">
        <v>1.1948991879999999</v>
      </c>
      <c r="AO14059" s="2">
        <v>0.67311412599999998</v>
      </c>
      <c r="AP14059" s="2">
        <v>1.164651514</v>
      </c>
      <c r="AQ14059" s="2">
        <v>2.3169600639999999</v>
      </c>
      <c r="AR14059" s="2">
        <v>1.3217626689999999</v>
      </c>
      <c r="AS14059" s="2">
        <v>1.5111159599999999</v>
      </c>
      <c r="AT14059" s="2">
        <v>0.77268059899999997</v>
      </c>
      <c r="AU14059" s="2">
        <v>1.5773510260000001</v>
      </c>
      <c r="AV14059" s="2">
        <v>1.8393302030000001</v>
      </c>
      <c r="AW14059" s="2">
        <v>1.4266037970000001</v>
      </c>
      <c r="AX14059" s="2">
        <v>1.2689956549999999</v>
      </c>
      <c r="AY14059" s="2">
        <v>0.90146990199999999</v>
      </c>
      <c r="AZ14059" s="2">
        <v>0.83920808199999997</v>
      </c>
      <c r="BA14059" s="2">
        <v>2.229374177</v>
      </c>
      <c r="BB14059" s="2">
        <v>1.302589472</v>
      </c>
      <c r="BC14059" s="2">
        <v>1.39963371</v>
      </c>
      <c r="BD14059" s="2">
        <v>1.7174648720000001</v>
      </c>
      <c r="BE14059" s="2">
        <v>1.7624724890000001</v>
      </c>
      <c r="BF14059" s="2">
        <v>2.0841120050000002</v>
      </c>
      <c r="BG14059" s="2">
        <v>0.45556903999999998</v>
      </c>
      <c r="BH14059" s="2">
        <v>1.4512591159999999</v>
      </c>
      <c r="BI14059" s="2">
        <v>1.5739261010000001</v>
      </c>
      <c r="BJ14059" s="2">
        <v>1.842175983</v>
      </c>
      <c r="BK14059" s="2">
        <v>1.0794072690000001</v>
      </c>
      <c r="BL14059" s="2">
        <v>0.69754729599999998</v>
      </c>
      <c r="BM14059" s="2">
        <v>1.145235676</v>
      </c>
      <c r="BN14059" s="2">
        <v>2.1573621200000002</v>
      </c>
      <c r="BO14059" s="2">
        <v>0.98474443099999998</v>
      </c>
      <c r="BP14059" s="2">
        <v>1.242985655</v>
      </c>
      <c r="BQ14059" s="2">
        <v>1.232991357</v>
      </c>
      <c r="BR14059" s="2">
        <v>1.0221525659999999</v>
      </c>
      <c r="BS14059" s="2">
        <v>1.204977819</v>
      </c>
      <c r="BT14059" s="2">
        <v>0.65583914399999999</v>
      </c>
      <c r="BU14059" s="2">
        <v>1.2187851190000001</v>
      </c>
      <c r="BV14059" s="2">
        <v>2.1786492559999999</v>
      </c>
      <c r="BW14059" s="2">
        <v>0.78274683599999995</v>
      </c>
      <c r="BX14059" s="2">
        <v>2.6803422270000001</v>
      </c>
      <c r="BY14059" s="2">
        <v>1.0640585819999999</v>
      </c>
      <c r="BZ14059" s="2">
        <v>2.307073318</v>
      </c>
      <c r="CA14059" s="2">
        <v>0.78119728700000002</v>
      </c>
      <c r="CB14059" s="2">
        <v>0.64933622599999996</v>
      </c>
      <c r="CC14059" s="2">
        <v>1.9445291410000001</v>
      </c>
      <c r="CD14059" s="2">
        <v>2.6516572809999999</v>
      </c>
      <c r="CE14059" s="2">
        <v>1.939730561</v>
      </c>
      <c r="CF14059" s="2">
        <v>1.3234718612926799</v>
      </c>
    </row>
    <row r="14060" spans="1:84" x14ac:dyDescent="0.3">
      <c r="A14060" s="2" t="s">
        <v>64</v>
      </c>
      <c r="B14060" s="2">
        <v>31.526573249999998</v>
      </c>
      <c r="C14060" s="2">
        <v>20.278579579999999</v>
      </c>
      <c r="D14060" s="2">
        <v>26.4410129</v>
      </c>
      <c r="E14060" s="2">
        <v>50.931808510000003</v>
      </c>
      <c r="F14060" s="2">
        <v>31.18205631</v>
      </c>
      <c r="G14060" s="2">
        <v>25.424973099999999</v>
      </c>
      <c r="H14060" s="2">
        <v>28.963106410000002</v>
      </c>
      <c r="I14060" s="2">
        <v>19.820173579999999</v>
      </c>
      <c r="J14060" s="2">
        <v>36.007272909999998</v>
      </c>
      <c r="K14060" s="2">
        <v>35.653274629999999</v>
      </c>
      <c r="L14060" s="2">
        <v>36.130555680000001</v>
      </c>
      <c r="M14060" s="2">
        <v>31.949409110000001</v>
      </c>
      <c r="N14060" s="2">
        <v>35.201735159999998</v>
      </c>
      <c r="O14060" s="2">
        <v>49.142843429999999</v>
      </c>
      <c r="P14060" s="2">
        <v>29.465256650000001</v>
      </c>
      <c r="Q14060" s="2">
        <v>39.32655175</v>
      </c>
      <c r="R14060" s="2">
        <v>32.089386709999999</v>
      </c>
      <c r="S14060" s="2">
        <v>32.184881779999998</v>
      </c>
      <c r="T14060" s="2">
        <v>30.410746509999999</v>
      </c>
      <c r="U14060" s="2">
        <v>44.221308299999997</v>
      </c>
      <c r="V14060" s="2">
        <v>20.47326073</v>
      </c>
      <c r="W14060" s="2">
        <v>36.799757159999999</v>
      </c>
      <c r="X14060" s="2">
        <v>33.932608459999997</v>
      </c>
      <c r="Y14060" s="2">
        <v>24.76539571</v>
      </c>
      <c r="Z14060" s="2">
        <v>37.566852220000001</v>
      </c>
      <c r="AA14060" s="2">
        <v>44.116872870000002</v>
      </c>
      <c r="AB14060" s="2">
        <v>36.53221748</v>
      </c>
      <c r="AC14060" s="2">
        <v>32.085427469999999</v>
      </c>
      <c r="AD14060" s="2">
        <v>54.251563349999998</v>
      </c>
      <c r="AE14060" s="2">
        <v>48.883893129999997</v>
      </c>
      <c r="AF14060" s="2">
        <v>41.274523369999997</v>
      </c>
      <c r="AG14060" s="2">
        <v>39.937182720000003</v>
      </c>
      <c r="AH14060" s="2">
        <v>40.048971530000003</v>
      </c>
      <c r="AI14060" s="2">
        <v>30.679220560000001</v>
      </c>
      <c r="AJ14060" s="2">
        <v>41.305359289999998</v>
      </c>
      <c r="AK14060" s="2">
        <v>47.15810776</v>
      </c>
      <c r="AL14060" s="2">
        <v>36.027998779999997</v>
      </c>
      <c r="AM14060" s="2">
        <v>35.689100269999997</v>
      </c>
      <c r="AN14060" s="2">
        <v>42.775089389999998</v>
      </c>
      <c r="AO14060" s="2">
        <v>34.318778569999999</v>
      </c>
      <c r="AP14060" s="2">
        <v>40.459473070000001</v>
      </c>
      <c r="AQ14060" s="2">
        <v>30.770050430000001</v>
      </c>
      <c r="AR14060" s="2">
        <v>33.540730600000003</v>
      </c>
      <c r="AS14060" s="2">
        <v>28.50836558</v>
      </c>
      <c r="AT14060" s="2">
        <v>30.66758733</v>
      </c>
      <c r="AU14060" s="2">
        <v>32.931451410000001</v>
      </c>
      <c r="AV14060" s="2">
        <v>27.778032570000001</v>
      </c>
      <c r="AW14060" s="2">
        <v>52.21226807</v>
      </c>
      <c r="AX14060" s="2">
        <v>27.481802859999998</v>
      </c>
      <c r="AY14060" s="2">
        <v>24.233217320000001</v>
      </c>
      <c r="AZ14060" s="2">
        <v>23.958424820000001</v>
      </c>
      <c r="BA14060" s="2">
        <v>24.591984459999999</v>
      </c>
      <c r="BB14060" s="2">
        <v>27.993280760000001</v>
      </c>
      <c r="BC14060" s="2">
        <v>49.680414319999997</v>
      </c>
      <c r="BD14060" s="2">
        <v>21.237110810000001</v>
      </c>
      <c r="BE14060" s="2">
        <v>23.429946560000001</v>
      </c>
      <c r="BF14060" s="2">
        <v>37.163374760000004</v>
      </c>
      <c r="BG14060" s="2">
        <v>28.626650529999999</v>
      </c>
      <c r="BH14060" s="2">
        <v>20.71947587</v>
      </c>
      <c r="BI14060" s="2">
        <v>46.694449140000003</v>
      </c>
      <c r="BJ14060" s="2">
        <v>26.345097790000001</v>
      </c>
      <c r="BK14060" s="2">
        <v>53.805747230000001</v>
      </c>
      <c r="BL14060" s="2">
        <v>40.128764369999999</v>
      </c>
      <c r="BM14060" s="2">
        <v>36.55082831</v>
      </c>
      <c r="BN14060" s="2">
        <v>43.67220536</v>
      </c>
      <c r="BO14060" s="2">
        <v>40.130283040000002</v>
      </c>
      <c r="BP14060" s="2">
        <v>41.914479280000002</v>
      </c>
      <c r="BQ14060" s="2">
        <v>36.705760679999997</v>
      </c>
      <c r="BR14060" s="2">
        <v>45.244200880000001</v>
      </c>
      <c r="BS14060" s="2">
        <v>39.168948190000002</v>
      </c>
      <c r="BT14060" s="2">
        <v>21.054331520000002</v>
      </c>
      <c r="BU14060" s="2">
        <v>33.751064970000002</v>
      </c>
      <c r="BV14060" s="2">
        <v>27.586388299999999</v>
      </c>
      <c r="BW14060" s="2">
        <v>39.56562091</v>
      </c>
      <c r="BX14060" s="2">
        <v>27.949619009999999</v>
      </c>
      <c r="BY14060" s="2">
        <v>31.675930610000002</v>
      </c>
      <c r="BZ14060" s="2">
        <v>49.118292650000001</v>
      </c>
      <c r="CA14060" s="2">
        <v>33.2315009</v>
      </c>
      <c r="CB14060" s="2">
        <v>61.517868249999999</v>
      </c>
      <c r="CC14060" s="2">
        <v>22.201612069999999</v>
      </c>
      <c r="CD14060" s="2">
        <v>16.438097190000001</v>
      </c>
      <c r="CE14060" s="2">
        <v>31.14918385</v>
      </c>
      <c r="CF14060" s="2">
        <v>34.836068337926797</v>
      </c>
    </row>
    <row r="14061" spans="1:84" x14ac:dyDescent="0.3">
      <c r="A14061" s="2" t="s">
        <v>63</v>
      </c>
      <c r="B14061" s="2">
        <v>5.5428266659999998</v>
      </c>
      <c r="C14061" s="2">
        <v>4.2220120840000002</v>
      </c>
      <c r="D14061" s="2">
        <v>2.8025062840000001</v>
      </c>
      <c r="E14061" s="2">
        <v>6.4057385040000003</v>
      </c>
      <c r="F14061" s="2">
        <v>4.6718389489999996</v>
      </c>
      <c r="G14061" s="2">
        <v>6.8474940609999999</v>
      </c>
      <c r="H14061" s="2">
        <v>3.796593385</v>
      </c>
      <c r="I14061" s="2">
        <v>4.2129381080000003</v>
      </c>
      <c r="J14061" s="2">
        <v>2.9417876449999998</v>
      </c>
      <c r="K14061" s="2">
        <v>5.0426851680000002</v>
      </c>
      <c r="L14061" s="2">
        <v>5.069633209</v>
      </c>
      <c r="M14061" s="2">
        <v>5.459300099</v>
      </c>
      <c r="N14061" s="2">
        <v>4.6402010899999997</v>
      </c>
      <c r="O14061" s="2">
        <v>4.2149675269999998</v>
      </c>
      <c r="P14061" s="2">
        <v>3.9682193730000002</v>
      </c>
      <c r="Q14061" s="2">
        <v>4.7052453889999999</v>
      </c>
      <c r="R14061" s="2">
        <v>2.5734235490000001</v>
      </c>
      <c r="S14061" s="2">
        <v>3.8606933749999999</v>
      </c>
      <c r="T14061" s="2">
        <v>6.1117187729999998</v>
      </c>
      <c r="U14061" s="2">
        <v>5.5346381730000003</v>
      </c>
      <c r="V14061" s="2">
        <v>2.470377692</v>
      </c>
      <c r="W14061" s="2">
        <v>4.3531324229999999</v>
      </c>
      <c r="X14061" s="2">
        <v>4.0260205620000002</v>
      </c>
      <c r="Y14061" s="2">
        <v>3.57292846</v>
      </c>
      <c r="Z14061" s="2">
        <v>8.8411259490000003</v>
      </c>
      <c r="AA14061" s="2">
        <v>8.8349798239999995</v>
      </c>
      <c r="AB14061" s="2">
        <v>8.9984758609999993</v>
      </c>
      <c r="AC14061" s="2">
        <v>4.9300392799999999</v>
      </c>
      <c r="AD14061" s="2">
        <v>3.6183289460000001</v>
      </c>
      <c r="AE14061" s="2">
        <v>4.4554474549999998</v>
      </c>
      <c r="AF14061" s="2">
        <v>6.1871001400000001</v>
      </c>
      <c r="AG14061" s="2">
        <v>5.8393069840000003</v>
      </c>
      <c r="AH14061" s="2">
        <v>5.1050982100000004</v>
      </c>
      <c r="AI14061" s="2">
        <v>5.0734116819999997</v>
      </c>
      <c r="AJ14061" s="2">
        <v>5.4049352769999999</v>
      </c>
      <c r="AK14061" s="2">
        <v>2.2249329530000002</v>
      </c>
      <c r="AL14061" s="2">
        <v>4.8529662370000004</v>
      </c>
      <c r="AM14061" s="2">
        <v>6.8369123470000002</v>
      </c>
      <c r="AN14061" s="2">
        <v>6.0073283069999999</v>
      </c>
      <c r="AO14061" s="2">
        <v>3.539456634</v>
      </c>
      <c r="AP14061" s="2">
        <v>4.0872748259999998</v>
      </c>
      <c r="AQ14061" s="2">
        <v>3.4803336570000001</v>
      </c>
      <c r="AR14061" s="2">
        <v>4.3448937079999999</v>
      </c>
      <c r="AS14061" s="2">
        <v>4.5107786519999999</v>
      </c>
      <c r="AT14061" s="2">
        <v>5.3058415869999997</v>
      </c>
      <c r="AU14061" s="2">
        <v>4.3980131030000003</v>
      </c>
      <c r="AV14061" s="2">
        <v>5.1646542560000004</v>
      </c>
      <c r="AW14061" s="2">
        <v>9.0802117920000001</v>
      </c>
      <c r="AX14061" s="2">
        <v>3.9874041230000001</v>
      </c>
      <c r="AY14061" s="2">
        <v>5.3973420670000003</v>
      </c>
      <c r="AZ14061" s="2">
        <v>3.0162859850000001</v>
      </c>
      <c r="BA14061" s="2">
        <v>3.296508126</v>
      </c>
      <c r="BB14061" s="2">
        <v>3.710951954</v>
      </c>
      <c r="BC14061" s="2">
        <v>5.7881927060000002</v>
      </c>
      <c r="BD14061" s="2">
        <v>4.3631859310000003</v>
      </c>
      <c r="BE14061" s="2">
        <v>3.5443160319999998</v>
      </c>
      <c r="BF14061" s="2">
        <v>5.9168896289999999</v>
      </c>
      <c r="BG14061" s="2">
        <v>3.0711684579999998</v>
      </c>
      <c r="BH14061" s="2">
        <v>7.6001791409999999</v>
      </c>
      <c r="BI14061" s="2">
        <v>4.8984479350000001</v>
      </c>
      <c r="BJ14061" s="2">
        <v>5.2726347560000004</v>
      </c>
      <c r="BK14061" s="2">
        <v>6.916812492</v>
      </c>
      <c r="BL14061" s="2">
        <v>5.1200784629999996</v>
      </c>
      <c r="BM14061" s="2">
        <v>3.0528178709999998</v>
      </c>
      <c r="BN14061" s="2">
        <v>10.390169</v>
      </c>
      <c r="BO14061" s="2">
        <v>4.2609172810000002</v>
      </c>
      <c r="BP14061" s="2">
        <v>2.729681389</v>
      </c>
      <c r="BQ14061" s="2">
        <v>3.0653583690000001</v>
      </c>
      <c r="BR14061" s="2">
        <v>3.9168053500000002</v>
      </c>
      <c r="BS14061" s="2">
        <v>5.6890818230000004</v>
      </c>
      <c r="BT14061" s="2">
        <v>6.1430279519999997</v>
      </c>
      <c r="BU14061" s="2">
        <v>8.0220752700000002</v>
      </c>
      <c r="BV14061" s="2">
        <v>5.2240893389999998</v>
      </c>
      <c r="BW14061" s="2">
        <v>8.4002276780000003</v>
      </c>
      <c r="BX14061" s="2">
        <v>3.5144069450000002</v>
      </c>
      <c r="BY14061" s="2">
        <v>3.98428548</v>
      </c>
      <c r="BZ14061" s="2">
        <v>6.8505166080000004</v>
      </c>
      <c r="CA14061" s="2">
        <v>4.3506682259999998</v>
      </c>
      <c r="CB14061" s="2">
        <v>3.1758131440000001</v>
      </c>
      <c r="CC14061" s="2">
        <v>2.8152623160000001</v>
      </c>
      <c r="CD14061" s="2">
        <v>4.035796232</v>
      </c>
      <c r="CE14061" s="2">
        <v>2.8529643830000002</v>
      </c>
      <c r="CF14061" s="2">
        <v>4.9090625691341501</v>
      </c>
    </row>
    <row r="14062" spans="1:84" x14ac:dyDescent="0.3">
      <c r="A14062" s="2" t="s">
        <v>62</v>
      </c>
      <c r="B14062" s="2">
        <v>2.3880287820000001</v>
      </c>
      <c r="C14062" s="2">
        <v>1.973212365</v>
      </c>
      <c r="D14062" s="2">
        <v>1.952147893</v>
      </c>
      <c r="E14062" s="2">
        <v>3.0322753150000001</v>
      </c>
      <c r="F14062" s="2">
        <v>2.0650962719999999</v>
      </c>
      <c r="G14062" s="2">
        <v>2.040145651</v>
      </c>
      <c r="H14062" s="2">
        <v>2.4137415550000001</v>
      </c>
      <c r="I14062" s="2">
        <v>1.6963446980000001</v>
      </c>
      <c r="J14062" s="2">
        <v>1.586648794</v>
      </c>
      <c r="K14062" s="2">
        <v>1.9596082500000001</v>
      </c>
      <c r="L14062" s="2">
        <v>2.8830444430000002</v>
      </c>
      <c r="M14062" s="2">
        <v>2.2343483879999999</v>
      </c>
      <c r="N14062" s="2">
        <v>2.1686584469999999</v>
      </c>
      <c r="O14062" s="2">
        <v>1.8970360390000001</v>
      </c>
      <c r="P14062" s="2">
        <v>2.4642644640000002</v>
      </c>
      <c r="Q14062" s="2">
        <v>2.859455895</v>
      </c>
      <c r="R14062" s="2">
        <v>0.76763864299999995</v>
      </c>
      <c r="S14062" s="2">
        <v>2.1893687100000001</v>
      </c>
      <c r="T14062" s="2">
        <v>2.1195837329999998</v>
      </c>
      <c r="U14062" s="2">
        <v>1.8881657380000001</v>
      </c>
      <c r="V14062" s="2">
        <v>1.441033776</v>
      </c>
      <c r="W14062" s="2">
        <v>1.5897434960000001</v>
      </c>
      <c r="X14062" s="2">
        <v>2.030744125</v>
      </c>
      <c r="Y14062" s="2">
        <v>2.533644341</v>
      </c>
      <c r="Z14062" s="2">
        <v>1.9482341270000001</v>
      </c>
      <c r="AA14062" s="2">
        <v>2.4687496969999998</v>
      </c>
      <c r="AB14062" s="2">
        <v>2.5895515040000001</v>
      </c>
      <c r="AC14062" s="2">
        <v>2.3106252390000002</v>
      </c>
      <c r="AD14062" s="2">
        <v>1.9305060810000001</v>
      </c>
      <c r="AE14062" s="2">
        <v>1.9915038620000001</v>
      </c>
      <c r="AF14062" s="2">
        <v>3.0768301280000001</v>
      </c>
      <c r="AG14062" s="2">
        <v>2.1918791049999999</v>
      </c>
      <c r="AH14062" s="2">
        <v>1.4758995020000001</v>
      </c>
      <c r="AI14062" s="2">
        <v>1.597560469</v>
      </c>
      <c r="AJ14062" s="2">
        <v>1.953316517</v>
      </c>
      <c r="AK14062" s="2">
        <v>1.6566622740000001</v>
      </c>
      <c r="AL14062" s="2">
        <v>1.9223467439999999</v>
      </c>
      <c r="AM14062" s="2">
        <v>2.4731054750000001</v>
      </c>
      <c r="AN14062" s="2">
        <v>2.0104852919999998</v>
      </c>
      <c r="AO14062" s="2">
        <v>1.48050839</v>
      </c>
      <c r="AP14062" s="2">
        <v>1.5122937299999999</v>
      </c>
      <c r="AQ14062" s="2">
        <v>2.3970642130000002</v>
      </c>
      <c r="AR14062" s="2">
        <v>1.9992085959999999</v>
      </c>
      <c r="AS14062" s="2">
        <v>2.6225236249999999</v>
      </c>
      <c r="AT14062" s="2">
        <v>2.177942018</v>
      </c>
      <c r="AU14062" s="2">
        <v>2.4248589439999999</v>
      </c>
      <c r="AV14062" s="2">
        <v>3.0489706970000001</v>
      </c>
      <c r="AW14062" s="2">
        <v>2.5649132680000002</v>
      </c>
      <c r="AX14062" s="2">
        <v>2.6668083729999998</v>
      </c>
      <c r="AY14062" s="2">
        <v>1.766472131</v>
      </c>
      <c r="AZ14062" s="2">
        <v>1.9882376660000001</v>
      </c>
      <c r="BA14062" s="2">
        <v>2.7245462429999998</v>
      </c>
      <c r="BB14062" s="2">
        <v>3.1572901280000001</v>
      </c>
      <c r="BC14062" s="2">
        <v>2.6577278620000002</v>
      </c>
      <c r="BD14062" s="2">
        <v>2.396191586</v>
      </c>
      <c r="BE14062" s="2">
        <v>3.229413928</v>
      </c>
      <c r="BF14062" s="2">
        <v>3.4703140879999999</v>
      </c>
      <c r="BG14062" s="2">
        <v>1.398218425</v>
      </c>
      <c r="BH14062" s="2">
        <v>2.655364407</v>
      </c>
      <c r="BI14062" s="2">
        <v>1.7761026710000001</v>
      </c>
      <c r="BJ14062" s="2">
        <v>3.4815066790000002</v>
      </c>
      <c r="BK14062" s="2">
        <v>2.3896208479999999</v>
      </c>
      <c r="BL14062" s="2">
        <v>1.3767573479999999</v>
      </c>
      <c r="BM14062" s="2">
        <v>2.07537869</v>
      </c>
      <c r="BN14062" s="2">
        <v>3.1483896950000001</v>
      </c>
      <c r="BO14062" s="2">
        <v>2.1171675460000001</v>
      </c>
      <c r="BP14062" s="2">
        <v>1.8268466990000001</v>
      </c>
      <c r="BQ14062" s="2">
        <v>1.70659524</v>
      </c>
      <c r="BR14062" s="2">
        <v>1.748098025</v>
      </c>
      <c r="BS14062" s="2">
        <v>2.5275232000000001</v>
      </c>
      <c r="BT14062" s="2">
        <v>1.9465225209999999</v>
      </c>
      <c r="BU14062" s="2">
        <v>3.1235248499999999</v>
      </c>
      <c r="BV14062" s="2">
        <v>2.40762923</v>
      </c>
      <c r="BW14062" s="2">
        <v>2.169607192</v>
      </c>
      <c r="BX14062" s="2">
        <v>3.5233779950000002</v>
      </c>
      <c r="BY14062" s="2">
        <v>1.6695231699999999</v>
      </c>
      <c r="BZ14062" s="2">
        <v>1.8161566440000001</v>
      </c>
      <c r="CA14062" s="2">
        <v>1.4516134409999999</v>
      </c>
      <c r="CB14062" s="2">
        <v>1.319728067</v>
      </c>
      <c r="CC14062" s="2">
        <v>2.0774992569999999</v>
      </c>
      <c r="CD14062" s="2">
        <v>1.6677819439999999</v>
      </c>
      <c r="CE14062" s="2">
        <v>2.036419762</v>
      </c>
      <c r="CF14062" s="2">
        <v>2.1889448153780502</v>
      </c>
    </row>
    <row r="14063" spans="1:84" x14ac:dyDescent="0.3">
      <c r="A14063" s="2" t="s">
        <v>61</v>
      </c>
      <c r="B14063" s="2">
        <v>1.6632399470000001</v>
      </c>
      <c r="C14063" s="2">
        <v>1.9527139979999999</v>
      </c>
      <c r="D14063" s="2">
        <v>2.73064353</v>
      </c>
      <c r="E14063" s="2">
        <v>1.700769253</v>
      </c>
      <c r="F14063" s="2">
        <v>1.2988431199999999</v>
      </c>
      <c r="G14063" s="2">
        <v>1.8425944759999999</v>
      </c>
      <c r="H14063" s="2">
        <v>1.591275928</v>
      </c>
      <c r="I14063" s="2">
        <v>1.2264639429999999</v>
      </c>
      <c r="J14063" s="2">
        <v>1.112819553</v>
      </c>
      <c r="K14063" s="2">
        <v>1.9081506189999999</v>
      </c>
      <c r="L14063" s="2">
        <v>1.57799573</v>
      </c>
      <c r="M14063" s="2">
        <v>1.3223496729999999</v>
      </c>
      <c r="N14063" s="2">
        <v>1.901137745</v>
      </c>
      <c r="O14063" s="2">
        <v>1.3233455110000001</v>
      </c>
      <c r="P14063" s="2">
        <v>1.788759177</v>
      </c>
      <c r="Q14063" s="2">
        <v>1.303057073</v>
      </c>
      <c r="R14063" s="2">
        <v>0.940379462</v>
      </c>
      <c r="S14063" s="2">
        <v>1.163193181</v>
      </c>
      <c r="T14063" s="2">
        <v>1.465421992</v>
      </c>
      <c r="U14063" s="2">
        <v>1.7893463279999999</v>
      </c>
      <c r="V14063" s="2">
        <v>1.4980849009999999</v>
      </c>
      <c r="W14063" s="2">
        <v>1.2930647070000001</v>
      </c>
      <c r="X14063" s="2">
        <v>2.0376197650000001</v>
      </c>
      <c r="Y14063" s="2">
        <v>1.4814569989999999</v>
      </c>
      <c r="Z14063" s="2">
        <v>1.3794261160000001</v>
      </c>
      <c r="AA14063" s="2">
        <v>1.759841027</v>
      </c>
      <c r="AB14063" s="2">
        <v>2.167721405</v>
      </c>
      <c r="AC14063" s="2">
        <v>2.1118159030000001</v>
      </c>
      <c r="AD14063" s="2">
        <v>0.82873460799999998</v>
      </c>
      <c r="AE14063" s="2">
        <v>1.24205352</v>
      </c>
      <c r="AF14063" s="2">
        <v>1.6928982829999999</v>
      </c>
      <c r="AG14063" s="2">
        <v>1.2171763710000001</v>
      </c>
      <c r="AH14063" s="2">
        <v>1.4069190899999999</v>
      </c>
      <c r="AI14063" s="2">
        <v>1.440964253</v>
      </c>
      <c r="AJ14063" s="2">
        <v>2.114545729</v>
      </c>
      <c r="AK14063" s="2">
        <v>1.39568673</v>
      </c>
      <c r="AL14063" s="2">
        <v>1.9627138</v>
      </c>
      <c r="AM14063" s="2">
        <v>1.4959805719999999</v>
      </c>
      <c r="AN14063" s="2">
        <v>1.322746092</v>
      </c>
      <c r="AO14063" s="2">
        <v>0.93419365399999998</v>
      </c>
      <c r="AP14063" s="2">
        <v>1.340561838</v>
      </c>
      <c r="AQ14063" s="2">
        <v>2.2365442619999998</v>
      </c>
      <c r="AR14063" s="2">
        <v>1.481656861</v>
      </c>
      <c r="AS14063" s="2">
        <v>1.3930841709999999</v>
      </c>
      <c r="AT14063" s="2">
        <v>1.323643873</v>
      </c>
      <c r="AU14063" s="2">
        <v>2.0010537190000002</v>
      </c>
      <c r="AV14063" s="2">
        <v>1.8869587619999999</v>
      </c>
      <c r="AW14063" s="2">
        <v>1.7841496489999999</v>
      </c>
      <c r="AX14063" s="2">
        <v>1.3309662330000001</v>
      </c>
      <c r="AY14063" s="2">
        <v>1.1146353950000001</v>
      </c>
      <c r="AZ14063" s="2">
        <v>1.1489663109999999</v>
      </c>
      <c r="BA14063" s="2">
        <v>1.469313807</v>
      </c>
      <c r="BB14063" s="2">
        <v>1.239198067</v>
      </c>
      <c r="BC14063" s="2">
        <v>0.95635857000000002</v>
      </c>
      <c r="BD14063" s="2">
        <v>2.0572915209999998</v>
      </c>
      <c r="BE14063" s="2">
        <v>1.9757994919999999</v>
      </c>
      <c r="BF14063" s="2">
        <v>2.5148055490000001</v>
      </c>
      <c r="BG14063" s="2">
        <v>0.93882479399999996</v>
      </c>
      <c r="BH14063" s="2">
        <v>2.4881784279999999</v>
      </c>
      <c r="BI14063" s="2">
        <v>2.5589134269999998</v>
      </c>
      <c r="BJ14063" s="2">
        <v>3.2127821779999999</v>
      </c>
      <c r="BK14063" s="2">
        <v>2.0220589929999999</v>
      </c>
      <c r="BL14063" s="2">
        <v>1.073166726</v>
      </c>
      <c r="BM14063" s="2">
        <v>1.325866317</v>
      </c>
      <c r="BN14063" s="2">
        <v>2.1284284649999998</v>
      </c>
      <c r="BO14063" s="2">
        <v>1.034846645</v>
      </c>
      <c r="BP14063" s="2">
        <v>1.005039459</v>
      </c>
      <c r="BQ14063" s="2">
        <v>1.3141724109999999</v>
      </c>
      <c r="BR14063" s="2">
        <v>1.111747882</v>
      </c>
      <c r="BS14063" s="2">
        <v>1.9978224630000001</v>
      </c>
      <c r="BT14063" s="2">
        <v>0.71375038199999996</v>
      </c>
      <c r="BU14063" s="2">
        <v>1.4481482459999999</v>
      </c>
      <c r="BV14063" s="2">
        <v>2.006820754</v>
      </c>
      <c r="BW14063" s="2">
        <v>1.0824108699999999</v>
      </c>
      <c r="BX14063" s="2">
        <v>2.444024556</v>
      </c>
      <c r="BY14063" s="2">
        <v>1.334542823</v>
      </c>
      <c r="BZ14063" s="2">
        <v>1.3824655509999999</v>
      </c>
      <c r="CA14063" s="2">
        <v>1.3514179879999999</v>
      </c>
      <c r="CB14063" s="2">
        <v>0.65309198000000002</v>
      </c>
      <c r="CC14063" s="2">
        <v>1.1525270000000001</v>
      </c>
      <c r="CD14063" s="2">
        <v>1.593569343</v>
      </c>
      <c r="CE14063" s="2">
        <v>1.4838422149999999</v>
      </c>
      <c r="CF14063" s="2">
        <v>1.5670681919512199</v>
      </c>
    </row>
    <row r="14064" spans="1:84" x14ac:dyDescent="0.3">
      <c r="A14064" s="2" t="s">
        <v>60</v>
      </c>
      <c r="B14064" s="2">
        <v>2.3618152960000001</v>
      </c>
      <c r="C14064" s="2">
        <v>3.2652802489999999</v>
      </c>
      <c r="D14064" s="2">
        <v>3.9408045409999999</v>
      </c>
      <c r="E14064" s="2">
        <v>4.5783048730000004</v>
      </c>
      <c r="F14064" s="2">
        <v>2.2422681080000002</v>
      </c>
      <c r="G14064" s="2">
        <v>3.570211112</v>
      </c>
      <c r="H14064" s="2">
        <v>3.7446279680000001</v>
      </c>
      <c r="I14064" s="2">
        <v>2.5591211440000001</v>
      </c>
      <c r="J14064" s="2">
        <v>2.7470995249999999</v>
      </c>
      <c r="K14064" s="2">
        <v>3.4461472839999998</v>
      </c>
      <c r="L14064" s="2">
        <v>3.7769421200000002</v>
      </c>
      <c r="M14064" s="2">
        <v>3.1025417449999999</v>
      </c>
      <c r="N14064" s="2">
        <v>4.2902566630000001</v>
      </c>
      <c r="O14064" s="2">
        <v>3.9240291740000002</v>
      </c>
      <c r="P14064" s="2">
        <v>3.6012405759999999</v>
      </c>
      <c r="Q14064" s="2">
        <v>3.6918750290000002</v>
      </c>
      <c r="R14064" s="2">
        <v>2.3015738200000002</v>
      </c>
      <c r="S14064" s="2">
        <v>3.561483452</v>
      </c>
      <c r="T14064" s="2">
        <v>2.7690759580000002</v>
      </c>
      <c r="U14064" s="2">
        <v>4.3373060219999999</v>
      </c>
      <c r="V14064" s="2">
        <v>2.7499162259999999</v>
      </c>
      <c r="W14064" s="2">
        <v>2.3735768359999998</v>
      </c>
      <c r="X14064" s="2">
        <v>4.3958139039999997</v>
      </c>
      <c r="Y14064" s="2">
        <v>3.8725543180000002</v>
      </c>
      <c r="Z14064" s="2">
        <v>2.4523523620000001</v>
      </c>
      <c r="AA14064" s="2">
        <v>3.3731814560000002</v>
      </c>
      <c r="AB14064" s="2">
        <v>3.673029332</v>
      </c>
      <c r="AC14064" s="2">
        <v>3.1129419839999999</v>
      </c>
      <c r="AD14064" s="2">
        <v>2.1781429819999998</v>
      </c>
      <c r="AE14064" s="2">
        <v>3.664188684</v>
      </c>
      <c r="AF14064" s="2">
        <v>4.7381139460000004</v>
      </c>
      <c r="AG14064" s="2">
        <v>3.0661853639999999</v>
      </c>
      <c r="AH14064" s="2">
        <v>3.6686181329999998</v>
      </c>
      <c r="AI14064" s="2">
        <v>2.7794392870000002</v>
      </c>
      <c r="AJ14064" s="2">
        <v>3.4381431870000001</v>
      </c>
      <c r="AK14064" s="2">
        <v>3.3044285150000001</v>
      </c>
      <c r="AL14064" s="2">
        <v>3.3776239010000002</v>
      </c>
      <c r="AM14064" s="2">
        <v>2.6131799199999999</v>
      </c>
      <c r="AN14064" s="2">
        <v>3.719582215</v>
      </c>
      <c r="AO14064" s="2">
        <v>2.88849716</v>
      </c>
      <c r="AP14064" s="2">
        <v>3.7375748579999999</v>
      </c>
      <c r="AQ14064" s="2">
        <v>2.3418399399999998</v>
      </c>
      <c r="AR14064" s="2">
        <v>3.7229509439999999</v>
      </c>
      <c r="AS14064" s="2">
        <v>3.545849762</v>
      </c>
      <c r="AT14064" s="2">
        <v>3.008210643</v>
      </c>
      <c r="AU14064" s="2">
        <v>4.4801621129999996</v>
      </c>
      <c r="AV14064" s="2">
        <v>4.955352413</v>
      </c>
      <c r="AW14064" s="2">
        <v>4.8002475679999996</v>
      </c>
      <c r="AX14064" s="2">
        <v>3.0240384100000002</v>
      </c>
      <c r="AY14064" s="2">
        <v>1.962193794</v>
      </c>
      <c r="AZ14064" s="2">
        <v>2.7794487229999998</v>
      </c>
      <c r="BA14064" s="2">
        <v>3.6431023530000002</v>
      </c>
      <c r="BB14064" s="2">
        <v>4.8781611490000003</v>
      </c>
      <c r="BC14064" s="2">
        <v>4.4811752460000003</v>
      </c>
      <c r="BD14064" s="2">
        <v>2.551879451</v>
      </c>
      <c r="BE14064" s="2">
        <v>3.4564989609999999</v>
      </c>
      <c r="BF14064" s="2">
        <v>6.4727573950000004</v>
      </c>
      <c r="BG14064" s="2">
        <v>1.377248703</v>
      </c>
      <c r="BH14064" s="2">
        <v>2.598666235</v>
      </c>
      <c r="BI14064" s="2">
        <v>3.4222423860000002</v>
      </c>
      <c r="BJ14064" s="2">
        <v>4.3111111099999997</v>
      </c>
      <c r="BK14064" s="2">
        <v>3.5306739149999999</v>
      </c>
      <c r="BL14064" s="2">
        <v>2.462409332</v>
      </c>
      <c r="BM14064" s="2">
        <v>3.2836824419999999</v>
      </c>
      <c r="BN14064" s="2">
        <v>4.1316399800000001</v>
      </c>
      <c r="BO14064" s="2">
        <v>2.9484883279999998</v>
      </c>
      <c r="BP14064" s="2">
        <v>2.4318762239999998</v>
      </c>
      <c r="BQ14064" s="2">
        <v>3.0777908799999998</v>
      </c>
      <c r="BR14064" s="2">
        <v>2.9845937290000002</v>
      </c>
      <c r="BS14064" s="2">
        <v>2.9875401319999999</v>
      </c>
      <c r="BT14064" s="2">
        <v>2.3007955569999998</v>
      </c>
      <c r="BU14064" s="2">
        <v>3.8889234149999998</v>
      </c>
      <c r="BV14064" s="2">
        <v>4.2924528500000001</v>
      </c>
      <c r="BW14064" s="2">
        <v>4.2279303090000004</v>
      </c>
      <c r="BX14064" s="2">
        <v>3.5043951720000002</v>
      </c>
      <c r="BY14064" s="2">
        <v>3.3683580430000002</v>
      </c>
      <c r="BZ14064" s="2">
        <v>2.677845628</v>
      </c>
      <c r="CA14064" s="2">
        <v>2.315311925</v>
      </c>
      <c r="CB14064" s="2">
        <v>1.8849064760000001</v>
      </c>
      <c r="CC14064" s="2">
        <v>1.2844731629999999</v>
      </c>
      <c r="CD14064" s="2">
        <v>0.69950183200000005</v>
      </c>
      <c r="CE14064" s="2">
        <v>1.1401836489999999</v>
      </c>
      <c r="CF14064" s="2">
        <v>3.2710487745000001</v>
      </c>
    </row>
    <row r="14065" spans="1:84" x14ac:dyDescent="0.3">
      <c r="A14065" s="2" t="s">
        <v>59</v>
      </c>
      <c r="B14065" s="2">
        <v>2.5667315039999998</v>
      </c>
      <c r="C14065" s="2">
        <v>2.1215497559999998</v>
      </c>
      <c r="D14065" s="2">
        <v>2.1143782010000001</v>
      </c>
      <c r="E14065" s="2">
        <v>2.8541871630000002</v>
      </c>
      <c r="F14065" s="2">
        <v>2.3453966369999999</v>
      </c>
      <c r="G14065" s="2">
        <v>1.353142241</v>
      </c>
      <c r="H14065" s="2">
        <v>2.5589906830000002</v>
      </c>
      <c r="I14065" s="2">
        <v>1.937860175</v>
      </c>
      <c r="J14065" s="2">
        <v>2.0828516019999999</v>
      </c>
      <c r="K14065" s="2">
        <v>1.800198642</v>
      </c>
      <c r="L14065" s="2">
        <v>2.269942323</v>
      </c>
      <c r="M14065" s="2">
        <v>1.772583292</v>
      </c>
      <c r="N14065" s="2">
        <v>2.7543071710000002</v>
      </c>
      <c r="O14065" s="2">
        <v>2.3257478589999998</v>
      </c>
      <c r="P14065" s="2">
        <v>2.8459726440000002</v>
      </c>
      <c r="Q14065" s="2">
        <v>3.0189889650000001</v>
      </c>
      <c r="R14065" s="2">
        <v>0.86057452199999995</v>
      </c>
      <c r="S14065" s="2">
        <v>1.245440713</v>
      </c>
      <c r="T14065" s="2">
        <v>1.7091935069999999</v>
      </c>
      <c r="U14065" s="2">
        <v>1.853552399</v>
      </c>
      <c r="V14065" s="2">
        <v>1.496279935</v>
      </c>
      <c r="W14065" s="2">
        <v>2.016384859</v>
      </c>
      <c r="X14065" s="2">
        <v>2.5615567210000001</v>
      </c>
      <c r="Y14065" s="2">
        <v>1.6174418159999999</v>
      </c>
      <c r="Z14065" s="2">
        <v>2.406687518</v>
      </c>
      <c r="AA14065" s="2">
        <v>2.4724623549999998</v>
      </c>
      <c r="AB14065" s="2">
        <v>2.1160091369999998</v>
      </c>
      <c r="AC14065" s="2">
        <v>2.0460643589999998</v>
      </c>
      <c r="AD14065" s="2">
        <v>2.0166661549999998</v>
      </c>
      <c r="AE14065" s="2">
        <v>1.6551501200000001</v>
      </c>
      <c r="AF14065" s="2">
        <v>2.7111544680000002</v>
      </c>
      <c r="AG14065" s="2">
        <v>2.130988973</v>
      </c>
      <c r="AH14065" s="2">
        <v>2.341626336</v>
      </c>
      <c r="AI14065" s="2">
        <v>1.546977807</v>
      </c>
      <c r="AJ14065" s="2">
        <v>2.1550876350000001</v>
      </c>
      <c r="AK14065" s="2">
        <v>1.7185824139999999</v>
      </c>
      <c r="AL14065" s="2">
        <v>2.6202341910000002</v>
      </c>
      <c r="AM14065" s="2">
        <v>2.4279948509999998</v>
      </c>
      <c r="AN14065" s="2">
        <v>2.5390279219999998</v>
      </c>
      <c r="AO14065" s="2">
        <v>2.1635622589999999</v>
      </c>
      <c r="AP14065" s="2">
        <v>2.8085131419999998</v>
      </c>
      <c r="AQ14065" s="2">
        <v>1.842547173</v>
      </c>
      <c r="AR14065" s="2">
        <v>3.1063827580000001</v>
      </c>
      <c r="AS14065" s="2">
        <v>2.4450270189999999</v>
      </c>
      <c r="AT14065" s="2">
        <v>1.9215178980000001</v>
      </c>
      <c r="AU14065" s="2">
        <v>1.803489082</v>
      </c>
      <c r="AV14065" s="2">
        <v>1.3300527719999999</v>
      </c>
      <c r="AW14065" s="2">
        <v>3.2141623180000001</v>
      </c>
      <c r="AX14065" s="2">
        <v>2.3114589520000002</v>
      </c>
      <c r="AY14065" s="2">
        <v>2.2146205110000001</v>
      </c>
      <c r="AZ14065" s="2">
        <v>1.5377598530000001</v>
      </c>
      <c r="BA14065" s="2">
        <v>1.891500519</v>
      </c>
      <c r="BB14065" s="2">
        <v>1.756423756</v>
      </c>
      <c r="BC14065" s="2">
        <v>3.0564739670000001</v>
      </c>
      <c r="BD14065" s="2">
        <v>1.3328026669999999</v>
      </c>
      <c r="BE14065" s="2">
        <v>0.90905683299999995</v>
      </c>
      <c r="BF14065" s="2">
        <v>1.768253611</v>
      </c>
      <c r="BG14065" s="2">
        <v>1.4647833800000001</v>
      </c>
      <c r="BH14065" s="2">
        <v>1.7316008970000001</v>
      </c>
      <c r="BI14065" s="2">
        <v>2.7336372940000002</v>
      </c>
      <c r="BJ14065" s="2">
        <v>2.781959074</v>
      </c>
      <c r="BK14065" s="2">
        <v>2.2735806969999999</v>
      </c>
      <c r="BL14065" s="2">
        <v>1.5959008750000001</v>
      </c>
      <c r="BM14065" s="2">
        <v>1.8465025610000001</v>
      </c>
      <c r="BN14065" s="2">
        <v>2.310577994</v>
      </c>
      <c r="BO14065" s="2">
        <v>2.0875720250000001</v>
      </c>
      <c r="BP14065" s="2">
        <v>1.3360721250000001</v>
      </c>
      <c r="BQ14065" s="2">
        <v>1.336560964</v>
      </c>
      <c r="BR14065" s="2">
        <v>1.632608786</v>
      </c>
      <c r="BS14065" s="2">
        <v>1.6903691279999999</v>
      </c>
      <c r="BT14065" s="2">
        <v>1.5921219390000001</v>
      </c>
      <c r="BU14065" s="2">
        <v>1.3692222469999999</v>
      </c>
      <c r="BV14065" s="2">
        <v>1.7163117489999999</v>
      </c>
      <c r="BW14065" s="2">
        <v>2.17115284</v>
      </c>
      <c r="BX14065" s="2">
        <v>2.3864242510000002</v>
      </c>
      <c r="BY14065" s="2">
        <v>2.4072365480000002</v>
      </c>
      <c r="BZ14065" s="2">
        <v>1.78094642</v>
      </c>
      <c r="CA14065" s="2">
        <v>1.484935347</v>
      </c>
      <c r="CB14065" s="2">
        <v>2.4338752110000001</v>
      </c>
      <c r="CC14065" s="2">
        <v>1.1426114279999999</v>
      </c>
      <c r="CD14065" s="2">
        <v>2.0778584759999998</v>
      </c>
      <c r="CE14065" s="2">
        <v>1.539498378</v>
      </c>
      <c r="CF14065" s="2">
        <v>2.0405547962804902</v>
      </c>
    </row>
    <row r="14066" spans="1:84" x14ac:dyDescent="0.3">
      <c r="A14066" s="2" t="s">
        <v>58</v>
      </c>
      <c r="B14066" s="2">
        <v>4.7869220229999998</v>
      </c>
      <c r="C14066" s="2">
        <v>4.0218801400000004</v>
      </c>
      <c r="D14066" s="2">
        <v>3.8872579319999998</v>
      </c>
      <c r="E14066" s="2">
        <v>4.7319675200000004</v>
      </c>
      <c r="F14066" s="2">
        <v>3.0509844290000001</v>
      </c>
      <c r="G14066" s="2">
        <v>3.7763555869999998</v>
      </c>
      <c r="H14066" s="2">
        <v>3.132299545</v>
      </c>
      <c r="I14066" s="2">
        <v>3.6940610440000001</v>
      </c>
      <c r="J14066" s="2">
        <v>2.4202670369999999</v>
      </c>
      <c r="K14066" s="2">
        <v>3.9887264560000002</v>
      </c>
      <c r="L14066" s="2">
        <v>3.6721172549999999</v>
      </c>
      <c r="M14066" s="2">
        <v>4.6174092419999999</v>
      </c>
      <c r="N14066" s="2">
        <v>3.692457428</v>
      </c>
      <c r="O14066" s="2">
        <v>3.5778738209999998</v>
      </c>
      <c r="P14066" s="2">
        <v>4.8314925000000004</v>
      </c>
      <c r="Q14066" s="2">
        <v>3.9703576370000002</v>
      </c>
      <c r="R14066" s="2">
        <v>1.90485339</v>
      </c>
      <c r="S14066" s="2">
        <v>3.1200730170000002</v>
      </c>
      <c r="T14066" s="2">
        <v>3.9017968449999998</v>
      </c>
      <c r="U14066" s="2">
        <v>3.4074011020000001</v>
      </c>
      <c r="V14066" s="2">
        <v>2.800163301</v>
      </c>
      <c r="W14066" s="2">
        <v>3.0794415239999999</v>
      </c>
      <c r="X14066" s="2">
        <v>5.1505345299999998</v>
      </c>
      <c r="Y14066" s="2">
        <v>3.7684636399999998</v>
      </c>
      <c r="Z14066" s="2">
        <v>5.2669869279999997</v>
      </c>
      <c r="AA14066" s="2">
        <v>6.0421524260000004</v>
      </c>
      <c r="AB14066" s="2">
        <v>6.009780374</v>
      </c>
      <c r="AC14066" s="2">
        <v>3.8207555879999999</v>
      </c>
      <c r="AD14066" s="2">
        <v>2.1311160600000001</v>
      </c>
      <c r="AE14066" s="2">
        <v>2.422349648</v>
      </c>
      <c r="AF14066" s="2">
        <v>2.509232924</v>
      </c>
      <c r="AG14066" s="2">
        <v>3.3657911469999999</v>
      </c>
      <c r="AH14066" s="2">
        <v>3.4801889880000001</v>
      </c>
      <c r="AI14066" s="2">
        <v>3.4588997090000002</v>
      </c>
      <c r="AJ14066" s="2">
        <v>5.2857688239999998</v>
      </c>
      <c r="AK14066" s="2">
        <v>2.1068449629999999</v>
      </c>
      <c r="AL14066" s="2">
        <v>2.6064093740000001</v>
      </c>
      <c r="AM14066" s="2">
        <v>3.0480847029999998</v>
      </c>
      <c r="AN14066" s="2">
        <v>2.1925812470000001</v>
      </c>
      <c r="AO14066" s="2">
        <v>1.6307832449999999</v>
      </c>
      <c r="AP14066" s="2">
        <v>2.7808734020000001</v>
      </c>
      <c r="AQ14066" s="2">
        <v>4.426594562</v>
      </c>
      <c r="AR14066" s="2">
        <v>4.0322359460000001</v>
      </c>
      <c r="AS14066" s="2">
        <v>3.5825188250000002</v>
      </c>
      <c r="AT14066" s="2">
        <v>3.7746879419999999</v>
      </c>
      <c r="AU14066" s="2">
        <v>3.7638515290000001</v>
      </c>
      <c r="AV14066" s="2">
        <v>4.2408298819999999</v>
      </c>
      <c r="AW14066" s="2">
        <v>4.097562591</v>
      </c>
      <c r="AX14066" s="2">
        <v>3.0902180939999999</v>
      </c>
      <c r="AY14066" s="2">
        <v>2.953583531</v>
      </c>
      <c r="AZ14066" s="2">
        <v>2.1153187039999999</v>
      </c>
      <c r="BA14066" s="2">
        <v>2.8980753620000002</v>
      </c>
      <c r="BB14066" s="2">
        <v>3.1191576159999999</v>
      </c>
      <c r="BC14066" s="2">
        <v>3.2709105379999999</v>
      </c>
      <c r="BD14066" s="2">
        <v>2.8920271249999998</v>
      </c>
      <c r="BE14066" s="2">
        <v>2.8851221690000002</v>
      </c>
      <c r="BF14066" s="2">
        <v>4.5228664350000001</v>
      </c>
      <c r="BG14066" s="2">
        <v>2.5801659680000002</v>
      </c>
      <c r="BH14066" s="2">
        <v>6.452337387</v>
      </c>
      <c r="BI14066" s="2">
        <v>3.8555892119999999</v>
      </c>
      <c r="BJ14066" s="2">
        <v>5.1522476209999999</v>
      </c>
      <c r="BK14066" s="2">
        <v>4.546078799</v>
      </c>
      <c r="BL14066" s="2">
        <v>2.8112576709999999</v>
      </c>
      <c r="BM14066" s="2">
        <v>2.0839696270000001</v>
      </c>
      <c r="BN14066" s="2">
        <v>6.6831537880000003</v>
      </c>
      <c r="BO14066" s="2">
        <v>2.2997390549999999</v>
      </c>
      <c r="BP14066" s="2">
        <v>2.5113120009999998</v>
      </c>
      <c r="BQ14066" s="2">
        <v>2.3178960989999999</v>
      </c>
      <c r="BR14066" s="2">
        <v>1.9427228160000001</v>
      </c>
      <c r="BS14066" s="2">
        <v>3.4609974010000002</v>
      </c>
      <c r="BT14066" s="2">
        <v>4.2588766590000002</v>
      </c>
      <c r="BU14066" s="2">
        <v>4.4323945089999999</v>
      </c>
      <c r="BV14066" s="2">
        <v>4.4869950369999998</v>
      </c>
      <c r="BW14066" s="2">
        <v>3.665616048</v>
      </c>
      <c r="BX14066" s="2">
        <v>3.73695741</v>
      </c>
      <c r="BY14066" s="2">
        <v>3.76528201</v>
      </c>
      <c r="BZ14066" s="2">
        <v>3.2743058970000001</v>
      </c>
      <c r="CA14066" s="2">
        <v>3.0503149089999999</v>
      </c>
      <c r="CB14066" s="2">
        <v>2.1656154760000002</v>
      </c>
      <c r="CC14066" s="2">
        <v>4.600390998</v>
      </c>
      <c r="CD14066" s="2">
        <v>5.624854408</v>
      </c>
      <c r="CE14066" s="2">
        <v>3.8316197120000002</v>
      </c>
      <c r="CF14066" s="2">
        <v>3.6146342422439002</v>
      </c>
    </row>
    <row r="14067" spans="1:84" x14ac:dyDescent="0.3">
      <c r="A14067" s="2" t="s">
        <v>57</v>
      </c>
      <c r="B14067" s="2">
        <v>1.324549998</v>
      </c>
      <c r="C14067" s="2">
        <v>1.608517862</v>
      </c>
      <c r="D14067" s="2">
        <v>1.5690969219999999</v>
      </c>
      <c r="E14067" s="2">
        <v>1.595225932</v>
      </c>
      <c r="F14067" s="2">
        <v>1.086104478</v>
      </c>
      <c r="G14067" s="2">
        <v>1.2588487779999999</v>
      </c>
      <c r="H14067" s="2">
        <v>1.3103001729999999</v>
      </c>
      <c r="I14067" s="2">
        <v>1.1473585049999999</v>
      </c>
      <c r="J14067" s="2">
        <v>1.4666658100000001</v>
      </c>
      <c r="K14067" s="2">
        <v>1.687100689</v>
      </c>
      <c r="L14067" s="2">
        <v>1.9992248100000001</v>
      </c>
      <c r="M14067" s="2">
        <v>1.3538372860000001</v>
      </c>
      <c r="N14067" s="2">
        <v>1.8750757920000001</v>
      </c>
      <c r="O14067" s="2">
        <v>1.9732273929999999</v>
      </c>
      <c r="P14067" s="2">
        <v>1.5424526679999999</v>
      </c>
      <c r="Q14067" s="2">
        <v>2.2820197339999999</v>
      </c>
      <c r="R14067" s="2">
        <v>0.96494830700000001</v>
      </c>
      <c r="S14067" s="2">
        <v>1.224840339</v>
      </c>
      <c r="T14067" s="2">
        <v>1.398439572</v>
      </c>
      <c r="U14067" s="2">
        <v>1.4057607889999999</v>
      </c>
      <c r="V14067" s="2">
        <v>0.98801099199999998</v>
      </c>
      <c r="W14067" s="2">
        <v>1.4598783230000001</v>
      </c>
      <c r="X14067" s="2">
        <v>1.641901007</v>
      </c>
      <c r="Y14067" s="2">
        <v>1.4364271120000001</v>
      </c>
      <c r="Z14067" s="2">
        <v>1.4296586920000001</v>
      </c>
      <c r="AA14067" s="2">
        <v>1.7722254479999999</v>
      </c>
      <c r="AB14067" s="2">
        <v>1.6821695480000001</v>
      </c>
      <c r="AC14067" s="2">
        <v>1.1137632479999999</v>
      </c>
      <c r="AD14067" s="2">
        <v>1.0811626299999999</v>
      </c>
      <c r="AE14067" s="2">
        <v>1.6188632629999999</v>
      </c>
      <c r="AF14067" s="2">
        <v>1.8961060439999999</v>
      </c>
      <c r="AG14067" s="2">
        <v>1.3089760159999999</v>
      </c>
      <c r="AH14067" s="2">
        <v>1.5672201290000001</v>
      </c>
      <c r="AI14067" s="2">
        <v>1.3876809750000001</v>
      </c>
      <c r="AJ14067" s="2">
        <v>1.4988921710000001</v>
      </c>
      <c r="AK14067" s="2">
        <v>1.24515054</v>
      </c>
      <c r="AL14067" s="2">
        <v>2.1756270419999999</v>
      </c>
      <c r="AM14067" s="2">
        <v>1.405660262</v>
      </c>
      <c r="AN14067" s="2">
        <v>1.5339620439999999</v>
      </c>
      <c r="AO14067" s="2">
        <v>1.0557746299999999</v>
      </c>
      <c r="AP14067" s="2">
        <v>1.7239434929999999</v>
      </c>
      <c r="AQ14067" s="2">
        <v>1.158852467</v>
      </c>
      <c r="AR14067" s="2">
        <v>1.761819193</v>
      </c>
      <c r="AS14067" s="2">
        <v>1.8738558569999999</v>
      </c>
      <c r="AT14067" s="2">
        <v>1.1002742919999999</v>
      </c>
      <c r="AU14067" s="2">
        <v>1.3650006379999999</v>
      </c>
      <c r="AV14067" s="2">
        <v>1.1082946</v>
      </c>
      <c r="AW14067" s="2">
        <v>2.269492616</v>
      </c>
      <c r="AX14067" s="2">
        <v>1.3182104569999999</v>
      </c>
      <c r="AY14067" s="2">
        <v>1.362532683</v>
      </c>
      <c r="AZ14067" s="2">
        <v>1.3316870220000001</v>
      </c>
      <c r="BA14067" s="2">
        <v>1.2524333139999999</v>
      </c>
      <c r="BB14067" s="2">
        <v>1.2258612900000001</v>
      </c>
      <c r="BC14067" s="2">
        <v>1.290436253</v>
      </c>
      <c r="BD14067" s="2">
        <v>1.1367585600000001</v>
      </c>
      <c r="BE14067" s="2">
        <v>1.293478025</v>
      </c>
      <c r="BF14067" s="2">
        <v>1.897252384</v>
      </c>
      <c r="BG14067" s="2">
        <v>0.83725840100000004</v>
      </c>
      <c r="BH14067" s="2">
        <v>1.0308448670000001</v>
      </c>
      <c r="BI14067" s="2">
        <v>1.538034106</v>
      </c>
      <c r="BJ14067" s="2">
        <v>2.873546175</v>
      </c>
      <c r="BK14067" s="2">
        <v>1.538849178</v>
      </c>
      <c r="BL14067" s="2">
        <v>1.317780113</v>
      </c>
      <c r="BM14067" s="2">
        <v>1.1536637009999999</v>
      </c>
      <c r="BN14067" s="2">
        <v>1.520550377</v>
      </c>
      <c r="BO14067" s="2">
        <v>1.64303401</v>
      </c>
      <c r="BP14067" s="2">
        <v>1.054553114</v>
      </c>
      <c r="BQ14067" s="2">
        <v>1.147611567</v>
      </c>
      <c r="BR14067" s="2">
        <v>0.990619154</v>
      </c>
      <c r="BS14067" s="2">
        <v>1.5023068799999999</v>
      </c>
      <c r="BT14067" s="2">
        <v>1.2218964210000001</v>
      </c>
      <c r="BU14067" s="2">
        <v>1.5567137209999999</v>
      </c>
      <c r="BV14067" s="2">
        <v>1.217157131</v>
      </c>
      <c r="BW14067" s="2">
        <v>1.862585997</v>
      </c>
      <c r="BX14067" s="2">
        <v>0.93712732700000001</v>
      </c>
      <c r="BY14067" s="2">
        <v>0.91947783800000005</v>
      </c>
      <c r="BZ14067" s="2">
        <v>1.2313386209999999</v>
      </c>
      <c r="CA14067" s="2">
        <v>1.2088710279999999</v>
      </c>
      <c r="CB14067" s="2">
        <v>0.66668563800000002</v>
      </c>
      <c r="CC14067" s="2">
        <v>0.78501591599999998</v>
      </c>
      <c r="CD14067" s="2">
        <v>0.78344256599999995</v>
      </c>
      <c r="CE14067" s="2">
        <v>0.63294537399999995</v>
      </c>
      <c r="CF14067" s="2">
        <v>1.40261949168293</v>
      </c>
    </row>
    <row r="14068" spans="1:84" x14ac:dyDescent="0.3">
      <c r="A14068" s="2" t="s">
        <v>56</v>
      </c>
      <c r="B14068" s="2">
        <v>5.4082341410000003</v>
      </c>
      <c r="C14068" s="2">
        <v>4.2506940870000003</v>
      </c>
      <c r="D14068" s="2">
        <v>3.8803016989999999</v>
      </c>
      <c r="E14068" s="2">
        <v>6.9937313999999997</v>
      </c>
      <c r="F14068" s="2">
        <v>5.2948610260000004</v>
      </c>
      <c r="G14068" s="2">
        <v>4.0380538689999996</v>
      </c>
      <c r="H14068" s="2">
        <v>3.921257974</v>
      </c>
      <c r="I14068" s="2">
        <v>3.4660839380000001</v>
      </c>
      <c r="J14068" s="2">
        <v>4.2271051660000003</v>
      </c>
      <c r="K14068" s="2">
        <v>5.2867049120000003</v>
      </c>
      <c r="L14068" s="2">
        <v>4.8128926490000001</v>
      </c>
      <c r="M14068" s="2">
        <v>4.501916563</v>
      </c>
      <c r="N14068" s="2">
        <v>6.2344486259999998</v>
      </c>
      <c r="O14068" s="2">
        <v>6.5631285469999998</v>
      </c>
      <c r="P14068" s="2">
        <v>4.988206183</v>
      </c>
      <c r="Q14068" s="2">
        <v>5.6901771370000001</v>
      </c>
      <c r="R14068" s="2">
        <v>3.0153781780000002</v>
      </c>
      <c r="S14068" s="2">
        <v>3.4598920710000001</v>
      </c>
      <c r="T14068" s="2">
        <v>4.3730774029999999</v>
      </c>
      <c r="U14068" s="2">
        <v>5.3589785059999997</v>
      </c>
      <c r="V14068" s="2">
        <v>3.2152924380000001</v>
      </c>
      <c r="W14068" s="2">
        <v>4.439050151</v>
      </c>
      <c r="X14068" s="2">
        <v>4.248987402</v>
      </c>
      <c r="Y14068" s="2">
        <v>3.722289049</v>
      </c>
      <c r="Z14068" s="2">
        <v>8.423327467</v>
      </c>
      <c r="AA14068" s="2">
        <v>8.9438067760000006</v>
      </c>
      <c r="AB14068" s="2">
        <v>7.9212466340000001</v>
      </c>
      <c r="AC14068" s="2">
        <v>5.4963733799999996</v>
      </c>
      <c r="AD14068" s="2">
        <v>4.5906734560000002</v>
      </c>
      <c r="AE14068" s="2">
        <v>4.9956607890000004</v>
      </c>
      <c r="AF14068" s="2">
        <v>6.1752273400000002</v>
      </c>
      <c r="AG14068" s="2">
        <v>6.4409978140000002</v>
      </c>
      <c r="AH14068" s="2">
        <v>5.1534086280000002</v>
      </c>
      <c r="AI14068" s="2">
        <v>4.8246678330000003</v>
      </c>
      <c r="AJ14068" s="2">
        <v>4.2914983360000001</v>
      </c>
      <c r="AK14068" s="2">
        <v>4.140933639</v>
      </c>
      <c r="AL14068" s="2">
        <v>6.9074485790000004</v>
      </c>
      <c r="AM14068" s="2">
        <v>5.5960879370000001</v>
      </c>
      <c r="AN14068" s="2">
        <v>6.3146419939999996</v>
      </c>
      <c r="AO14068" s="2">
        <v>4.0103166210000003</v>
      </c>
      <c r="AP14068" s="2">
        <v>5.8591829019999997</v>
      </c>
      <c r="AQ14068" s="2">
        <v>3.7101970899999999</v>
      </c>
      <c r="AR14068" s="2">
        <v>4.8722851010000001</v>
      </c>
      <c r="AS14068" s="2">
        <v>5.1934895210000001</v>
      </c>
      <c r="AT14068" s="2">
        <v>5.2019911700000003</v>
      </c>
      <c r="AU14068" s="2">
        <v>4.7670187860000004</v>
      </c>
      <c r="AV14068" s="2">
        <v>4.293447327</v>
      </c>
      <c r="AW14068" s="2">
        <v>6.8539784849999998</v>
      </c>
      <c r="AX14068" s="2">
        <v>5.1869978740000002</v>
      </c>
      <c r="AY14068" s="2">
        <v>4.8309277159999997</v>
      </c>
      <c r="AZ14068" s="2">
        <v>4.1948220520000001</v>
      </c>
      <c r="BA14068" s="2">
        <v>4.6628246659999997</v>
      </c>
      <c r="BB14068" s="2">
        <v>4.3227426439999999</v>
      </c>
      <c r="BC14068" s="2">
        <v>5.5271665309999998</v>
      </c>
      <c r="BD14068" s="2">
        <v>3.3678882990000001</v>
      </c>
      <c r="BE14068" s="2">
        <v>2.8126756959999999</v>
      </c>
      <c r="BF14068" s="2">
        <v>4.1869371510000004</v>
      </c>
      <c r="BG14068" s="2">
        <v>3.074317116</v>
      </c>
      <c r="BH14068" s="2">
        <v>4.0532061690000001</v>
      </c>
      <c r="BI14068" s="2">
        <v>4.4093490989999999</v>
      </c>
      <c r="BJ14068" s="2">
        <v>5.4100396479999997</v>
      </c>
      <c r="BK14068" s="2">
        <v>5.960592718</v>
      </c>
      <c r="BL14068" s="2">
        <v>5.4629919539999996</v>
      </c>
      <c r="BM14068" s="2">
        <v>4.9457733529999999</v>
      </c>
      <c r="BN14068" s="2">
        <v>8.3960285559999992</v>
      </c>
      <c r="BO14068" s="2">
        <v>5.6568799729999997</v>
      </c>
      <c r="BP14068" s="2">
        <v>3.5466567210000002</v>
      </c>
      <c r="BQ14068" s="2">
        <v>3.8984790399999998</v>
      </c>
      <c r="BR14068" s="2">
        <v>4.0822665530000002</v>
      </c>
      <c r="BS14068" s="2">
        <v>4.4665723460000004</v>
      </c>
      <c r="BT14068" s="2">
        <v>4.6682096289999997</v>
      </c>
      <c r="BU14068" s="2">
        <v>5.176832213</v>
      </c>
      <c r="BV14068" s="2">
        <v>3.6288863779999998</v>
      </c>
      <c r="BW14068" s="2">
        <v>5.5423526719999998</v>
      </c>
      <c r="BX14068" s="2">
        <v>4.1876844269999998</v>
      </c>
      <c r="BY14068" s="2">
        <v>5.2063033179999998</v>
      </c>
      <c r="BZ14068" s="2">
        <v>5.194378435</v>
      </c>
      <c r="CA14068" s="2">
        <v>4.4298549469999999</v>
      </c>
      <c r="CB14068" s="2">
        <v>3.0246750699999998</v>
      </c>
      <c r="CC14068" s="2">
        <v>3.823198933</v>
      </c>
      <c r="CD14068" s="2">
        <v>4.8168736990000003</v>
      </c>
      <c r="CE14068" s="2">
        <v>3.359651629</v>
      </c>
      <c r="CF14068" s="2">
        <v>4.9010205846951198</v>
      </c>
    </row>
    <row r="14069" spans="1:84" x14ac:dyDescent="0.3">
      <c r="A14069" s="2" t="s">
        <v>55</v>
      </c>
      <c r="B14069" s="2">
        <v>0.97875340600000005</v>
      </c>
      <c r="C14069" s="2">
        <v>0.93053921100000003</v>
      </c>
      <c r="D14069" s="2">
        <v>0.90134448</v>
      </c>
      <c r="E14069" s="2">
        <v>2.0652444289999998</v>
      </c>
      <c r="F14069" s="2">
        <v>1.3948135370000001</v>
      </c>
      <c r="G14069" s="2">
        <v>0.94960915099999998</v>
      </c>
      <c r="H14069" s="2">
        <v>1.564793595</v>
      </c>
      <c r="I14069" s="2">
        <v>0.99996538999999995</v>
      </c>
      <c r="J14069" s="2">
        <v>0.95283564700000001</v>
      </c>
      <c r="K14069" s="2">
        <v>1.2847573409999999</v>
      </c>
      <c r="L14069" s="2">
        <v>1.4920473359999999</v>
      </c>
      <c r="M14069" s="2">
        <v>1.253348154</v>
      </c>
      <c r="N14069" s="2">
        <v>1.7350784379999999</v>
      </c>
      <c r="O14069" s="2">
        <v>1.5718871560000001</v>
      </c>
      <c r="P14069" s="2">
        <v>1.439707997</v>
      </c>
      <c r="Q14069" s="2">
        <v>1.590275471</v>
      </c>
      <c r="R14069" s="2">
        <v>0.39336737500000002</v>
      </c>
      <c r="S14069" s="2">
        <v>1.0716031180000001</v>
      </c>
      <c r="T14069" s="2">
        <v>1.399392247</v>
      </c>
      <c r="U14069" s="2">
        <v>1.66210189</v>
      </c>
      <c r="V14069" s="2">
        <v>0.57397938999999998</v>
      </c>
      <c r="W14069" s="2">
        <v>1.079310467</v>
      </c>
      <c r="X14069" s="2">
        <v>1.5572587739999999</v>
      </c>
      <c r="Y14069" s="2">
        <v>0.99877078399999997</v>
      </c>
      <c r="Z14069" s="2">
        <v>1.9700053930000001</v>
      </c>
      <c r="AA14069" s="2">
        <v>1.8684362139999999</v>
      </c>
      <c r="AB14069" s="2">
        <v>1.8882218079999999</v>
      </c>
      <c r="AC14069" s="2">
        <v>1.458534204</v>
      </c>
      <c r="AD14069" s="2">
        <v>1.100755793</v>
      </c>
      <c r="AE14069" s="2">
        <v>1.346727491</v>
      </c>
      <c r="AF14069" s="2">
        <v>2.028496471</v>
      </c>
      <c r="AG14069" s="2">
        <v>1.776939268</v>
      </c>
      <c r="AH14069" s="2">
        <v>1.274142281</v>
      </c>
      <c r="AI14069" s="2">
        <v>0.96501263599999998</v>
      </c>
      <c r="AJ14069" s="2">
        <v>1.193912876</v>
      </c>
      <c r="AK14069" s="2">
        <v>0.65262036300000004</v>
      </c>
      <c r="AL14069" s="2">
        <v>1.717632437</v>
      </c>
      <c r="AM14069" s="2">
        <v>1.765570241</v>
      </c>
      <c r="AN14069" s="2">
        <v>1.8500356140000001</v>
      </c>
      <c r="AO14069" s="2">
        <v>1.2234950250000001</v>
      </c>
      <c r="AP14069" s="2">
        <v>1.638421519</v>
      </c>
      <c r="AQ14069" s="2">
        <v>1.791094051</v>
      </c>
      <c r="AR14069" s="2">
        <v>1.3869016190000001</v>
      </c>
      <c r="AS14069" s="2">
        <v>1.789614284</v>
      </c>
      <c r="AT14069" s="2">
        <v>0.89218469199999995</v>
      </c>
      <c r="AU14069" s="2">
        <v>1.054711572</v>
      </c>
      <c r="AV14069" s="2">
        <v>0.87923806100000002</v>
      </c>
      <c r="AW14069" s="2">
        <v>2.223350897</v>
      </c>
      <c r="AX14069" s="2">
        <v>1.192403257</v>
      </c>
      <c r="AY14069" s="2">
        <v>1.236240593</v>
      </c>
      <c r="AZ14069" s="2">
        <v>0.76788248699999995</v>
      </c>
      <c r="BA14069" s="2">
        <v>0.95229001000000002</v>
      </c>
      <c r="BB14069" s="2">
        <v>1.296032383</v>
      </c>
      <c r="BC14069" s="2">
        <v>1.7872271980000001</v>
      </c>
      <c r="BD14069" s="2">
        <v>0.88695582100000003</v>
      </c>
      <c r="BE14069" s="2">
        <v>1.0292188739999999</v>
      </c>
      <c r="BF14069" s="2">
        <v>1.898523806</v>
      </c>
      <c r="BG14069" s="2">
        <v>0.69232000999999999</v>
      </c>
      <c r="BH14069" s="2">
        <v>1.6232127940000001</v>
      </c>
      <c r="BI14069" s="2">
        <v>1.2553884580000001</v>
      </c>
      <c r="BJ14069" s="2">
        <v>2.6416395170000002</v>
      </c>
      <c r="BK14069" s="2">
        <v>1.6257269110000001</v>
      </c>
      <c r="BL14069" s="2">
        <v>0.91232141300000003</v>
      </c>
      <c r="BM14069" s="2">
        <v>0.91892797500000001</v>
      </c>
      <c r="BN14069" s="2">
        <v>2.0604092660000002</v>
      </c>
      <c r="BO14069" s="2">
        <v>1.237039805</v>
      </c>
      <c r="BP14069" s="2">
        <v>0.68500122200000002</v>
      </c>
      <c r="BQ14069" s="2">
        <v>0.76103264100000001</v>
      </c>
      <c r="BR14069" s="2">
        <v>1.1752393969999999</v>
      </c>
      <c r="BS14069" s="2">
        <v>1.3139441919999999</v>
      </c>
      <c r="BT14069" s="2">
        <v>0.92718493800000001</v>
      </c>
      <c r="BU14069" s="2">
        <v>1.5183859</v>
      </c>
      <c r="BV14069" s="2">
        <v>1.785325064</v>
      </c>
      <c r="BW14069" s="2">
        <v>1.835896397</v>
      </c>
      <c r="BX14069" s="2">
        <v>1.095256368</v>
      </c>
      <c r="BY14069" s="2">
        <v>1.4763488769999999</v>
      </c>
      <c r="BZ14069" s="2">
        <v>1.1627707009999999</v>
      </c>
      <c r="CA14069" s="2">
        <v>1.102350006</v>
      </c>
      <c r="CB14069" s="2">
        <v>0.67959418699999996</v>
      </c>
      <c r="CC14069" s="2">
        <v>0.64188515300000004</v>
      </c>
      <c r="CD14069" s="2">
        <v>0.68983007299999999</v>
      </c>
      <c r="CE14069" s="2">
        <v>0.571240847</v>
      </c>
      <c r="CF14069" s="2">
        <v>1.30502300164634</v>
      </c>
    </row>
    <row r="14070" spans="1:84" x14ac:dyDescent="0.3">
      <c r="A14070" s="2" t="s">
        <v>54</v>
      </c>
      <c r="B14070" s="2">
        <v>10.85430723</v>
      </c>
      <c r="C14070" s="2">
        <v>8.0855035720000004</v>
      </c>
      <c r="D14070" s="2">
        <v>9.5154979669999999</v>
      </c>
      <c r="E14070" s="2">
        <v>8.9160437560000005</v>
      </c>
      <c r="F14070" s="2">
        <v>8.6732423240000003</v>
      </c>
      <c r="G14070" s="2">
        <v>12.186945120000001</v>
      </c>
      <c r="H14070" s="2">
        <v>7.8050401950000001</v>
      </c>
      <c r="I14070" s="2">
        <v>10.07203502</v>
      </c>
      <c r="J14070" s="2">
        <v>5.8860257589999998</v>
      </c>
      <c r="K14070" s="2">
        <v>8.6316741219999997</v>
      </c>
      <c r="L14070" s="2">
        <v>8.0031200390000006</v>
      </c>
      <c r="M14070" s="2">
        <v>8.8645544960000002</v>
      </c>
      <c r="N14070" s="2">
        <v>11.16322628</v>
      </c>
      <c r="O14070" s="2">
        <v>8.6004449960000002</v>
      </c>
      <c r="P14070" s="2">
        <v>12.69057477</v>
      </c>
      <c r="Q14070" s="2">
        <v>12.92883932</v>
      </c>
      <c r="R14070" s="2">
        <v>6.2368056669999996</v>
      </c>
      <c r="S14070" s="2">
        <v>5.3946273969999998</v>
      </c>
      <c r="T14070" s="2">
        <v>7.1513126170000003</v>
      </c>
      <c r="U14070" s="2">
        <v>6.3303993619999996</v>
      </c>
      <c r="V14070" s="2">
        <v>9.5998174229999993</v>
      </c>
      <c r="W14070" s="2">
        <v>7.9401796530000004</v>
      </c>
      <c r="X14070" s="2">
        <v>7.7000096820000001</v>
      </c>
      <c r="Y14070" s="2">
        <v>9.475376443</v>
      </c>
      <c r="Z14070" s="2">
        <v>16.758583990000002</v>
      </c>
      <c r="AA14070" s="2">
        <v>10.54936783</v>
      </c>
      <c r="AB14070" s="2">
        <v>15.722546619999999</v>
      </c>
      <c r="AC14070" s="2">
        <v>10.39348296</v>
      </c>
      <c r="AD14070" s="2">
        <v>6.7298358589999996</v>
      </c>
      <c r="AE14070" s="2">
        <v>7.3318088030000004</v>
      </c>
      <c r="AF14070" s="2">
        <v>6.3575326719999996</v>
      </c>
      <c r="AG14070" s="2">
        <v>7.8863476700000001</v>
      </c>
      <c r="AH14070" s="2">
        <v>7.9445713629999997</v>
      </c>
      <c r="AI14070" s="2">
        <v>13.59267238</v>
      </c>
      <c r="AJ14070" s="2">
        <v>10.62933599</v>
      </c>
      <c r="AK14070" s="2">
        <v>7.7604294950000003</v>
      </c>
      <c r="AL14070" s="2">
        <v>6.8674175010000003</v>
      </c>
      <c r="AM14070" s="2">
        <v>9.1620125639999994</v>
      </c>
      <c r="AN14070" s="2">
        <v>6.6023487999999997</v>
      </c>
      <c r="AO14070" s="2">
        <v>7.7900477449999999</v>
      </c>
      <c r="AP14070" s="2">
        <v>7.7785658299999998</v>
      </c>
      <c r="AQ14070" s="2">
        <v>10.89537597</v>
      </c>
      <c r="AR14070" s="2">
        <v>13.31406187</v>
      </c>
      <c r="AS14070" s="2">
        <v>14.87167243</v>
      </c>
      <c r="AT14070" s="2">
        <v>14.40756818</v>
      </c>
      <c r="AU14070" s="2">
        <v>11.535344520000001</v>
      </c>
      <c r="AV14070" s="2">
        <v>15.89407725</v>
      </c>
      <c r="AW14070" s="2">
        <v>8.7620293070000006</v>
      </c>
      <c r="AX14070" s="2">
        <v>10.812465250000001</v>
      </c>
      <c r="AY14070" s="2">
        <v>9.1504502670000001</v>
      </c>
      <c r="AZ14070" s="2">
        <v>6.9792234799999999</v>
      </c>
      <c r="BA14070" s="2">
        <v>7.5356583099999996</v>
      </c>
      <c r="BB14070" s="2">
        <v>12.73168274</v>
      </c>
      <c r="BC14070" s="2">
        <v>7.1530983770000001</v>
      </c>
      <c r="BD14070" s="2">
        <v>6.6393995549999998</v>
      </c>
      <c r="BE14070" s="2">
        <v>6.7961017469999998</v>
      </c>
      <c r="BF14070" s="2">
        <v>7.9541319010000002</v>
      </c>
      <c r="BG14070" s="2">
        <v>7.6550812539999997</v>
      </c>
      <c r="BH14070" s="2">
        <v>11.418841110000001</v>
      </c>
      <c r="BI14070" s="2">
        <v>9.2119752350000006</v>
      </c>
      <c r="BJ14070" s="2">
        <v>6.9490161910000001</v>
      </c>
      <c r="BK14070" s="2">
        <v>6.8306940259999998</v>
      </c>
      <c r="BL14070" s="2">
        <v>6.858850951</v>
      </c>
      <c r="BM14070" s="2">
        <v>7.9279728680000003</v>
      </c>
      <c r="BN14070" s="2">
        <v>15.651759070000001</v>
      </c>
      <c r="BO14070" s="2">
        <v>6.1707540229999998</v>
      </c>
      <c r="BP14070" s="2">
        <v>7.3337069589999997</v>
      </c>
      <c r="BQ14070" s="2">
        <v>8.228804105</v>
      </c>
      <c r="BR14070" s="2">
        <v>5.4544638489999997</v>
      </c>
      <c r="BS14070" s="2">
        <v>10.60591264</v>
      </c>
      <c r="BT14070" s="2">
        <v>10.89712619</v>
      </c>
      <c r="BU14070" s="2">
        <v>10.687112300000001</v>
      </c>
      <c r="BV14070" s="2">
        <v>8.6456802449999994</v>
      </c>
      <c r="BW14070" s="2">
        <v>6.6245590319999996</v>
      </c>
      <c r="BX14070" s="2">
        <v>8.1343516709999992</v>
      </c>
      <c r="BY14070" s="2">
        <v>20.01334576</v>
      </c>
      <c r="BZ14070" s="2">
        <v>6.3638433870000002</v>
      </c>
      <c r="CA14070" s="2">
        <v>9.3823893320000007</v>
      </c>
      <c r="CB14070" s="2">
        <v>5.8395401900000001</v>
      </c>
      <c r="CC14070" s="2">
        <v>7.273210884</v>
      </c>
      <c r="CD14070" s="2">
        <v>9.8722827479999999</v>
      </c>
      <c r="CE14070" s="2">
        <v>8.9257136579999994</v>
      </c>
      <c r="CF14070" s="2">
        <v>9.2799004891951196</v>
      </c>
    </row>
    <row r="14071" spans="1:84" x14ac:dyDescent="0.3">
      <c r="A14071" s="2" t="s">
        <v>53</v>
      </c>
      <c r="B14071" s="2">
        <v>2.7829514770000001</v>
      </c>
      <c r="C14071" s="2">
        <v>1.7845541490000001</v>
      </c>
      <c r="D14071" s="2">
        <v>1.6547060739999999</v>
      </c>
      <c r="E14071" s="2">
        <v>4.0815618889999996</v>
      </c>
      <c r="F14071" s="2">
        <v>4.2268495330000002</v>
      </c>
      <c r="G14071" s="2">
        <v>2.2764072290000001</v>
      </c>
      <c r="H14071" s="2">
        <v>2.2354944410000002</v>
      </c>
      <c r="I14071" s="2">
        <v>2.0814029949999999</v>
      </c>
      <c r="J14071" s="2">
        <v>2.88000488</v>
      </c>
      <c r="K14071" s="2">
        <v>3.2801398270000002</v>
      </c>
      <c r="L14071" s="2">
        <v>2.819381001</v>
      </c>
      <c r="M14071" s="2">
        <v>2.5910999889999999</v>
      </c>
      <c r="N14071" s="2">
        <v>4.400996578</v>
      </c>
      <c r="O14071" s="2">
        <v>5.1724231500000002</v>
      </c>
      <c r="P14071" s="2">
        <v>2.7697609719999998</v>
      </c>
      <c r="Q14071" s="2">
        <v>5.2776573119999997</v>
      </c>
      <c r="R14071" s="2">
        <v>2.4521590770000001</v>
      </c>
      <c r="S14071" s="2">
        <v>3.0207503130000002</v>
      </c>
      <c r="T14071" s="2">
        <v>2.477983971</v>
      </c>
      <c r="U14071" s="2">
        <v>3.5087930310000002</v>
      </c>
      <c r="V14071" s="2">
        <v>1.4734884699999999</v>
      </c>
      <c r="W14071" s="2">
        <v>3.134116653</v>
      </c>
      <c r="X14071" s="2">
        <v>3.230080257</v>
      </c>
      <c r="Y14071" s="2">
        <v>1.968120876</v>
      </c>
      <c r="Z14071" s="2">
        <v>3.4728607669999998</v>
      </c>
      <c r="AA14071" s="2">
        <v>3.298610348</v>
      </c>
      <c r="AB14071" s="2">
        <v>3.6628908440000001</v>
      </c>
      <c r="AC14071" s="2">
        <v>3.045776847</v>
      </c>
      <c r="AD14071" s="2">
        <v>4.2661107789999999</v>
      </c>
      <c r="AE14071" s="2">
        <v>4.6260338360000004</v>
      </c>
      <c r="AF14071" s="2">
        <v>4.7676034439999997</v>
      </c>
      <c r="AG14071" s="2">
        <v>4.7827932850000003</v>
      </c>
      <c r="AH14071" s="2">
        <v>5.4124074799999997</v>
      </c>
      <c r="AI14071" s="2">
        <v>3.3477495190000002</v>
      </c>
      <c r="AJ14071" s="2">
        <v>2.6027731140000001</v>
      </c>
      <c r="AK14071" s="2">
        <v>2.9291621860000001</v>
      </c>
      <c r="AL14071" s="2">
        <v>3.592854193</v>
      </c>
      <c r="AM14071" s="2">
        <v>3.7101901389999998</v>
      </c>
      <c r="AN14071" s="2">
        <v>4.1672553810000004</v>
      </c>
      <c r="AO14071" s="2">
        <v>3.1211519079999999</v>
      </c>
      <c r="AP14071" s="2">
        <v>4.0539399139999999</v>
      </c>
      <c r="AQ14071" s="2">
        <v>1.922120059</v>
      </c>
      <c r="AR14071" s="2">
        <v>3.3396780709999998</v>
      </c>
      <c r="AS14071" s="2">
        <v>3.1233981659999999</v>
      </c>
      <c r="AT14071" s="2">
        <v>3.0255474549999999</v>
      </c>
      <c r="AU14071" s="2">
        <v>3.3053671690000002</v>
      </c>
      <c r="AV14071" s="2">
        <v>1.5440652640000001</v>
      </c>
      <c r="AW14071" s="2">
        <v>5.5241766529999996</v>
      </c>
      <c r="AX14071" s="2">
        <v>1.953668188</v>
      </c>
      <c r="AY14071" s="2">
        <v>2.5198390169999998</v>
      </c>
      <c r="AZ14071" s="2">
        <v>2.2434615739999999</v>
      </c>
      <c r="BA14071" s="2">
        <v>1.2132457210000001</v>
      </c>
      <c r="BB14071" s="2">
        <v>1.275985887</v>
      </c>
      <c r="BC14071" s="2">
        <v>4.0132233209999999</v>
      </c>
      <c r="BD14071" s="2">
        <v>1.516336731</v>
      </c>
      <c r="BE14071" s="2">
        <v>1.6252324419999999</v>
      </c>
      <c r="BF14071" s="2">
        <v>3.2024265180000002</v>
      </c>
      <c r="BG14071" s="2">
        <v>2.1599510720000001</v>
      </c>
      <c r="BH14071" s="2">
        <v>2.1838846520000001</v>
      </c>
      <c r="BI14071" s="2">
        <v>3.3649978680000001</v>
      </c>
      <c r="BJ14071" s="2">
        <v>2.8041032220000002</v>
      </c>
      <c r="BK14071" s="2">
        <v>4.5260480850000002</v>
      </c>
      <c r="BL14071" s="2">
        <v>5.523348608</v>
      </c>
      <c r="BM14071" s="2">
        <v>2.9621387010000002</v>
      </c>
      <c r="BN14071" s="2">
        <v>4.9611662829999998</v>
      </c>
      <c r="BO14071" s="2">
        <v>3.2505827370000002</v>
      </c>
      <c r="BP14071" s="2">
        <v>1.8397793069999999</v>
      </c>
      <c r="BQ14071" s="2">
        <v>2.3780126519999998</v>
      </c>
      <c r="BR14071" s="2">
        <v>3.0017944330000002</v>
      </c>
      <c r="BS14071" s="2">
        <v>2.7953867450000001</v>
      </c>
      <c r="BT14071" s="2">
        <v>1.3171812629999999</v>
      </c>
      <c r="BU14071" s="2">
        <v>4.2763715610000004</v>
      </c>
      <c r="BV14071" s="2">
        <v>1.6607379410000001</v>
      </c>
      <c r="BW14071" s="2">
        <v>5.0994476180000001</v>
      </c>
      <c r="BX14071" s="2">
        <v>1.463168697</v>
      </c>
      <c r="BY14071" s="2">
        <v>2.5032729389999999</v>
      </c>
      <c r="BZ14071" s="2">
        <v>2.157942705</v>
      </c>
      <c r="CA14071" s="2">
        <v>2.4188697019999998</v>
      </c>
      <c r="CB14071" s="2">
        <v>2.8039513070000002</v>
      </c>
      <c r="CC14071" s="2">
        <v>0.87069594800000005</v>
      </c>
      <c r="CD14071" s="2">
        <v>0.95827939500000003</v>
      </c>
      <c r="CE14071" s="2">
        <v>0.75802430300000001</v>
      </c>
      <c r="CF14071" s="2">
        <v>2.9979019281463399</v>
      </c>
    </row>
    <row r="14072" spans="1:84" x14ac:dyDescent="0.3">
      <c r="A14072" s="2" t="s">
        <v>52</v>
      </c>
      <c r="B14072" s="2">
        <v>2.080001212</v>
      </c>
      <c r="C14072" s="2">
        <v>1.908998857</v>
      </c>
      <c r="D14072" s="2">
        <v>2.4133849249999999</v>
      </c>
      <c r="E14072" s="2">
        <v>2.7880286089999999</v>
      </c>
      <c r="F14072" s="2">
        <v>1.8190501640000001</v>
      </c>
      <c r="G14072" s="2">
        <v>2.2269195490000002</v>
      </c>
      <c r="H14072" s="2">
        <v>2.2301005030000001</v>
      </c>
      <c r="I14072" s="2">
        <v>1.7834254030000001</v>
      </c>
      <c r="J14072" s="2">
        <v>1.1903800309999999</v>
      </c>
      <c r="K14072" s="2">
        <v>2.097272244</v>
      </c>
      <c r="L14072" s="2">
        <v>2.160929791</v>
      </c>
      <c r="M14072" s="2">
        <v>1.790106277</v>
      </c>
      <c r="N14072" s="2">
        <v>2.5067376690000001</v>
      </c>
      <c r="O14072" s="2">
        <v>2.0518837319999998</v>
      </c>
      <c r="P14072" s="2">
        <v>1.7753116520000001</v>
      </c>
      <c r="Q14072" s="2">
        <v>2.1560545289999999</v>
      </c>
      <c r="R14072" s="2">
        <v>0.89105151999999999</v>
      </c>
      <c r="S14072" s="2">
        <v>1.61370915</v>
      </c>
      <c r="T14072" s="2">
        <v>2.3818213350000002</v>
      </c>
      <c r="U14072" s="2">
        <v>2.169910373</v>
      </c>
      <c r="V14072" s="2">
        <v>1.637393885</v>
      </c>
      <c r="W14072" s="2">
        <v>1.155333417</v>
      </c>
      <c r="X14072" s="2">
        <v>2.109830461</v>
      </c>
      <c r="Y14072" s="2">
        <v>1.988369378</v>
      </c>
      <c r="Z14072" s="2">
        <v>2.1597353080000001</v>
      </c>
      <c r="AA14072" s="2">
        <v>2.1409760430000002</v>
      </c>
      <c r="AB14072" s="2">
        <v>2.967954277</v>
      </c>
      <c r="AC14072" s="2">
        <v>1.865857001</v>
      </c>
      <c r="AD14072" s="2">
        <v>1.2988276830000001</v>
      </c>
      <c r="AE14072" s="2">
        <v>1.6406223680000001</v>
      </c>
      <c r="AF14072" s="2">
        <v>2.0813312310000001</v>
      </c>
      <c r="AG14072" s="2">
        <v>2.1335347329999999</v>
      </c>
      <c r="AH14072" s="2">
        <v>1.596802206</v>
      </c>
      <c r="AI14072" s="2">
        <v>1.0854764800000001</v>
      </c>
      <c r="AJ14072" s="2">
        <v>2.354625575</v>
      </c>
      <c r="AK14072" s="2">
        <v>1.1482886219999999</v>
      </c>
      <c r="AL14072" s="2">
        <v>2.6541117779999999</v>
      </c>
      <c r="AM14072" s="2">
        <v>2.3191301179999999</v>
      </c>
      <c r="AN14072" s="2">
        <v>2.180231563</v>
      </c>
      <c r="AO14072" s="2">
        <v>1.5615306120000001</v>
      </c>
      <c r="AP14072" s="2">
        <v>1.3891968379999999</v>
      </c>
      <c r="AQ14072" s="2">
        <v>3.2733121039999999</v>
      </c>
      <c r="AR14072" s="2">
        <v>2.293405184</v>
      </c>
      <c r="AS14072" s="2">
        <v>2.1335740379999999</v>
      </c>
      <c r="AT14072" s="2">
        <v>2.174323029</v>
      </c>
      <c r="AU14072" s="2">
        <v>2.6931087580000002</v>
      </c>
      <c r="AV14072" s="2">
        <v>2.7068561450000002</v>
      </c>
      <c r="AW14072" s="2">
        <v>3.2404273969999999</v>
      </c>
      <c r="AX14072" s="2">
        <v>2.0542333589999999</v>
      </c>
      <c r="AY14072" s="2">
        <v>1.2963021770000001</v>
      </c>
      <c r="AZ14072" s="2">
        <v>1.064261833</v>
      </c>
      <c r="BA14072" s="2">
        <v>2.468400522</v>
      </c>
      <c r="BB14072" s="2">
        <v>2.1465761250000002</v>
      </c>
      <c r="BC14072" s="2">
        <v>1.953936422</v>
      </c>
      <c r="BD14072" s="2">
        <v>2.2322908789999998</v>
      </c>
      <c r="BE14072" s="2">
        <v>2.3870515499999998</v>
      </c>
      <c r="BF14072" s="2">
        <v>3.1068705460000001</v>
      </c>
      <c r="BG14072" s="2">
        <v>1.213152679</v>
      </c>
      <c r="BH14072" s="2">
        <v>3.3036223840000001</v>
      </c>
      <c r="BI14072" s="2">
        <v>1.8537193510000001</v>
      </c>
      <c r="BJ14072" s="2">
        <v>3.324560344</v>
      </c>
      <c r="BK14072" s="2">
        <v>1.971340114</v>
      </c>
      <c r="BL14072" s="2">
        <v>1.1033704879999999</v>
      </c>
      <c r="BM14072" s="2">
        <v>1.5233330220000001</v>
      </c>
      <c r="BN14072" s="2">
        <v>3.8479348600000001</v>
      </c>
      <c r="BO14072" s="2">
        <v>1.4598152179999999</v>
      </c>
      <c r="BP14072" s="2">
        <v>1.5062179920000001</v>
      </c>
      <c r="BQ14072" s="2">
        <v>1.286698967</v>
      </c>
      <c r="BR14072" s="2">
        <v>1.1660826019999999</v>
      </c>
      <c r="BS14072" s="2">
        <v>2.045101351</v>
      </c>
      <c r="BT14072" s="2">
        <v>1.9609443790000001</v>
      </c>
      <c r="BU14072" s="2">
        <v>2.554838025</v>
      </c>
      <c r="BV14072" s="2">
        <v>2.9127509730000001</v>
      </c>
      <c r="BW14072" s="2">
        <v>2.5261154160000001</v>
      </c>
      <c r="BX14072" s="2">
        <v>2.5608337319999999</v>
      </c>
      <c r="BY14072" s="2">
        <v>2.6392899070000002</v>
      </c>
      <c r="BZ14072" s="2">
        <v>2.011036818</v>
      </c>
      <c r="CA14072" s="2">
        <v>1.2485156500000001</v>
      </c>
      <c r="CB14072" s="2">
        <v>0.84832285399999996</v>
      </c>
      <c r="CC14072" s="2">
        <v>1.632738853</v>
      </c>
      <c r="CD14072" s="2">
        <v>2.0671100149999999</v>
      </c>
      <c r="CE14072" s="2">
        <v>1.134824726</v>
      </c>
      <c r="CF14072" s="2">
        <v>2.0296516815853698</v>
      </c>
    </row>
    <row r="14073" spans="1:84" x14ac:dyDescent="0.3">
      <c r="A14073" s="2" t="s">
        <v>51</v>
      </c>
      <c r="B14073" s="2">
        <v>14.005641349999999</v>
      </c>
      <c r="C14073" s="2">
        <v>14.922780660000001</v>
      </c>
      <c r="D14073" s="2">
        <v>13.52627526</v>
      </c>
      <c r="E14073" s="2">
        <v>11.26380895</v>
      </c>
      <c r="F14073" s="2">
        <v>14.760110190000001</v>
      </c>
      <c r="G14073" s="2">
        <v>19.405889089999999</v>
      </c>
      <c r="H14073" s="2">
        <v>19.82762524</v>
      </c>
      <c r="I14073" s="2">
        <v>16.704320460000002</v>
      </c>
      <c r="J14073" s="2">
        <v>14.316093349999999</v>
      </c>
      <c r="K14073" s="2">
        <v>17.503242220000001</v>
      </c>
      <c r="L14073" s="2">
        <v>19.418789159999999</v>
      </c>
      <c r="M14073" s="2">
        <v>13.98341415</v>
      </c>
      <c r="N14073" s="2">
        <v>16.628667490000002</v>
      </c>
      <c r="O14073" s="2">
        <v>19.14476114</v>
      </c>
      <c r="P14073" s="2">
        <v>16.855165110000002</v>
      </c>
      <c r="Q14073" s="2">
        <v>15.846898769999999</v>
      </c>
      <c r="R14073" s="2">
        <v>14.42305663</v>
      </c>
      <c r="S14073" s="2">
        <v>13.281066170000001</v>
      </c>
      <c r="T14073" s="2">
        <v>16.3414304</v>
      </c>
      <c r="U14073" s="2">
        <v>16.388235829999999</v>
      </c>
      <c r="V14073" s="2">
        <v>14.552660250000001</v>
      </c>
      <c r="W14073" s="2">
        <v>13.943023630000001</v>
      </c>
      <c r="X14073" s="2">
        <v>14.20911843</v>
      </c>
      <c r="Y14073" s="2">
        <v>13.60001188</v>
      </c>
      <c r="Z14073" s="2">
        <v>10.45244278</v>
      </c>
      <c r="AA14073" s="2">
        <v>20.295228000000002</v>
      </c>
      <c r="AB14073" s="2">
        <v>14.935488360000001</v>
      </c>
      <c r="AC14073" s="2">
        <v>12.09855275</v>
      </c>
      <c r="AD14073" s="2">
        <v>13.72971707</v>
      </c>
      <c r="AE14073" s="2">
        <v>13.723137189999999</v>
      </c>
      <c r="AF14073" s="2">
        <v>16.518688740000002</v>
      </c>
      <c r="AG14073" s="2">
        <v>13.885554559999999</v>
      </c>
      <c r="AH14073" s="2">
        <v>14.29416679</v>
      </c>
      <c r="AI14073" s="2">
        <v>14.723333609999999</v>
      </c>
      <c r="AJ14073" s="2">
        <v>15.423509689999999</v>
      </c>
      <c r="AK14073" s="2">
        <v>12.8942362</v>
      </c>
      <c r="AL14073" s="2">
        <v>9.2800447290000001</v>
      </c>
      <c r="AM14073" s="2">
        <v>12.41377368</v>
      </c>
      <c r="AN14073" s="2">
        <v>13.04011115</v>
      </c>
      <c r="AO14073" s="2">
        <v>11.569462250000001</v>
      </c>
      <c r="AP14073" s="2">
        <v>16.344758689999999</v>
      </c>
      <c r="AQ14073" s="2">
        <v>15.034927590000001</v>
      </c>
      <c r="AR14073" s="2">
        <v>15.84642768</v>
      </c>
      <c r="AS14073" s="2">
        <v>13.10330605</v>
      </c>
      <c r="AT14073" s="2">
        <v>13.332634880000001</v>
      </c>
      <c r="AU14073" s="2">
        <v>17.66583348</v>
      </c>
      <c r="AV14073" s="2">
        <v>18.254567049999999</v>
      </c>
      <c r="AW14073" s="2">
        <v>16.304384290000002</v>
      </c>
      <c r="AX14073" s="2">
        <v>16.74536797</v>
      </c>
      <c r="AY14073" s="2">
        <v>19.708052479999999</v>
      </c>
      <c r="AZ14073" s="2">
        <v>17.168980340000001</v>
      </c>
      <c r="BA14073" s="2">
        <v>15.088782650000001</v>
      </c>
      <c r="BB14073" s="2">
        <v>14.447360850000001</v>
      </c>
      <c r="BC14073" s="2">
        <v>14.898138100000001</v>
      </c>
      <c r="BD14073" s="2">
        <v>16.05080783</v>
      </c>
      <c r="BE14073" s="2">
        <v>14.36162096</v>
      </c>
      <c r="BF14073" s="2">
        <v>19.697042</v>
      </c>
      <c r="BG14073" s="2">
        <v>12.23498824</v>
      </c>
      <c r="BH14073" s="2">
        <v>12.87794755</v>
      </c>
      <c r="BI14073" s="2">
        <v>14.712445519999999</v>
      </c>
      <c r="BJ14073" s="2">
        <v>20.8914796</v>
      </c>
      <c r="BK14073" s="2">
        <v>18.20468623</v>
      </c>
      <c r="BL14073" s="2">
        <v>15.14798497</v>
      </c>
      <c r="BM14073" s="2">
        <v>12.425550530000001</v>
      </c>
      <c r="BN14073" s="2">
        <v>19.492970020000001</v>
      </c>
      <c r="BO14073" s="2">
        <v>14.056272359999999</v>
      </c>
      <c r="BP14073" s="2">
        <v>13.37992601</v>
      </c>
      <c r="BQ14073" s="2">
        <v>15.624849340000001</v>
      </c>
      <c r="BR14073" s="2">
        <v>15.66681795</v>
      </c>
      <c r="BS14073" s="2">
        <v>14.051696270000001</v>
      </c>
      <c r="BT14073" s="2">
        <v>18.088091850000001</v>
      </c>
      <c r="BU14073" s="2">
        <v>16.747723579999999</v>
      </c>
      <c r="BV14073" s="2">
        <v>18.97945489</v>
      </c>
      <c r="BW14073" s="2">
        <v>15.603253199999999</v>
      </c>
      <c r="BX14073" s="2">
        <v>14.963660580000001</v>
      </c>
      <c r="BY14073" s="2">
        <v>13.557308920000001</v>
      </c>
      <c r="BZ14073" s="2">
        <v>16.515847749999999</v>
      </c>
      <c r="CA14073" s="2">
        <v>15.287766149999999</v>
      </c>
      <c r="CB14073" s="2">
        <v>11.81548385</v>
      </c>
      <c r="CC14073" s="2">
        <v>13.777750109999999</v>
      </c>
      <c r="CD14073" s="2">
        <v>19.272544570000001</v>
      </c>
      <c r="CE14073" s="2">
        <v>14.705623279999999</v>
      </c>
      <c r="CF14073" s="2">
        <v>15.3203006045</v>
      </c>
    </row>
    <row r="14074" spans="1:84" x14ac:dyDescent="0.3">
      <c r="A14074" s="2" t="s">
        <v>50</v>
      </c>
      <c r="B14074" s="2">
        <v>0.96362942500000004</v>
      </c>
      <c r="C14074" s="2">
        <v>1.217915766</v>
      </c>
      <c r="D14074" s="2">
        <v>2.4526475059999999</v>
      </c>
      <c r="E14074" s="2">
        <v>0.93563903199999998</v>
      </c>
      <c r="F14074" s="2">
        <v>0.65489310999999995</v>
      </c>
      <c r="G14074" s="2">
        <v>1.987154855</v>
      </c>
      <c r="H14074" s="2">
        <v>1.4694043560000001</v>
      </c>
      <c r="I14074" s="2">
        <v>0.91310420400000003</v>
      </c>
      <c r="J14074" s="2">
        <v>0.88372884200000001</v>
      </c>
      <c r="K14074" s="2">
        <v>1.401271975</v>
      </c>
      <c r="L14074" s="2">
        <v>1.2449510100000001</v>
      </c>
      <c r="M14074" s="2">
        <v>0.73952395900000001</v>
      </c>
      <c r="N14074" s="2">
        <v>1.6498406370000001</v>
      </c>
      <c r="O14074" s="2">
        <v>0.44094329399999999</v>
      </c>
      <c r="P14074" s="2">
        <v>1.1303031219999999</v>
      </c>
      <c r="Q14074" s="2">
        <v>0.629880145</v>
      </c>
      <c r="R14074" s="2">
        <v>0.56168681200000004</v>
      </c>
      <c r="S14074" s="2">
        <v>1.034580174</v>
      </c>
      <c r="T14074" s="2">
        <v>1.156136582</v>
      </c>
      <c r="U14074" s="2">
        <v>1.28738573</v>
      </c>
      <c r="V14074" s="2">
        <v>1.3258142079999999</v>
      </c>
      <c r="W14074" s="2">
        <v>1.0553919140000001</v>
      </c>
      <c r="X14074" s="2">
        <v>1.2344611059999999</v>
      </c>
      <c r="Y14074" s="2">
        <v>1.489211015</v>
      </c>
      <c r="Z14074" s="2">
        <v>0.86255938300000001</v>
      </c>
      <c r="AA14074" s="2">
        <v>0.37062130599999998</v>
      </c>
      <c r="AB14074" s="2">
        <v>1.235922309</v>
      </c>
      <c r="AC14074" s="2">
        <v>0.67760270899999997</v>
      </c>
      <c r="AD14074" s="2">
        <v>0.45470597800000001</v>
      </c>
      <c r="AE14074" s="2">
        <v>0.99916788999999995</v>
      </c>
      <c r="AF14074" s="2">
        <v>1.24097502</v>
      </c>
      <c r="AG14074" s="2">
        <v>0.76779751799999996</v>
      </c>
      <c r="AH14074" s="2">
        <v>0.94710128500000001</v>
      </c>
      <c r="AI14074" s="2">
        <v>0.66089069499999997</v>
      </c>
      <c r="AJ14074" s="2">
        <v>1.881900795</v>
      </c>
      <c r="AK14074" s="2">
        <v>1.1295424590000001</v>
      </c>
      <c r="AL14074" s="2">
        <v>1.9837484830000001</v>
      </c>
      <c r="AM14074" s="2">
        <v>1.277430514</v>
      </c>
      <c r="AN14074" s="2">
        <v>1.1323879610000001</v>
      </c>
      <c r="AO14074" s="2">
        <v>0.70539008700000005</v>
      </c>
      <c r="AP14074" s="2">
        <v>1.258756883</v>
      </c>
      <c r="AQ14074" s="2">
        <v>1.6677162889999999</v>
      </c>
      <c r="AR14074" s="2">
        <v>1.5431284190000001</v>
      </c>
      <c r="AS14074" s="2">
        <v>0.64319578799999999</v>
      </c>
      <c r="AT14074" s="2">
        <v>1.134576536</v>
      </c>
      <c r="AU14074" s="2">
        <v>1.3483328640000001</v>
      </c>
      <c r="AV14074" s="2">
        <v>2.771791543</v>
      </c>
      <c r="AW14074" s="2">
        <v>0.90678751899999999</v>
      </c>
      <c r="AX14074" s="2">
        <v>1.0643581090000001</v>
      </c>
      <c r="AY14074" s="2">
        <v>0.174131973</v>
      </c>
      <c r="AZ14074" s="2">
        <v>0.83422559399999996</v>
      </c>
      <c r="BA14074" s="2">
        <v>1.6486600840000001</v>
      </c>
      <c r="BB14074" s="2">
        <v>1.8759223810000001</v>
      </c>
      <c r="BC14074" s="2">
        <v>1.279120362</v>
      </c>
      <c r="BD14074" s="2">
        <v>3.0734230519999999</v>
      </c>
      <c r="BE14074" s="2">
        <v>1.3523315300000001</v>
      </c>
      <c r="BF14074" s="2">
        <v>2.6483214259999999</v>
      </c>
      <c r="BG14074" s="2">
        <v>0.56222069600000002</v>
      </c>
      <c r="BH14074" s="2">
        <v>1.5963334410000001</v>
      </c>
      <c r="BI14074" s="2">
        <v>1.957473056</v>
      </c>
      <c r="BJ14074" s="2">
        <v>2.00235078</v>
      </c>
      <c r="BK14074" s="2">
        <v>1.065303001</v>
      </c>
      <c r="BL14074" s="2">
        <v>0.41994392800000002</v>
      </c>
      <c r="BM14074" s="2">
        <v>0.57938274099999998</v>
      </c>
      <c r="BN14074" s="2">
        <v>2.2987526759999999</v>
      </c>
      <c r="BO14074" s="2">
        <v>0.314430824</v>
      </c>
      <c r="BP14074" s="2">
        <v>0.725579007</v>
      </c>
      <c r="BQ14074" s="2">
        <v>1.463481391</v>
      </c>
      <c r="BR14074" s="2">
        <v>0.86080584500000001</v>
      </c>
      <c r="BS14074" s="2">
        <v>1.395061506</v>
      </c>
      <c r="BT14074" s="2">
        <v>0.41474201399999999</v>
      </c>
      <c r="BU14074" s="2">
        <v>0.65310064999999995</v>
      </c>
      <c r="BV14074" s="2">
        <v>2.1066755760000002</v>
      </c>
      <c r="BW14074" s="2">
        <v>0.293190161</v>
      </c>
      <c r="BX14074" s="2">
        <v>1.6991900529999999</v>
      </c>
      <c r="BY14074" s="2">
        <v>3.9252111999999999E-2</v>
      </c>
      <c r="BZ14074" s="2">
        <v>1.1744593109999999</v>
      </c>
      <c r="CA14074" s="2">
        <v>1.0016609729999999</v>
      </c>
      <c r="CB14074" s="2">
        <v>0.67486094299999999</v>
      </c>
      <c r="CC14074" s="2">
        <v>0.87167801</v>
      </c>
      <c r="CD14074" s="2">
        <v>0.84367268399999995</v>
      </c>
      <c r="CE14074" s="2">
        <v>1.790392972</v>
      </c>
      <c r="CF14074" s="2">
        <v>1.1733660716341501</v>
      </c>
    </row>
    <row r="14075" spans="1:84" x14ac:dyDescent="0.3">
      <c r="A14075" s="2" t="s">
        <v>49</v>
      </c>
      <c r="B14075" s="2">
        <v>2.663182285</v>
      </c>
      <c r="C14075" s="2">
        <v>3.541296038</v>
      </c>
      <c r="D14075" s="2">
        <v>3.2762174850000001</v>
      </c>
      <c r="E14075" s="2">
        <v>2.9027973739999999</v>
      </c>
      <c r="F14075" s="2">
        <v>3.271746233</v>
      </c>
      <c r="G14075" s="2">
        <v>2.9343383510000001</v>
      </c>
      <c r="H14075" s="2">
        <v>3.5330632770000001</v>
      </c>
      <c r="I14075" s="2">
        <v>3.1062044229999999</v>
      </c>
      <c r="J14075" s="2">
        <v>3.2727638369999998</v>
      </c>
      <c r="K14075" s="2">
        <v>4.40526543</v>
      </c>
      <c r="L14075" s="2">
        <v>4.0436934459999998</v>
      </c>
      <c r="M14075" s="2">
        <v>3.4140004209999999</v>
      </c>
      <c r="N14075" s="2">
        <v>4.1914495829999998</v>
      </c>
      <c r="O14075" s="2">
        <v>3.4240930340000002</v>
      </c>
      <c r="P14075" s="2">
        <v>4.8967962829999996</v>
      </c>
      <c r="Q14075" s="2">
        <v>5.4970580480000004</v>
      </c>
      <c r="R14075" s="2">
        <v>1.609722938</v>
      </c>
      <c r="S14075" s="2">
        <v>2.4322846949999999</v>
      </c>
      <c r="T14075" s="2">
        <v>2.5359910929999998</v>
      </c>
      <c r="U14075" s="2">
        <v>2.7255220210000002</v>
      </c>
      <c r="V14075" s="2">
        <v>1.707756667</v>
      </c>
      <c r="W14075" s="2">
        <v>2.5299835979999998</v>
      </c>
      <c r="X14075" s="2">
        <v>3.2266498640000001</v>
      </c>
      <c r="Y14075" s="2">
        <v>2.2279828849999999</v>
      </c>
      <c r="Z14075" s="2">
        <v>2.9127530209999999</v>
      </c>
      <c r="AA14075" s="2">
        <v>3.6470270839999999</v>
      </c>
      <c r="AB14075" s="2">
        <v>4.2075139960000003</v>
      </c>
      <c r="AC14075" s="2">
        <v>2.1180127940000002</v>
      </c>
      <c r="AD14075" s="2">
        <v>1.9947994520000001</v>
      </c>
      <c r="AE14075" s="2">
        <v>3.2579798790000001</v>
      </c>
      <c r="AF14075" s="2">
        <v>3.4416588699999999</v>
      </c>
      <c r="AG14075" s="2">
        <v>2.944979724</v>
      </c>
      <c r="AH14075" s="2">
        <v>2.3088561849999998</v>
      </c>
      <c r="AI14075" s="2">
        <v>2.1449012390000002</v>
      </c>
      <c r="AJ14075" s="2">
        <v>2.8618882829999999</v>
      </c>
      <c r="AK14075" s="2">
        <v>1.750242147</v>
      </c>
      <c r="AL14075" s="2">
        <v>5.432228834</v>
      </c>
      <c r="AM14075" s="2">
        <v>3.7676794189999998</v>
      </c>
      <c r="AN14075" s="2">
        <v>3.8532269760000002</v>
      </c>
      <c r="AO14075" s="2">
        <v>2.430359615</v>
      </c>
      <c r="AP14075" s="2">
        <v>3.8923374370000001</v>
      </c>
      <c r="AQ14075" s="2">
        <v>2.6554370710000001</v>
      </c>
      <c r="AR14075" s="2">
        <v>3.696584842</v>
      </c>
      <c r="AS14075" s="2">
        <v>3.2992255259999999</v>
      </c>
      <c r="AT14075" s="2">
        <v>1.6760243100000001</v>
      </c>
      <c r="AU14075" s="2">
        <v>2.1098448510000001</v>
      </c>
      <c r="AV14075" s="2">
        <v>1.666136839</v>
      </c>
      <c r="AW14075" s="2">
        <v>3.201229498</v>
      </c>
      <c r="AX14075" s="2">
        <v>4.1388924649999996</v>
      </c>
      <c r="AY14075" s="2">
        <v>3.5045583059999998</v>
      </c>
      <c r="AZ14075" s="2">
        <v>4.0395139149999997</v>
      </c>
      <c r="BA14075" s="2">
        <v>4.3672999160000003</v>
      </c>
      <c r="BB14075" s="2">
        <v>3.2699091419999999</v>
      </c>
      <c r="BC14075" s="2">
        <v>4.456686565</v>
      </c>
      <c r="BD14075" s="2">
        <v>3.6300751249999998</v>
      </c>
      <c r="BE14075" s="2">
        <v>2.7605932040000001</v>
      </c>
      <c r="BF14075" s="2">
        <v>4.3379050809999997</v>
      </c>
      <c r="BG14075" s="2">
        <v>2.3771027760000001</v>
      </c>
      <c r="BH14075" s="2">
        <v>4.8888329329999998</v>
      </c>
      <c r="BI14075" s="2">
        <v>3.758176921</v>
      </c>
      <c r="BJ14075" s="2">
        <v>6.8852378349999999</v>
      </c>
      <c r="BK14075" s="2">
        <v>3.766815341</v>
      </c>
      <c r="BL14075" s="2">
        <v>2.3098193349999998</v>
      </c>
      <c r="BM14075" s="2">
        <v>2.5003976379999999</v>
      </c>
      <c r="BN14075" s="2">
        <v>3.5764001510000001</v>
      </c>
      <c r="BO14075" s="2">
        <v>2.8560881930000002</v>
      </c>
      <c r="BP14075" s="2">
        <v>2.5070486590000001</v>
      </c>
      <c r="BQ14075" s="2">
        <v>3.076565676</v>
      </c>
      <c r="BR14075" s="2">
        <v>2.3115018799999998</v>
      </c>
      <c r="BS14075" s="2">
        <v>3.3762355500000001</v>
      </c>
      <c r="BT14075" s="2">
        <v>1.2557502650000001</v>
      </c>
      <c r="BU14075" s="2">
        <v>2.1848033419999999</v>
      </c>
      <c r="BV14075" s="2">
        <v>1.973505235</v>
      </c>
      <c r="BW14075" s="2">
        <v>2.9907050270000002</v>
      </c>
      <c r="BX14075" s="2">
        <v>4.1168713070000003</v>
      </c>
      <c r="BY14075" s="2">
        <v>5.1593586330000001</v>
      </c>
      <c r="BZ14075" s="2">
        <v>4.2699428279999996</v>
      </c>
      <c r="CA14075" s="2">
        <v>2.7907000260000001</v>
      </c>
      <c r="CB14075" s="2">
        <v>1.976559194</v>
      </c>
      <c r="CC14075" s="2">
        <v>2.3520418630000002</v>
      </c>
      <c r="CD14075" s="2">
        <v>2.4695298289999998</v>
      </c>
      <c r="CE14075" s="2">
        <v>2.2256389589999999</v>
      </c>
      <c r="CF14075" s="2">
        <v>3.1841689062926801</v>
      </c>
    </row>
    <row r="14076" spans="1:84" x14ac:dyDescent="0.3">
      <c r="A14076" s="2" t="s">
        <v>48</v>
      </c>
      <c r="B14076" s="2">
        <v>3.0223776029999998</v>
      </c>
      <c r="C14076" s="2">
        <v>3.813837983</v>
      </c>
      <c r="D14076" s="2">
        <v>3.1206397830000001</v>
      </c>
      <c r="E14076" s="2">
        <v>1.9378297950000001</v>
      </c>
      <c r="F14076" s="2">
        <v>1.5183792650000001</v>
      </c>
      <c r="G14076" s="2">
        <v>2.416388618</v>
      </c>
      <c r="H14076" s="2">
        <v>1.886862748</v>
      </c>
      <c r="I14076" s="2">
        <v>2.2256119019999998</v>
      </c>
      <c r="J14076" s="2">
        <v>0.89675016699999999</v>
      </c>
      <c r="K14076" s="2">
        <v>2.0341759530000001</v>
      </c>
      <c r="L14076" s="2">
        <v>1.9866166599999999</v>
      </c>
      <c r="M14076" s="2">
        <v>1.450812955</v>
      </c>
      <c r="N14076" s="2">
        <v>2.054160349</v>
      </c>
      <c r="O14076" s="2">
        <v>1.6776754629999999</v>
      </c>
      <c r="P14076" s="2">
        <v>3.3506943229999999</v>
      </c>
      <c r="Q14076" s="2">
        <v>1.524579146</v>
      </c>
      <c r="R14076" s="2">
        <v>0.86515045000000002</v>
      </c>
      <c r="S14076" s="2">
        <v>1.238883476</v>
      </c>
      <c r="T14076" s="2">
        <v>1.8448920289999999</v>
      </c>
      <c r="U14076" s="2">
        <v>1.3429535960000001</v>
      </c>
      <c r="V14076" s="2">
        <v>1.541182246</v>
      </c>
      <c r="W14076" s="2">
        <v>1.1191832719999999</v>
      </c>
      <c r="X14076" s="2">
        <v>3.3024417129999999</v>
      </c>
      <c r="Y14076" s="2">
        <v>1.407662693</v>
      </c>
      <c r="Z14076" s="2">
        <v>2.184458706</v>
      </c>
      <c r="AA14076" s="2">
        <v>2.891844458</v>
      </c>
      <c r="AB14076" s="2">
        <v>3.022949245</v>
      </c>
      <c r="AC14076" s="2">
        <v>2.1148505059999998</v>
      </c>
      <c r="AD14076" s="2">
        <v>0.57620539800000004</v>
      </c>
      <c r="AE14076" s="2">
        <v>0.70822630099999995</v>
      </c>
      <c r="AF14076" s="2">
        <v>1.027578127</v>
      </c>
      <c r="AG14076" s="2">
        <v>1.3937985989999999</v>
      </c>
      <c r="AH14076" s="2">
        <v>0.81817204499999996</v>
      </c>
      <c r="AI14076" s="2">
        <v>1.5497466879999999</v>
      </c>
      <c r="AJ14076" s="2">
        <v>2.3236053829999999</v>
      </c>
      <c r="AK14076" s="2">
        <v>1.284249014</v>
      </c>
      <c r="AL14076" s="2">
        <v>1.4846802589999999</v>
      </c>
      <c r="AM14076" s="2">
        <v>2.4377409600000002</v>
      </c>
      <c r="AN14076" s="2">
        <v>1.302099651</v>
      </c>
      <c r="AO14076" s="2">
        <v>0.71578367600000004</v>
      </c>
      <c r="AP14076" s="2">
        <v>2.746491985</v>
      </c>
      <c r="AQ14076" s="2">
        <v>3.0932997119999999</v>
      </c>
      <c r="AR14076" s="2">
        <v>2.5915867929999998</v>
      </c>
      <c r="AS14076" s="2">
        <v>2.0189350620000002</v>
      </c>
      <c r="AT14076" s="2">
        <v>2.1425150070000001</v>
      </c>
      <c r="AU14076" s="2">
        <v>3.3780520140000001</v>
      </c>
      <c r="AV14076" s="2">
        <v>4.8816221479999999</v>
      </c>
      <c r="AW14076" s="2">
        <v>2.1659342119999998</v>
      </c>
      <c r="AX14076" s="2">
        <v>2.0564415519999999</v>
      </c>
      <c r="AY14076" s="2">
        <v>2.510357081</v>
      </c>
      <c r="AZ14076" s="2">
        <v>2.0922449890000001</v>
      </c>
      <c r="BA14076" s="2">
        <v>2.4847947229999998</v>
      </c>
      <c r="BB14076" s="2">
        <v>3.2908097199999999</v>
      </c>
      <c r="BC14076" s="2">
        <v>1.5208509180000001</v>
      </c>
      <c r="BD14076" s="2">
        <v>2.596436728</v>
      </c>
      <c r="BE14076" s="2">
        <v>1.5460554520000001</v>
      </c>
      <c r="BF14076" s="2">
        <v>1.9357414909999999</v>
      </c>
      <c r="BG14076" s="2">
        <v>0.76292796100000004</v>
      </c>
      <c r="BH14076" s="2">
        <v>2.7428581090000002</v>
      </c>
      <c r="BI14076" s="2">
        <v>2.3372618360000001</v>
      </c>
      <c r="BJ14076" s="2">
        <v>3.283143146</v>
      </c>
      <c r="BK14076" s="2">
        <v>1.5367153099999999</v>
      </c>
      <c r="BL14076" s="2">
        <v>1.321691602</v>
      </c>
      <c r="BM14076" s="2">
        <v>0.91408489599999998</v>
      </c>
      <c r="BN14076" s="2">
        <v>3.13511279</v>
      </c>
      <c r="BO14076" s="2">
        <v>0.79018834100000002</v>
      </c>
      <c r="BP14076" s="2">
        <v>0.90583529799999996</v>
      </c>
      <c r="BQ14076" s="2">
        <v>1.112492799</v>
      </c>
      <c r="BR14076" s="2">
        <v>1.1218943260000001</v>
      </c>
      <c r="BS14076" s="2">
        <v>1.2684198170000001</v>
      </c>
      <c r="BT14076" s="2">
        <v>2.761476118</v>
      </c>
      <c r="BU14076" s="2">
        <v>3.3677544340000001</v>
      </c>
      <c r="BV14076" s="2">
        <v>1.9517914780000001</v>
      </c>
      <c r="BW14076" s="2">
        <v>1.188401542</v>
      </c>
      <c r="BX14076" s="2">
        <v>1.044985947</v>
      </c>
      <c r="BY14076" s="2">
        <v>1.9601420860000001</v>
      </c>
      <c r="BZ14076" s="2">
        <v>1.7531027219999999</v>
      </c>
      <c r="CA14076" s="2">
        <v>1.3185592429999999</v>
      </c>
      <c r="CB14076" s="2">
        <v>0.82468624300000004</v>
      </c>
      <c r="CC14076" s="2">
        <v>2.5262477890000001</v>
      </c>
      <c r="CD14076" s="2">
        <v>7.0981043770000003</v>
      </c>
      <c r="CE14076" s="2">
        <v>2.215632324</v>
      </c>
      <c r="CF14076" s="2">
        <v>2.0208708698170699</v>
      </c>
    </row>
    <row r="14077" spans="1:84" x14ac:dyDescent="0.3">
      <c r="A14077" s="2" t="s">
        <v>47</v>
      </c>
      <c r="B14077" s="2">
        <v>3.7904976590000001</v>
      </c>
      <c r="C14077" s="2">
        <v>4.4058686790000001</v>
      </c>
      <c r="D14077" s="2">
        <v>4.5067224020000003</v>
      </c>
      <c r="E14077" s="2">
        <v>3.8480038200000002</v>
      </c>
      <c r="F14077" s="2">
        <v>3.9550154709999998</v>
      </c>
      <c r="G14077" s="2">
        <v>3.1076400259999999</v>
      </c>
      <c r="H14077" s="2">
        <v>3.4599609610000002</v>
      </c>
      <c r="I14077" s="2">
        <v>3.3791933859999999</v>
      </c>
      <c r="J14077" s="2">
        <v>3.3460783599999999</v>
      </c>
      <c r="K14077" s="2">
        <v>3.6776320889999998</v>
      </c>
      <c r="L14077" s="2">
        <v>3.6772999789999998</v>
      </c>
      <c r="M14077" s="2">
        <v>3.9337912020000001</v>
      </c>
      <c r="N14077" s="2">
        <v>4.4624828499999998</v>
      </c>
      <c r="O14077" s="2">
        <v>4.070613904</v>
      </c>
      <c r="P14077" s="2">
        <v>5.3669588060000004</v>
      </c>
      <c r="Q14077" s="2">
        <v>4.0070550579999997</v>
      </c>
      <c r="R14077" s="2">
        <v>2.5542180249999999</v>
      </c>
      <c r="S14077" s="2">
        <v>3.1194985009999998</v>
      </c>
      <c r="T14077" s="2">
        <v>3.6191178800000001</v>
      </c>
      <c r="U14077" s="2">
        <v>4.1489043619999997</v>
      </c>
      <c r="V14077" s="2">
        <v>4.4049101300000002</v>
      </c>
      <c r="W14077" s="2">
        <v>4.089050479</v>
      </c>
      <c r="X14077" s="2">
        <v>6.4721023720000002</v>
      </c>
      <c r="Y14077" s="2">
        <v>5.5233477889999998</v>
      </c>
      <c r="Z14077" s="2">
        <v>4.7145428220000003</v>
      </c>
      <c r="AA14077" s="2">
        <v>5.4448955059999999</v>
      </c>
      <c r="AB14077" s="2">
        <v>4.975969138</v>
      </c>
      <c r="AC14077" s="2">
        <v>3.8028179249999998</v>
      </c>
      <c r="AD14077" s="2">
        <v>2.8759799899999998</v>
      </c>
      <c r="AE14077" s="2">
        <v>3.219464592</v>
      </c>
      <c r="AF14077" s="2">
        <v>3.839157449</v>
      </c>
      <c r="AG14077" s="2">
        <v>3.4960491509999998</v>
      </c>
      <c r="AH14077" s="2">
        <v>3.4123284159999998</v>
      </c>
      <c r="AI14077" s="2">
        <v>3.4790795970000001</v>
      </c>
      <c r="AJ14077" s="2">
        <v>4.7332640660000003</v>
      </c>
      <c r="AK14077" s="2">
        <v>2.6183562060000001</v>
      </c>
      <c r="AL14077" s="2">
        <v>3.4142729599999999</v>
      </c>
      <c r="AM14077" s="2">
        <v>3.9274475459999998</v>
      </c>
      <c r="AN14077" s="2">
        <v>4.0719481230000003</v>
      </c>
      <c r="AO14077" s="2">
        <v>2.9527521999999999</v>
      </c>
      <c r="AP14077" s="2">
        <v>3.2021571579999999</v>
      </c>
      <c r="AQ14077" s="2">
        <v>4.5169752609999998</v>
      </c>
      <c r="AR14077" s="2">
        <v>4.4399678539999998</v>
      </c>
      <c r="AS14077" s="2">
        <v>3.8137483049999998</v>
      </c>
      <c r="AT14077" s="2">
        <v>3.5419848570000001</v>
      </c>
      <c r="AU14077" s="2">
        <v>4.5042059170000002</v>
      </c>
      <c r="AV14077" s="2">
        <v>5.0091206870000002</v>
      </c>
      <c r="AW14077" s="2">
        <v>4.0696521880000001</v>
      </c>
      <c r="AX14077" s="2">
        <v>5.1581489229999997</v>
      </c>
      <c r="AY14077" s="2">
        <v>3.9479778350000001</v>
      </c>
      <c r="AZ14077" s="2">
        <v>3.1964812409999999</v>
      </c>
      <c r="BA14077" s="2">
        <v>4.2919828139999998</v>
      </c>
      <c r="BB14077" s="2">
        <v>4.4648262010000002</v>
      </c>
      <c r="BC14077" s="2">
        <v>3.7388718679999999</v>
      </c>
      <c r="BD14077" s="2">
        <v>5.4074420380000001</v>
      </c>
      <c r="BE14077" s="2">
        <v>4.6746964110000002</v>
      </c>
      <c r="BF14077" s="2">
        <v>5.6410900660000003</v>
      </c>
      <c r="BG14077" s="2">
        <v>2.6095138840000001</v>
      </c>
      <c r="BH14077" s="2">
        <v>5.1777230830000001</v>
      </c>
      <c r="BI14077" s="2">
        <v>3.6025196180000001</v>
      </c>
      <c r="BJ14077" s="2">
        <v>5.3784073279999998</v>
      </c>
      <c r="BK14077" s="2">
        <v>3.4021762359999999</v>
      </c>
      <c r="BL14077" s="2">
        <v>2.9836655919999999</v>
      </c>
      <c r="BM14077" s="2">
        <v>2.7459090380000002</v>
      </c>
      <c r="BN14077" s="2">
        <v>5.980312853</v>
      </c>
      <c r="BO14077" s="2">
        <v>3.5746115989999998</v>
      </c>
      <c r="BP14077" s="2">
        <v>3.0688054739999999</v>
      </c>
      <c r="BQ14077" s="2">
        <v>3.336835427</v>
      </c>
      <c r="BR14077" s="2">
        <v>3.1506417880000002</v>
      </c>
      <c r="BS14077" s="2">
        <v>4.1549432619999997</v>
      </c>
      <c r="BT14077" s="2">
        <v>5.0262676229999999</v>
      </c>
      <c r="BU14077" s="2">
        <v>4.5210088659999998</v>
      </c>
      <c r="BV14077" s="2">
        <v>5.591062065</v>
      </c>
      <c r="BW14077" s="2">
        <v>3.154285561</v>
      </c>
      <c r="BX14077" s="2">
        <v>4.396343742</v>
      </c>
      <c r="BY14077" s="2">
        <v>3.7592850229999999</v>
      </c>
      <c r="BZ14077" s="2">
        <v>4.2363479030000004</v>
      </c>
      <c r="CA14077" s="2">
        <v>2.8514785229999999</v>
      </c>
      <c r="CB14077" s="2">
        <v>2.6072892379999999</v>
      </c>
      <c r="CC14077" s="2">
        <v>6.0086527299999997</v>
      </c>
      <c r="CD14077" s="2">
        <v>6.4220047119999997</v>
      </c>
      <c r="CE14077" s="2">
        <v>4.9927851040000002</v>
      </c>
      <c r="CF14077" s="2">
        <v>4.0762987289390198</v>
      </c>
    </row>
    <row r="14078" spans="1:84" x14ac:dyDescent="0.3">
      <c r="A14078" s="2" t="s">
        <v>46</v>
      </c>
      <c r="B14078" s="2">
        <v>4.5077235250000003</v>
      </c>
      <c r="C14078" s="2">
        <v>4.5155520180000002</v>
      </c>
      <c r="D14078" s="2">
        <v>6.8666644950000002</v>
      </c>
      <c r="E14078" s="2">
        <v>4.2868874400000001</v>
      </c>
      <c r="F14078" s="2">
        <v>4.0054585280000001</v>
      </c>
      <c r="G14078" s="2">
        <v>4.5452535569999997</v>
      </c>
      <c r="H14078" s="2">
        <v>5.1963753830000003</v>
      </c>
      <c r="I14078" s="2">
        <v>3.6525720509999999</v>
      </c>
      <c r="J14078" s="2">
        <v>3.1976355590000001</v>
      </c>
      <c r="K14078" s="2">
        <v>5.3276102749999996</v>
      </c>
      <c r="L14078" s="2">
        <v>5.2801081720000003</v>
      </c>
      <c r="M14078" s="2">
        <v>4.2015320730000001</v>
      </c>
      <c r="N14078" s="2">
        <v>5.3417947459999997</v>
      </c>
      <c r="O14078" s="2">
        <v>4.6695110230000001</v>
      </c>
      <c r="P14078" s="2">
        <v>5.5078607369999997</v>
      </c>
      <c r="Q14078" s="2">
        <v>4.2428512779999998</v>
      </c>
      <c r="R14078" s="2">
        <v>2.8714591020000002</v>
      </c>
      <c r="S14078" s="2">
        <v>4.24988469</v>
      </c>
      <c r="T14078" s="2">
        <v>4.9563415319999997</v>
      </c>
      <c r="U14078" s="2">
        <v>4.6188730309999997</v>
      </c>
      <c r="V14078" s="2">
        <v>4.4332938970000004</v>
      </c>
      <c r="W14078" s="2">
        <v>3.6710844219999998</v>
      </c>
      <c r="X14078" s="2">
        <v>5.4544900539999999</v>
      </c>
      <c r="Y14078" s="2">
        <v>6.0088980879999996</v>
      </c>
      <c r="Z14078" s="2">
        <v>4.6405166900000001</v>
      </c>
      <c r="AA14078" s="2">
        <v>5.8012756909999998</v>
      </c>
      <c r="AB14078" s="2">
        <v>5.6501706909999996</v>
      </c>
      <c r="AC14078" s="2">
        <v>4.5175433949999997</v>
      </c>
      <c r="AD14078" s="2">
        <v>3.3436704270000002</v>
      </c>
      <c r="AE14078" s="2">
        <v>4.6191664210000001</v>
      </c>
      <c r="AF14078" s="2">
        <v>5.4642906389999997</v>
      </c>
      <c r="AG14078" s="2">
        <v>4.6737487480000004</v>
      </c>
      <c r="AH14078" s="2">
        <v>5.164666725</v>
      </c>
      <c r="AI14078" s="2">
        <v>4.909885117</v>
      </c>
      <c r="AJ14078" s="2">
        <v>5.9753414300000003</v>
      </c>
      <c r="AK14078" s="2">
        <v>5.1240842960000004</v>
      </c>
      <c r="AL14078" s="2">
        <v>5.7707765630000001</v>
      </c>
      <c r="AM14078" s="2">
        <v>4.5174825089999997</v>
      </c>
      <c r="AN14078" s="2">
        <v>4.9063592629999997</v>
      </c>
      <c r="AO14078" s="2">
        <v>3.0458917479999998</v>
      </c>
      <c r="AP14078" s="2">
        <v>4.4716298520000004</v>
      </c>
      <c r="AQ14078" s="2">
        <v>7.0192086180000004</v>
      </c>
      <c r="AR14078" s="2">
        <v>5.2632607159999996</v>
      </c>
      <c r="AS14078" s="2">
        <v>4.3701884209999999</v>
      </c>
      <c r="AT14078" s="2">
        <v>4.9524968149999999</v>
      </c>
      <c r="AU14078" s="2">
        <v>7.2211923609999999</v>
      </c>
      <c r="AV14078" s="2">
        <v>6.8695144780000001</v>
      </c>
      <c r="AW14078" s="2">
        <v>6.6275279310000004</v>
      </c>
      <c r="AX14078" s="2">
        <v>5.1077648519999999</v>
      </c>
      <c r="AY14078" s="2">
        <v>5.5522699119999999</v>
      </c>
      <c r="AZ14078" s="2">
        <v>5.4408329389999999</v>
      </c>
      <c r="BA14078" s="2">
        <v>6.2597225779999999</v>
      </c>
      <c r="BB14078" s="2">
        <v>4.5462631389999997</v>
      </c>
      <c r="BC14078" s="2">
        <v>3.5378141620000001</v>
      </c>
      <c r="BD14078" s="2">
        <v>7.1270809970000002</v>
      </c>
      <c r="BE14078" s="2">
        <v>7.4177858619999997</v>
      </c>
      <c r="BF14078" s="2">
        <v>8.3813591600000006</v>
      </c>
      <c r="BG14078" s="2">
        <v>3.0609913479999999</v>
      </c>
      <c r="BH14078" s="2">
        <v>6.3427184490000004</v>
      </c>
      <c r="BI14078" s="2">
        <v>5.1739880329999997</v>
      </c>
      <c r="BJ14078" s="2">
        <v>5.9726699139999999</v>
      </c>
      <c r="BK14078" s="2">
        <v>5.6309968699999997</v>
      </c>
      <c r="BL14078" s="2">
        <v>3.293817856</v>
      </c>
      <c r="BM14078" s="2">
        <v>3.8368782110000001</v>
      </c>
      <c r="BN14078" s="2">
        <v>6.2517755409999998</v>
      </c>
      <c r="BO14078" s="2">
        <v>3.3474427360000001</v>
      </c>
      <c r="BP14078" s="2">
        <v>4.6410987239999999</v>
      </c>
      <c r="BQ14078" s="2">
        <v>4.311698872</v>
      </c>
      <c r="BR14078" s="2">
        <v>3.8259663640000001</v>
      </c>
      <c r="BS14078" s="2">
        <v>5.2649060030000001</v>
      </c>
      <c r="BT14078" s="2">
        <v>4.1836624760000003</v>
      </c>
      <c r="BU14078" s="2">
        <v>5.3007523040000004</v>
      </c>
      <c r="BV14078" s="2">
        <v>8.6919426560000002</v>
      </c>
      <c r="BW14078" s="2">
        <v>3.7702998609999998</v>
      </c>
      <c r="BX14078" s="2">
        <v>5.6387313810000004</v>
      </c>
      <c r="BY14078" s="2">
        <v>3.1630582519999999</v>
      </c>
      <c r="BZ14078" s="2">
        <v>4.292472289</v>
      </c>
      <c r="CA14078" s="2">
        <v>2.903488539</v>
      </c>
      <c r="CB14078" s="2">
        <v>2.3329517960000001</v>
      </c>
      <c r="CC14078" s="2">
        <v>5.7861666200000004</v>
      </c>
      <c r="CD14078" s="2">
        <v>7.4003925080000004</v>
      </c>
      <c r="CE14078" s="2">
        <v>4.4695530730000002</v>
      </c>
      <c r="CF14078" s="2">
        <v>4.9852307255853701</v>
      </c>
    </row>
    <row r="14079" spans="1:84" x14ac:dyDescent="0.3">
      <c r="A14079" s="2" t="s">
        <v>45</v>
      </c>
      <c r="B14079" s="2">
        <v>6.4417014750000003</v>
      </c>
      <c r="C14079" s="2">
        <v>5.8065438829999998</v>
      </c>
      <c r="D14079" s="2">
        <v>4.9866429620000003</v>
      </c>
      <c r="E14079" s="2">
        <v>6.4800582779999996</v>
      </c>
      <c r="F14079" s="2">
        <v>4.3483003690000004</v>
      </c>
      <c r="G14079" s="2">
        <v>4.5877406860000001</v>
      </c>
      <c r="H14079" s="2">
        <v>4.0165111319999998</v>
      </c>
      <c r="I14079" s="2">
        <v>3.9385729779999998</v>
      </c>
      <c r="J14079" s="2">
        <v>3.7808508440000002</v>
      </c>
      <c r="K14079" s="2">
        <v>5.4646031439999998</v>
      </c>
      <c r="L14079" s="2">
        <v>6.5893914799999997</v>
      </c>
      <c r="M14079" s="2">
        <v>5.103766373</v>
      </c>
      <c r="N14079" s="2">
        <v>5.2954368269999996</v>
      </c>
      <c r="O14079" s="2">
        <v>5.1431268210000001</v>
      </c>
      <c r="P14079" s="2">
        <v>8.8240510289999996</v>
      </c>
      <c r="Q14079" s="2">
        <v>5.6402570580000004</v>
      </c>
      <c r="R14079" s="2">
        <v>2.2643897700000002</v>
      </c>
      <c r="S14079" s="2">
        <v>3.6674535380000002</v>
      </c>
      <c r="T14079" s="2">
        <v>5.0428981940000002</v>
      </c>
      <c r="U14079" s="2">
        <v>5.1915848819999999</v>
      </c>
      <c r="V14079" s="2">
        <v>3.1095137450000001</v>
      </c>
      <c r="W14079" s="2">
        <v>4.9905428470000004</v>
      </c>
      <c r="X14079" s="2">
        <v>7.7291570490000003</v>
      </c>
      <c r="Y14079" s="2">
        <v>4.5903088140000001</v>
      </c>
      <c r="Z14079" s="2">
        <v>9.1634307469999996</v>
      </c>
      <c r="AA14079" s="2">
        <v>12.00472048</v>
      </c>
      <c r="AB14079" s="2">
        <v>9.5325012410000003</v>
      </c>
      <c r="AC14079" s="2">
        <v>6.0589874449999996</v>
      </c>
      <c r="AD14079" s="2">
        <v>2.922847467</v>
      </c>
      <c r="AE14079" s="2">
        <v>3.7373941839999998</v>
      </c>
      <c r="AF14079" s="2">
        <v>4.6110323470000001</v>
      </c>
      <c r="AG14079" s="2">
        <v>3.9204799459999999</v>
      </c>
      <c r="AH14079" s="2">
        <v>3.5286623420000001</v>
      </c>
      <c r="AI14079" s="2">
        <v>4.0096929909999997</v>
      </c>
      <c r="AJ14079" s="2">
        <v>5.318034215</v>
      </c>
      <c r="AK14079" s="2">
        <v>2.3129051450000002</v>
      </c>
      <c r="AL14079" s="2">
        <v>6.1805856549999998</v>
      </c>
      <c r="AM14079" s="2">
        <v>7.3178467569999999</v>
      </c>
      <c r="AN14079" s="2">
        <v>7.1345591700000002</v>
      </c>
      <c r="AO14079" s="2">
        <v>2.899980046</v>
      </c>
      <c r="AP14079" s="2">
        <v>3.6214021220000001</v>
      </c>
      <c r="AQ14079" s="2">
        <v>5.0273729449999998</v>
      </c>
      <c r="AR14079" s="2">
        <v>5.1104980170000003</v>
      </c>
      <c r="AS14079" s="2">
        <v>4.9127872010000004</v>
      </c>
      <c r="AT14079" s="2">
        <v>4.0755288309999997</v>
      </c>
      <c r="AU14079" s="2">
        <v>5.7100832769999998</v>
      </c>
      <c r="AV14079" s="2">
        <v>7.3044645130000001</v>
      </c>
      <c r="AW14079" s="2">
        <v>7.5338555339999997</v>
      </c>
      <c r="AX14079" s="2">
        <v>4.4706267730000002</v>
      </c>
      <c r="AY14079" s="2">
        <v>5.2605048090000004</v>
      </c>
      <c r="AZ14079" s="2">
        <v>4.3589428479999999</v>
      </c>
      <c r="BA14079" s="2">
        <v>4.2989726859999999</v>
      </c>
      <c r="BB14079" s="2">
        <v>5.7977993259999998</v>
      </c>
      <c r="BC14079" s="2">
        <v>5.6439110440000002</v>
      </c>
      <c r="BD14079" s="2">
        <v>2.5714088560000001</v>
      </c>
      <c r="BE14079" s="2">
        <v>3.4450932060000001</v>
      </c>
      <c r="BF14079" s="2">
        <v>8.4374998879999996</v>
      </c>
      <c r="BG14079" s="2">
        <v>2.7840395629999999</v>
      </c>
      <c r="BH14079" s="2">
        <v>6.4723563930000001</v>
      </c>
      <c r="BI14079" s="2">
        <v>5.1132785189999996</v>
      </c>
      <c r="BJ14079" s="2">
        <v>6.9339506469999996</v>
      </c>
      <c r="BK14079" s="2">
        <v>5.0718832540000003</v>
      </c>
      <c r="BL14079" s="2">
        <v>4.7050417690000002</v>
      </c>
      <c r="BM14079" s="2">
        <v>4.0607719370000002</v>
      </c>
      <c r="BN14079" s="2">
        <v>13.745921020000001</v>
      </c>
      <c r="BO14079" s="2">
        <v>4.64093818</v>
      </c>
      <c r="BP14079" s="2">
        <v>3.3172517949999998</v>
      </c>
      <c r="BQ14079" s="2">
        <v>3.0696569579999999</v>
      </c>
      <c r="BR14079" s="2">
        <v>3.883074954</v>
      </c>
      <c r="BS14079" s="2">
        <v>3.7120153120000001</v>
      </c>
      <c r="BT14079" s="2">
        <v>6.7403633259999998</v>
      </c>
      <c r="BU14079" s="2">
        <v>7.7755170189999996</v>
      </c>
      <c r="BV14079" s="2">
        <v>5.98014928</v>
      </c>
      <c r="BW14079" s="2">
        <v>6.7301226420000004</v>
      </c>
      <c r="BX14079" s="2">
        <v>4.0181759250000004</v>
      </c>
      <c r="BY14079" s="2">
        <v>7.9328206239999997</v>
      </c>
      <c r="BZ14079" s="2">
        <v>5.6177776320000001</v>
      </c>
      <c r="CA14079" s="2">
        <v>4.2303967130000002</v>
      </c>
      <c r="CB14079" s="2">
        <v>2.2410461860000002</v>
      </c>
      <c r="CC14079" s="2">
        <v>5.280738371</v>
      </c>
      <c r="CD14079" s="2">
        <v>8.5866118409999999</v>
      </c>
      <c r="CE14079" s="2">
        <v>4.6573253860000001</v>
      </c>
      <c r="CF14079" s="2">
        <v>5.3484029448536603</v>
      </c>
    </row>
    <row r="14080" spans="1:84" x14ac:dyDescent="0.3">
      <c r="A14080" s="2" t="s">
        <v>44</v>
      </c>
      <c r="B14080" s="2">
        <v>3.454145832</v>
      </c>
      <c r="C14080" s="2">
        <v>2.366960943</v>
      </c>
      <c r="D14080" s="2">
        <v>2.8958317889999998</v>
      </c>
      <c r="E14080" s="2">
        <v>4.3985660419999997</v>
      </c>
      <c r="F14080" s="2">
        <v>2.6029358829999998</v>
      </c>
      <c r="G14080" s="2">
        <v>1.620131035</v>
      </c>
      <c r="H14080" s="2">
        <v>2.3960161879999999</v>
      </c>
      <c r="I14080" s="2">
        <v>2.2954046099999998</v>
      </c>
      <c r="J14080" s="2">
        <v>1.956545819</v>
      </c>
      <c r="K14080" s="2">
        <v>2.424405626</v>
      </c>
      <c r="L14080" s="2">
        <v>3.3054630139999999</v>
      </c>
      <c r="M14080" s="2">
        <v>2.592621592</v>
      </c>
      <c r="N14080" s="2">
        <v>4.314529845</v>
      </c>
      <c r="O14080" s="2">
        <v>4.5237320519999997</v>
      </c>
      <c r="P14080" s="2">
        <v>2.7397082500000001</v>
      </c>
      <c r="Q14080" s="2">
        <v>4.5240644330000004</v>
      </c>
      <c r="R14080" s="2">
        <v>2.0555454310000001</v>
      </c>
      <c r="S14080" s="2">
        <v>2.8317336590000002</v>
      </c>
      <c r="T14080" s="2">
        <v>4.7750146640000004</v>
      </c>
      <c r="U14080" s="2">
        <v>3.8370102730000002</v>
      </c>
      <c r="V14080" s="2">
        <v>1.9302478219999999</v>
      </c>
      <c r="W14080" s="2">
        <v>3.6337119229999999</v>
      </c>
      <c r="X14080" s="2">
        <v>2.2101283020000002</v>
      </c>
      <c r="Y14080" s="2">
        <v>2.0640660510000002</v>
      </c>
      <c r="Z14080" s="2">
        <v>5.5556454820000001</v>
      </c>
      <c r="AA14080" s="2">
        <v>3.0846340890000001</v>
      </c>
      <c r="AB14080" s="2">
        <v>3.4188116470000001</v>
      </c>
      <c r="AC14080" s="2">
        <v>2.555084694</v>
      </c>
      <c r="AD14080" s="2">
        <v>2.7560300500000001</v>
      </c>
      <c r="AE14080" s="2">
        <v>3.7859101800000001</v>
      </c>
      <c r="AF14080" s="2">
        <v>4.0651442400000004</v>
      </c>
      <c r="AG14080" s="2">
        <v>3.2696628790000002</v>
      </c>
      <c r="AH14080" s="2">
        <v>3.8307041370000001</v>
      </c>
      <c r="AI14080" s="2">
        <v>3.6919518689999999</v>
      </c>
      <c r="AJ14080" s="2">
        <v>4.8685065160000001</v>
      </c>
      <c r="AK14080" s="2">
        <v>2.5037459759999998</v>
      </c>
      <c r="AL14080" s="2">
        <v>3.3213515820000001</v>
      </c>
      <c r="AM14080" s="2">
        <v>4.1138912870000004</v>
      </c>
      <c r="AN14080" s="2">
        <v>5.1021047529999999</v>
      </c>
      <c r="AO14080" s="2">
        <v>3.1729977659999999</v>
      </c>
      <c r="AP14080" s="2">
        <v>2.9477876709999999</v>
      </c>
      <c r="AQ14080" s="2">
        <v>2.2774844029999999</v>
      </c>
      <c r="AR14080" s="2">
        <v>2.5162309189999998</v>
      </c>
      <c r="AS14080" s="2">
        <v>2.7793132030000001</v>
      </c>
      <c r="AT14080" s="2">
        <v>4.9992016829999999</v>
      </c>
      <c r="AU14080" s="2">
        <v>4.8094299850000004</v>
      </c>
      <c r="AV14080" s="2">
        <v>3.4250802770000002</v>
      </c>
      <c r="AW14080" s="2">
        <v>7.12901775</v>
      </c>
      <c r="AX14080" s="2">
        <v>2.1393018339999998</v>
      </c>
      <c r="AY14080" s="2">
        <v>2.1295518090000001</v>
      </c>
      <c r="AZ14080" s="2">
        <v>2.2317279879999998</v>
      </c>
      <c r="BA14080" s="2">
        <v>1.7511886619999999</v>
      </c>
      <c r="BB14080" s="2">
        <v>3.572879124</v>
      </c>
      <c r="BC14080" s="2">
        <v>6.1920358799999997</v>
      </c>
      <c r="BD14080" s="2">
        <v>1.252883754</v>
      </c>
      <c r="BE14080" s="2">
        <v>1.766920517</v>
      </c>
      <c r="BF14080" s="2">
        <v>2.6104856679999999</v>
      </c>
      <c r="BG14080" s="2">
        <v>2.142426274</v>
      </c>
      <c r="BH14080" s="2">
        <v>1.230070183</v>
      </c>
      <c r="BI14080" s="2">
        <v>2.2992232170000002</v>
      </c>
      <c r="BJ14080" s="2">
        <v>1.678599503</v>
      </c>
      <c r="BK14080" s="2">
        <v>2.1394270290000001</v>
      </c>
      <c r="BL14080" s="2">
        <v>5.6140424229999999</v>
      </c>
      <c r="BM14080" s="2">
        <v>4.5647469359999997</v>
      </c>
      <c r="BN14080" s="2">
        <v>8.8196579600000007</v>
      </c>
      <c r="BO14080" s="2">
        <v>4.9523324579999999</v>
      </c>
      <c r="BP14080" s="2">
        <v>3.1303695999999999</v>
      </c>
      <c r="BQ14080" s="2">
        <v>3.6675586789999999</v>
      </c>
      <c r="BR14080" s="2">
        <v>4.2738831460000002</v>
      </c>
      <c r="BS14080" s="2">
        <v>5.4082075700000001</v>
      </c>
      <c r="BT14080" s="2">
        <v>4.4803541100000004</v>
      </c>
      <c r="BU14080" s="2">
        <v>5.9903344169999997</v>
      </c>
      <c r="BV14080" s="2">
        <v>3.8478174859999998</v>
      </c>
      <c r="BW14080" s="2">
        <v>6.6822120979999999</v>
      </c>
      <c r="BX14080" s="2">
        <v>1.612264033</v>
      </c>
      <c r="BY14080" s="2">
        <v>1.120081192</v>
      </c>
      <c r="BZ14080" s="2">
        <v>2.549967595</v>
      </c>
      <c r="CA14080" s="2">
        <v>1.94441916</v>
      </c>
      <c r="CB14080" s="2">
        <v>4.304925871</v>
      </c>
      <c r="CC14080" s="2">
        <v>1.8655368290000001</v>
      </c>
      <c r="CD14080" s="2">
        <v>3.887835972</v>
      </c>
      <c r="CE14080" s="2">
        <v>3.165189035</v>
      </c>
      <c r="CF14080" s="2">
        <v>3.37495978204878</v>
      </c>
    </row>
    <row r="14081" spans="1:84" x14ac:dyDescent="0.3">
      <c r="A14081" s="2" t="s">
        <v>43</v>
      </c>
      <c r="B14081" s="2">
        <v>3.2018806639999999</v>
      </c>
      <c r="C14081" s="2">
        <v>1.984902529</v>
      </c>
      <c r="D14081" s="2">
        <v>2.5248458309999999</v>
      </c>
      <c r="E14081" s="2">
        <v>7.0904919660000001</v>
      </c>
      <c r="F14081" s="2">
        <v>8.0315405769999995</v>
      </c>
      <c r="G14081" s="2">
        <v>4.0569144660000003</v>
      </c>
      <c r="H14081" s="2">
        <v>3.3934936179999999</v>
      </c>
      <c r="I14081" s="2">
        <v>3.2237283940000001</v>
      </c>
      <c r="J14081" s="2">
        <v>2.6694477970000001</v>
      </c>
      <c r="K14081" s="2">
        <v>6.6954751530000003</v>
      </c>
      <c r="L14081" s="2">
        <v>3.756979914</v>
      </c>
      <c r="M14081" s="2">
        <v>2.826839831</v>
      </c>
      <c r="N14081" s="2">
        <v>3.8424262530000002</v>
      </c>
      <c r="O14081" s="2">
        <v>5.7588306380000001</v>
      </c>
      <c r="P14081" s="2">
        <v>1.8489046360000001</v>
      </c>
      <c r="Q14081" s="2">
        <v>3.7501271439999999</v>
      </c>
      <c r="R14081" s="2">
        <v>1.545229016</v>
      </c>
      <c r="S14081" s="2">
        <v>2.9660220009999998</v>
      </c>
      <c r="T14081" s="2">
        <v>3.7797046139999999</v>
      </c>
      <c r="U14081" s="2">
        <v>4.1782487179999999</v>
      </c>
      <c r="V14081" s="2">
        <v>1.414046272</v>
      </c>
      <c r="W14081" s="2">
        <v>2.6804132859999998</v>
      </c>
      <c r="X14081" s="2">
        <v>3.8525776899999999</v>
      </c>
      <c r="Y14081" s="2">
        <v>2.869982985</v>
      </c>
      <c r="Z14081" s="2">
        <v>6.8415744680000001</v>
      </c>
      <c r="AA14081" s="2">
        <v>8.1165373519999999</v>
      </c>
      <c r="AB14081" s="2">
        <v>6.2428631890000004</v>
      </c>
      <c r="AC14081" s="2">
        <v>5.2072707979999997</v>
      </c>
      <c r="AD14081" s="2">
        <v>2.2488826089999998</v>
      </c>
      <c r="AE14081" s="2">
        <v>3.7336419489999999</v>
      </c>
      <c r="AF14081" s="2">
        <v>5.9766136400000001</v>
      </c>
      <c r="AG14081" s="2">
        <v>3.7123191869999999</v>
      </c>
      <c r="AH14081" s="2">
        <v>3.8418620610000001</v>
      </c>
      <c r="AI14081" s="2">
        <v>3.7621048739999998</v>
      </c>
      <c r="AJ14081" s="2">
        <v>3.7120768700000002</v>
      </c>
      <c r="AK14081" s="2">
        <v>2.15884528</v>
      </c>
      <c r="AL14081" s="2">
        <v>2.3414473089999999</v>
      </c>
      <c r="AM14081" s="2">
        <v>4.2115827970000002</v>
      </c>
      <c r="AN14081" s="2">
        <v>5.7666771319999999</v>
      </c>
      <c r="AO14081" s="2">
        <v>3.2154899640000001</v>
      </c>
      <c r="AP14081" s="2">
        <v>6.0145179400000002</v>
      </c>
      <c r="AQ14081" s="2">
        <v>4.4624068560000003</v>
      </c>
      <c r="AR14081" s="2">
        <v>4.5673405870000003</v>
      </c>
      <c r="AS14081" s="2">
        <v>6.0850947959999999</v>
      </c>
      <c r="AT14081" s="2">
        <v>4.623936327</v>
      </c>
      <c r="AU14081" s="2">
        <v>5.4454672329999996</v>
      </c>
      <c r="AV14081" s="2">
        <v>2.9799024680000001</v>
      </c>
      <c r="AW14081" s="2">
        <v>10.90926737</v>
      </c>
      <c r="AX14081" s="2">
        <v>2.613460661</v>
      </c>
      <c r="AY14081" s="2">
        <v>2.1494034229999999</v>
      </c>
      <c r="AZ14081" s="2">
        <v>1.847699129</v>
      </c>
      <c r="BA14081" s="2">
        <v>2.9771887330000002</v>
      </c>
      <c r="BB14081" s="2">
        <v>1.787786305</v>
      </c>
      <c r="BC14081" s="2">
        <v>6.1967038690000003</v>
      </c>
      <c r="BD14081" s="2">
        <v>1.932269587</v>
      </c>
      <c r="BE14081" s="2">
        <v>3.3688844370000002</v>
      </c>
      <c r="BF14081" s="2">
        <v>7.1913745740000001</v>
      </c>
      <c r="BG14081" s="2">
        <v>2.8810342649999998</v>
      </c>
      <c r="BH14081" s="2">
        <v>2.0153980200000001</v>
      </c>
      <c r="BI14081" s="2">
        <v>3.8839070869999999</v>
      </c>
      <c r="BJ14081" s="2">
        <v>3.24060974</v>
      </c>
      <c r="BK14081" s="2">
        <v>5.7139631020000001</v>
      </c>
      <c r="BL14081" s="2">
        <v>2.773762123</v>
      </c>
      <c r="BM14081" s="2">
        <v>3.1587839619999998</v>
      </c>
      <c r="BN14081" s="2">
        <v>5.7341711929999999</v>
      </c>
      <c r="BO14081" s="2">
        <v>3.1413710030000002</v>
      </c>
      <c r="BP14081" s="2">
        <v>1.136378954</v>
      </c>
      <c r="BQ14081" s="2">
        <v>1.509357708</v>
      </c>
      <c r="BR14081" s="2">
        <v>2.4432230490000002</v>
      </c>
      <c r="BS14081" s="2">
        <v>2.0040969300000002</v>
      </c>
      <c r="BT14081" s="2">
        <v>1.6954508909999999</v>
      </c>
      <c r="BU14081" s="2">
        <v>6.1055354959999999</v>
      </c>
      <c r="BV14081" s="2">
        <v>2.5273921970000002</v>
      </c>
      <c r="BW14081" s="2">
        <v>9.4242629059999992</v>
      </c>
      <c r="BX14081" s="2">
        <v>2.7063232519999998</v>
      </c>
      <c r="BY14081" s="2">
        <v>4.7513205909999998</v>
      </c>
      <c r="BZ14081" s="2">
        <v>5.3270791649999998</v>
      </c>
      <c r="CA14081" s="2">
        <v>6.0395738840000002</v>
      </c>
      <c r="CB14081" s="2">
        <v>3.3838193369999998</v>
      </c>
      <c r="CC14081" s="2">
        <v>0.86770843499999994</v>
      </c>
      <c r="CD14081" s="2">
        <v>0.847133519</v>
      </c>
      <c r="CE14081" s="2">
        <v>1.483987274</v>
      </c>
      <c r="CF14081" s="2">
        <v>3.8900145347561002</v>
      </c>
    </row>
    <row r="14082" spans="1:84" x14ac:dyDescent="0.3">
      <c r="A14082" s="2" t="s">
        <v>42</v>
      </c>
      <c r="B14082" s="2">
        <v>4.5315964659999999</v>
      </c>
      <c r="C14082" s="2">
        <v>6.6718901480000001</v>
      </c>
      <c r="D14082" s="2">
        <v>12.060607429999999</v>
      </c>
      <c r="E14082" s="2">
        <v>3.6884523480000002</v>
      </c>
      <c r="F14082" s="2">
        <v>2.841744018</v>
      </c>
      <c r="G14082" s="2">
        <v>6.9536658469999999</v>
      </c>
      <c r="H14082" s="2">
        <v>7.5645831709999998</v>
      </c>
      <c r="I14082" s="2">
        <v>4.2047689760000004</v>
      </c>
      <c r="J14082" s="2">
        <v>1.9789777470000001</v>
      </c>
      <c r="K14082" s="2">
        <v>4.0401777250000004</v>
      </c>
      <c r="L14082" s="2">
        <v>3.9457178540000002</v>
      </c>
      <c r="M14082" s="2">
        <v>3.091097478</v>
      </c>
      <c r="N14082" s="2">
        <v>4.9620037180000001</v>
      </c>
      <c r="O14082" s="2">
        <v>2.6379239189999999</v>
      </c>
      <c r="P14082" s="2">
        <v>8.2420756710000003</v>
      </c>
      <c r="Q14082" s="2">
        <v>3.20512073</v>
      </c>
      <c r="R14082" s="2">
        <v>2.2609450099999999</v>
      </c>
      <c r="S14082" s="2">
        <v>6.6663277880000003</v>
      </c>
      <c r="T14082" s="2">
        <v>6.4662909480000001</v>
      </c>
      <c r="U14082" s="2">
        <v>6.3097578460000001</v>
      </c>
      <c r="V14082" s="2">
        <v>5.6468103410000001</v>
      </c>
      <c r="W14082" s="2">
        <v>1.886067605</v>
      </c>
      <c r="X14082" s="2">
        <v>7.0909656600000002</v>
      </c>
      <c r="Y14082" s="2">
        <v>7.1917857029999999</v>
      </c>
      <c r="Z14082" s="2">
        <v>2.7091174320000002</v>
      </c>
      <c r="AA14082" s="2">
        <v>3.1544411769999998</v>
      </c>
      <c r="AB14082" s="2">
        <v>5.7955561449999999</v>
      </c>
      <c r="AC14082" s="2">
        <v>4.9604835459999999</v>
      </c>
      <c r="AD14082" s="2">
        <v>1.709580783</v>
      </c>
      <c r="AE14082" s="2">
        <v>2.0872772639999999</v>
      </c>
      <c r="AF14082" s="2">
        <v>4.3958360289999998</v>
      </c>
      <c r="AG14082" s="2">
        <v>3.3510909309999999</v>
      </c>
      <c r="AH14082" s="2">
        <v>2.201629252</v>
      </c>
      <c r="AI14082" s="2">
        <v>3.2225371329999999</v>
      </c>
      <c r="AJ14082" s="2">
        <v>8.529255203</v>
      </c>
      <c r="AK14082" s="2">
        <v>3.601003263</v>
      </c>
      <c r="AL14082" s="2">
        <v>3.8271621659999999</v>
      </c>
      <c r="AM14082" s="2">
        <v>3.2881450669999999</v>
      </c>
      <c r="AN14082" s="2">
        <v>2.7445012929999999</v>
      </c>
      <c r="AO14082" s="2">
        <v>1.996058884</v>
      </c>
      <c r="AP14082" s="2">
        <v>3.3362120759999998</v>
      </c>
      <c r="AQ14082" s="2">
        <v>11.87398984</v>
      </c>
      <c r="AR14082" s="2">
        <v>4.9043396079999999</v>
      </c>
      <c r="AS14082" s="2">
        <v>3.9187727849999998</v>
      </c>
      <c r="AT14082" s="2">
        <v>4.2553552909999999</v>
      </c>
      <c r="AU14082" s="2">
        <v>8.9647083429999999</v>
      </c>
      <c r="AV14082" s="2">
        <v>9.920635914</v>
      </c>
      <c r="AW14082" s="2">
        <v>3.8430032729999999</v>
      </c>
      <c r="AX14082" s="2">
        <v>4.782588659</v>
      </c>
      <c r="AY14082" s="2">
        <v>2.2273979640000001</v>
      </c>
      <c r="AZ14082" s="2">
        <v>3.6937880129999998</v>
      </c>
      <c r="BA14082" s="2">
        <v>10.007436179999999</v>
      </c>
      <c r="BB14082" s="2">
        <v>5.8824363210000001</v>
      </c>
      <c r="BC14082" s="2">
        <v>3.0521023920000001</v>
      </c>
      <c r="BD14082" s="2">
        <v>8.6521518999999998</v>
      </c>
      <c r="BE14082" s="2">
        <v>11.52535088</v>
      </c>
      <c r="BF14082" s="2">
        <v>11.431491879999999</v>
      </c>
      <c r="BG14082" s="2">
        <v>2.9439901590000002</v>
      </c>
      <c r="BH14082" s="2">
        <v>9.6541988480000001</v>
      </c>
      <c r="BI14082" s="2">
        <v>7.6389836860000004</v>
      </c>
      <c r="BJ14082" s="2">
        <v>8.4656173900000002</v>
      </c>
      <c r="BK14082" s="2">
        <v>4.4024900669999996</v>
      </c>
      <c r="BL14082" s="2">
        <v>0.88960950400000005</v>
      </c>
      <c r="BM14082" s="2">
        <v>3.131095814</v>
      </c>
      <c r="BN14082" s="2">
        <v>5.9673528429999996</v>
      </c>
      <c r="BO14082" s="2">
        <v>1.8056908620000001</v>
      </c>
      <c r="BP14082" s="2">
        <v>4.8119438329999999</v>
      </c>
      <c r="BQ14082" s="2">
        <v>5.5522706890000002</v>
      </c>
      <c r="BR14082" s="2">
        <v>1.537622772</v>
      </c>
      <c r="BS14082" s="2">
        <v>8.3975716390000006</v>
      </c>
      <c r="BT14082" s="2">
        <v>3.3299992490000001</v>
      </c>
      <c r="BU14082" s="2">
        <v>6.2362341700000004</v>
      </c>
      <c r="BV14082" s="2">
        <v>11.92039074</v>
      </c>
      <c r="BW14082" s="2">
        <v>2.3918144720000001</v>
      </c>
      <c r="BX14082" s="2">
        <v>12.418398789999999</v>
      </c>
      <c r="BY14082" s="2">
        <v>0.95011042199999995</v>
      </c>
      <c r="BZ14082" s="2">
        <v>6.164965434</v>
      </c>
      <c r="CA14082" s="2">
        <v>3.3369292819999998</v>
      </c>
      <c r="CB14082" s="2">
        <v>1.770757015</v>
      </c>
      <c r="CC14082" s="2">
        <v>5.9438147959999998</v>
      </c>
      <c r="CD14082" s="2">
        <v>4.1145936110000001</v>
      </c>
      <c r="CE14082" s="2">
        <v>8.1971536460000003</v>
      </c>
      <c r="CF14082" s="2">
        <v>5.1946145215487798</v>
      </c>
    </row>
    <row r="14083" spans="1:84" x14ac:dyDescent="0.3">
      <c r="A14083" s="2" t="s">
        <v>41</v>
      </c>
      <c r="B14083" s="2">
        <v>5.9426982439999998</v>
      </c>
      <c r="C14083" s="2">
        <v>6.5698116080000002</v>
      </c>
      <c r="D14083" s="2">
        <v>5.068080621</v>
      </c>
      <c r="E14083" s="2">
        <v>6.1993340149999998</v>
      </c>
      <c r="F14083" s="2">
        <v>4.9096221609999997</v>
      </c>
      <c r="G14083" s="2">
        <v>6.0795160800000003</v>
      </c>
      <c r="H14083" s="2">
        <v>5.7738375749999999</v>
      </c>
      <c r="I14083" s="2">
        <v>5.0499927539999998</v>
      </c>
      <c r="J14083" s="2">
        <v>3.4017438420000001</v>
      </c>
      <c r="K14083" s="2">
        <v>7.2908455070000002</v>
      </c>
      <c r="L14083" s="2">
        <v>7.4760958640000004</v>
      </c>
      <c r="M14083" s="2">
        <v>5.3181507239999997</v>
      </c>
      <c r="N14083" s="2">
        <v>8.5446826189999996</v>
      </c>
      <c r="O14083" s="2">
        <v>7.4610887400000001</v>
      </c>
      <c r="P14083" s="2">
        <v>9.7781631020000006</v>
      </c>
      <c r="Q14083" s="2">
        <v>7.7961595309999998</v>
      </c>
      <c r="R14083" s="2">
        <v>2.3460392309999998</v>
      </c>
      <c r="S14083" s="2">
        <v>3.8485119409999999</v>
      </c>
      <c r="T14083" s="2">
        <v>5.6700344850000004</v>
      </c>
      <c r="U14083" s="2">
        <v>5.9025588630000003</v>
      </c>
      <c r="V14083" s="2">
        <v>5.7809226159999998</v>
      </c>
      <c r="W14083" s="2">
        <v>4.9538567440000003</v>
      </c>
      <c r="X14083" s="2">
        <v>9.5187811149999995</v>
      </c>
      <c r="Y14083" s="2">
        <v>6.9436028749999998</v>
      </c>
      <c r="Z14083" s="2">
        <v>7.7678614530000001</v>
      </c>
      <c r="AA14083" s="2">
        <v>9.4793657249999992</v>
      </c>
      <c r="AB14083" s="2">
        <v>9.1534667039999995</v>
      </c>
      <c r="AC14083" s="2">
        <v>5.8840525560000003</v>
      </c>
      <c r="AD14083" s="2">
        <v>3.796363613</v>
      </c>
      <c r="AE14083" s="2">
        <v>4.377188394</v>
      </c>
      <c r="AF14083" s="2">
        <v>5.6384111959999998</v>
      </c>
      <c r="AG14083" s="2">
        <v>5.5678737810000003</v>
      </c>
      <c r="AH14083" s="2">
        <v>5.2166857679999996</v>
      </c>
      <c r="AI14083" s="2">
        <v>5.292253841</v>
      </c>
      <c r="AJ14083" s="2">
        <v>8.2873870780000001</v>
      </c>
      <c r="AK14083" s="2">
        <v>3.4110858899999998</v>
      </c>
      <c r="AL14083" s="2">
        <v>6.327019011</v>
      </c>
      <c r="AM14083" s="2">
        <v>5.8180577160000002</v>
      </c>
      <c r="AN14083" s="2">
        <v>5.1333702360000002</v>
      </c>
      <c r="AO14083" s="2">
        <v>3.3726426869999999</v>
      </c>
      <c r="AP14083" s="2">
        <v>6.3695900129999998</v>
      </c>
      <c r="AQ14083" s="2">
        <v>9.4063336409999998</v>
      </c>
      <c r="AR14083" s="2">
        <v>9.3322224350000003</v>
      </c>
      <c r="AS14083" s="2">
        <v>8.3136712599999996</v>
      </c>
      <c r="AT14083" s="2">
        <v>6.4149776999999997</v>
      </c>
      <c r="AU14083" s="2">
        <v>8.6611724189999997</v>
      </c>
      <c r="AV14083" s="2">
        <v>8.7043280430000003</v>
      </c>
      <c r="AW14083" s="2">
        <v>9.2091562020000008</v>
      </c>
      <c r="AX14083" s="2">
        <v>5.0582887620000001</v>
      </c>
      <c r="AY14083" s="2">
        <v>3.7717193469999999</v>
      </c>
      <c r="AZ14083" s="2">
        <v>3.4002706059999999</v>
      </c>
      <c r="BA14083" s="2">
        <v>5.320645903</v>
      </c>
      <c r="BB14083" s="2">
        <v>6.0997838130000002</v>
      </c>
      <c r="BC14083" s="2">
        <v>5.7115236539999996</v>
      </c>
      <c r="BD14083" s="2">
        <v>5.4285509379999999</v>
      </c>
      <c r="BE14083" s="2">
        <v>4.3515781809999998</v>
      </c>
      <c r="BF14083" s="2">
        <v>8.3868648239999999</v>
      </c>
      <c r="BG14083" s="2">
        <v>3.4755323339999999</v>
      </c>
      <c r="BH14083" s="2">
        <v>8.4272591959999996</v>
      </c>
      <c r="BI14083" s="2">
        <v>4.7094228459999998</v>
      </c>
      <c r="BJ14083" s="2">
        <v>8.781501853</v>
      </c>
      <c r="BK14083" s="2">
        <v>4.5506106080000004</v>
      </c>
      <c r="BL14083" s="2">
        <v>3.8257339579999998</v>
      </c>
      <c r="BM14083" s="2">
        <v>3.7287147969999999</v>
      </c>
      <c r="BN14083" s="2">
        <v>11.058839040000001</v>
      </c>
      <c r="BO14083" s="2">
        <v>3.7619015149999999</v>
      </c>
      <c r="BP14083" s="2">
        <v>3.4558429660000001</v>
      </c>
      <c r="BQ14083" s="2">
        <v>4.1328373220000003</v>
      </c>
      <c r="BR14083" s="2">
        <v>3.2627080350000002</v>
      </c>
      <c r="BS14083" s="2">
        <v>4.9306651510000004</v>
      </c>
      <c r="BT14083" s="2">
        <v>7.1347059750000001</v>
      </c>
      <c r="BU14083" s="2">
        <v>6.0927032270000003</v>
      </c>
      <c r="BV14083" s="2">
        <v>8.7958942439999994</v>
      </c>
      <c r="BW14083" s="2">
        <v>4.8357180800000004</v>
      </c>
      <c r="BX14083" s="2">
        <v>6.6508638360000001</v>
      </c>
      <c r="BY14083" s="2">
        <v>7.6380119649999996</v>
      </c>
      <c r="BZ14083" s="2">
        <v>6.2762291919999997</v>
      </c>
      <c r="CA14083" s="2">
        <v>4.9658334650000002</v>
      </c>
      <c r="CB14083" s="2">
        <v>2.8606614160000001</v>
      </c>
      <c r="CC14083" s="2">
        <v>7.8868537239999998</v>
      </c>
      <c r="CD14083" s="2">
        <v>11.577349160000001</v>
      </c>
      <c r="CE14083" s="2">
        <v>6.8008693630000003</v>
      </c>
      <c r="CF14083" s="2">
        <v>6.1671360672561004</v>
      </c>
    </row>
    <row r="14084" spans="1:84" x14ac:dyDescent="0.3">
      <c r="A14084" s="2" t="s">
        <v>40</v>
      </c>
      <c r="B14084" s="2">
        <v>9.5157017889999995</v>
      </c>
      <c r="C14084" s="2">
        <v>10.300900970000001</v>
      </c>
      <c r="D14084" s="2">
        <v>13.7838283</v>
      </c>
      <c r="E14084" s="2">
        <v>10.562225829999999</v>
      </c>
      <c r="F14084" s="2">
        <v>6.8454597399999999</v>
      </c>
      <c r="G14084" s="2">
        <v>9.3542113540000003</v>
      </c>
      <c r="H14084" s="2">
        <v>9.4174265429999995</v>
      </c>
      <c r="I14084" s="2">
        <v>7.4621933719999998</v>
      </c>
      <c r="J14084" s="2">
        <v>7.0681579680000004</v>
      </c>
      <c r="K14084" s="2">
        <v>11.1555097</v>
      </c>
      <c r="L14084" s="2">
        <v>11.81504211</v>
      </c>
      <c r="M14084" s="2">
        <v>9.0428866130000003</v>
      </c>
      <c r="N14084" s="2">
        <v>8.502776935</v>
      </c>
      <c r="O14084" s="2">
        <v>7.8799320399999999</v>
      </c>
      <c r="P14084" s="2">
        <v>12.539698980000001</v>
      </c>
      <c r="Q14084" s="2">
        <v>8.0707643919999992</v>
      </c>
      <c r="R14084" s="2">
        <v>4.9218812300000003</v>
      </c>
      <c r="S14084" s="2">
        <v>7.8334703460000004</v>
      </c>
      <c r="T14084" s="2">
        <v>9.7031659860000001</v>
      </c>
      <c r="U14084" s="2">
        <v>8.1297855240000008</v>
      </c>
      <c r="V14084" s="2">
        <v>9.35698717</v>
      </c>
      <c r="W14084" s="2">
        <v>7.0077652090000004</v>
      </c>
      <c r="X14084" s="2">
        <v>13.644326680000001</v>
      </c>
      <c r="Y14084" s="2">
        <v>9.3474203459999998</v>
      </c>
      <c r="Z14084" s="2">
        <v>9.6698773920000001</v>
      </c>
      <c r="AA14084" s="2">
        <v>12.253611640000001</v>
      </c>
      <c r="AB14084" s="2">
        <v>12.734729829999999</v>
      </c>
      <c r="AC14084" s="2">
        <v>9.4093181720000008</v>
      </c>
      <c r="AD14084" s="2">
        <v>6.1351893740000003</v>
      </c>
      <c r="AE14084" s="2">
        <v>7.0239756949999999</v>
      </c>
      <c r="AF14084" s="2">
        <v>7.2440453519999997</v>
      </c>
      <c r="AG14084" s="2">
        <v>6.5276205200000001</v>
      </c>
      <c r="AH14084" s="2">
        <v>7.5423129189999996</v>
      </c>
      <c r="AI14084" s="2">
        <v>6.7855139639999997</v>
      </c>
      <c r="AJ14084" s="2">
        <v>11.86967381</v>
      </c>
      <c r="AK14084" s="2">
        <v>8.1585180439999991</v>
      </c>
      <c r="AL14084" s="2">
        <v>6.8650535560000003</v>
      </c>
      <c r="AM14084" s="2">
        <v>8.7198733090000005</v>
      </c>
      <c r="AN14084" s="2">
        <v>6.4723187199999996</v>
      </c>
      <c r="AO14084" s="2">
        <v>5.3448494210000002</v>
      </c>
      <c r="AP14084" s="2">
        <v>7.0565777890000003</v>
      </c>
      <c r="AQ14084" s="2">
        <v>11.876010689999999</v>
      </c>
      <c r="AR14084" s="2">
        <v>10.687921340000001</v>
      </c>
      <c r="AS14084" s="2">
        <v>9.8410490589999995</v>
      </c>
      <c r="AT14084" s="2">
        <v>8.7244563300000006</v>
      </c>
      <c r="AU14084" s="2">
        <v>12.60623803</v>
      </c>
      <c r="AV14084" s="2">
        <v>15.120920829999999</v>
      </c>
      <c r="AW14084" s="2">
        <v>11.61333604</v>
      </c>
      <c r="AX14084" s="2">
        <v>10.97813345</v>
      </c>
      <c r="AY14084" s="2">
        <v>7.513900284</v>
      </c>
      <c r="AZ14084" s="2">
        <v>8.5661647520000006</v>
      </c>
      <c r="BA14084" s="2">
        <v>12.54346911</v>
      </c>
      <c r="BB14084" s="2">
        <v>11.841351769999999</v>
      </c>
      <c r="BC14084" s="2">
        <v>8.0108394730000008</v>
      </c>
      <c r="BD14084" s="2">
        <v>10.16968702</v>
      </c>
      <c r="BE14084" s="2">
        <v>10.494358739999999</v>
      </c>
      <c r="BF14084" s="2">
        <v>14.90613346</v>
      </c>
      <c r="BG14084" s="2">
        <v>5.5827182000000004</v>
      </c>
      <c r="BH14084" s="2">
        <v>9.8427514190000007</v>
      </c>
      <c r="BI14084" s="2">
        <v>10.800506650000001</v>
      </c>
      <c r="BJ14084" s="2">
        <v>15.244627660000001</v>
      </c>
      <c r="BK14084" s="2">
        <v>7.7773998720000002</v>
      </c>
      <c r="BL14084" s="2">
        <v>4.9254830070000004</v>
      </c>
      <c r="BM14084" s="2">
        <v>6.6648427239999997</v>
      </c>
      <c r="BN14084" s="2">
        <v>17.28103582</v>
      </c>
      <c r="BO14084" s="2">
        <v>8.6510688269999996</v>
      </c>
      <c r="BP14084" s="2">
        <v>6.5570883670000004</v>
      </c>
      <c r="BQ14084" s="2">
        <v>8.1029996910000008</v>
      </c>
      <c r="BR14084" s="2">
        <v>4.4683177179999998</v>
      </c>
      <c r="BS14084" s="2">
        <v>8.3621513699999994</v>
      </c>
      <c r="BT14084" s="2">
        <v>11.307411460000001</v>
      </c>
      <c r="BU14084" s="2">
        <v>9.6338191109999993</v>
      </c>
      <c r="BV14084" s="2">
        <v>13.039678970000001</v>
      </c>
      <c r="BW14084" s="2">
        <v>7.4701389330000003</v>
      </c>
      <c r="BX14084" s="2">
        <v>10.81859736</v>
      </c>
      <c r="BY14084" s="2">
        <v>10.641690240000001</v>
      </c>
      <c r="BZ14084" s="2">
        <v>9.5842223069999992</v>
      </c>
      <c r="CA14084" s="2">
        <v>7.3513053099999999</v>
      </c>
      <c r="CB14084" s="2">
        <v>6.1788431839999998</v>
      </c>
      <c r="CC14084" s="2">
        <v>11.57222771</v>
      </c>
      <c r="CD14084" s="2">
        <v>13.37783026</v>
      </c>
      <c r="CE14084" s="2">
        <v>13.25141294</v>
      </c>
      <c r="CF14084" s="2">
        <v>9.4763014405122004</v>
      </c>
    </row>
    <row r="14085" spans="1:84" x14ac:dyDescent="0.3">
      <c r="A14085" s="2" t="s">
        <v>39</v>
      </c>
      <c r="B14085" s="2">
        <v>1.1543350539999999</v>
      </c>
      <c r="C14085" s="2">
        <v>1.28568163</v>
      </c>
      <c r="D14085" s="2">
        <v>2.0919764760000001</v>
      </c>
      <c r="E14085" s="2">
        <v>1.160334741</v>
      </c>
      <c r="F14085" s="2">
        <v>1.076855275</v>
      </c>
      <c r="G14085" s="2">
        <v>1.2383953379999999</v>
      </c>
      <c r="H14085" s="2">
        <v>0.87118393500000002</v>
      </c>
      <c r="I14085" s="2">
        <v>0.66260622400000002</v>
      </c>
      <c r="J14085" s="2">
        <v>0.71986286899999996</v>
      </c>
      <c r="K14085" s="2">
        <v>1.283014227</v>
      </c>
      <c r="L14085" s="2">
        <v>1.2443457920000001</v>
      </c>
      <c r="M14085" s="2">
        <v>0.918006188</v>
      </c>
      <c r="N14085" s="2">
        <v>1.3120974299999999</v>
      </c>
      <c r="O14085" s="2">
        <v>1.0892812700000001</v>
      </c>
      <c r="P14085" s="2">
        <v>1.81118052</v>
      </c>
      <c r="Q14085" s="2">
        <v>1.0280847319999999</v>
      </c>
      <c r="R14085" s="2">
        <v>0.67406995199999997</v>
      </c>
      <c r="S14085" s="2">
        <v>1.0131794970000001</v>
      </c>
      <c r="T14085" s="2">
        <v>1.1414821669999999</v>
      </c>
      <c r="U14085" s="2">
        <v>1.2601127620000001</v>
      </c>
      <c r="V14085" s="2">
        <v>0.89922228299999996</v>
      </c>
      <c r="W14085" s="2">
        <v>0.64739104000000003</v>
      </c>
      <c r="X14085" s="2">
        <v>1.653552661</v>
      </c>
      <c r="Y14085" s="2">
        <v>1.476143502</v>
      </c>
      <c r="Z14085" s="2">
        <v>0.87896230600000003</v>
      </c>
      <c r="AA14085" s="2">
        <v>1.1158409730000001</v>
      </c>
      <c r="AB14085" s="2">
        <v>1.177644449</v>
      </c>
      <c r="AC14085" s="2">
        <v>0.84741756899999998</v>
      </c>
      <c r="AD14085" s="2">
        <v>0.38797493799999999</v>
      </c>
      <c r="AE14085" s="2">
        <v>0.54587129700000003</v>
      </c>
      <c r="AF14085" s="2">
        <v>0.67060748299999995</v>
      </c>
      <c r="AG14085" s="2">
        <v>0.72397254</v>
      </c>
      <c r="AH14085" s="2">
        <v>0.86366548200000004</v>
      </c>
      <c r="AI14085" s="2">
        <v>0.78230035899999995</v>
      </c>
      <c r="AJ14085" s="2">
        <v>1.166705345</v>
      </c>
      <c r="AK14085" s="2">
        <v>0.64091024699999999</v>
      </c>
      <c r="AL14085" s="2">
        <v>1.017299511</v>
      </c>
      <c r="AM14085" s="2">
        <v>0.94670753699999999</v>
      </c>
      <c r="AN14085" s="2">
        <v>0.80056796299999999</v>
      </c>
      <c r="AO14085" s="2">
        <v>0.65345835299999999</v>
      </c>
      <c r="AP14085" s="2">
        <v>1.1288700700000001</v>
      </c>
      <c r="AQ14085" s="2">
        <v>1.9929685370000001</v>
      </c>
      <c r="AR14085" s="2">
        <v>1.3461325580000001</v>
      </c>
      <c r="AS14085" s="2">
        <v>1.048683466</v>
      </c>
      <c r="AT14085" s="2">
        <v>1.267439679</v>
      </c>
      <c r="AU14085" s="2">
        <v>1.2788065340000001</v>
      </c>
      <c r="AV14085" s="2">
        <v>1.235719413</v>
      </c>
      <c r="AW14085" s="2">
        <v>1.6200552420000001</v>
      </c>
      <c r="AX14085" s="2">
        <v>1.410525893</v>
      </c>
      <c r="AY14085" s="2">
        <v>0.65869128499999996</v>
      </c>
      <c r="AZ14085" s="2">
        <v>1.1833635090000001</v>
      </c>
      <c r="BA14085" s="2">
        <v>1.4197284059999999</v>
      </c>
      <c r="BB14085" s="2">
        <v>1.225016807</v>
      </c>
      <c r="BC14085" s="2">
        <v>0.86402593900000002</v>
      </c>
      <c r="BD14085" s="2">
        <v>1.1688315010000001</v>
      </c>
      <c r="BE14085" s="2">
        <v>1.1242817810000001</v>
      </c>
      <c r="BF14085" s="2">
        <v>2.1517073469999999</v>
      </c>
      <c r="BG14085" s="2">
        <v>0.71330966299999998</v>
      </c>
      <c r="BH14085" s="2">
        <v>2.073939872</v>
      </c>
      <c r="BI14085" s="2">
        <v>1.198662586</v>
      </c>
      <c r="BJ14085" s="2">
        <v>1.241609795</v>
      </c>
      <c r="BK14085" s="2">
        <v>0.98687400999999997</v>
      </c>
      <c r="BL14085" s="2">
        <v>0.80093816900000003</v>
      </c>
      <c r="BM14085" s="2">
        <v>0.93927370499999996</v>
      </c>
      <c r="BN14085" s="2">
        <v>1.7537186629999999</v>
      </c>
      <c r="BO14085" s="2">
        <v>0.42368293499999998</v>
      </c>
      <c r="BP14085" s="2">
        <v>1.310713829</v>
      </c>
      <c r="BQ14085" s="2">
        <v>0.98902197700000005</v>
      </c>
      <c r="BR14085" s="2">
        <v>0.67475032400000001</v>
      </c>
      <c r="BS14085" s="2">
        <v>1.16565377</v>
      </c>
      <c r="BT14085" s="2">
        <v>1.0501689949999999</v>
      </c>
      <c r="BU14085" s="2">
        <v>1.6046143690000001</v>
      </c>
      <c r="BV14085" s="2">
        <v>2.4965009010000001</v>
      </c>
      <c r="BW14085" s="2">
        <v>1.061729108</v>
      </c>
      <c r="BX14085" s="2">
        <v>1.6962214170000001</v>
      </c>
      <c r="BY14085" s="2">
        <v>1.0181449789999999</v>
      </c>
      <c r="BZ14085" s="2">
        <v>1.2299063640000001</v>
      </c>
      <c r="CA14085" s="2">
        <v>0.91687075600000001</v>
      </c>
      <c r="CB14085" s="2">
        <v>0.34732044699999998</v>
      </c>
      <c r="CC14085" s="2">
        <v>1.3121939069999999</v>
      </c>
      <c r="CD14085" s="2">
        <v>2.1068150060000002</v>
      </c>
      <c r="CE14085" s="2">
        <v>1.2523985900000001</v>
      </c>
      <c r="CF14085" s="2">
        <v>1.1392949270853701</v>
      </c>
    </row>
    <row r="14086" spans="1:84" x14ac:dyDescent="0.3">
      <c r="A14086" s="2" t="s">
        <v>38</v>
      </c>
      <c r="B14086" s="2">
        <v>3.2121613039999999</v>
      </c>
      <c r="C14086" s="2">
        <v>2.205103941</v>
      </c>
      <c r="D14086" s="2">
        <v>1.4942079100000001</v>
      </c>
      <c r="E14086" s="2">
        <v>4.5820678639999999</v>
      </c>
      <c r="F14086" s="2">
        <v>2.3581011310000002</v>
      </c>
      <c r="G14086" s="2">
        <v>3.2816788699999999</v>
      </c>
      <c r="H14086" s="2">
        <v>2.3451760610000001</v>
      </c>
      <c r="I14086" s="2">
        <v>2.3498766789999999</v>
      </c>
      <c r="J14086" s="2">
        <v>3.0051326120000001</v>
      </c>
      <c r="K14086" s="2">
        <v>3.4673433650000001</v>
      </c>
      <c r="L14086" s="2">
        <v>3.4858728000000001</v>
      </c>
      <c r="M14086" s="2">
        <v>2.4565252480000002</v>
      </c>
      <c r="N14086" s="2">
        <v>3.1909664360000001</v>
      </c>
      <c r="O14086" s="2">
        <v>4.63443483</v>
      </c>
      <c r="P14086" s="2">
        <v>2.3386984769999999</v>
      </c>
      <c r="Q14086" s="2">
        <v>3.5027581429999999</v>
      </c>
      <c r="R14086" s="2">
        <v>2.0373970830000001</v>
      </c>
      <c r="S14086" s="2">
        <v>2.205428436</v>
      </c>
      <c r="T14086" s="2">
        <v>2.4673717150000001</v>
      </c>
      <c r="U14086" s="2">
        <v>3.0572684450000001</v>
      </c>
      <c r="V14086" s="2">
        <v>1.7510498720000001</v>
      </c>
      <c r="W14086" s="2">
        <v>4.6634959269999996</v>
      </c>
      <c r="X14086" s="2">
        <v>1.9697726440000001</v>
      </c>
      <c r="Y14086" s="2">
        <v>2.2608467229999998</v>
      </c>
      <c r="Z14086" s="2">
        <v>3.5143715150000001</v>
      </c>
      <c r="AA14086" s="2">
        <v>4.5485609159999996</v>
      </c>
      <c r="AB14086" s="2">
        <v>3.917583483</v>
      </c>
      <c r="AC14086" s="2">
        <v>2.417891708</v>
      </c>
      <c r="AD14086" s="2">
        <v>2.127142831</v>
      </c>
      <c r="AE14086" s="2">
        <v>3.49053646</v>
      </c>
      <c r="AF14086" s="2">
        <v>4.9840927940000004</v>
      </c>
      <c r="AG14086" s="2">
        <v>2.0814862999999999</v>
      </c>
      <c r="AH14086" s="2">
        <v>3.5523618570000002</v>
      </c>
      <c r="AI14086" s="2">
        <v>3.1284637100000001</v>
      </c>
      <c r="AJ14086" s="2">
        <v>2.2916179859999999</v>
      </c>
      <c r="AK14086" s="2">
        <v>2.1801609329999998</v>
      </c>
      <c r="AL14086" s="2">
        <v>4.2058007369999997</v>
      </c>
      <c r="AM14086" s="2">
        <v>4.1604473029999998</v>
      </c>
      <c r="AN14086" s="2">
        <v>6.3607242340000001</v>
      </c>
      <c r="AO14086" s="2">
        <v>3.1877315890000002</v>
      </c>
      <c r="AP14086" s="2">
        <v>4.8478282589999999</v>
      </c>
      <c r="AQ14086" s="2">
        <v>2.0557712779999999</v>
      </c>
      <c r="AR14086" s="2">
        <v>3.637527918</v>
      </c>
      <c r="AS14086" s="2">
        <v>4.5735430160000003</v>
      </c>
      <c r="AT14086" s="2">
        <v>2.9227230980000001</v>
      </c>
      <c r="AU14086" s="2">
        <v>2.9159151859999999</v>
      </c>
      <c r="AV14086" s="2">
        <v>2.0005969729999999</v>
      </c>
      <c r="AW14086" s="2">
        <v>6.5764400040000002</v>
      </c>
      <c r="AX14086" s="2">
        <v>2.1291549750000001</v>
      </c>
      <c r="AY14086" s="2">
        <v>2.7113699979999999</v>
      </c>
      <c r="AZ14086" s="2">
        <v>2.3847983720000001</v>
      </c>
      <c r="BA14086" s="2">
        <v>1.310663031</v>
      </c>
      <c r="BB14086" s="2">
        <v>2.2545636249999998</v>
      </c>
      <c r="BC14086" s="2">
        <v>3.665262287</v>
      </c>
      <c r="BD14086" s="2">
        <v>1.3852931829999999</v>
      </c>
      <c r="BE14086" s="2">
        <v>0.94485872900000001</v>
      </c>
      <c r="BF14086" s="2">
        <v>2.225189351</v>
      </c>
      <c r="BG14086" s="2">
        <v>1.8237943029999999</v>
      </c>
      <c r="BH14086" s="2">
        <v>0.98515231999999997</v>
      </c>
      <c r="BI14086" s="2">
        <v>2.8197726849999998</v>
      </c>
      <c r="BJ14086" s="2">
        <v>3.0591470250000001</v>
      </c>
      <c r="BK14086" s="2">
        <v>2.5206638959999998</v>
      </c>
      <c r="BL14086" s="2">
        <v>3.3335328720000001</v>
      </c>
      <c r="BM14086" s="2">
        <v>3.8745924020000002</v>
      </c>
      <c r="BN14086" s="2">
        <v>4.1671195360000004</v>
      </c>
      <c r="BO14086" s="2">
        <v>3.5050422289999998</v>
      </c>
      <c r="BP14086" s="2">
        <v>2.5733942399999998</v>
      </c>
      <c r="BQ14086" s="2">
        <v>2.3659195880000001</v>
      </c>
      <c r="BR14086" s="2">
        <v>3.479732797</v>
      </c>
      <c r="BS14086" s="2">
        <v>3.0169709139999998</v>
      </c>
      <c r="BT14086" s="2">
        <v>1.883541074</v>
      </c>
      <c r="BU14086" s="2">
        <v>2.5238984090000001</v>
      </c>
      <c r="BV14086" s="2">
        <v>0.95851677400000002</v>
      </c>
      <c r="BW14086" s="2">
        <v>4.703537743</v>
      </c>
      <c r="BX14086" s="2">
        <v>1.2164463510000001</v>
      </c>
      <c r="BY14086" s="2">
        <v>2.1136844180000001</v>
      </c>
      <c r="BZ14086" s="2">
        <v>3.0975674529999999</v>
      </c>
      <c r="CA14086" s="2">
        <v>2.4911298230000001</v>
      </c>
      <c r="CB14086" s="2">
        <v>1.80000011</v>
      </c>
      <c r="CC14086" s="2">
        <v>1.8379702330000001</v>
      </c>
      <c r="CD14086" s="2">
        <v>1.927658925</v>
      </c>
      <c r="CE14086" s="2">
        <v>1.5882764979999999</v>
      </c>
      <c r="CF14086" s="2">
        <v>2.8863447899146299</v>
      </c>
    </row>
    <row r="14087" spans="1:84" x14ac:dyDescent="0.3">
      <c r="A14087" s="2" t="s">
        <v>37</v>
      </c>
      <c r="B14087" s="2">
        <v>13.84107371</v>
      </c>
      <c r="C14087" s="2">
        <v>9.5040898659999993</v>
      </c>
      <c r="D14087" s="2">
        <v>11.12728869</v>
      </c>
      <c r="E14087" s="2">
        <v>16.567308359999998</v>
      </c>
      <c r="F14087" s="2">
        <v>23.355398390000001</v>
      </c>
      <c r="G14087" s="2">
        <v>17.915856980000001</v>
      </c>
      <c r="H14087" s="2">
        <v>15.811443929999999</v>
      </c>
      <c r="I14087" s="2">
        <v>16.173865490000001</v>
      </c>
      <c r="J14087" s="2">
        <v>14.42532851</v>
      </c>
      <c r="K14087" s="2">
        <v>14.81655018</v>
      </c>
      <c r="L14087" s="2">
        <v>14.763840350000001</v>
      </c>
      <c r="M14087" s="2">
        <v>15.51593164</v>
      </c>
      <c r="N14087" s="2">
        <v>16.43852614</v>
      </c>
      <c r="O14087" s="2">
        <v>19.205918019999999</v>
      </c>
      <c r="P14087" s="2">
        <v>13.911192939999999</v>
      </c>
      <c r="Q14087" s="2">
        <v>27.338735410000002</v>
      </c>
      <c r="R14087" s="2">
        <v>15.47154622</v>
      </c>
      <c r="S14087" s="2">
        <v>13.075697529999999</v>
      </c>
      <c r="T14087" s="2">
        <v>13.436812890000001</v>
      </c>
      <c r="U14087" s="2">
        <v>12.493511740000001</v>
      </c>
      <c r="V14087" s="2">
        <v>11.633345589999999</v>
      </c>
      <c r="W14087" s="2">
        <v>18.007941469999999</v>
      </c>
      <c r="X14087" s="2">
        <v>15.619755919999999</v>
      </c>
      <c r="Y14087" s="2">
        <v>13.809908780000001</v>
      </c>
      <c r="Z14087" s="2">
        <v>17.77052029</v>
      </c>
      <c r="AA14087" s="2">
        <v>20.763779830000001</v>
      </c>
      <c r="AB14087" s="2">
        <v>20.00212741</v>
      </c>
      <c r="AC14087" s="2">
        <v>12.740530830000001</v>
      </c>
      <c r="AD14087" s="2">
        <v>8.965518866</v>
      </c>
      <c r="AE14087" s="2">
        <v>15.337084770000001</v>
      </c>
      <c r="AF14087" s="2">
        <v>13.573985029999999</v>
      </c>
      <c r="AG14087" s="2">
        <v>11.928606589999999</v>
      </c>
      <c r="AH14087" s="2">
        <v>15.62943207</v>
      </c>
      <c r="AI14087" s="2">
        <v>19.748308059999999</v>
      </c>
      <c r="AJ14087" s="2">
        <v>18.936465900000002</v>
      </c>
      <c r="AK14087" s="2">
        <v>10.953385020000001</v>
      </c>
      <c r="AL14087" s="2">
        <v>11.987336490000001</v>
      </c>
      <c r="AM14087" s="2">
        <v>16.667895600000001</v>
      </c>
      <c r="AN14087" s="2">
        <v>15.785906199999999</v>
      </c>
      <c r="AO14087" s="2">
        <v>16.727069190000002</v>
      </c>
      <c r="AP14087" s="2">
        <v>13.63560296</v>
      </c>
      <c r="AQ14087" s="2">
        <v>11.926719370000001</v>
      </c>
      <c r="AR14087" s="2">
        <v>14.263614629999999</v>
      </c>
      <c r="AS14087" s="2">
        <v>17.607306019999999</v>
      </c>
      <c r="AT14087" s="2">
        <v>13.963147230000001</v>
      </c>
      <c r="AU14087" s="2">
        <v>16.45877913</v>
      </c>
      <c r="AV14087" s="2">
        <v>12.282429090000001</v>
      </c>
      <c r="AW14087" s="2">
        <v>17.117233679999998</v>
      </c>
      <c r="AX14087" s="2">
        <v>13.91153416</v>
      </c>
      <c r="AY14087" s="2">
        <v>11.40159328</v>
      </c>
      <c r="AZ14087" s="2">
        <v>12.71105989</v>
      </c>
      <c r="BA14087" s="2">
        <v>11.96529892</v>
      </c>
      <c r="BB14087" s="2">
        <v>21.410373679999999</v>
      </c>
      <c r="BC14087" s="2">
        <v>19.215396869999999</v>
      </c>
      <c r="BD14087" s="2">
        <v>9.2162925770000008</v>
      </c>
      <c r="BE14087" s="2">
        <v>13.778514899999999</v>
      </c>
      <c r="BF14087" s="2">
        <v>17.600966100000001</v>
      </c>
      <c r="BG14087" s="2">
        <v>10.610438780000001</v>
      </c>
      <c r="BH14087" s="2">
        <v>9.4689557149999999</v>
      </c>
      <c r="BI14087" s="2">
        <v>10.57500857</v>
      </c>
      <c r="BJ14087" s="2">
        <v>14.18679433</v>
      </c>
      <c r="BK14087" s="2">
        <v>10.261439770000001</v>
      </c>
      <c r="BL14087" s="2">
        <v>10.874609270000001</v>
      </c>
      <c r="BM14087" s="2">
        <v>14.152816189999999</v>
      </c>
      <c r="BN14087" s="2">
        <v>21.886369770000002</v>
      </c>
      <c r="BO14087" s="2">
        <v>15.02717311</v>
      </c>
      <c r="BP14087" s="2">
        <v>9.6048017160000008</v>
      </c>
      <c r="BQ14087" s="2">
        <v>14.640761810000001</v>
      </c>
      <c r="BR14087" s="2">
        <v>12.34037833</v>
      </c>
      <c r="BS14087" s="2">
        <v>15.695258770000001</v>
      </c>
      <c r="BT14087" s="2">
        <v>11.61534934</v>
      </c>
      <c r="BU14087" s="2">
        <v>14.349559920000001</v>
      </c>
      <c r="BV14087" s="2">
        <v>9.0120989609999995</v>
      </c>
      <c r="BW14087" s="2">
        <v>16.37894618</v>
      </c>
      <c r="BX14087" s="2">
        <v>8.3181171690000006</v>
      </c>
      <c r="BY14087" s="2">
        <v>17.484117380000001</v>
      </c>
      <c r="BZ14087" s="2">
        <v>9.1900022630000002</v>
      </c>
      <c r="CA14087" s="2">
        <v>14.39006558</v>
      </c>
      <c r="CB14087" s="2">
        <v>15.64370366</v>
      </c>
      <c r="CC14087" s="2">
        <v>6.1512622239999999</v>
      </c>
      <c r="CD14087" s="2">
        <v>8.1304369760000004</v>
      </c>
      <c r="CE14087" s="2">
        <v>9.3187975030000008</v>
      </c>
      <c r="CF14087" s="2">
        <v>14.3847798373902</v>
      </c>
    </row>
    <row r="14088" spans="1:84" x14ac:dyDescent="0.3">
      <c r="A14088" s="2" t="s">
        <v>36</v>
      </c>
      <c r="B14088" s="2">
        <v>87.433168429999995</v>
      </c>
      <c r="C14088" s="2">
        <v>67.676985810000005</v>
      </c>
      <c r="D14088" s="2">
        <v>87.816320579999996</v>
      </c>
      <c r="E14088" s="2">
        <v>76.788758020000003</v>
      </c>
      <c r="F14088" s="2">
        <v>92.178295250000005</v>
      </c>
      <c r="G14088" s="2">
        <v>93.494931260000001</v>
      </c>
      <c r="H14088" s="2">
        <v>94.029998469999995</v>
      </c>
      <c r="I14088" s="2">
        <v>92.895292949999998</v>
      </c>
      <c r="J14088" s="2">
        <v>90.722362329999996</v>
      </c>
      <c r="K14088" s="2">
        <v>103.08535980000001</v>
      </c>
      <c r="L14088" s="2">
        <v>84.145025849999996</v>
      </c>
      <c r="M14088" s="2">
        <v>96.435602579999994</v>
      </c>
      <c r="N14088" s="2">
        <v>95.459827799999999</v>
      </c>
      <c r="O14088" s="2">
        <v>85.169396079999999</v>
      </c>
      <c r="P14088" s="2">
        <v>107.2002706</v>
      </c>
      <c r="Q14088" s="2">
        <v>91.182011340000003</v>
      </c>
      <c r="R14088" s="2">
        <v>121.26858110000001</v>
      </c>
      <c r="S14088" s="2">
        <v>104.58651690000001</v>
      </c>
      <c r="T14088" s="2">
        <v>101.98212169999999</v>
      </c>
      <c r="U14088" s="2">
        <v>113.788326</v>
      </c>
      <c r="V14088" s="2">
        <v>104.379828</v>
      </c>
      <c r="W14088" s="2">
        <v>108.5115651</v>
      </c>
      <c r="X14088" s="2">
        <v>114.5774883</v>
      </c>
      <c r="Y14088" s="2">
        <v>102.14044199999999</v>
      </c>
      <c r="Z14088" s="2">
        <v>117.1524484</v>
      </c>
      <c r="AA14088" s="2">
        <v>112.5635171</v>
      </c>
      <c r="AB14088" s="2">
        <v>112.2157351</v>
      </c>
      <c r="AC14088" s="2">
        <v>113.3189612</v>
      </c>
      <c r="AD14088" s="2">
        <v>119.57562129999999</v>
      </c>
      <c r="AE14088" s="2">
        <v>98.701761559999994</v>
      </c>
      <c r="AF14088" s="2">
        <v>108.7586148</v>
      </c>
      <c r="AG14088" s="2">
        <v>115.0597479</v>
      </c>
      <c r="AH14088" s="2">
        <v>99.064443420000003</v>
      </c>
      <c r="AI14088" s="2">
        <v>90.275724589999996</v>
      </c>
      <c r="AJ14088" s="2">
        <v>108.60015199999999</v>
      </c>
      <c r="AK14088" s="2">
        <v>104.2155127</v>
      </c>
      <c r="AL14088" s="2">
        <v>129.5345552</v>
      </c>
      <c r="AM14088" s="2">
        <v>111.0944173</v>
      </c>
      <c r="AN14088" s="2">
        <v>104.283463</v>
      </c>
      <c r="AO14088" s="2">
        <v>98.474112250000005</v>
      </c>
      <c r="AP14088" s="2">
        <v>108.8797162</v>
      </c>
      <c r="AQ14088" s="2">
        <v>106.8816897</v>
      </c>
      <c r="AR14088" s="2">
        <v>108.6001249</v>
      </c>
      <c r="AS14088" s="2">
        <v>108.389347</v>
      </c>
      <c r="AT14088" s="2">
        <v>132.11095330000001</v>
      </c>
      <c r="AU14088" s="2">
        <v>114.3630799</v>
      </c>
      <c r="AV14088" s="2">
        <v>103.4001109</v>
      </c>
      <c r="AW14088" s="2">
        <v>107.5358584</v>
      </c>
      <c r="AX14088" s="2">
        <v>106.3955515</v>
      </c>
      <c r="AY14088" s="2">
        <v>123.39041039999999</v>
      </c>
      <c r="AZ14088" s="2">
        <v>116.8903146</v>
      </c>
      <c r="BA14088" s="2">
        <v>107.7101533</v>
      </c>
      <c r="BB14088" s="2">
        <v>84.488699960000005</v>
      </c>
      <c r="BC14088" s="2">
        <v>94.479897080000001</v>
      </c>
      <c r="BD14088" s="2">
        <v>98.661813039999998</v>
      </c>
      <c r="BE14088" s="2">
        <v>107.3405467</v>
      </c>
      <c r="BF14088" s="2">
        <v>108.986694</v>
      </c>
      <c r="BG14088" s="2">
        <v>120.1262617</v>
      </c>
      <c r="BH14088" s="2">
        <v>90.583707779999997</v>
      </c>
      <c r="BI14088" s="2">
        <v>98.692501949999993</v>
      </c>
      <c r="BJ14088" s="2">
        <v>69.904763930000001</v>
      </c>
      <c r="BK14088" s="2">
        <v>93.734442180000002</v>
      </c>
      <c r="BL14088" s="2">
        <v>93.376293079999996</v>
      </c>
      <c r="BM14088" s="2">
        <v>83.425425180000005</v>
      </c>
      <c r="BN14088" s="2">
        <v>98.106966540000002</v>
      </c>
      <c r="BO14088" s="2">
        <v>86.136205619999998</v>
      </c>
      <c r="BP14088" s="2">
        <v>111.603314</v>
      </c>
      <c r="BQ14088" s="2">
        <v>100.4360684</v>
      </c>
      <c r="BR14088" s="2">
        <v>93.200900000000004</v>
      </c>
      <c r="BS14088" s="2">
        <v>111.3377811</v>
      </c>
      <c r="BT14088" s="2">
        <v>97.293770289999998</v>
      </c>
      <c r="BU14088" s="2">
        <v>108.5723946</v>
      </c>
      <c r="BV14088" s="2">
        <v>93.163298429999998</v>
      </c>
      <c r="BW14088" s="2">
        <v>99.65554367</v>
      </c>
      <c r="BX14088" s="2">
        <v>97.845962220000004</v>
      </c>
      <c r="BY14088" s="2">
        <v>100.3398124</v>
      </c>
      <c r="BZ14088" s="2">
        <v>112.9968923</v>
      </c>
      <c r="CA14088" s="2">
        <v>101.28176019999999</v>
      </c>
      <c r="CB14088" s="2">
        <v>106.5707713</v>
      </c>
      <c r="CC14088" s="2">
        <v>123.218487</v>
      </c>
      <c r="CD14088" s="2">
        <v>120.4706319</v>
      </c>
      <c r="CE14088" s="2">
        <v>113.1090931</v>
      </c>
      <c r="CF14088" s="2">
        <v>102.72591797341499</v>
      </c>
    </row>
    <row r="14089" spans="1:84" x14ac:dyDescent="0.3">
      <c r="A14089" s="2" t="s">
        <v>35</v>
      </c>
      <c r="B14089" s="2">
        <v>11.167167770000001</v>
      </c>
      <c r="C14089" s="2">
        <v>10.85137155</v>
      </c>
      <c r="D14089" s="2">
        <v>13.80473997</v>
      </c>
      <c r="E14089" s="2">
        <v>11.83380511</v>
      </c>
      <c r="F14089" s="2">
        <v>9.6106209249999992</v>
      </c>
      <c r="G14089" s="2">
        <v>11.33278853</v>
      </c>
      <c r="H14089" s="2">
        <v>18.23857125</v>
      </c>
      <c r="I14089" s="2">
        <v>10.36531254</v>
      </c>
      <c r="J14089" s="2">
        <v>10.514326970000001</v>
      </c>
      <c r="K14089" s="2">
        <v>11.60889362</v>
      </c>
      <c r="L14089" s="2">
        <v>13.946396</v>
      </c>
      <c r="M14089" s="2">
        <v>12.45976398</v>
      </c>
      <c r="N14089" s="2">
        <v>10.18260059</v>
      </c>
      <c r="O14089" s="2">
        <v>9.2206013450000004</v>
      </c>
      <c r="P14089" s="2">
        <v>13.962497129999999</v>
      </c>
      <c r="Q14089" s="2">
        <v>10.41621771</v>
      </c>
      <c r="R14089" s="2">
        <v>11.61200758</v>
      </c>
      <c r="S14089" s="2">
        <v>17.48395824</v>
      </c>
      <c r="T14089" s="2">
        <v>12.47430512</v>
      </c>
      <c r="U14089" s="2">
        <v>13.44217364</v>
      </c>
      <c r="V14089" s="2">
        <v>10.873972480000001</v>
      </c>
      <c r="W14089" s="2">
        <v>7.6688988770000002</v>
      </c>
      <c r="X14089" s="2">
        <v>13.15612773</v>
      </c>
      <c r="Y14089" s="2">
        <v>11.677880070000001</v>
      </c>
      <c r="Z14089" s="2">
        <v>10.51302338</v>
      </c>
      <c r="AA14089" s="2">
        <v>17.64529984</v>
      </c>
      <c r="AB14089" s="2">
        <v>12.89586441</v>
      </c>
      <c r="AC14089" s="2">
        <v>13.89107815</v>
      </c>
      <c r="AD14089" s="2">
        <v>13.780022049999999</v>
      </c>
      <c r="AE14089" s="2">
        <v>12.054047069999999</v>
      </c>
      <c r="AF14089" s="2">
        <v>9.9960961039999994</v>
      </c>
      <c r="AG14089" s="2">
        <v>11.488676630000001</v>
      </c>
      <c r="AH14089" s="2">
        <v>9.2835527540000005</v>
      </c>
      <c r="AI14089" s="2">
        <v>10.74884179</v>
      </c>
      <c r="AJ14089" s="2">
        <v>12.32470964</v>
      </c>
      <c r="AK14089" s="2">
        <v>12.843350470000001</v>
      </c>
      <c r="AL14089" s="2">
        <v>15.31777254</v>
      </c>
      <c r="AM14089" s="2">
        <v>10.24613418</v>
      </c>
      <c r="AN14089" s="2">
        <v>9.8145119530000002</v>
      </c>
      <c r="AO14089" s="2">
        <v>9.5369417389999995</v>
      </c>
      <c r="AP14089" s="2">
        <v>10.680798680000001</v>
      </c>
      <c r="AQ14089" s="2">
        <v>16.291024119999999</v>
      </c>
      <c r="AR14089" s="2">
        <v>14.0022175</v>
      </c>
      <c r="AS14089" s="2">
        <v>10.66386498</v>
      </c>
      <c r="AT14089" s="2">
        <v>11.663239819999999</v>
      </c>
      <c r="AU14089" s="2">
        <v>12.515171479999999</v>
      </c>
      <c r="AV14089" s="2">
        <v>17.465974549999999</v>
      </c>
      <c r="AW14089" s="2">
        <v>10.73863162</v>
      </c>
      <c r="AX14089" s="2">
        <v>13.71182761</v>
      </c>
      <c r="AY14089" s="2">
        <v>13.58980685</v>
      </c>
      <c r="AZ14089" s="2">
        <v>16.704723489999999</v>
      </c>
      <c r="BA14089" s="2">
        <v>14.150813429999999</v>
      </c>
      <c r="BB14089" s="2">
        <v>15.709400199999999</v>
      </c>
      <c r="BC14089" s="2">
        <v>13.612714889999999</v>
      </c>
      <c r="BD14089" s="2">
        <v>11.307408029999999</v>
      </c>
      <c r="BE14089" s="2">
        <v>13.36246991</v>
      </c>
      <c r="BF14089" s="2">
        <v>14.00693386</v>
      </c>
      <c r="BG14089" s="2">
        <v>10.405724409999999</v>
      </c>
      <c r="BH14089" s="2">
        <v>14.21893556</v>
      </c>
      <c r="BI14089" s="2">
        <v>13.3799969</v>
      </c>
      <c r="BJ14089" s="2">
        <v>14.61637133</v>
      </c>
      <c r="BK14089" s="2">
        <v>8.7047368170000006</v>
      </c>
      <c r="BL14089" s="2">
        <v>9.6854579489999999</v>
      </c>
      <c r="BM14089" s="2">
        <v>10.933923910000001</v>
      </c>
      <c r="BN14089" s="2">
        <v>19.995256909999998</v>
      </c>
      <c r="BO14089" s="2">
        <v>11.719882139999999</v>
      </c>
      <c r="BP14089" s="2">
        <v>11.162729499999999</v>
      </c>
      <c r="BQ14089" s="2">
        <v>12.36303026</v>
      </c>
      <c r="BR14089" s="2">
        <v>10.23648071</v>
      </c>
      <c r="BS14089" s="2">
        <v>13.54425681</v>
      </c>
      <c r="BT14089" s="2">
        <v>11.893994380000001</v>
      </c>
      <c r="BU14089" s="2">
        <v>14.31444535</v>
      </c>
      <c r="BV14089" s="2">
        <v>14.09855159</v>
      </c>
      <c r="BW14089" s="2">
        <v>15.2277807</v>
      </c>
      <c r="BX14089" s="2">
        <v>12.142983879999999</v>
      </c>
      <c r="BY14089" s="2">
        <v>11.52057229</v>
      </c>
      <c r="BZ14089" s="2">
        <v>12.355878280000001</v>
      </c>
      <c r="CA14089" s="2">
        <v>12.129336540000001</v>
      </c>
      <c r="CB14089" s="2">
        <v>12.600064700000001</v>
      </c>
      <c r="CC14089" s="2">
        <v>15.13552602</v>
      </c>
      <c r="CD14089" s="2">
        <v>13.47813266</v>
      </c>
      <c r="CE14089" s="2">
        <v>14.57176012</v>
      </c>
      <c r="CF14089" s="2">
        <v>12.5719238068659</v>
      </c>
    </row>
    <row r="14090" spans="1:84" x14ac:dyDescent="0.3">
      <c r="A14090" s="2" t="s">
        <v>34</v>
      </c>
      <c r="B14090" s="2">
        <v>20.296102439999999</v>
      </c>
      <c r="C14090" s="2">
        <v>27.489164980000002</v>
      </c>
      <c r="D14090" s="2">
        <v>23.537133189999999</v>
      </c>
      <c r="E14090" s="2">
        <v>21.0364556</v>
      </c>
      <c r="F14090" s="2">
        <v>19.386995030000001</v>
      </c>
      <c r="G14090" s="2">
        <v>13.94502297</v>
      </c>
      <c r="H14090" s="2">
        <v>19.71230164</v>
      </c>
      <c r="I14090" s="2">
        <v>17.678433219999999</v>
      </c>
      <c r="J14090" s="2">
        <v>19.869331979999998</v>
      </c>
      <c r="K14090" s="2">
        <v>18.56139254</v>
      </c>
      <c r="L14090" s="2">
        <v>19.028885370000001</v>
      </c>
      <c r="M14090" s="2">
        <v>20.50675558</v>
      </c>
      <c r="N14090" s="2">
        <v>24.029588499999999</v>
      </c>
      <c r="O14090" s="2">
        <v>20.929462300000001</v>
      </c>
      <c r="P14090" s="2">
        <v>17.514495029999999</v>
      </c>
      <c r="Q14090" s="2">
        <v>21.35527712</v>
      </c>
      <c r="R14090" s="2">
        <v>17.02960345</v>
      </c>
      <c r="S14090" s="2">
        <v>20.048767000000002</v>
      </c>
      <c r="T14090" s="2">
        <v>26.564060099999999</v>
      </c>
      <c r="U14090" s="2">
        <v>29.035980169999998</v>
      </c>
      <c r="V14090" s="2">
        <v>17.033694629999999</v>
      </c>
      <c r="W14090" s="2">
        <v>20.629197520000002</v>
      </c>
      <c r="X14090" s="2">
        <v>23.504256770000001</v>
      </c>
      <c r="Y14090" s="2">
        <v>18.86192123</v>
      </c>
      <c r="Z14090" s="2">
        <v>14.99753801</v>
      </c>
      <c r="AA14090" s="2">
        <v>20.600706970000001</v>
      </c>
      <c r="AB14090" s="2">
        <v>21.701010740000001</v>
      </c>
      <c r="AC14090" s="2">
        <v>19.297529470000001</v>
      </c>
      <c r="AD14090" s="2">
        <v>29.773379500000001</v>
      </c>
      <c r="AE14090" s="2">
        <v>28.897038980000001</v>
      </c>
      <c r="AF14090" s="2">
        <v>32.441009190000003</v>
      </c>
      <c r="AG14090" s="2">
        <v>28.154785440000001</v>
      </c>
      <c r="AH14090" s="2">
        <v>25.508637969999999</v>
      </c>
      <c r="AI14090" s="2">
        <v>16.968778780000001</v>
      </c>
      <c r="AJ14090" s="2">
        <v>15.94827407</v>
      </c>
      <c r="AK14090" s="2">
        <v>23.808831099999999</v>
      </c>
      <c r="AL14090" s="2">
        <v>24.424708549999998</v>
      </c>
      <c r="AM14090" s="2">
        <v>23.647063710000001</v>
      </c>
      <c r="AN14090" s="2">
        <v>17.420043369999998</v>
      </c>
      <c r="AO14090" s="2">
        <v>24.883243419999999</v>
      </c>
      <c r="AP14090" s="2">
        <v>26.695534670000001</v>
      </c>
      <c r="AQ14090" s="2">
        <v>23.247598539999998</v>
      </c>
      <c r="AR14090" s="2">
        <v>20.527847340000001</v>
      </c>
      <c r="AS14090" s="2">
        <v>24.48780657</v>
      </c>
      <c r="AT14090" s="2">
        <v>16.005816630000002</v>
      </c>
      <c r="AU14090" s="2">
        <v>20.089877449999999</v>
      </c>
      <c r="AV14090" s="2">
        <v>20.124044229999999</v>
      </c>
      <c r="AW14090" s="2">
        <v>25.727426730000001</v>
      </c>
      <c r="AX14090" s="2">
        <v>19.277357760000001</v>
      </c>
      <c r="AY14090" s="2">
        <v>23.599347330000001</v>
      </c>
      <c r="AZ14090" s="2">
        <v>18.560946510000001</v>
      </c>
      <c r="BA14090" s="2">
        <v>23.406584259999999</v>
      </c>
      <c r="BB14090" s="2">
        <v>17.285791710000002</v>
      </c>
      <c r="BC14090" s="2">
        <v>20.97019439</v>
      </c>
      <c r="BD14090" s="2">
        <v>18.790720109999999</v>
      </c>
      <c r="BE14090" s="2">
        <v>17.541443220000001</v>
      </c>
      <c r="BF14090" s="2">
        <v>18.709047869999999</v>
      </c>
      <c r="BG14090" s="2">
        <v>17.770257000000001</v>
      </c>
      <c r="BH14090" s="2">
        <v>19.696384340000002</v>
      </c>
      <c r="BI14090" s="2">
        <v>22.378412399999998</v>
      </c>
      <c r="BJ14090" s="2">
        <v>25.293431009999999</v>
      </c>
      <c r="BK14090" s="2">
        <v>26.299969099999998</v>
      </c>
      <c r="BL14090" s="2">
        <v>25.918711210000001</v>
      </c>
      <c r="BM14090" s="2">
        <v>23.214000460000001</v>
      </c>
      <c r="BN14090" s="2">
        <v>22.421754249999999</v>
      </c>
      <c r="BO14090" s="2">
        <v>32.13413912</v>
      </c>
      <c r="BP14090" s="2">
        <v>21.02637597</v>
      </c>
      <c r="BQ14090" s="2">
        <v>20.227996709999999</v>
      </c>
      <c r="BR14090" s="2">
        <v>27.045893889999999</v>
      </c>
      <c r="BS14090" s="2">
        <v>20.60308354</v>
      </c>
      <c r="BT14090" s="2">
        <v>25.591557250000001</v>
      </c>
      <c r="BU14090" s="2">
        <v>23.302868360000002</v>
      </c>
      <c r="BV14090" s="2">
        <v>22.247420099999999</v>
      </c>
      <c r="BW14090" s="2">
        <v>35.556556229999998</v>
      </c>
      <c r="BX14090" s="2">
        <v>25.030054620000001</v>
      </c>
      <c r="BY14090" s="2">
        <v>17.356335040000001</v>
      </c>
      <c r="BZ14090" s="2">
        <v>26.692996740000002</v>
      </c>
      <c r="CA14090" s="2">
        <v>22.788966479999999</v>
      </c>
      <c r="CB14090" s="2">
        <v>25.101421200000001</v>
      </c>
      <c r="CC14090" s="2">
        <v>18.128507890000002</v>
      </c>
      <c r="CD14090" s="2">
        <v>21.580365260000001</v>
      </c>
      <c r="CE14090" s="2">
        <v>18.757970060000002</v>
      </c>
      <c r="CF14090" s="2">
        <v>22.0398740387805</v>
      </c>
    </row>
    <row r="14091" spans="1:84" x14ac:dyDescent="0.3">
      <c r="A14091" s="2" t="s">
        <v>33</v>
      </c>
      <c r="B14091" s="2">
        <v>2.874660354</v>
      </c>
      <c r="C14091" s="2">
        <v>2.382258169</v>
      </c>
      <c r="D14091" s="2">
        <v>4.5642244420000004</v>
      </c>
      <c r="E14091" s="2">
        <v>2.756145987</v>
      </c>
      <c r="F14091" s="2">
        <v>2.9508265109999998</v>
      </c>
      <c r="G14091" s="2">
        <v>2.2140181999999999</v>
      </c>
      <c r="H14091" s="2">
        <v>3.6723718160000001</v>
      </c>
      <c r="I14091" s="2">
        <v>1.901710563</v>
      </c>
      <c r="J14091" s="2">
        <v>2.3067661419999999</v>
      </c>
      <c r="K14091" s="2">
        <v>3.9547345890000001</v>
      </c>
      <c r="L14091" s="2">
        <v>4.6057092119999998</v>
      </c>
      <c r="M14091" s="2">
        <v>2.9500699940000001</v>
      </c>
      <c r="N14091" s="2">
        <v>2.9922515569999999</v>
      </c>
      <c r="O14091" s="2">
        <v>4.556414041</v>
      </c>
      <c r="P14091" s="2">
        <v>3.5604666740000002</v>
      </c>
      <c r="Q14091" s="2">
        <v>3.423767121</v>
      </c>
      <c r="R14091" s="2">
        <v>1.963330928</v>
      </c>
      <c r="S14091" s="2">
        <v>4.6172293460000002</v>
      </c>
      <c r="T14091" s="2">
        <v>3.9115718500000001</v>
      </c>
      <c r="U14091" s="2">
        <v>3.7066239730000001</v>
      </c>
      <c r="V14091" s="2">
        <v>3.2145121620000001</v>
      </c>
      <c r="W14091" s="2">
        <v>3.1874029849999999</v>
      </c>
      <c r="X14091" s="2">
        <v>5.3718326340000004</v>
      </c>
      <c r="Y14091" s="2">
        <v>3.5787241459999999</v>
      </c>
      <c r="Z14091" s="2">
        <v>1.8240790680000001</v>
      </c>
      <c r="AA14091" s="2">
        <v>3.3399013009999998</v>
      </c>
      <c r="AB14091" s="2">
        <v>2.8851874049999999</v>
      </c>
      <c r="AC14091" s="2">
        <v>2.3203953249999998</v>
      </c>
      <c r="AD14091" s="2">
        <v>2.2429193270000001</v>
      </c>
      <c r="AE14091" s="2">
        <v>2.9859847390000001</v>
      </c>
      <c r="AF14091" s="2">
        <v>3.4082148929999998</v>
      </c>
      <c r="AG14091" s="2">
        <v>3.2618640409999999</v>
      </c>
      <c r="AH14091" s="2">
        <v>2.4537907560000001</v>
      </c>
      <c r="AI14091" s="2">
        <v>2.382280411</v>
      </c>
      <c r="AJ14091" s="2">
        <v>4.1745205460000001</v>
      </c>
      <c r="AK14091" s="2">
        <v>2.510824033</v>
      </c>
      <c r="AL14091" s="2">
        <v>2.4687013919999998</v>
      </c>
      <c r="AM14091" s="2">
        <v>2.8242107179999998</v>
      </c>
      <c r="AN14091" s="2">
        <v>3.473164626</v>
      </c>
      <c r="AO14091" s="2">
        <v>2.542685198</v>
      </c>
      <c r="AP14091" s="2">
        <v>3.1214596289999998</v>
      </c>
      <c r="AQ14091" s="2">
        <v>5.290151206</v>
      </c>
      <c r="AR14091" s="2">
        <v>2.781219825</v>
      </c>
      <c r="AS14091" s="2">
        <v>3.1222418780000001</v>
      </c>
      <c r="AT14091" s="2">
        <v>1.684015789</v>
      </c>
      <c r="AU14091" s="2">
        <v>3.9345039829999999</v>
      </c>
      <c r="AV14091" s="2">
        <v>2.7476189419999999</v>
      </c>
      <c r="AW14091" s="2">
        <v>4.2414659830000003</v>
      </c>
      <c r="AX14091" s="2">
        <v>2.557759796</v>
      </c>
      <c r="AY14091" s="2">
        <v>3.975338464</v>
      </c>
      <c r="AZ14091" s="2">
        <v>2.4745863369999999</v>
      </c>
      <c r="BA14091" s="2">
        <v>2.8737698709999999</v>
      </c>
      <c r="BB14091" s="2">
        <v>3.214743082</v>
      </c>
      <c r="BC14091" s="2">
        <v>2.9457778349999999</v>
      </c>
      <c r="BD14091" s="2">
        <v>2.0602342199999999</v>
      </c>
      <c r="BE14091" s="2">
        <v>4.7496915399999997</v>
      </c>
      <c r="BF14091" s="2">
        <v>3.8080768759999999</v>
      </c>
      <c r="BG14091" s="2">
        <v>1.20421723</v>
      </c>
      <c r="BH14091" s="2">
        <v>3.9764970860000002</v>
      </c>
      <c r="BI14091" s="2">
        <v>3.8668515819999998</v>
      </c>
      <c r="BJ14091" s="2">
        <v>5.0058769500000002</v>
      </c>
      <c r="BK14091" s="2">
        <v>4.6306433440000001</v>
      </c>
      <c r="BL14091" s="2">
        <v>2.908777138</v>
      </c>
      <c r="BM14091" s="2">
        <v>2.3830008679999999</v>
      </c>
      <c r="BN14091" s="2">
        <v>4.0618634839999999</v>
      </c>
      <c r="BO14091" s="2">
        <v>2.919398239</v>
      </c>
      <c r="BP14091" s="2">
        <v>2.4120346050000001</v>
      </c>
      <c r="BQ14091" s="2">
        <v>2.2485055310000002</v>
      </c>
      <c r="BR14091" s="2">
        <v>2.4929320549999998</v>
      </c>
      <c r="BS14091" s="2">
        <v>2.3664518029999999</v>
      </c>
      <c r="BT14091" s="2">
        <v>2.8903338829999998</v>
      </c>
      <c r="BU14091" s="2">
        <v>3.3436464039999998</v>
      </c>
      <c r="BV14091" s="2">
        <v>4.7995639069999996</v>
      </c>
      <c r="BW14091" s="2">
        <v>3.5868789259999998</v>
      </c>
      <c r="BX14091" s="2">
        <v>5.2801615530000001</v>
      </c>
      <c r="BY14091" s="2">
        <v>1.367738326</v>
      </c>
      <c r="BZ14091" s="2">
        <v>3.1597982629999999</v>
      </c>
      <c r="CA14091" s="2">
        <v>2.2924688190000002</v>
      </c>
      <c r="CB14091" s="2">
        <v>2.9431919980000001</v>
      </c>
      <c r="CC14091" s="2">
        <v>1.204469808</v>
      </c>
      <c r="CD14091" s="2">
        <v>1.8070576030000001</v>
      </c>
      <c r="CE14091" s="2">
        <v>2.282956392</v>
      </c>
      <c r="CF14091" s="2">
        <v>3.1382233930243899</v>
      </c>
    </row>
    <row r="14092" spans="1:84" x14ac:dyDescent="0.3">
      <c r="A14092" s="2" t="s">
        <v>32</v>
      </c>
      <c r="B14092" s="2">
        <v>67.446148179999994</v>
      </c>
      <c r="C14092" s="2">
        <v>64.389035079999999</v>
      </c>
      <c r="D14092" s="2">
        <v>46.544992229999998</v>
      </c>
      <c r="E14092" s="2">
        <v>62.759596989999999</v>
      </c>
      <c r="F14092" s="2">
        <v>86.846102909999999</v>
      </c>
      <c r="G14092" s="2">
        <v>73.172509070000004</v>
      </c>
      <c r="H14092" s="2">
        <v>86.957639349999994</v>
      </c>
      <c r="I14092" s="2">
        <v>67.133691729999995</v>
      </c>
      <c r="J14092" s="2">
        <v>63.503197030000003</v>
      </c>
      <c r="K14092" s="2">
        <v>64.087459120000005</v>
      </c>
      <c r="L14092" s="2">
        <v>66.498792960000003</v>
      </c>
      <c r="M14092" s="2">
        <v>84.326077999999995</v>
      </c>
      <c r="N14092" s="2">
        <v>63.465418040000003</v>
      </c>
      <c r="O14092" s="2">
        <v>51.844277220000002</v>
      </c>
      <c r="P14092" s="2">
        <v>59.939766040000002</v>
      </c>
      <c r="Q14092" s="2">
        <v>73.05752699</v>
      </c>
      <c r="R14092" s="2">
        <v>59.768380409999999</v>
      </c>
      <c r="S14092" s="2">
        <v>54.132081139999997</v>
      </c>
      <c r="T14092" s="2">
        <v>49.952762829999998</v>
      </c>
      <c r="U14092" s="2">
        <v>66.614532479999994</v>
      </c>
      <c r="V14092" s="2">
        <v>72.509848809999994</v>
      </c>
      <c r="W14092" s="2">
        <v>69.219251330000006</v>
      </c>
      <c r="X14092" s="2">
        <v>58.841675129999999</v>
      </c>
      <c r="Y14092" s="2">
        <v>64.888233299999996</v>
      </c>
      <c r="Z14092" s="2">
        <v>77.190393569999998</v>
      </c>
      <c r="AA14092" s="2">
        <v>58.231503160000003</v>
      </c>
      <c r="AB14092" s="2">
        <v>73.427143939999993</v>
      </c>
      <c r="AC14092" s="2">
        <v>64.948130070000005</v>
      </c>
      <c r="AD14092" s="2">
        <v>65.739582080000005</v>
      </c>
      <c r="AE14092" s="2">
        <v>48.535078400000003</v>
      </c>
      <c r="AF14092" s="2">
        <v>49.178207909999998</v>
      </c>
      <c r="AG14092" s="2">
        <v>67.780039020000004</v>
      </c>
      <c r="AH14092" s="2">
        <v>70.354137969999996</v>
      </c>
      <c r="AI14092" s="2">
        <v>69.998335710000006</v>
      </c>
      <c r="AJ14092" s="2">
        <v>56.676847010000003</v>
      </c>
      <c r="AK14092" s="2">
        <v>72.856982740000007</v>
      </c>
      <c r="AL14092" s="2">
        <v>85.963371390000006</v>
      </c>
      <c r="AM14092" s="2">
        <v>64.533897069999995</v>
      </c>
      <c r="AN14092" s="2">
        <v>76.481517580000002</v>
      </c>
      <c r="AO14092" s="2">
        <v>81.408142040000001</v>
      </c>
      <c r="AP14092" s="2">
        <v>55.931642709999998</v>
      </c>
      <c r="AQ14092" s="2">
        <v>49.19630695</v>
      </c>
      <c r="AR14092" s="2">
        <v>61.367590909999997</v>
      </c>
      <c r="AS14092" s="2">
        <v>61.6212193</v>
      </c>
      <c r="AT14092" s="2">
        <v>96.180786130000001</v>
      </c>
      <c r="AU14092" s="2">
        <v>73.994819179999993</v>
      </c>
      <c r="AV14092" s="2">
        <v>69.700841359999998</v>
      </c>
      <c r="AW14092" s="2">
        <v>78.881261210000005</v>
      </c>
      <c r="AX14092" s="2">
        <v>64.811806270000005</v>
      </c>
      <c r="AY14092" s="2">
        <v>60.478614120000003</v>
      </c>
      <c r="AZ14092" s="2">
        <v>46.212415059999998</v>
      </c>
      <c r="BA14092" s="2">
        <v>49.645935629999997</v>
      </c>
      <c r="BB14092" s="2">
        <v>108.05753869999999</v>
      </c>
      <c r="BC14092" s="2">
        <v>83.538671210000004</v>
      </c>
      <c r="BD14092" s="2">
        <v>58.078366709999997</v>
      </c>
      <c r="BE14092" s="2">
        <v>56.618677499999997</v>
      </c>
      <c r="BF14092" s="2">
        <v>64.818867139999995</v>
      </c>
      <c r="BG14092" s="2">
        <v>78.834735960000003</v>
      </c>
      <c r="BH14092" s="2">
        <v>53.563898420000001</v>
      </c>
      <c r="BI14092" s="2">
        <v>51.77885749</v>
      </c>
      <c r="BJ14092" s="2">
        <v>70.214707910000001</v>
      </c>
      <c r="BK14092" s="2">
        <v>65.151998520000006</v>
      </c>
      <c r="BL14092" s="2">
        <v>88.581309630000007</v>
      </c>
      <c r="BM14092" s="2">
        <v>77.898033100000006</v>
      </c>
      <c r="BN14092" s="2">
        <v>93.775855410000005</v>
      </c>
      <c r="BO14092" s="2">
        <v>83.935561530000001</v>
      </c>
      <c r="BP14092" s="2">
        <v>66.764785759999995</v>
      </c>
      <c r="BQ14092" s="2">
        <v>59.30215991</v>
      </c>
      <c r="BR14092" s="2">
        <v>55.752097489999997</v>
      </c>
      <c r="BS14092" s="2">
        <v>61.198029609999999</v>
      </c>
      <c r="BT14092" s="2">
        <v>91.915095980000004</v>
      </c>
      <c r="BU14092" s="2">
        <v>58.789199850000003</v>
      </c>
      <c r="BV14092" s="2">
        <v>63.307750740000003</v>
      </c>
      <c r="BW14092" s="2">
        <v>72.614981150000006</v>
      </c>
      <c r="BX14092" s="2">
        <v>63.825419480000001</v>
      </c>
      <c r="BY14092" s="2">
        <v>91.888883010000001</v>
      </c>
      <c r="BZ14092" s="2">
        <v>71.51618302</v>
      </c>
      <c r="CA14092" s="2">
        <v>81.217758160000002</v>
      </c>
      <c r="CB14092" s="2">
        <v>80.384560919999998</v>
      </c>
      <c r="CC14092" s="2">
        <v>67.823121349999994</v>
      </c>
      <c r="CD14092" s="2">
        <v>102.912735</v>
      </c>
      <c r="CE14092" s="2">
        <v>67.901924589999993</v>
      </c>
      <c r="CF14092" s="2">
        <v>68.551064757438994</v>
      </c>
    </row>
    <row r="14093" spans="1:84" x14ac:dyDescent="0.3">
      <c r="A14093" s="2" t="s">
        <v>31</v>
      </c>
      <c r="B14093" s="2">
        <v>6.0280550030000004</v>
      </c>
      <c r="C14093" s="2">
        <v>5.2781372580000001</v>
      </c>
      <c r="D14093" s="2">
        <v>5.8558717820000004</v>
      </c>
      <c r="E14093" s="2">
        <v>5.773511332</v>
      </c>
      <c r="F14093" s="2">
        <v>6.6901461949999996</v>
      </c>
      <c r="G14093" s="2">
        <v>9.4909279160000004</v>
      </c>
      <c r="H14093" s="2">
        <v>7.482352487</v>
      </c>
      <c r="I14093" s="2">
        <v>7.3120079609999999</v>
      </c>
      <c r="J14093" s="2">
        <v>4.8166765189999996</v>
      </c>
      <c r="K14093" s="2">
        <v>6.1312890370000002</v>
      </c>
      <c r="L14093" s="2">
        <v>4.8400332959999997</v>
      </c>
      <c r="M14093" s="2">
        <v>5.7515370600000004</v>
      </c>
      <c r="N14093" s="2">
        <v>5.0740709769999999</v>
      </c>
      <c r="O14093" s="2">
        <v>5.3064163520000003</v>
      </c>
      <c r="P14093" s="2">
        <v>7.8327289379999998</v>
      </c>
      <c r="Q14093" s="2">
        <v>5.0776616729999997</v>
      </c>
      <c r="R14093" s="2">
        <v>3.553996749</v>
      </c>
      <c r="S14093" s="2">
        <v>4.7253054949999997</v>
      </c>
      <c r="T14093" s="2">
        <v>5.300795602</v>
      </c>
      <c r="U14093" s="2">
        <v>5.6826947849999998</v>
      </c>
      <c r="V14093" s="2">
        <v>4.645793104</v>
      </c>
      <c r="W14093" s="2">
        <v>5.4691986730000002</v>
      </c>
      <c r="X14093" s="2">
        <v>5.7978962310000002</v>
      </c>
      <c r="Y14093" s="2">
        <v>6.4062743759999998</v>
      </c>
      <c r="Z14093" s="2">
        <v>6.1351893009999996</v>
      </c>
      <c r="AA14093" s="2">
        <v>9.000727607</v>
      </c>
      <c r="AB14093" s="2">
        <v>7.0561356990000004</v>
      </c>
      <c r="AC14093" s="2">
        <v>5.9332620699999996</v>
      </c>
      <c r="AD14093" s="2">
        <v>3.4925626869999999</v>
      </c>
      <c r="AE14093" s="2">
        <v>4.1070109800000001</v>
      </c>
      <c r="AF14093" s="2">
        <v>5.0815512399999996</v>
      </c>
      <c r="AG14093" s="2">
        <v>5.0238032419999996</v>
      </c>
      <c r="AH14093" s="2">
        <v>4.4522038479999999</v>
      </c>
      <c r="AI14093" s="2">
        <v>6.3859540829999997</v>
      </c>
      <c r="AJ14093" s="2">
        <v>7.6314182529999997</v>
      </c>
      <c r="AK14093" s="2">
        <v>5.389088127</v>
      </c>
      <c r="AL14093" s="2">
        <v>6.2990862170000002</v>
      </c>
      <c r="AM14093" s="2">
        <v>7.1931415830000001</v>
      </c>
      <c r="AN14093" s="2">
        <v>6.3962190679999997</v>
      </c>
      <c r="AO14093" s="2">
        <v>5.3082505050000002</v>
      </c>
      <c r="AP14093" s="2">
        <v>4.5940016760000004</v>
      </c>
      <c r="AQ14093" s="2">
        <v>7.9829454499999999</v>
      </c>
      <c r="AR14093" s="2">
        <v>5.8321137170000004</v>
      </c>
      <c r="AS14093" s="2">
        <v>4.7135392969999996</v>
      </c>
      <c r="AT14093" s="2">
        <v>4.8849066299999997</v>
      </c>
      <c r="AU14093" s="2">
        <v>7.2366127489999998</v>
      </c>
      <c r="AV14093" s="2">
        <v>6.0209542819999999</v>
      </c>
      <c r="AW14093" s="2">
        <v>5.4387975199999996</v>
      </c>
      <c r="AX14093" s="2">
        <v>5.6821517449999996</v>
      </c>
      <c r="AY14093" s="2">
        <v>4.9782238449999996</v>
      </c>
      <c r="AZ14093" s="2">
        <v>4.4717825879999999</v>
      </c>
      <c r="BA14093" s="2">
        <v>5.7973744529999998</v>
      </c>
      <c r="BB14093" s="2">
        <v>6.7388942009999999</v>
      </c>
      <c r="BC14093" s="2">
        <v>7.7660227400000004</v>
      </c>
      <c r="BD14093" s="2">
        <v>5.0118910349999997</v>
      </c>
      <c r="BE14093" s="2">
        <v>4.951416654</v>
      </c>
      <c r="BF14093" s="2">
        <v>5.1272015980000001</v>
      </c>
      <c r="BG14093" s="2">
        <v>4.4015653160000001</v>
      </c>
      <c r="BH14093" s="2">
        <v>9.1612519700000004</v>
      </c>
      <c r="BI14093" s="2">
        <v>7.225523301</v>
      </c>
      <c r="BJ14093" s="2">
        <v>4.8002101589999997</v>
      </c>
      <c r="BK14093" s="2">
        <v>6.542307793</v>
      </c>
      <c r="BL14093" s="2">
        <v>5.8678883649999998</v>
      </c>
      <c r="BM14093" s="2">
        <v>5.7736679750000004</v>
      </c>
      <c r="BN14093" s="2">
        <v>11.976891760000001</v>
      </c>
      <c r="BO14093" s="2">
        <v>6.2381021710000004</v>
      </c>
      <c r="BP14093" s="2">
        <v>5.441078181</v>
      </c>
      <c r="BQ14093" s="2">
        <v>7.368808284</v>
      </c>
      <c r="BR14093" s="2">
        <v>4.8366449600000001</v>
      </c>
      <c r="BS14093" s="2">
        <v>8.3893375579999994</v>
      </c>
      <c r="BT14093" s="2">
        <v>5.562225271</v>
      </c>
      <c r="BU14093" s="2">
        <v>7.6632066730000004</v>
      </c>
      <c r="BV14093" s="2">
        <v>7.7029709879999997</v>
      </c>
      <c r="BW14093" s="2">
        <v>4.165045374</v>
      </c>
      <c r="BX14093" s="2">
        <v>5.7225158819999997</v>
      </c>
      <c r="BY14093" s="2">
        <v>6.7682757090000001</v>
      </c>
      <c r="BZ14093" s="2">
        <v>6.764192231</v>
      </c>
      <c r="CA14093" s="2">
        <v>4.8084110850000004</v>
      </c>
      <c r="CB14093" s="2">
        <v>5.3200125690000002</v>
      </c>
      <c r="CC14093" s="2">
        <v>6.6540919460000003</v>
      </c>
      <c r="CD14093" s="2">
        <v>6.1108812989999999</v>
      </c>
      <c r="CE14093" s="2">
        <v>5.9066137410000001</v>
      </c>
      <c r="CF14093" s="2">
        <v>6.0196284640487798</v>
      </c>
    </row>
    <row r="14094" spans="1:84" x14ac:dyDescent="0.3">
      <c r="A14094" s="2" t="s">
        <v>30</v>
      </c>
      <c r="B14094" s="2">
        <v>7.2388997130000003</v>
      </c>
      <c r="C14094" s="2">
        <v>4.6375825879999999</v>
      </c>
      <c r="D14094" s="2">
        <v>3.6107829969999998</v>
      </c>
      <c r="E14094" s="2">
        <v>9.5695979960000006</v>
      </c>
      <c r="F14094" s="2">
        <v>9.5302270470000003</v>
      </c>
      <c r="G14094" s="2">
        <v>4.5496345030000001</v>
      </c>
      <c r="H14094" s="2">
        <v>6.2289291330000003</v>
      </c>
      <c r="I14094" s="2">
        <v>6.3561836930000002</v>
      </c>
      <c r="J14094" s="2">
        <v>9.2814623679999997</v>
      </c>
      <c r="K14094" s="2">
        <v>9.3828102629999997</v>
      </c>
      <c r="L14094" s="2">
        <v>8.4669266810000003</v>
      </c>
      <c r="M14094" s="2">
        <v>7.3472720929999999</v>
      </c>
      <c r="N14094" s="2">
        <v>10.85258134</v>
      </c>
      <c r="O14094" s="2">
        <v>16.958389019999998</v>
      </c>
      <c r="P14094" s="2">
        <v>6.6232947360000001</v>
      </c>
      <c r="Q14094" s="2">
        <v>13.058196840000001</v>
      </c>
      <c r="R14094" s="2">
        <v>7.4042092669999997</v>
      </c>
      <c r="S14094" s="2">
        <v>7.5777697760000002</v>
      </c>
      <c r="T14094" s="2">
        <v>7.8206817900000001</v>
      </c>
      <c r="U14094" s="2">
        <v>7.6257447039999997</v>
      </c>
      <c r="V14094" s="2">
        <v>4.7634706820000003</v>
      </c>
      <c r="W14094" s="2">
        <v>12.813939469999999</v>
      </c>
      <c r="X14094" s="2">
        <v>5.3471026779999997</v>
      </c>
      <c r="Y14094" s="2">
        <v>6.3955477500000004</v>
      </c>
      <c r="Z14094" s="2">
        <v>9.4194292579999992</v>
      </c>
      <c r="AA14094" s="2">
        <v>11.42108073</v>
      </c>
      <c r="AB14094" s="2">
        <v>9.1749943599999995</v>
      </c>
      <c r="AC14094" s="2">
        <v>8.4268478959999999</v>
      </c>
      <c r="AD14094" s="2">
        <v>9.7464401620000007</v>
      </c>
      <c r="AE14094" s="2">
        <v>11.882453679999999</v>
      </c>
      <c r="AF14094" s="2">
        <v>14.84168371</v>
      </c>
      <c r="AG14094" s="2">
        <v>8.1996780279999992</v>
      </c>
      <c r="AH14094" s="2">
        <v>10.534032870000001</v>
      </c>
      <c r="AI14094" s="2">
        <v>10.29977019</v>
      </c>
      <c r="AJ14094" s="2">
        <v>8.0548711659999999</v>
      </c>
      <c r="AK14094" s="2">
        <v>10.383632179999999</v>
      </c>
      <c r="AL14094" s="2">
        <v>9.4990229209999999</v>
      </c>
      <c r="AM14094" s="2">
        <v>9.1552132420000003</v>
      </c>
      <c r="AN14094" s="2">
        <v>12.53930046</v>
      </c>
      <c r="AO14094" s="2">
        <v>9.0285081229999999</v>
      </c>
      <c r="AP14094" s="2">
        <v>12.263623040000001</v>
      </c>
      <c r="AQ14094" s="2">
        <v>5.1604537050000001</v>
      </c>
      <c r="AR14094" s="2">
        <v>10.019162870000001</v>
      </c>
      <c r="AS14094" s="2">
        <v>8.4786683790000001</v>
      </c>
      <c r="AT14094" s="2">
        <v>8.5661852419999995</v>
      </c>
      <c r="AU14094" s="2">
        <v>7.9291874409999998</v>
      </c>
      <c r="AV14094" s="2">
        <v>4.1586037249999999</v>
      </c>
      <c r="AW14094" s="2">
        <v>14.02048216</v>
      </c>
      <c r="AX14094" s="2">
        <v>5.7126988279999997</v>
      </c>
      <c r="AY14094" s="2">
        <v>7.7420232740000001</v>
      </c>
      <c r="AZ14094" s="2">
        <v>7.7140673059999996</v>
      </c>
      <c r="BA14094" s="2">
        <v>4.2772846859999998</v>
      </c>
      <c r="BB14094" s="2">
        <v>5.1846824299999996</v>
      </c>
      <c r="BC14094" s="2">
        <v>11.89733206</v>
      </c>
      <c r="BD14094" s="2">
        <v>3.6025053339999999</v>
      </c>
      <c r="BE14094" s="2">
        <v>5.4129241539999997</v>
      </c>
      <c r="BF14094" s="2">
        <v>7.6507750459999997</v>
      </c>
      <c r="BG14094" s="2">
        <v>6.3682453949999998</v>
      </c>
      <c r="BH14094" s="2">
        <v>3.25504996</v>
      </c>
      <c r="BI14094" s="2">
        <v>10.34675901</v>
      </c>
      <c r="BJ14094" s="2">
        <v>7.1029472729999998</v>
      </c>
      <c r="BK14094" s="2">
        <v>11.151735370000001</v>
      </c>
      <c r="BL14094" s="2">
        <v>10.822973530000001</v>
      </c>
      <c r="BM14094" s="2">
        <v>10.69865437</v>
      </c>
      <c r="BN14094" s="2">
        <v>8.3026638310000003</v>
      </c>
      <c r="BO14094" s="2">
        <v>11.016594100000001</v>
      </c>
      <c r="BP14094" s="2">
        <v>7.299339571</v>
      </c>
      <c r="BQ14094" s="2">
        <v>8.5306494560000008</v>
      </c>
      <c r="BR14094" s="2">
        <v>9.9460494159999993</v>
      </c>
      <c r="BS14094" s="2">
        <v>6.623376811</v>
      </c>
      <c r="BT14094" s="2">
        <v>5.3424790770000001</v>
      </c>
      <c r="BU14094" s="2">
        <v>9.2101086240000001</v>
      </c>
      <c r="BV14094" s="2">
        <v>3.6539998549999999</v>
      </c>
      <c r="BW14094" s="2">
        <v>14.50709689</v>
      </c>
      <c r="BX14094" s="2">
        <v>4.2582273759999998</v>
      </c>
      <c r="BY14094" s="2">
        <v>7.44819809</v>
      </c>
      <c r="BZ14094" s="2">
        <v>7.0323666720000002</v>
      </c>
      <c r="CA14094" s="2">
        <v>7.1728445860000001</v>
      </c>
      <c r="CB14094" s="2">
        <v>7.5087783330000004</v>
      </c>
      <c r="CC14094" s="2">
        <v>2.6760869610000002</v>
      </c>
      <c r="CD14094" s="2">
        <v>4.0082755260000003</v>
      </c>
      <c r="CE14094" s="2">
        <v>2.927959907</v>
      </c>
      <c r="CF14094" s="2">
        <v>8.2079306801707297</v>
      </c>
    </row>
    <row r="14095" spans="1:84" x14ac:dyDescent="0.3">
      <c r="A14095" s="2" t="s">
        <v>29</v>
      </c>
      <c r="B14095" s="2">
        <v>1.0653864639999999</v>
      </c>
      <c r="C14095" s="2">
        <v>1.198535876</v>
      </c>
      <c r="D14095" s="2">
        <v>2.5703016769999998</v>
      </c>
      <c r="E14095" s="2">
        <v>1.709443593</v>
      </c>
      <c r="F14095" s="2">
        <v>0.63951474900000005</v>
      </c>
      <c r="G14095" s="2">
        <v>1.1642951989999999</v>
      </c>
      <c r="H14095" s="2">
        <v>1.0905235760000001</v>
      </c>
      <c r="I14095" s="2">
        <v>0.71828365400000005</v>
      </c>
      <c r="J14095" s="2">
        <v>0.76378415700000002</v>
      </c>
      <c r="K14095" s="2">
        <v>1.8563117710000001</v>
      </c>
      <c r="L14095" s="2">
        <v>1.0344256679999999</v>
      </c>
      <c r="M14095" s="2">
        <v>1.5646762649999999</v>
      </c>
      <c r="N14095" s="2">
        <v>1.6668285030000001</v>
      </c>
      <c r="O14095" s="2">
        <v>1.4879240579999999</v>
      </c>
      <c r="P14095" s="2">
        <v>1.6805010840000001</v>
      </c>
      <c r="Q14095" s="2">
        <v>1.3180481669999999</v>
      </c>
      <c r="R14095" s="2">
        <v>0.83105627999999998</v>
      </c>
      <c r="S14095" s="2">
        <v>1.015096794</v>
      </c>
      <c r="T14095" s="2">
        <v>1.163649808</v>
      </c>
      <c r="U14095" s="2">
        <v>1.6090002969999999</v>
      </c>
      <c r="V14095" s="2">
        <v>0.72440490899999999</v>
      </c>
      <c r="W14095" s="2">
        <v>0.81705934199999997</v>
      </c>
      <c r="X14095" s="2">
        <v>1.4552559199999999</v>
      </c>
      <c r="Y14095" s="2">
        <v>1.076138338</v>
      </c>
      <c r="Z14095" s="2">
        <v>1.0893805539999999</v>
      </c>
      <c r="AA14095" s="2">
        <v>1.1309946420000001</v>
      </c>
      <c r="AB14095" s="2">
        <v>2.0057529870000002</v>
      </c>
      <c r="AC14095" s="2">
        <v>1.2682412300000001</v>
      </c>
      <c r="AD14095" s="2">
        <v>1.2814505570000001</v>
      </c>
      <c r="AE14095" s="2">
        <v>1.275922164</v>
      </c>
      <c r="AF14095" s="2">
        <v>1.6831029719999999</v>
      </c>
      <c r="AG14095" s="2">
        <v>1.5887939010000001</v>
      </c>
      <c r="AH14095" s="2">
        <v>1.3343049899999999</v>
      </c>
      <c r="AI14095" s="2">
        <v>0.69716056800000004</v>
      </c>
      <c r="AJ14095" s="2">
        <v>1.517288389</v>
      </c>
      <c r="AK14095" s="2">
        <v>1.2271078209999999</v>
      </c>
      <c r="AL14095" s="2">
        <v>1.8852772499999999</v>
      </c>
      <c r="AM14095" s="2">
        <v>1.5177108530000001</v>
      </c>
      <c r="AN14095" s="2">
        <v>1.5810956380000001</v>
      </c>
      <c r="AO14095" s="2">
        <v>1.2351361759999999</v>
      </c>
      <c r="AP14095" s="2">
        <v>1.394835115</v>
      </c>
      <c r="AQ14095" s="2">
        <v>1.5471268380000001</v>
      </c>
      <c r="AR14095" s="2">
        <v>1.0129664899999999</v>
      </c>
      <c r="AS14095" s="2">
        <v>0.90863991399999999</v>
      </c>
      <c r="AT14095" s="2">
        <v>1.1839688269999999</v>
      </c>
      <c r="AU14095" s="2">
        <v>2.231025829</v>
      </c>
      <c r="AV14095" s="2">
        <v>2.3176150039999999</v>
      </c>
      <c r="AW14095" s="2">
        <v>2.182110491</v>
      </c>
      <c r="AX14095" s="2">
        <v>0.67847410799999996</v>
      </c>
      <c r="AY14095" s="2">
        <v>0.63766111400000003</v>
      </c>
      <c r="AZ14095" s="2">
        <v>0.52187625400000004</v>
      </c>
      <c r="BA14095" s="2">
        <v>1.3680760460000001</v>
      </c>
      <c r="BB14095" s="2">
        <v>0.98600734400000001</v>
      </c>
      <c r="BC14095" s="2">
        <v>1.7695353030000001</v>
      </c>
      <c r="BD14095" s="2">
        <v>1.727036341</v>
      </c>
      <c r="BE14095" s="2">
        <v>1.9865071110000001</v>
      </c>
      <c r="BF14095" s="2">
        <v>2.9959572319999999</v>
      </c>
      <c r="BG14095" s="2">
        <v>0.85137650099999995</v>
      </c>
      <c r="BH14095" s="2">
        <v>1.9010340830000001</v>
      </c>
      <c r="BI14095" s="2">
        <v>1.344534721</v>
      </c>
      <c r="BJ14095" s="2">
        <v>1.5138047130000001</v>
      </c>
      <c r="BK14095" s="2">
        <v>1.611425417</v>
      </c>
      <c r="BL14095" s="2">
        <v>0.96892089299999995</v>
      </c>
      <c r="BM14095" s="2">
        <v>1.3056404619999999</v>
      </c>
      <c r="BN14095" s="2">
        <v>1.9971875670000001</v>
      </c>
      <c r="BO14095" s="2">
        <v>1.0327954029999999</v>
      </c>
      <c r="BP14095" s="2">
        <v>0.97621174499999996</v>
      </c>
      <c r="BQ14095" s="2">
        <v>0.96055308299999997</v>
      </c>
      <c r="BR14095" s="2">
        <v>0.66457074999999999</v>
      </c>
      <c r="BS14095" s="2">
        <v>1.486957445</v>
      </c>
      <c r="BT14095" s="2">
        <v>0.79200575100000004</v>
      </c>
      <c r="BU14095" s="2">
        <v>1.7238124210000001</v>
      </c>
      <c r="BV14095" s="2">
        <v>2.4223379230000002</v>
      </c>
      <c r="BW14095" s="2">
        <v>1.1625734329999999</v>
      </c>
      <c r="BX14095" s="2">
        <v>1.764186853</v>
      </c>
      <c r="BY14095" s="2">
        <v>0.54940217700000005</v>
      </c>
      <c r="BZ14095" s="2">
        <v>1.6289025530000001</v>
      </c>
      <c r="CA14095" s="2">
        <v>0.87722054599999999</v>
      </c>
      <c r="CB14095" s="2">
        <v>0.84614103799999996</v>
      </c>
      <c r="CC14095" s="2">
        <v>0.87248928000000003</v>
      </c>
      <c r="CD14095" s="2">
        <v>0.799981316</v>
      </c>
      <c r="CE14095" s="2">
        <v>0.68982537700000002</v>
      </c>
      <c r="CF14095" s="2">
        <v>1.32600582503659</v>
      </c>
    </row>
    <row r="14096" spans="1:84" x14ac:dyDescent="0.3">
      <c r="A14096" s="2" t="s">
        <v>28</v>
      </c>
      <c r="B14096" s="2">
        <v>12.729471200000001</v>
      </c>
      <c r="C14096" s="2">
        <v>12.59237974</v>
      </c>
      <c r="D14096" s="2">
        <v>14.937879260000001</v>
      </c>
      <c r="E14096" s="2">
        <v>16.01280534</v>
      </c>
      <c r="F14096" s="2">
        <v>15.940926510000001</v>
      </c>
      <c r="G14096" s="2">
        <v>19.704009200000002</v>
      </c>
      <c r="H14096" s="2">
        <v>19.337131429999999</v>
      </c>
      <c r="I14096" s="2">
        <v>14.388897890000001</v>
      </c>
      <c r="J14096" s="2">
        <v>15.37715201</v>
      </c>
      <c r="K14096" s="2">
        <v>14.922796630000001</v>
      </c>
      <c r="L14096" s="2">
        <v>17.794279360000001</v>
      </c>
      <c r="M14096" s="2">
        <v>13.699351910000001</v>
      </c>
      <c r="N14096" s="2">
        <v>15.26974839</v>
      </c>
      <c r="O14096" s="2">
        <v>16.902890159999998</v>
      </c>
      <c r="P14096" s="2">
        <v>20.938361830000002</v>
      </c>
      <c r="Q14096" s="2">
        <v>14.57975506</v>
      </c>
      <c r="R14096" s="2">
        <v>14.26430633</v>
      </c>
      <c r="S14096" s="2">
        <v>22.341073819999998</v>
      </c>
      <c r="T14096" s="2">
        <v>19.117414799999999</v>
      </c>
      <c r="U14096" s="2">
        <v>19.456569959999999</v>
      </c>
      <c r="V14096" s="2">
        <v>13.964181160000001</v>
      </c>
      <c r="W14096" s="2">
        <v>15.91529817</v>
      </c>
      <c r="X14096" s="2">
        <v>18.73926951</v>
      </c>
      <c r="Y14096" s="2">
        <v>14.985242469999999</v>
      </c>
      <c r="Z14096" s="2">
        <v>13.34526687</v>
      </c>
      <c r="AA14096" s="2">
        <v>16.36300044</v>
      </c>
      <c r="AB14096" s="2">
        <v>16.45816975</v>
      </c>
      <c r="AC14096" s="2">
        <v>13.681994299999999</v>
      </c>
      <c r="AD14096" s="2">
        <v>17.715373599999999</v>
      </c>
      <c r="AE14096" s="2">
        <v>19.192554470000001</v>
      </c>
      <c r="AF14096" s="2">
        <v>20.032843939999999</v>
      </c>
      <c r="AG14096" s="2">
        <v>19.363744239999999</v>
      </c>
      <c r="AH14096" s="2">
        <v>16.38229771</v>
      </c>
      <c r="AI14096" s="2">
        <v>14.546148130000001</v>
      </c>
      <c r="AJ14096" s="2">
        <v>19.093306330000001</v>
      </c>
      <c r="AK14096" s="2">
        <v>16.320931300000002</v>
      </c>
      <c r="AL14096" s="2">
        <v>21.943839730000001</v>
      </c>
      <c r="AM14096" s="2">
        <v>15.220576250000001</v>
      </c>
      <c r="AN14096" s="2">
        <v>16.671180870000001</v>
      </c>
      <c r="AO14096" s="2">
        <v>13.44553063</v>
      </c>
      <c r="AP14096" s="2">
        <v>16.312614849999999</v>
      </c>
      <c r="AQ14096" s="2">
        <v>16.732028660000001</v>
      </c>
      <c r="AR14096" s="2">
        <v>15.836514680000001</v>
      </c>
      <c r="AS14096" s="2">
        <v>16.242412739999999</v>
      </c>
      <c r="AT14096" s="2">
        <v>12.338523459999999</v>
      </c>
      <c r="AU14096" s="2">
        <v>14.724692810000001</v>
      </c>
      <c r="AV14096" s="2">
        <v>18.253575380000001</v>
      </c>
      <c r="AW14096" s="2">
        <v>16.581862690000001</v>
      </c>
      <c r="AX14096" s="2">
        <v>19.804389879999999</v>
      </c>
      <c r="AY14096" s="2">
        <v>16.816739210000001</v>
      </c>
      <c r="AZ14096" s="2">
        <v>16.26497453</v>
      </c>
      <c r="BA14096" s="2">
        <v>16.982346270000001</v>
      </c>
      <c r="BB14096" s="2">
        <v>19.164115970000001</v>
      </c>
      <c r="BC14096" s="2">
        <v>18.73890252</v>
      </c>
      <c r="BD14096" s="2">
        <v>15.53393593</v>
      </c>
      <c r="BE14096" s="2">
        <v>17.446009549999999</v>
      </c>
      <c r="BF14096" s="2">
        <v>21.682458329999999</v>
      </c>
      <c r="BG14096" s="2">
        <v>13.34916941</v>
      </c>
      <c r="BH14096" s="2">
        <v>17.165817279999999</v>
      </c>
      <c r="BI14096" s="2">
        <v>16.127066809999999</v>
      </c>
      <c r="BJ14096" s="2">
        <v>20.843679730000002</v>
      </c>
      <c r="BK14096" s="2">
        <v>17.87692109</v>
      </c>
      <c r="BL14096" s="2">
        <v>15.96124023</v>
      </c>
      <c r="BM14096" s="2">
        <v>14.59661777</v>
      </c>
      <c r="BN14096" s="2">
        <v>18.160554569999999</v>
      </c>
      <c r="BO14096" s="2">
        <v>17.368169349999999</v>
      </c>
      <c r="BP14096" s="2">
        <v>14.92850164</v>
      </c>
      <c r="BQ14096" s="2">
        <v>16.035099970000001</v>
      </c>
      <c r="BR14096" s="2">
        <v>15.389977630000001</v>
      </c>
      <c r="BS14096" s="2">
        <v>15.059819190000001</v>
      </c>
      <c r="BT14096" s="2">
        <v>14.792164769999999</v>
      </c>
      <c r="BU14096" s="2">
        <v>16.811513909999999</v>
      </c>
      <c r="BV14096" s="2">
        <v>18.914564380000002</v>
      </c>
      <c r="BW14096" s="2">
        <v>18.327889079999999</v>
      </c>
      <c r="BX14096" s="2">
        <v>15.52128845</v>
      </c>
      <c r="BY14096" s="2">
        <v>12.681110439999999</v>
      </c>
      <c r="BZ14096" s="2">
        <v>17.821276600000001</v>
      </c>
      <c r="CA14096" s="2">
        <v>14.10204572</v>
      </c>
      <c r="CB14096" s="2">
        <v>17.83547098</v>
      </c>
      <c r="CC14096" s="2">
        <v>15.533843859999999</v>
      </c>
      <c r="CD14096" s="2">
        <v>17.069215459999999</v>
      </c>
      <c r="CE14096" s="2">
        <v>16.163461770000001</v>
      </c>
      <c r="CF14096" s="2">
        <v>16.6046405884146</v>
      </c>
    </row>
    <row r="14097" spans="1:84" x14ac:dyDescent="0.3">
      <c r="A14097" s="2" t="s">
        <v>27</v>
      </c>
      <c r="B14097" s="2">
        <v>10.17224626</v>
      </c>
      <c r="C14097" s="2">
        <v>11.40833797</v>
      </c>
      <c r="D14097" s="2">
        <v>16.416499689999998</v>
      </c>
      <c r="E14097" s="2">
        <v>11.753475010000001</v>
      </c>
      <c r="F14097" s="2">
        <v>7.6223839870000001</v>
      </c>
      <c r="G14097" s="2">
        <v>12.28442759</v>
      </c>
      <c r="H14097" s="2">
        <v>9.2614258409999994</v>
      </c>
      <c r="I14097" s="2">
        <v>8.5797563429999997</v>
      </c>
      <c r="J14097" s="2">
        <v>7.074735585</v>
      </c>
      <c r="K14097" s="2">
        <v>11.31294651</v>
      </c>
      <c r="L14097" s="2">
        <v>10.762476899999999</v>
      </c>
      <c r="M14097" s="2">
        <v>10.977037470000001</v>
      </c>
      <c r="N14097" s="2">
        <v>10.864618050000001</v>
      </c>
      <c r="O14097" s="2">
        <v>9.3644856569999995</v>
      </c>
      <c r="P14097" s="2">
        <v>13.975572039999999</v>
      </c>
      <c r="Q14097" s="2">
        <v>10.60838972</v>
      </c>
      <c r="R14097" s="2">
        <v>6.50659805</v>
      </c>
      <c r="S14097" s="2">
        <v>17.28957454</v>
      </c>
      <c r="T14097" s="2">
        <v>15.545186599999999</v>
      </c>
      <c r="U14097" s="2">
        <v>11.56538692</v>
      </c>
      <c r="V14097" s="2">
        <v>9.2858695180000002</v>
      </c>
      <c r="W14097" s="2">
        <v>7.2781964840000004</v>
      </c>
      <c r="X14097" s="2">
        <v>11.302402389999999</v>
      </c>
      <c r="Y14097" s="2">
        <v>12.01515861</v>
      </c>
      <c r="Z14097" s="2">
        <v>12.15991754</v>
      </c>
      <c r="AA14097" s="2">
        <v>13.755104879999999</v>
      </c>
      <c r="AB14097" s="2">
        <v>16.615659449999999</v>
      </c>
      <c r="AC14097" s="2">
        <v>15.66811135</v>
      </c>
      <c r="AD14097" s="2">
        <v>5.4742352529999998</v>
      </c>
      <c r="AE14097" s="2">
        <v>6.9750375150000004</v>
      </c>
      <c r="AF14097" s="2">
        <v>9.1921352659999993</v>
      </c>
      <c r="AG14097" s="2">
        <v>9.7665655719999993</v>
      </c>
      <c r="AH14097" s="2">
        <v>8.7937258020000009</v>
      </c>
      <c r="AI14097" s="2">
        <v>8.6039337539999998</v>
      </c>
      <c r="AJ14097" s="2">
        <v>12.0664836</v>
      </c>
      <c r="AK14097" s="2">
        <v>7.4686259530000001</v>
      </c>
      <c r="AL14097" s="2">
        <v>12.638893339999999</v>
      </c>
      <c r="AM14097" s="2">
        <v>10.49705123</v>
      </c>
      <c r="AN14097" s="2">
        <v>7.7981631760000001</v>
      </c>
      <c r="AO14097" s="2">
        <v>6.4861534970000001</v>
      </c>
      <c r="AP14097" s="2">
        <v>10.263031379999999</v>
      </c>
      <c r="AQ14097" s="2">
        <v>20.753187969999999</v>
      </c>
      <c r="AR14097" s="2">
        <v>11.18245383</v>
      </c>
      <c r="AS14097" s="2">
        <v>11.48222897</v>
      </c>
      <c r="AT14097" s="2">
        <v>11.81264588</v>
      </c>
      <c r="AU14097" s="2">
        <v>16.482627829999998</v>
      </c>
      <c r="AV14097" s="2">
        <v>13.890851509999999</v>
      </c>
      <c r="AW14097" s="2">
        <v>12.067999</v>
      </c>
      <c r="AX14097" s="2">
        <v>8.1687501600000001</v>
      </c>
      <c r="AY14097" s="2">
        <v>5.8267766290000003</v>
      </c>
      <c r="AZ14097" s="2">
        <v>7.2190461069999996</v>
      </c>
      <c r="BA14097" s="2">
        <v>12.60765336</v>
      </c>
      <c r="BB14097" s="2">
        <v>10.666398490000001</v>
      </c>
      <c r="BC14097" s="2">
        <v>8.8452478699999997</v>
      </c>
      <c r="BD14097" s="2">
        <v>14.840675750000001</v>
      </c>
      <c r="BE14097" s="2">
        <v>23.676483699999999</v>
      </c>
      <c r="BF14097" s="2">
        <v>19.929203170000001</v>
      </c>
      <c r="BG14097" s="2">
        <v>6.0244965419999996</v>
      </c>
      <c r="BH14097" s="2">
        <v>20.15966598</v>
      </c>
      <c r="BI14097" s="2">
        <v>15.43597838</v>
      </c>
      <c r="BJ14097" s="2">
        <v>13.92173981</v>
      </c>
      <c r="BK14097" s="2">
        <v>11.782791250000001</v>
      </c>
      <c r="BL14097" s="2">
        <v>5.1822067719999998</v>
      </c>
      <c r="BM14097" s="2">
        <v>8.1722716319999993</v>
      </c>
      <c r="BN14097" s="2">
        <v>11.567492700000001</v>
      </c>
      <c r="BO14097" s="2">
        <v>6.6717681410000003</v>
      </c>
      <c r="BP14097" s="2">
        <v>8.7119519230000009</v>
      </c>
      <c r="BQ14097" s="2">
        <v>10.1480845</v>
      </c>
      <c r="BR14097" s="2">
        <v>5.1242437760000001</v>
      </c>
      <c r="BS14097" s="2">
        <v>14.18887936</v>
      </c>
      <c r="BT14097" s="2">
        <v>17.031739420000001</v>
      </c>
      <c r="BU14097" s="2">
        <v>14.490855079999999</v>
      </c>
      <c r="BV14097" s="2">
        <v>16.019775060000001</v>
      </c>
      <c r="BW14097" s="2">
        <v>10.00673091</v>
      </c>
      <c r="BX14097" s="2">
        <v>19.575866900000001</v>
      </c>
      <c r="BY14097" s="2">
        <v>8.4418514469999995</v>
      </c>
      <c r="BZ14097" s="2">
        <v>10.299672510000001</v>
      </c>
      <c r="CA14097" s="2">
        <v>7.9531608220000001</v>
      </c>
      <c r="CB14097" s="2">
        <v>4.855110603</v>
      </c>
      <c r="CC14097" s="2">
        <v>8.4930213400000003</v>
      </c>
      <c r="CD14097" s="2">
        <v>10.1006298</v>
      </c>
      <c r="CE14097" s="2">
        <v>9.3572466260000002</v>
      </c>
      <c r="CF14097" s="2">
        <v>11.2270668024756</v>
      </c>
    </row>
    <row r="14098" spans="1:84" x14ac:dyDescent="0.3">
      <c r="A14098" s="2" t="s">
        <v>26</v>
      </c>
      <c r="B14098" s="2">
        <v>42.19199089</v>
      </c>
      <c r="C14098" s="2">
        <v>39.296249349999997</v>
      </c>
      <c r="D14098" s="2">
        <v>42.95911401</v>
      </c>
      <c r="E14098" s="2">
        <v>53.749851649999997</v>
      </c>
      <c r="F14098" s="2">
        <v>46.040504300000002</v>
      </c>
      <c r="G14098" s="2">
        <v>35.957612060000002</v>
      </c>
      <c r="H14098" s="2">
        <v>33.952382839999999</v>
      </c>
      <c r="I14098" s="2">
        <v>34.51823108</v>
      </c>
      <c r="J14098" s="2">
        <v>36.61686813</v>
      </c>
      <c r="K14098" s="2">
        <v>50.910940250000003</v>
      </c>
      <c r="L14098" s="2">
        <v>39.619439229999998</v>
      </c>
      <c r="M14098" s="2">
        <v>38.81558253</v>
      </c>
      <c r="N14098" s="2">
        <v>53.57539251</v>
      </c>
      <c r="O14098" s="2">
        <v>48.514126429999997</v>
      </c>
      <c r="P14098" s="2">
        <v>44.406304120000001</v>
      </c>
      <c r="Q14098" s="2">
        <v>46.955714460000003</v>
      </c>
      <c r="R14098" s="2">
        <v>28.528056240000002</v>
      </c>
      <c r="S14098" s="2">
        <v>38.388252270000002</v>
      </c>
      <c r="T14098" s="2">
        <v>40.548585809999999</v>
      </c>
      <c r="U14098" s="2">
        <v>49.738550150000002</v>
      </c>
      <c r="V14098" s="2">
        <v>27.21529335</v>
      </c>
      <c r="W14098" s="2">
        <v>37.502154140000002</v>
      </c>
      <c r="X14098" s="2">
        <v>46.331920420000003</v>
      </c>
      <c r="Y14098" s="2">
        <v>40.556741529999996</v>
      </c>
      <c r="Z14098" s="2">
        <v>46.338108159999997</v>
      </c>
      <c r="AA14098" s="2">
        <v>42.075661830000001</v>
      </c>
      <c r="AB14098" s="2">
        <v>54.962791269999997</v>
      </c>
      <c r="AC14098" s="2">
        <v>43.781643389999999</v>
      </c>
      <c r="AD14098" s="2">
        <v>42.742524340000003</v>
      </c>
      <c r="AE14098" s="2">
        <v>50.550052809999997</v>
      </c>
      <c r="AF14098" s="2">
        <v>55.601605880000001</v>
      </c>
      <c r="AG14098" s="2">
        <v>59.446611160000003</v>
      </c>
      <c r="AH14098" s="2">
        <v>50.177317590000001</v>
      </c>
      <c r="AI14098" s="2">
        <v>42.678232170000001</v>
      </c>
      <c r="AJ14098" s="2">
        <v>40.596622029999999</v>
      </c>
      <c r="AK14098" s="2">
        <v>34.33088205</v>
      </c>
      <c r="AL14098" s="2">
        <v>60.489154599999999</v>
      </c>
      <c r="AM14098" s="2">
        <v>47.486070929999997</v>
      </c>
      <c r="AN14098" s="2">
        <v>45.348274670000002</v>
      </c>
      <c r="AO14098" s="2">
        <v>34.560060300000004</v>
      </c>
      <c r="AP14098" s="2">
        <v>47.695195460000001</v>
      </c>
      <c r="AQ14098" s="2">
        <v>53.566770519999999</v>
      </c>
      <c r="AR14098" s="2">
        <v>41.138841620000001</v>
      </c>
      <c r="AS14098" s="2">
        <v>45.801215339999999</v>
      </c>
      <c r="AT14098" s="2">
        <v>34.304746010000002</v>
      </c>
      <c r="AU14098" s="2">
        <v>39.400762049999997</v>
      </c>
      <c r="AV14098" s="2">
        <v>34.704748000000002</v>
      </c>
      <c r="AW14098" s="2">
        <v>62.83731238</v>
      </c>
      <c r="AX14098" s="2">
        <v>32.009450819999998</v>
      </c>
      <c r="AY14098" s="2">
        <v>38.063463429999999</v>
      </c>
      <c r="AZ14098" s="2">
        <v>25.961860550000001</v>
      </c>
      <c r="BA14098" s="2">
        <v>34.515285329999998</v>
      </c>
      <c r="BB14098" s="2">
        <v>27.897347180000001</v>
      </c>
      <c r="BC14098" s="2">
        <v>36.081069759999998</v>
      </c>
      <c r="BD14098" s="2">
        <v>42.014671479999997</v>
      </c>
      <c r="BE14098" s="2">
        <v>36.56059698</v>
      </c>
      <c r="BF14098" s="2">
        <v>62.467166229999997</v>
      </c>
      <c r="BG14098" s="2">
        <v>28.44516325</v>
      </c>
      <c r="BH14098" s="2">
        <v>52.166095630000001</v>
      </c>
      <c r="BI14098" s="2">
        <v>37.583787919999999</v>
      </c>
      <c r="BJ14098" s="2">
        <v>49.126302219999999</v>
      </c>
      <c r="BK14098" s="2">
        <v>52.374325720000002</v>
      </c>
      <c r="BL14098" s="2">
        <v>44.134864239999999</v>
      </c>
      <c r="BM14098" s="2">
        <v>36.375231880000001</v>
      </c>
      <c r="BN14098" s="2">
        <v>57.681310289999999</v>
      </c>
      <c r="BO14098" s="2">
        <v>42.929529639999998</v>
      </c>
      <c r="BP14098" s="2">
        <v>37.582958820000002</v>
      </c>
      <c r="BQ14098" s="2">
        <v>40.859231270000002</v>
      </c>
      <c r="BR14098" s="2">
        <v>32.424827059999998</v>
      </c>
      <c r="BS14098" s="2">
        <v>48.221586369999997</v>
      </c>
      <c r="BT14098" s="2">
        <v>42.236125690000001</v>
      </c>
      <c r="BU14098" s="2">
        <v>50.441039580000002</v>
      </c>
      <c r="BV14098" s="2">
        <v>63.006213459999998</v>
      </c>
      <c r="BW14098" s="2">
        <v>56.25724408</v>
      </c>
      <c r="BX14098" s="2">
        <v>47.803142229999999</v>
      </c>
      <c r="BY14098" s="2">
        <v>25.563678079999999</v>
      </c>
      <c r="BZ14098" s="2">
        <v>39.592079290000001</v>
      </c>
      <c r="CA14098" s="2">
        <v>35.664163029999997</v>
      </c>
      <c r="CB14098" s="2">
        <v>22.416902440000001</v>
      </c>
      <c r="CC14098" s="2">
        <v>38.808488779999998</v>
      </c>
      <c r="CD14098" s="2">
        <v>42.213372159999999</v>
      </c>
      <c r="CE14098" s="2">
        <v>29.246405660000001</v>
      </c>
      <c r="CF14098" s="2">
        <v>42.636951742195102</v>
      </c>
    </row>
    <row r="14099" spans="1:84" x14ac:dyDescent="0.3">
      <c r="A14099" s="2" t="s">
        <v>25</v>
      </c>
      <c r="B14099" s="2">
        <v>14.057596050000001</v>
      </c>
      <c r="C14099" s="2">
        <v>16.052041750000001</v>
      </c>
      <c r="D14099" s="2">
        <v>15.327786639999999</v>
      </c>
      <c r="E14099" s="2">
        <v>13.25050596</v>
      </c>
      <c r="F14099" s="2">
        <v>14.89835834</v>
      </c>
      <c r="G14099" s="2">
        <v>19.26498256</v>
      </c>
      <c r="H14099" s="2">
        <v>19.611044759999999</v>
      </c>
      <c r="I14099" s="2">
        <v>19.290466259999999</v>
      </c>
      <c r="J14099" s="2">
        <v>13.37848252</v>
      </c>
      <c r="K14099" s="2">
        <v>19.561175800000001</v>
      </c>
      <c r="L14099" s="2">
        <v>20.711758889999999</v>
      </c>
      <c r="M14099" s="2">
        <v>18.51191884</v>
      </c>
      <c r="N14099" s="2">
        <v>21.220085640000001</v>
      </c>
      <c r="O14099" s="2">
        <v>15.81519368</v>
      </c>
      <c r="P14099" s="2">
        <v>29.45664442</v>
      </c>
      <c r="Q14099" s="2">
        <v>16.759451420000001</v>
      </c>
      <c r="R14099" s="2">
        <v>11.86090059</v>
      </c>
      <c r="S14099" s="2">
        <v>15.431103719999999</v>
      </c>
      <c r="T14099" s="2">
        <v>17.582768080000001</v>
      </c>
      <c r="U14099" s="2">
        <v>14.735658519999999</v>
      </c>
      <c r="V14099" s="2">
        <v>18.78469557</v>
      </c>
      <c r="W14099" s="2">
        <v>13.93434618</v>
      </c>
      <c r="X14099" s="2">
        <v>19.334611169999999</v>
      </c>
      <c r="Y14099" s="2">
        <v>19.780291930000001</v>
      </c>
      <c r="Z14099" s="2">
        <v>14.92696164</v>
      </c>
      <c r="AA14099" s="2">
        <v>20.955170379999998</v>
      </c>
      <c r="AB14099" s="2">
        <v>21.872981379999999</v>
      </c>
      <c r="AC14099" s="2">
        <v>17.416229560000001</v>
      </c>
      <c r="AD14099" s="2">
        <v>8.8637638760000002</v>
      </c>
      <c r="AE14099" s="2">
        <v>8.8344749440000001</v>
      </c>
      <c r="AF14099" s="2">
        <v>8.6793000520000003</v>
      </c>
      <c r="AG14099" s="2">
        <v>9.8497298979999997</v>
      </c>
      <c r="AH14099" s="2">
        <v>12.33218654</v>
      </c>
      <c r="AI14099" s="2">
        <v>13.48149635</v>
      </c>
      <c r="AJ14099" s="2">
        <v>20.24466572</v>
      </c>
      <c r="AK14099" s="2">
        <v>12.171930509999999</v>
      </c>
      <c r="AL14099" s="2">
        <v>9.2180554360000002</v>
      </c>
      <c r="AM14099" s="2">
        <v>10.686160770000001</v>
      </c>
      <c r="AN14099" s="2">
        <v>9.1816786029999999</v>
      </c>
      <c r="AO14099" s="2">
        <v>6.4072021909999997</v>
      </c>
      <c r="AP14099" s="2">
        <v>12.014437729999999</v>
      </c>
      <c r="AQ14099" s="2">
        <v>17.465424299999999</v>
      </c>
      <c r="AR14099" s="2">
        <v>13.05662918</v>
      </c>
      <c r="AS14099" s="2">
        <v>11.911166939999999</v>
      </c>
      <c r="AT14099" s="2">
        <v>10.3882555</v>
      </c>
      <c r="AU14099" s="2">
        <v>14.196481779999999</v>
      </c>
      <c r="AV14099" s="2">
        <v>21.129395479999999</v>
      </c>
      <c r="AW14099" s="2">
        <v>11.632770259999999</v>
      </c>
      <c r="AX14099" s="2">
        <v>24.35499836</v>
      </c>
      <c r="AY14099" s="2">
        <v>22.331990810000001</v>
      </c>
      <c r="AZ14099" s="2">
        <v>18.978046429999999</v>
      </c>
      <c r="BA14099" s="2">
        <v>24.058613879999999</v>
      </c>
      <c r="BB14099" s="2">
        <v>20.963608260000001</v>
      </c>
      <c r="BC14099" s="2">
        <v>14.88988522</v>
      </c>
      <c r="BD14099" s="2">
        <v>26.546971809999999</v>
      </c>
      <c r="BE14099" s="2">
        <v>21.810615389999999</v>
      </c>
      <c r="BF14099" s="2">
        <v>23.565296419999999</v>
      </c>
      <c r="BG14099" s="2">
        <v>11.941353339999999</v>
      </c>
      <c r="BH14099" s="2">
        <v>24.24138855</v>
      </c>
      <c r="BI14099" s="2">
        <v>16.366484029999999</v>
      </c>
      <c r="BJ14099" s="2">
        <v>25.057507650000002</v>
      </c>
      <c r="BK14099" s="2">
        <v>14.806045340000001</v>
      </c>
      <c r="BL14099" s="2">
        <v>8.3999193969999997</v>
      </c>
      <c r="BM14099" s="2">
        <v>10.957110800000001</v>
      </c>
      <c r="BN14099" s="2">
        <v>23.098311549999998</v>
      </c>
      <c r="BO14099" s="2">
        <v>10.860817490000001</v>
      </c>
      <c r="BP14099" s="2">
        <v>8.8806431809999999</v>
      </c>
      <c r="BQ14099" s="2">
        <v>10.41788129</v>
      </c>
      <c r="BR14099" s="2">
        <v>9.2672201380000008</v>
      </c>
      <c r="BS14099" s="2">
        <v>11.048334929999999</v>
      </c>
      <c r="BT14099" s="2">
        <v>21.93796266</v>
      </c>
      <c r="BU14099" s="2">
        <v>14.77825006</v>
      </c>
      <c r="BV14099" s="2">
        <v>21.795187590000001</v>
      </c>
      <c r="BW14099" s="2">
        <v>11.36111874</v>
      </c>
      <c r="BX14099" s="2">
        <v>16.13563976</v>
      </c>
      <c r="BY14099" s="2">
        <v>16.35523049</v>
      </c>
      <c r="BZ14099" s="2">
        <v>12.30949446</v>
      </c>
      <c r="CA14099" s="2">
        <v>10.850992249999999</v>
      </c>
      <c r="CB14099" s="2">
        <v>12.130459289999999</v>
      </c>
      <c r="CC14099" s="2">
        <v>26.37050429</v>
      </c>
      <c r="CD14099" s="2">
        <v>38.239522800000003</v>
      </c>
      <c r="CE14099" s="2">
        <v>21.349440619999999</v>
      </c>
      <c r="CF14099" s="2">
        <v>16.365673970561001</v>
      </c>
    </row>
    <row r="14100" spans="1:84" x14ac:dyDescent="0.3">
      <c r="A14100" s="2" t="s">
        <v>24</v>
      </c>
      <c r="B14100" s="2">
        <v>1.551173473</v>
      </c>
      <c r="C14100" s="2">
        <v>0.94442848099999999</v>
      </c>
      <c r="D14100" s="2">
        <v>1.7952050740000001</v>
      </c>
      <c r="E14100" s="2">
        <v>2.012782794</v>
      </c>
      <c r="F14100" s="2">
        <v>1.383002756</v>
      </c>
      <c r="G14100" s="2">
        <v>1.164571196</v>
      </c>
      <c r="H14100" s="2">
        <v>1.077914421</v>
      </c>
      <c r="I14100" s="2">
        <v>0.74425333900000001</v>
      </c>
      <c r="J14100" s="2">
        <v>2.099963491</v>
      </c>
      <c r="K14100" s="2">
        <v>1.5936967280000001</v>
      </c>
      <c r="L14100" s="2">
        <v>1.8935249519999999</v>
      </c>
      <c r="M14100" s="2">
        <v>1.7425575630000001</v>
      </c>
      <c r="N14100" s="2">
        <v>2.594934582</v>
      </c>
      <c r="O14100" s="2">
        <v>1.829694296</v>
      </c>
      <c r="P14100" s="2">
        <v>1.7316591130000001</v>
      </c>
      <c r="Q14100" s="2">
        <v>2.867055492</v>
      </c>
      <c r="R14100" s="2">
        <v>1.958031439</v>
      </c>
      <c r="S14100" s="2">
        <v>1.3141808129999999</v>
      </c>
      <c r="T14100" s="2">
        <v>1.7922576370000001</v>
      </c>
      <c r="U14100" s="2">
        <v>2.6188075199999998</v>
      </c>
      <c r="V14100" s="2">
        <v>1.236777351</v>
      </c>
      <c r="W14100" s="2">
        <v>2.124153341</v>
      </c>
      <c r="X14100" s="2">
        <v>1.705817409</v>
      </c>
      <c r="Y14100" s="2">
        <v>1.622113876</v>
      </c>
      <c r="Z14100" s="2">
        <v>1.9557718690000001</v>
      </c>
      <c r="AA14100" s="2">
        <v>2.0253504040000001</v>
      </c>
      <c r="AB14100" s="2">
        <v>2.6296439739999999</v>
      </c>
      <c r="AC14100" s="2">
        <v>1.882843252</v>
      </c>
      <c r="AD14100" s="2">
        <v>2.0215741650000001</v>
      </c>
      <c r="AE14100" s="2">
        <v>1.993292007</v>
      </c>
      <c r="AF14100" s="2">
        <v>2.1018065770000001</v>
      </c>
      <c r="AG14100" s="2">
        <v>2.0725098769999999</v>
      </c>
      <c r="AH14100" s="2">
        <v>2.4343173299999998</v>
      </c>
      <c r="AI14100" s="2">
        <v>1.5235367120000001</v>
      </c>
      <c r="AJ14100" s="2">
        <v>1.5446270289999999</v>
      </c>
      <c r="AK14100" s="2">
        <v>1.6634795360000001</v>
      </c>
      <c r="AL14100" s="2">
        <v>2.2048834180000001</v>
      </c>
      <c r="AM14100" s="2">
        <v>2.3285209930000001</v>
      </c>
      <c r="AN14100" s="2">
        <v>1.9541715319999999</v>
      </c>
      <c r="AO14100" s="2">
        <v>1.622114955</v>
      </c>
      <c r="AP14100" s="2">
        <v>2.5897764460000001</v>
      </c>
      <c r="AQ14100" s="2">
        <v>1.3716803399999999</v>
      </c>
      <c r="AR14100" s="2">
        <v>2.5441332239999999</v>
      </c>
      <c r="AS14100" s="2">
        <v>1.8301310129999999</v>
      </c>
      <c r="AT14100" s="2">
        <v>1.0385129959999999</v>
      </c>
      <c r="AU14100" s="2">
        <v>2.176590295</v>
      </c>
      <c r="AV14100" s="2">
        <v>1.5403861080000001</v>
      </c>
      <c r="AW14100" s="2">
        <v>2.6636566689999999</v>
      </c>
      <c r="AX14100" s="2">
        <v>1.6102020530000001</v>
      </c>
      <c r="AY14100" s="2">
        <v>1.8386588269999999</v>
      </c>
      <c r="AZ14100" s="2">
        <v>1.825463294</v>
      </c>
      <c r="BA14100" s="2">
        <v>1.7292054720000001</v>
      </c>
      <c r="BB14100" s="2">
        <v>1.298875875</v>
      </c>
      <c r="BC14100" s="2">
        <v>2.0140864669999998</v>
      </c>
      <c r="BD14100" s="2">
        <v>1.725992881</v>
      </c>
      <c r="BE14100" s="2">
        <v>1.1176751330000001</v>
      </c>
      <c r="BF14100" s="2">
        <v>1.9301891689999999</v>
      </c>
      <c r="BG14100" s="2">
        <v>1.3041250980000001</v>
      </c>
      <c r="BH14100" s="2">
        <v>2.0772081409999998</v>
      </c>
      <c r="BI14100" s="2">
        <v>1.917547578</v>
      </c>
      <c r="BJ14100" s="2">
        <v>1.6153253519999999</v>
      </c>
      <c r="BK14100" s="2">
        <v>2.0546850860000001</v>
      </c>
      <c r="BL14100" s="2">
        <v>2.3063259970000001</v>
      </c>
      <c r="BM14100" s="2">
        <v>2.0309773600000001</v>
      </c>
      <c r="BN14100" s="2">
        <v>1.803530936</v>
      </c>
      <c r="BO14100" s="2">
        <v>2.1604308219999999</v>
      </c>
      <c r="BP14100" s="2">
        <v>1.90862596</v>
      </c>
      <c r="BQ14100" s="2">
        <v>1.3066295429999999</v>
      </c>
      <c r="BR14100" s="2">
        <v>1.8153958729999999</v>
      </c>
      <c r="BS14100" s="2">
        <v>1.5809769810000001</v>
      </c>
      <c r="BT14100" s="2">
        <v>2.1512150989999999</v>
      </c>
      <c r="BU14100" s="2">
        <v>2.4302000709999998</v>
      </c>
      <c r="BV14100" s="2">
        <v>2.9496989469999999</v>
      </c>
      <c r="BW14100" s="2">
        <v>2.6958586840000001</v>
      </c>
      <c r="BX14100" s="2">
        <v>1.562982893</v>
      </c>
      <c r="BY14100" s="2">
        <v>0.43627673500000003</v>
      </c>
      <c r="BZ14100" s="2">
        <v>1.759425397</v>
      </c>
      <c r="CA14100" s="2">
        <v>0.95427377099999999</v>
      </c>
      <c r="CB14100" s="2">
        <v>2.3336130260000001</v>
      </c>
      <c r="CC14100" s="2">
        <v>1.4048278750000001</v>
      </c>
      <c r="CD14100" s="2">
        <v>1.9977505360000001</v>
      </c>
      <c r="CE14100" s="2">
        <v>1.137127963</v>
      </c>
      <c r="CF14100" s="2">
        <v>1.82801527747561</v>
      </c>
    </row>
    <row r="14101" spans="1:84" x14ac:dyDescent="0.3">
      <c r="A14101" s="2" t="s">
        <v>23</v>
      </c>
      <c r="B14101" s="2">
        <v>0.95218091599999999</v>
      </c>
      <c r="C14101" s="2">
        <v>1.2273376229999999</v>
      </c>
      <c r="D14101" s="2">
        <v>1.4424273059999999</v>
      </c>
      <c r="E14101" s="2">
        <v>1.75084738</v>
      </c>
      <c r="F14101" s="2">
        <v>1.350255633</v>
      </c>
      <c r="G14101" s="2">
        <v>1.3762238689999999</v>
      </c>
      <c r="H14101" s="2">
        <v>1.0475265890000001</v>
      </c>
      <c r="I14101" s="2">
        <v>1.1806349389999999</v>
      </c>
      <c r="J14101" s="2">
        <v>0.86258045900000002</v>
      </c>
      <c r="K14101" s="2">
        <v>1.2982322610000001</v>
      </c>
      <c r="L14101" s="2">
        <v>1.568493768</v>
      </c>
      <c r="M14101" s="2">
        <v>1.2611467810000001</v>
      </c>
      <c r="N14101" s="2">
        <v>1.6861312989999999</v>
      </c>
      <c r="O14101" s="2">
        <v>1.4484521779999999</v>
      </c>
      <c r="P14101" s="2">
        <v>1.5159159149999999</v>
      </c>
      <c r="Q14101" s="2">
        <v>1.656110368</v>
      </c>
      <c r="R14101" s="2">
        <v>0.91897212100000003</v>
      </c>
      <c r="S14101" s="2">
        <v>1.00198543</v>
      </c>
      <c r="T14101" s="2">
        <v>1.3396447819999999</v>
      </c>
      <c r="U14101" s="2">
        <v>1.8419851330000001</v>
      </c>
      <c r="V14101" s="2">
        <v>1.141740202</v>
      </c>
      <c r="W14101" s="2">
        <v>1.076537987</v>
      </c>
      <c r="X14101" s="2">
        <v>1.632289879</v>
      </c>
      <c r="Y14101" s="2">
        <v>1.540428398</v>
      </c>
      <c r="Z14101" s="2">
        <v>1.700049916</v>
      </c>
      <c r="AA14101" s="2">
        <v>1.4354707310000001</v>
      </c>
      <c r="AB14101" s="2">
        <v>1.6288857480000001</v>
      </c>
      <c r="AC14101" s="2">
        <v>1.3615592459999999</v>
      </c>
      <c r="AD14101" s="2">
        <v>1.2042956570000001</v>
      </c>
      <c r="AE14101" s="2">
        <v>1.0564511839999999</v>
      </c>
      <c r="AF14101" s="2">
        <v>1.5281607100000001</v>
      </c>
      <c r="AG14101" s="2">
        <v>1.351143108</v>
      </c>
      <c r="AH14101" s="2">
        <v>1.5100553569999999</v>
      </c>
      <c r="AI14101" s="2">
        <v>0.940918751</v>
      </c>
      <c r="AJ14101" s="2">
        <v>1.659284217</v>
      </c>
      <c r="AK14101" s="2">
        <v>1.036156686</v>
      </c>
      <c r="AL14101" s="2">
        <v>1.4359857659999999</v>
      </c>
      <c r="AM14101" s="2">
        <v>1.615992801</v>
      </c>
      <c r="AN14101" s="2">
        <v>1.364195171</v>
      </c>
      <c r="AO14101" s="2">
        <v>1.1135153680000001</v>
      </c>
      <c r="AP14101" s="2">
        <v>1.460031292</v>
      </c>
      <c r="AQ14101" s="2">
        <v>1.398707739</v>
      </c>
      <c r="AR14101" s="2">
        <v>1.5548571229999999</v>
      </c>
      <c r="AS14101" s="2">
        <v>1.5913657779999999</v>
      </c>
      <c r="AT14101" s="2">
        <v>1.4693288</v>
      </c>
      <c r="AU14101" s="2">
        <v>1.5033018549999999</v>
      </c>
      <c r="AV14101" s="2">
        <v>1.36817795</v>
      </c>
      <c r="AW14101" s="2">
        <v>1.7881261509999999</v>
      </c>
      <c r="AX14101" s="2">
        <v>1.3948021429999999</v>
      </c>
      <c r="AY14101" s="2">
        <v>1.1460386920000001</v>
      </c>
      <c r="AZ14101" s="2">
        <v>0.97478957200000005</v>
      </c>
      <c r="BA14101" s="2">
        <v>1.606687926</v>
      </c>
      <c r="BB14101" s="2">
        <v>1.5690307349999999</v>
      </c>
      <c r="BC14101" s="2">
        <v>1.8252393010000001</v>
      </c>
      <c r="BD14101" s="2">
        <v>1.4131957319999999</v>
      </c>
      <c r="BE14101" s="2">
        <v>1.1753950740000001</v>
      </c>
      <c r="BF14101" s="2">
        <v>1.8206047460000001</v>
      </c>
      <c r="BG14101" s="2">
        <v>0.973817127</v>
      </c>
      <c r="BH14101" s="2">
        <v>1.265366314</v>
      </c>
      <c r="BI14101" s="2">
        <v>1.542016381</v>
      </c>
      <c r="BJ14101" s="2">
        <v>1.659049606</v>
      </c>
      <c r="BK14101" s="2">
        <v>1.4124643939999999</v>
      </c>
      <c r="BL14101" s="2">
        <v>1.243078176</v>
      </c>
      <c r="BM14101" s="2">
        <v>1.3627739400000001</v>
      </c>
      <c r="BN14101" s="2">
        <v>2.1146082939999999</v>
      </c>
      <c r="BO14101" s="2">
        <v>1.178712803</v>
      </c>
      <c r="BP14101" s="2">
        <v>1.1663693690000001</v>
      </c>
      <c r="BQ14101" s="2">
        <v>0.95577526300000004</v>
      </c>
      <c r="BR14101" s="2">
        <v>1.1415524779999999</v>
      </c>
      <c r="BS14101" s="2">
        <v>1.338273198</v>
      </c>
      <c r="BT14101" s="2">
        <v>1.1981247070000001</v>
      </c>
      <c r="BU14101" s="2">
        <v>1.0816141079999999</v>
      </c>
      <c r="BV14101" s="2">
        <v>1.768773524</v>
      </c>
      <c r="BW14101" s="2">
        <v>1.248116344</v>
      </c>
      <c r="BX14101" s="2">
        <v>1.5151974969999999</v>
      </c>
      <c r="BY14101" s="2">
        <v>1.577445765</v>
      </c>
      <c r="BZ14101" s="2">
        <v>1.2491130459999999</v>
      </c>
      <c r="CA14101" s="2">
        <v>1.300138521</v>
      </c>
      <c r="CB14101" s="2">
        <v>0.96954299899999996</v>
      </c>
      <c r="CC14101" s="2">
        <v>0.76153464199999998</v>
      </c>
      <c r="CD14101" s="2">
        <v>1.012667352</v>
      </c>
      <c r="CE14101" s="2">
        <v>0.93211331100000006</v>
      </c>
      <c r="CF14101" s="2">
        <v>1.3547331878170701</v>
      </c>
    </row>
    <row r="14102" spans="1:84" x14ac:dyDescent="0.3">
      <c r="A14102" s="2" t="s">
        <v>22</v>
      </c>
      <c r="B14102" s="2">
        <v>0.92136855600000001</v>
      </c>
      <c r="C14102" s="2">
        <v>0.86015886600000002</v>
      </c>
      <c r="D14102" s="2">
        <v>0.95348087199999998</v>
      </c>
      <c r="E14102" s="2">
        <v>1.3264978650000001</v>
      </c>
      <c r="F14102" s="2">
        <v>1.080892419</v>
      </c>
      <c r="G14102" s="2">
        <v>1.3834678060000001</v>
      </c>
      <c r="H14102" s="2">
        <v>1.186285136</v>
      </c>
      <c r="I14102" s="2">
        <v>0.95878130100000003</v>
      </c>
      <c r="J14102" s="2">
        <v>0.82772775899999995</v>
      </c>
      <c r="K14102" s="2">
        <v>0.91589195899999998</v>
      </c>
      <c r="L14102" s="2">
        <v>0.84662917299999996</v>
      </c>
      <c r="M14102" s="2">
        <v>0.70305092199999997</v>
      </c>
      <c r="N14102" s="2">
        <v>1.632356149</v>
      </c>
      <c r="O14102" s="2">
        <v>1.2365177169999999</v>
      </c>
      <c r="P14102" s="2">
        <v>1.094840365</v>
      </c>
      <c r="Q14102" s="2">
        <v>1.0523387559999999</v>
      </c>
      <c r="R14102" s="2">
        <v>0.68385478099999997</v>
      </c>
      <c r="S14102" s="2">
        <v>1.204353156</v>
      </c>
      <c r="T14102" s="2">
        <v>1.5495061619999999</v>
      </c>
      <c r="U14102" s="2">
        <v>1.3470513420000001</v>
      </c>
      <c r="V14102" s="2">
        <v>0.95567981199999996</v>
      </c>
      <c r="W14102" s="2">
        <v>0.97385569999999999</v>
      </c>
      <c r="X14102" s="2">
        <v>1.4663431170000001</v>
      </c>
      <c r="Y14102" s="2">
        <v>1.286547173</v>
      </c>
      <c r="Z14102" s="2">
        <v>0.91113142999999996</v>
      </c>
      <c r="AA14102" s="2">
        <v>1.211759596</v>
      </c>
      <c r="AB14102" s="2">
        <v>1.4054311639999999</v>
      </c>
      <c r="AC14102" s="2">
        <v>1.131155734</v>
      </c>
      <c r="AD14102" s="2">
        <v>0.55976113900000002</v>
      </c>
      <c r="AE14102" s="2">
        <v>0.80703864199999997</v>
      </c>
      <c r="AF14102" s="2">
        <v>1.2372877710000001</v>
      </c>
      <c r="AG14102" s="2">
        <v>0.89482636699999996</v>
      </c>
      <c r="AH14102" s="2">
        <v>1.339866985</v>
      </c>
      <c r="AI14102" s="2">
        <v>1.052700228</v>
      </c>
      <c r="AJ14102" s="2">
        <v>1.3652977500000001</v>
      </c>
      <c r="AK14102" s="2">
        <v>0.88420843599999999</v>
      </c>
      <c r="AL14102" s="2">
        <v>0.85528833199999998</v>
      </c>
      <c r="AM14102" s="2">
        <v>1.127683266</v>
      </c>
      <c r="AN14102" s="2">
        <v>1.1354473819999999</v>
      </c>
      <c r="AO14102" s="2">
        <v>0.80292207800000004</v>
      </c>
      <c r="AP14102" s="2">
        <v>1.1770744099999999</v>
      </c>
      <c r="AQ14102" s="2">
        <v>1.1639327589999999</v>
      </c>
      <c r="AR14102" s="2">
        <v>0.67917681500000004</v>
      </c>
      <c r="AS14102" s="2">
        <v>0.90750449799999999</v>
      </c>
      <c r="AT14102" s="2">
        <v>0.83086948500000002</v>
      </c>
      <c r="AU14102" s="2">
        <v>1.398826356</v>
      </c>
      <c r="AV14102" s="2">
        <v>1.11755958</v>
      </c>
      <c r="AW14102" s="2">
        <v>1.3866835280000001</v>
      </c>
      <c r="AX14102" s="2">
        <v>1.070755954</v>
      </c>
      <c r="AY14102" s="2">
        <v>1.0565464069999999</v>
      </c>
      <c r="AZ14102" s="2">
        <v>0.97856708699999995</v>
      </c>
      <c r="BA14102" s="2">
        <v>1.3096280250000001</v>
      </c>
      <c r="BB14102" s="2">
        <v>1.1427605860000001</v>
      </c>
      <c r="BC14102" s="2">
        <v>1.191303775</v>
      </c>
      <c r="BD14102" s="2">
        <v>1.1350517959999999</v>
      </c>
      <c r="BE14102" s="2">
        <v>1.393163755</v>
      </c>
      <c r="BF14102" s="2">
        <v>1.539581576</v>
      </c>
      <c r="BG14102" s="2">
        <v>0.65935457900000005</v>
      </c>
      <c r="BH14102" s="2">
        <v>1.3733630489999999</v>
      </c>
      <c r="BI14102" s="2">
        <v>1.564544019</v>
      </c>
      <c r="BJ14102" s="2">
        <v>1.1635521040000001</v>
      </c>
      <c r="BK14102" s="2">
        <v>1.3120524739999999</v>
      </c>
      <c r="BL14102" s="2">
        <v>0.84804279699999996</v>
      </c>
      <c r="BM14102" s="2">
        <v>1.0130088639999999</v>
      </c>
      <c r="BN14102" s="2">
        <v>1.6579089650000001</v>
      </c>
      <c r="BO14102" s="2">
        <v>0.99209725500000001</v>
      </c>
      <c r="BP14102" s="2">
        <v>0.78924811699999997</v>
      </c>
      <c r="BQ14102" s="2">
        <v>1.0951578799999999</v>
      </c>
      <c r="BR14102" s="2">
        <v>0.80352964900000001</v>
      </c>
      <c r="BS14102" s="2">
        <v>1.5633989100000001</v>
      </c>
      <c r="BT14102" s="2">
        <v>0.71451497900000005</v>
      </c>
      <c r="BU14102" s="2">
        <v>1.1408692659999999</v>
      </c>
      <c r="BV14102" s="2">
        <v>1.1043956960000001</v>
      </c>
      <c r="BW14102" s="2">
        <v>1.035685567</v>
      </c>
      <c r="BX14102" s="2">
        <v>1.3483659809999999</v>
      </c>
      <c r="BY14102" s="2">
        <v>0.98473340099999995</v>
      </c>
      <c r="BZ14102" s="2">
        <v>1.6374311859999999</v>
      </c>
      <c r="CA14102" s="2">
        <v>0.84573306199999998</v>
      </c>
      <c r="CB14102" s="2">
        <v>0.924082187</v>
      </c>
      <c r="CC14102" s="2">
        <v>0.64124603700000005</v>
      </c>
      <c r="CD14102" s="2">
        <v>0.76110194900000006</v>
      </c>
      <c r="CE14102" s="2">
        <v>0.78570792300000003</v>
      </c>
      <c r="CF14102" s="2">
        <v>1.0903340908780501</v>
      </c>
    </row>
    <row r="14103" spans="1:84" x14ac:dyDescent="0.3">
      <c r="A14103" s="2" t="s">
        <v>21</v>
      </c>
      <c r="B14103" s="2">
        <v>10.978467</v>
      </c>
      <c r="C14103" s="2">
        <v>9.8273608299999999</v>
      </c>
      <c r="D14103" s="2">
        <v>14.60837841</v>
      </c>
      <c r="E14103" s="2">
        <v>10.27201893</v>
      </c>
      <c r="F14103" s="2">
        <v>10.782392740000001</v>
      </c>
      <c r="G14103" s="2">
        <v>12.61579323</v>
      </c>
      <c r="H14103" s="2">
        <v>10.74874524</v>
      </c>
      <c r="I14103" s="2">
        <v>10.829624949999999</v>
      </c>
      <c r="J14103" s="2">
        <v>6.3978357929999996</v>
      </c>
      <c r="K14103" s="2">
        <v>9.9385155140000006</v>
      </c>
      <c r="L14103" s="2">
        <v>8.7969757739999999</v>
      </c>
      <c r="M14103" s="2">
        <v>10.002121450000001</v>
      </c>
      <c r="N14103" s="2">
        <v>11.66069087</v>
      </c>
      <c r="O14103" s="2">
        <v>9.4199357040000002</v>
      </c>
      <c r="P14103" s="2">
        <v>15.46027228</v>
      </c>
      <c r="Q14103" s="2">
        <v>12.79335307</v>
      </c>
      <c r="R14103" s="2">
        <v>6.2347964170000001</v>
      </c>
      <c r="S14103" s="2">
        <v>10.87674127</v>
      </c>
      <c r="T14103" s="2">
        <v>10.69082262</v>
      </c>
      <c r="U14103" s="2">
        <v>9.5552328919999994</v>
      </c>
      <c r="V14103" s="2">
        <v>9.8365078760000006</v>
      </c>
      <c r="W14103" s="2">
        <v>7.0917434119999996</v>
      </c>
      <c r="X14103" s="2">
        <v>14.119942180000001</v>
      </c>
      <c r="Y14103" s="2">
        <v>12.07843752</v>
      </c>
      <c r="Z14103" s="2">
        <v>10.941814539999999</v>
      </c>
      <c r="AA14103" s="2">
        <v>10.511345459999999</v>
      </c>
      <c r="AB14103" s="2">
        <v>14.788386559999999</v>
      </c>
      <c r="AC14103" s="2">
        <v>11.49322664</v>
      </c>
      <c r="AD14103" s="2">
        <v>6.0822372409999996</v>
      </c>
      <c r="AE14103" s="2">
        <v>6.3979487659999998</v>
      </c>
      <c r="AF14103" s="2">
        <v>10.317139170000001</v>
      </c>
      <c r="AG14103" s="2">
        <v>9.6658001819999999</v>
      </c>
      <c r="AH14103" s="2">
        <v>7.2930596840000002</v>
      </c>
      <c r="AI14103" s="2">
        <v>8.8985701430000006</v>
      </c>
      <c r="AJ14103" s="2">
        <v>10.90928293</v>
      </c>
      <c r="AK14103" s="2">
        <v>7.2079705990000003</v>
      </c>
      <c r="AL14103" s="2">
        <v>8.6506613619999992</v>
      </c>
      <c r="AM14103" s="2">
        <v>8.1587491720000003</v>
      </c>
      <c r="AN14103" s="2">
        <v>9.7797229889999997</v>
      </c>
      <c r="AO14103" s="2">
        <v>6.2355935110000003</v>
      </c>
      <c r="AP14103" s="2">
        <v>8.4638603799999999</v>
      </c>
      <c r="AQ14103" s="2">
        <v>16.43786776</v>
      </c>
      <c r="AR14103" s="2">
        <v>11.79389815</v>
      </c>
      <c r="AS14103" s="2">
        <v>9.7795772749999994</v>
      </c>
      <c r="AT14103" s="2">
        <v>11.24639097</v>
      </c>
      <c r="AU14103" s="2">
        <v>14.72157865</v>
      </c>
      <c r="AV14103" s="2">
        <v>14.701453000000001</v>
      </c>
      <c r="AW14103" s="2">
        <v>9.805201491</v>
      </c>
      <c r="AX14103" s="2">
        <v>12.283767129999999</v>
      </c>
      <c r="AY14103" s="2">
        <v>11.095881950000001</v>
      </c>
      <c r="AZ14103" s="2">
        <v>10.255149279999999</v>
      </c>
      <c r="BA14103" s="2">
        <v>11.80290913</v>
      </c>
      <c r="BB14103" s="2">
        <v>12.02947709</v>
      </c>
      <c r="BC14103" s="2">
        <v>8.9516319099999997</v>
      </c>
      <c r="BD14103" s="2">
        <v>14.29937934</v>
      </c>
      <c r="BE14103" s="2">
        <v>13.56376592</v>
      </c>
      <c r="BF14103" s="2">
        <v>17.79808293</v>
      </c>
      <c r="BG14103" s="2">
        <v>7.4819916370000001</v>
      </c>
      <c r="BH14103" s="2">
        <v>18.11257964</v>
      </c>
      <c r="BI14103" s="2">
        <v>12.46468063</v>
      </c>
      <c r="BJ14103" s="2">
        <v>13.453902599999999</v>
      </c>
      <c r="BK14103" s="2">
        <v>9.9365263200000005</v>
      </c>
      <c r="BL14103" s="2">
        <v>7.9431695150000001</v>
      </c>
      <c r="BM14103" s="2">
        <v>7.2393236590000001</v>
      </c>
      <c r="BN14103" s="2">
        <v>17.332442690000001</v>
      </c>
      <c r="BO14103" s="2">
        <v>6.6645885199999997</v>
      </c>
      <c r="BP14103" s="2">
        <v>8.2046542979999995</v>
      </c>
      <c r="BQ14103" s="2">
        <v>9.7823273799999999</v>
      </c>
      <c r="BR14103" s="2">
        <v>5.4144211330000003</v>
      </c>
      <c r="BS14103" s="2">
        <v>10.669801550000001</v>
      </c>
      <c r="BT14103" s="2">
        <v>14.87901536</v>
      </c>
      <c r="BU14103" s="2">
        <v>15.78260628</v>
      </c>
      <c r="BV14103" s="2">
        <v>20.406530149999998</v>
      </c>
      <c r="BW14103" s="2">
        <v>9.2773879529999999</v>
      </c>
      <c r="BX14103" s="2">
        <v>16.088991029999999</v>
      </c>
      <c r="BY14103" s="2">
        <v>11.580645029999999</v>
      </c>
      <c r="BZ14103" s="2">
        <v>12.977661210000001</v>
      </c>
      <c r="CA14103" s="2">
        <v>10.752020480000001</v>
      </c>
      <c r="CB14103" s="2">
        <v>6.2419089149999998</v>
      </c>
      <c r="CC14103" s="2">
        <v>15.266652280000001</v>
      </c>
      <c r="CD14103" s="2">
        <v>18.482871830000001</v>
      </c>
      <c r="CE14103" s="2">
        <v>13.72744331</v>
      </c>
      <c r="CF14103" s="2">
        <v>11.123685739963401</v>
      </c>
    </row>
    <row r="14104" spans="1:84" x14ac:dyDescent="0.3">
      <c r="A14104" s="2" t="s">
        <v>20</v>
      </c>
      <c r="B14104" s="2">
        <v>1.1589842889999999</v>
      </c>
      <c r="C14104" s="2">
        <v>1.1931815079999999</v>
      </c>
      <c r="D14104" s="2">
        <v>1.23292723</v>
      </c>
      <c r="E14104" s="2">
        <v>1.613256461</v>
      </c>
      <c r="F14104" s="2">
        <v>1.0531095290000001</v>
      </c>
      <c r="G14104" s="2">
        <v>1.227453517</v>
      </c>
      <c r="H14104" s="2">
        <v>1.490953537</v>
      </c>
      <c r="I14104" s="2">
        <v>0.99267332600000002</v>
      </c>
      <c r="J14104" s="2">
        <v>1.573622842</v>
      </c>
      <c r="K14104" s="2">
        <v>1.9632716269999999</v>
      </c>
      <c r="L14104" s="2">
        <v>1.736318112</v>
      </c>
      <c r="M14104" s="2">
        <v>1.795526449</v>
      </c>
      <c r="N14104" s="2">
        <v>1.381869308</v>
      </c>
      <c r="O14104" s="2">
        <v>1.145156133</v>
      </c>
      <c r="P14104" s="2">
        <v>1.1485398389999999</v>
      </c>
      <c r="Q14104" s="2">
        <v>1.23638801</v>
      </c>
      <c r="R14104" s="2">
        <v>0.57825090199999996</v>
      </c>
      <c r="S14104" s="2">
        <v>0.856940857</v>
      </c>
      <c r="T14104" s="2">
        <v>1.0474032259999999</v>
      </c>
      <c r="U14104" s="2">
        <v>1.1222968959999999</v>
      </c>
      <c r="V14104" s="2">
        <v>1.0938797490000001</v>
      </c>
      <c r="W14104" s="2">
        <v>0.82692625500000005</v>
      </c>
      <c r="X14104" s="2">
        <v>0.99745747900000004</v>
      </c>
      <c r="Y14104" s="2">
        <v>1.4840676189999999</v>
      </c>
      <c r="Z14104" s="2">
        <v>0.65640677400000003</v>
      </c>
      <c r="AA14104" s="2">
        <v>0.55960797600000001</v>
      </c>
      <c r="AB14104" s="2">
        <v>1.007716675</v>
      </c>
      <c r="AC14104" s="2">
        <v>0.598528057</v>
      </c>
      <c r="AD14104" s="2">
        <v>0.91060727900000005</v>
      </c>
      <c r="AE14104" s="2">
        <v>1.1489042199999999</v>
      </c>
      <c r="AF14104" s="2">
        <v>1.35179206</v>
      </c>
      <c r="AG14104" s="2">
        <v>0.79495659200000002</v>
      </c>
      <c r="AH14104" s="2">
        <v>1.059127653</v>
      </c>
      <c r="AI14104" s="2">
        <v>0.76504984600000003</v>
      </c>
      <c r="AJ14104" s="2">
        <v>1.337698713</v>
      </c>
      <c r="AK14104" s="2">
        <v>0.89539647</v>
      </c>
      <c r="AL14104" s="2">
        <v>1.412069333</v>
      </c>
      <c r="AM14104" s="2">
        <v>0.91425878400000005</v>
      </c>
      <c r="AN14104" s="2">
        <v>1.14737489</v>
      </c>
      <c r="AO14104" s="2">
        <v>0.73821170300000005</v>
      </c>
      <c r="AP14104" s="2">
        <v>1.0069243910000001</v>
      </c>
      <c r="AQ14104" s="2">
        <v>1.329565101</v>
      </c>
      <c r="AR14104" s="2">
        <v>1.10674914</v>
      </c>
      <c r="AS14104" s="2">
        <v>1.142099725</v>
      </c>
      <c r="AT14104" s="2">
        <v>1.284838599</v>
      </c>
      <c r="AU14104" s="2">
        <v>1.3960270429999999</v>
      </c>
      <c r="AV14104" s="2">
        <v>1.3026370890000001</v>
      </c>
      <c r="AW14104" s="2">
        <v>1.907065561</v>
      </c>
      <c r="AX14104" s="2">
        <v>1.084788468</v>
      </c>
      <c r="AY14104" s="2">
        <v>0.95967658899999997</v>
      </c>
      <c r="AZ14104" s="2">
        <v>0.98013611599999995</v>
      </c>
      <c r="BA14104" s="2">
        <v>1.1675366490000001</v>
      </c>
      <c r="BB14104" s="2">
        <v>1.086561721</v>
      </c>
      <c r="BC14104" s="2">
        <v>1.448525649</v>
      </c>
      <c r="BD14104" s="2">
        <v>1.2896034300000001</v>
      </c>
      <c r="BE14104" s="2">
        <v>1.319388279</v>
      </c>
      <c r="BF14104" s="2">
        <v>1.0422970229999999</v>
      </c>
      <c r="BG14104" s="2">
        <v>0.97439810999999998</v>
      </c>
      <c r="BH14104" s="2">
        <v>1.9047513009999999</v>
      </c>
      <c r="BI14104" s="2">
        <v>1.397659878</v>
      </c>
      <c r="BJ14104" s="2">
        <v>2.1066177169999998</v>
      </c>
      <c r="BK14104" s="2">
        <v>1.447668663</v>
      </c>
      <c r="BL14104" s="2">
        <v>1.07420801</v>
      </c>
      <c r="BM14104" s="2">
        <v>1.2617606750000001</v>
      </c>
      <c r="BN14104" s="2">
        <v>1.883489551</v>
      </c>
      <c r="BO14104" s="2">
        <v>1.2041764939999999</v>
      </c>
      <c r="BP14104" s="2">
        <v>1.1174764880000001</v>
      </c>
      <c r="BQ14104" s="2">
        <v>1.1193589159999999</v>
      </c>
      <c r="BR14104" s="2">
        <v>0.96981099400000004</v>
      </c>
      <c r="BS14104" s="2">
        <v>1.263857528</v>
      </c>
      <c r="BT14104" s="2">
        <v>0.51350585400000004</v>
      </c>
      <c r="BU14104" s="2">
        <v>1.1576294279999999</v>
      </c>
      <c r="BV14104" s="2">
        <v>1.6111094909999999</v>
      </c>
      <c r="BW14104" s="2">
        <v>0.76062750300000004</v>
      </c>
      <c r="BX14104" s="2">
        <v>2.2294514219999999</v>
      </c>
      <c r="BY14104" s="2">
        <v>0.764550638</v>
      </c>
      <c r="BZ14104" s="2">
        <v>1.9313962469999999</v>
      </c>
      <c r="CA14104" s="2">
        <v>1.5664416910000001</v>
      </c>
      <c r="CB14104" s="2">
        <v>0.83783214500000003</v>
      </c>
      <c r="CC14104" s="2">
        <v>1.3424860320000001</v>
      </c>
      <c r="CD14104" s="2">
        <v>1.379110335</v>
      </c>
      <c r="CE14104" s="2">
        <v>1.5227018670000001</v>
      </c>
      <c r="CF14104" s="2">
        <v>1.2127397472682899</v>
      </c>
    </row>
    <row r="14105" spans="1:84" x14ac:dyDescent="0.3">
      <c r="A14105" s="2" t="s">
        <v>19</v>
      </c>
      <c r="B14105" s="2">
        <v>3.3720009750000002</v>
      </c>
      <c r="C14105" s="2">
        <v>3.620237661</v>
      </c>
      <c r="D14105" s="2">
        <v>4.0547461770000002</v>
      </c>
      <c r="E14105" s="2">
        <v>3.8343771339999999</v>
      </c>
      <c r="F14105" s="2">
        <v>3.0692349600000002</v>
      </c>
      <c r="G14105" s="2">
        <v>2.5888989310000001</v>
      </c>
      <c r="H14105" s="2">
        <v>3.1416279039999999</v>
      </c>
      <c r="I14105" s="2">
        <v>2.287047383</v>
      </c>
      <c r="J14105" s="2">
        <v>2.6084808330000002</v>
      </c>
      <c r="K14105" s="2">
        <v>3.2312331159999998</v>
      </c>
      <c r="L14105" s="2">
        <v>4.5174463989999998</v>
      </c>
      <c r="M14105" s="2">
        <v>2.784151467</v>
      </c>
      <c r="N14105" s="2">
        <v>3.580938985</v>
      </c>
      <c r="O14105" s="2">
        <v>3.5979316689999998</v>
      </c>
      <c r="P14105" s="2">
        <v>4.744734555</v>
      </c>
      <c r="Q14105" s="2">
        <v>4.2403903100000004</v>
      </c>
      <c r="R14105" s="2">
        <v>1.6316606330000001</v>
      </c>
      <c r="S14105" s="2">
        <v>2.1867735860000002</v>
      </c>
      <c r="T14105" s="2">
        <v>2.2979178720000002</v>
      </c>
      <c r="U14105" s="2">
        <v>3.1141186850000002</v>
      </c>
      <c r="V14105" s="2">
        <v>2.2833281670000001</v>
      </c>
      <c r="W14105" s="2">
        <v>2.6625846640000002</v>
      </c>
      <c r="X14105" s="2">
        <v>3.8509359569999999</v>
      </c>
      <c r="Y14105" s="2">
        <v>3.483914784</v>
      </c>
      <c r="Z14105" s="2">
        <v>2.672719216</v>
      </c>
      <c r="AA14105" s="2">
        <v>4.8448295679999998</v>
      </c>
      <c r="AB14105" s="2">
        <v>4.5408332710000003</v>
      </c>
      <c r="AC14105" s="2">
        <v>2.8082337640000001</v>
      </c>
      <c r="AD14105" s="2">
        <v>2.048536382</v>
      </c>
      <c r="AE14105" s="2">
        <v>2.9471663920000002</v>
      </c>
      <c r="AF14105" s="2">
        <v>3.4447252599999998</v>
      </c>
      <c r="AG14105" s="2">
        <v>2.602130673</v>
      </c>
      <c r="AH14105" s="2">
        <v>2.7971169100000002</v>
      </c>
      <c r="AI14105" s="2">
        <v>2.3512125909999999</v>
      </c>
      <c r="AJ14105" s="2">
        <v>4.2612921569999997</v>
      </c>
      <c r="AK14105" s="2">
        <v>2.7015553360000002</v>
      </c>
      <c r="AL14105" s="2">
        <v>2.6892364990000002</v>
      </c>
      <c r="AM14105" s="2">
        <v>3.4832471479999998</v>
      </c>
      <c r="AN14105" s="2">
        <v>3.370302197</v>
      </c>
      <c r="AO14105" s="2">
        <v>2.2045581400000001</v>
      </c>
      <c r="AP14105" s="2">
        <v>3.537306762</v>
      </c>
      <c r="AQ14105" s="2">
        <v>3.0747051029999999</v>
      </c>
      <c r="AR14105" s="2">
        <v>3.7554891750000001</v>
      </c>
      <c r="AS14105" s="2">
        <v>3.5176468220000001</v>
      </c>
      <c r="AT14105" s="2">
        <v>2.4686674630000001</v>
      </c>
      <c r="AU14105" s="2">
        <v>3.1707525849999998</v>
      </c>
      <c r="AV14105" s="2">
        <v>4.119867975</v>
      </c>
      <c r="AW14105" s="2">
        <v>4.1268410849999997</v>
      </c>
      <c r="AX14105" s="2">
        <v>4.2026737919999997</v>
      </c>
      <c r="AY14105" s="2">
        <v>2.9001557550000001</v>
      </c>
      <c r="AZ14105" s="2">
        <v>3.089792418</v>
      </c>
      <c r="BA14105" s="2">
        <v>3.2557847930000001</v>
      </c>
      <c r="BB14105" s="2">
        <v>3.263697793</v>
      </c>
      <c r="BC14105" s="2">
        <v>3.6228607070000001</v>
      </c>
      <c r="BD14105" s="2">
        <v>3.922088794</v>
      </c>
      <c r="BE14105" s="2">
        <v>3.2770475139999999</v>
      </c>
      <c r="BF14105" s="2">
        <v>5.4819214010000001</v>
      </c>
      <c r="BG14105" s="2">
        <v>2.518459515</v>
      </c>
      <c r="BH14105" s="2">
        <v>2.8954450600000001</v>
      </c>
      <c r="BI14105" s="2">
        <v>3.1740596160000001</v>
      </c>
      <c r="BJ14105" s="2">
        <v>6.2294852179999998</v>
      </c>
      <c r="BK14105" s="2">
        <v>3.4344327269999999</v>
      </c>
      <c r="BL14105" s="2">
        <v>2.8416669689999998</v>
      </c>
      <c r="BM14105" s="2">
        <v>2.6411190489999998</v>
      </c>
      <c r="BN14105" s="2">
        <v>4.1768450399999999</v>
      </c>
      <c r="BO14105" s="2">
        <v>3.1553797440000002</v>
      </c>
      <c r="BP14105" s="2">
        <v>2.6136173380000001</v>
      </c>
      <c r="BQ14105" s="2">
        <v>2.759867066</v>
      </c>
      <c r="BR14105" s="2">
        <v>2.8810105350000002</v>
      </c>
      <c r="BS14105" s="2">
        <v>3.4115630050000001</v>
      </c>
      <c r="BT14105" s="2">
        <v>3.0093135370000001</v>
      </c>
      <c r="BU14105" s="2">
        <v>3.8714110810000002</v>
      </c>
      <c r="BV14105" s="2">
        <v>5.0653467079999999</v>
      </c>
      <c r="BW14105" s="2">
        <v>4.1087916929999997</v>
      </c>
      <c r="BX14105" s="2">
        <v>3.5062815629999999</v>
      </c>
      <c r="BY14105" s="2">
        <v>3.0406565749999999</v>
      </c>
      <c r="BZ14105" s="2">
        <v>2.8579348960000002</v>
      </c>
      <c r="CA14105" s="2">
        <v>2.4294141470000001</v>
      </c>
      <c r="CB14105" s="2">
        <v>2.6816657469999998</v>
      </c>
      <c r="CC14105" s="2">
        <v>3.2074067620000002</v>
      </c>
      <c r="CD14105" s="2">
        <v>3.5376905729999999</v>
      </c>
      <c r="CE14105" s="2">
        <v>2.9861325729999999</v>
      </c>
      <c r="CF14105" s="2">
        <v>3.2972524998170698</v>
      </c>
    </row>
    <row r="14106" spans="1:84" x14ac:dyDescent="0.3">
      <c r="A14106" s="2" t="s">
        <v>18</v>
      </c>
      <c r="B14106" s="2">
        <v>7.8695548310000003</v>
      </c>
      <c r="C14106" s="2">
        <v>10.254613490000001</v>
      </c>
      <c r="D14106" s="2">
        <v>15.470122140000001</v>
      </c>
      <c r="E14106" s="2">
        <v>8.0243869110000006</v>
      </c>
      <c r="F14106" s="2">
        <v>6.7447193890000001</v>
      </c>
      <c r="G14106" s="2">
        <v>10.163149629999999</v>
      </c>
      <c r="H14106" s="2">
        <v>9.2800040480000003</v>
      </c>
      <c r="I14106" s="2">
        <v>7.1255172629999999</v>
      </c>
      <c r="J14106" s="2">
        <v>6.1939351299999998</v>
      </c>
      <c r="K14106" s="2">
        <v>9.6102557399999995</v>
      </c>
      <c r="L14106" s="2">
        <v>9.6616128149999998</v>
      </c>
      <c r="M14106" s="2">
        <v>7.6230397300000003</v>
      </c>
      <c r="N14106" s="2">
        <v>5.5927952489999999</v>
      </c>
      <c r="O14106" s="2">
        <v>4.7479822739999999</v>
      </c>
      <c r="P14106" s="2">
        <v>9.5633467169999999</v>
      </c>
      <c r="Q14106" s="2">
        <v>5.0350983210000004</v>
      </c>
      <c r="R14106" s="2">
        <v>5.1894002419999996</v>
      </c>
      <c r="S14106" s="2">
        <v>7.9125364979999997</v>
      </c>
      <c r="T14106" s="2">
        <v>9.7729665360000002</v>
      </c>
      <c r="U14106" s="2">
        <v>10.42537212</v>
      </c>
      <c r="V14106" s="2">
        <v>6.0796514349999997</v>
      </c>
      <c r="W14106" s="2">
        <v>5.5130159020000002</v>
      </c>
      <c r="X14106" s="2">
        <v>12.321616840000001</v>
      </c>
      <c r="Y14106" s="2">
        <v>8.7024134069999999</v>
      </c>
      <c r="Z14106" s="2">
        <v>8.7034491129999996</v>
      </c>
      <c r="AA14106" s="2">
        <v>10.985828270000001</v>
      </c>
      <c r="AB14106" s="2">
        <v>13.10521162</v>
      </c>
      <c r="AC14106" s="2">
        <v>9.1305973389999995</v>
      </c>
      <c r="AD14106" s="2">
        <v>5.0597678009999996</v>
      </c>
      <c r="AE14106" s="2">
        <v>6.0907777999999997</v>
      </c>
      <c r="AF14106" s="2">
        <v>7.6411057859999998</v>
      </c>
      <c r="AG14106" s="2">
        <v>7.5392631870000004</v>
      </c>
      <c r="AH14106" s="2">
        <v>6.7677544239999996</v>
      </c>
      <c r="AI14106" s="2">
        <v>7.3961840470000002</v>
      </c>
      <c r="AJ14106" s="2">
        <v>10.98138844</v>
      </c>
      <c r="AK14106" s="2">
        <v>4.6122482810000003</v>
      </c>
      <c r="AL14106" s="2">
        <v>10.800291100000001</v>
      </c>
      <c r="AM14106" s="2">
        <v>10.29313941</v>
      </c>
      <c r="AN14106" s="2">
        <v>8.0309273930000007</v>
      </c>
      <c r="AO14106" s="2">
        <v>5.1867679640000004</v>
      </c>
      <c r="AP14106" s="2">
        <v>6.2699100369999998</v>
      </c>
      <c r="AQ14106" s="2">
        <v>11.62200329</v>
      </c>
      <c r="AR14106" s="2">
        <v>7.9579792310000004</v>
      </c>
      <c r="AS14106" s="2">
        <v>5.5795437469999998</v>
      </c>
      <c r="AT14106" s="2">
        <v>8.1755362439999999</v>
      </c>
      <c r="AU14106" s="2">
        <v>13.48734367</v>
      </c>
      <c r="AV14106" s="2">
        <v>13.92745961</v>
      </c>
      <c r="AW14106" s="2">
        <v>13.37077259</v>
      </c>
      <c r="AX14106" s="2">
        <v>9.3091997769999999</v>
      </c>
      <c r="AY14106" s="2">
        <v>7.7423393950000001</v>
      </c>
      <c r="AZ14106" s="2">
        <v>6.6471802350000004</v>
      </c>
      <c r="BA14106" s="2">
        <v>12.70538092</v>
      </c>
      <c r="BB14106" s="2">
        <v>9.4877132450000001</v>
      </c>
      <c r="BC14106" s="2">
        <v>9.5755331479999999</v>
      </c>
      <c r="BD14106" s="2">
        <v>13.503743310000001</v>
      </c>
      <c r="BE14106" s="2">
        <v>13.08909141</v>
      </c>
      <c r="BF14106" s="2">
        <v>18.31856354</v>
      </c>
      <c r="BG14106" s="2">
        <v>4.924130677</v>
      </c>
      <c r="BH14106" s="2">
        <v>14.87371495</v>
      </c>
      <c r="BI14106" s="2">
        <v>9.3326091550000001</v>
      </c>
      <c r="BJ14106" s="2">
        <v>13.86140382</v>
      </c>
      <c r="BK14106" s="2">
        <v>7.4773478539999996</v>
      </c>
      <c r="BL14106" s="2">
        <v>6.6124439510000004</v>
      </c>
      <c r="BM14106" s="2">
        <v>8.755434545</v>
      </c>
      <c r="BN14106" s="2">
        <v>16.134915029999998</v>
      </c>
      <c r="BO14106" s="2">
        <v>7.7034715089999999</v>
      </c>
      <c r="BP14106" s="2">
        <v>5.5963032229999996</v>
      </c>
      <c r="BQ14106" s="2">
        <v>6.9881143870000004</v>
      </c>
      <c r="BR14106" s="2">
        <v>5.0670912450000003</v>
      </c>
      <c r="BS14106" s="2">
        <v>7.8682843220000001</v>
      </c>
      <c r="BT14106" s="2">
        <v>18.365191360000001</v>
      </c>
      <c r="BU14106" s="2">
        <v>16.026558319999999</v>
      </c>
      <c r="BV14106" s="2">
        <v>25.148609870000001</v>
      </c>
      <c r="BW14106" s="2">
        <v>10.569044999999999</v>
      </c>
      <c r="BX14106" s="2">
        <v>13.05248068</v>
      </c>
      <c r="BY14106" s="2">
        <v>5.4138251110000004</v>
      </c>
      <c r="BZ14106" s="2">
        <v>8.9426256580000008</v>
      </c>
      <c r="CA14106" s="2">
        <v>5.5183500519999997</v>
      </c>
      <c r="CB14106" s="2">
        <v>4.0824477860000004</v>
      </c>
      <c r="CC14106" s="2">
        <v>11.70618569</v>
      </c>
      <c r="CD14106" s="2">
        <v>14.74509183</v>
      </c>
      <c r="CE14106" s="2">
        <v>9.9133645260000005</v>
      </c>
      <c r="CF14106" s="2">
        <v>9.3981724705243899</v>
      </c>
    </row>
    <row r="14107" spans="1:84" x14ac:dyDescent="0.3">
      <c r="A14107" s="2" t="s">
        <v>17</v>
      </c>
      <c r="B14107" s="2">
        <v>3.9536058660000002</v>
      </c>
      <c r="C14107" s="2">
        <v>3.8042802199999999</v>
      </c>
      <c r="D14107" s="2">
        <v>4.1733256250000004</v>
      </c>
      <c r="E14107" s="2">
        <v>4.5629230859999996</v>
      </c>
      <c r="F14107" s="2">
        <v>3.6550338280000001</v>
      </c>
      <c r="G14107" s="2">
        <v>4.387466367</v>
      </c>
      <c r="H14107" s="2">
        <v>4.6592010730000002</v>
      </c>
      <c r="I14107" s="2">
        <v>3.6681005280000001</v>
      </c>
      <c r="J14107" s="2">
        <v>2.9623057739999998</v>
      </c>
      <c r="K14107" s="2">
        <v>4.0772161469999997</v>
      </c>
      <c r="L14107" s="2">
        <v>4.3803089809999998</v>
      </c>
      <c r="M14107" s="2">
        <v>3.1204718869999999</v>
      </c>
      <c r="N14107" s="2">
        <v>4.9638547180000003</v>
      </c>
      <c r="O14107" s="2">
        <v>5.192345209</v>
      </c>
      <c r="P14107" s="2">
        <v>4.833842507</v>
      </c>
      <c r="Q14107" s="2">
        <v>5.9142433270000003</v>
      </c>
      <c r="R14107" s="2">
        <v>2.7089265939999998</v>
      </c>
      <c r="S14107" s="2">
        <v>3.716460793</v>
      </c>
      <c r="T14107" s="2">
        <v>4.6742599809999996</v>
      </c>
      <c r="U14107" s="2">
        <v>4.223431669</v>
      </c>
      <c r="V14107" s="2">
        <v>2.5628249240000001</v>
      </c>
      <c r="W14107" s="2">
        <v>3.4026026159999998</v>
      </c>
      <c r="X14107" s="2">
        <v>4.072005452</v>
      </c>
      <c r="Y14107" s="2">
        <v>3.041445655</v>
      </c>
      <c r="Z14107" s="2">
        <v>2.8884259229999998</v>
      </c>
      <c r="AA14107" s="2">
        <v>3.1349218670000001</v>
      </c>
      <c r="AB14107" s="2">
        <v>3.4434980300000002</v>
      </c>
      <c r="AC14107" s="2">
        <v>2.5869859919999998</v>
      </c>
      <c r="AD14107" s="2">
        <v>2.8768202129999998</v>
      </c>
      <c r="AE14107" s="2">
        <v>3.7710708400000001</v>
      </c>
      <c r="AF14107" s="2">
        <v>4.3944555840000001</v>
      </c>
      <c r="AG14107" s="2">
        <v>3.6914992500000001</v>
      </c>
      <c r="AH14107" s="2">
        <v>4.4744839890000003</v>
      </c>
      <c r="AI14107" s="2">
        <v>3.8431330990000001</v>
      </c>
      <c r="AJ14107" s="2">
        <v>4.8209518100000004</v>
      </c>
      <c r="AK14107" s="2">
        <v>3.9487260399999999</v>
      </c>
      <c r="AL14107" s="2">
        <v>2.8895473059999999</v>
      </c>
      <c r="AM14107" s="2">
        <v>3.2356901360000001</v>
      </c>
      <c r="AN14107" s="2">
        <v>3.8471873369999998</v>
      </c>
      <c r="AO14107" s="2">
        <v>2.6181110429999999</v>
      </c>
      <c r="AP14107" s="2">
        <v>4.1639120839999997</v>
      </c>
      <c r="AQ14107" s="2">
        <v>3.8049127110000001</v>
      </c>
      <c r="AR14107" s="2">
        <v>3.6673584799999999</v>
      </c>
      <c r="AS14107" s="2">
        <v>3.6291975270000001</v>
      </c>
      <c r="AT14107" s="2">
        <v>2.517326685</v>
      </c>
      <c r="AU14107" s="2">
        <v>3.406226475</v>
      </c>
      <c r="AV14107" s="2">
        <v>2.7199450820000002</v>
      </c>
      <c r="AW14107" s="2">
        <v>4.5484410689999999</v>
      </c>
      <c r="AX14107" s="2">
        <v>4.0889462910000001</v>
      </c>
      <c r="AY14107" s="2">
        <v>3.5598922630000001</v>
      </c>
      <c r="AZ14107" s="2">
        <v>3.3975984769999998</v>
      </c>
      <c r="BA14107" s="2">
        <v>3.7241233330000001</v>
      </c>
      <c r="BB14107" s="2">
        <v>3.7533381549999998</v>
      </c>
      <c r="BC14107" s="2">
        <v>4.7396662379999999</v>
      </c>
      <c r="BD14107" s="2">
        <v>3.1845887980000001</v>
      </c>
      <c r="BE14107" s="2">
        <v>3.0411244420000001</v>
      </c>
      <c r="BF14107" s="2">
        <v>4.1671083089999996</v>
      </c>
      <c r="BG14107" s="2">
        <v>1.8590037450000001</v>
      </c>
      <c r="BH14107" s="2">
        <v>4.2266142090000001</v>
      </c>
      <c r="BI14107" s="2">
        <v>3.7949163270000001</v>
      </c>
      <c r="BJ14107" s="2">
        <v>4.8429158479999996</v>
      </c>
      <c r="BK14107" s="2">
        <v>4.583130294</v>
      </c>
      <c r="BL14107" s="2">
        <v>3.416398467</v>
      </c>
      <c r="BM14107" s="2">
        <v>3.2732359409999998</v>
      </c>
      <c r="BN14107" s="2">
        <v>4.9966619149999998</v>
      </c>
      <c r="BO14107" s="2">
        <v>3.6377271100000002</v>
      </c>
      <c r="BP14107" s="2">
        <v>2.6626096050000001</v>
      </c>
      <c r="BQ14107" s="2">
        <v>3.0973412549999999</v>
      </c>
      <c r="BR14107" s="2">
        <v>3.2894740250000001</v>
      </c>
      <c r="BS14107" s="2">
        <v>3.9508785369999999</v>
      </c>
      <c r="BT14107" s="2">
        <v>2.772580204</v>
      </c>
      <c r="BU14107" s="2">
        <v>3.8923276840000001</v>
      </c>
      <c r="BV14107" s="2">
        <v>3.783842656</v>
      </c>
      <c r="BW14107" s="2">
        <v>3.5554580229999999</v>
      </c>
      <c r="BX14107" s="2">
        <v>4.1505488609999999</v>
      </c>
      <c r="BY14107" s="2">
        <v>2.7444003729999999</v>
      </c>
      <c r="BZ14107" s="2">
        <v>3.2257221120000001</v>
      </c>
      <c r="CA14107" s="2">
        <v>2.7205956169999999</v>
      </c>
      <c r="CB14107" s="2">
        <v>2.6596812829999998</v>
      </c>
      <c r="CC14107" s="2">
        <v>2.4725632759999998</v>
      </c>
      <c r="CD14107" s="2">
        <v>3.6445234919999998</v>
      </c>
      <c r="CE14107" s="2">
        <v>2.6331144630000001</v>
      </c>
      <c r="CF14107" s="2">
        <v>3.6728775978902499</v>
      </c>
    </row>
    <row r="14108" spans="1:84" x14ac:dyDescent="0.3">
      <c r="A14108" s="2" t="s">
        <v>16</v>
      </c>
      <c r="B14108" s="2">
        <v>3.5459788329999999</v>
      </c>
      <c r="C14108" s="2">
        <v>3.4477707980000001</v>
      </c>
      <c r="D14108" s="2">
        <v>3.604508617</v>
      </c>
      <c r="E14108" s="2">
        <v>2.9391802060000001</v>
      </c>
      <c r="F14108" s="2">
        <v>2.5377107990000001</v>
      </c>
      <c r="G14108" s="2">
        <v>2.6828009260000001</v>
      </c>
      <c r="H14108" s="2">
        <v>3.0526683160000001</v>
      </c>
      <c r="I14108" s="2">
        <v>2.692302883</v>
      </c>
      <c r="J14108" s="2">
        <v>1.990743207</v>
      </c>
      <c r="K14108" s="2">
        <v>3.5172557850000001</v>
      </c>
      <c r="L14108" s="2">
        <v>3.4562913810000002</v>
      </c>
      <c r="M14108" s="2">
        <v>2.4365572109999998</v>
      </c>
      <c r="N14108" s="2">
        <v>3.3345588679999998</v>
      </c>
      <c r="O14108" s="2">
        <v>2.6598961550000002</v>
      </c>
      <c r="P14108" s="2">
        <v>3.954141634</v>
      </c>
      <c r="Q14108" s="2">
        <v>3.0304443010000002</v>
      </c>
      <c r="R14108" s="2">
        <v>2.0097480289999998</v>
      </c>
      <c r="S14108" s="2">
        <v>2.5787123620000001</v>
      </c>
      <c r="T14108" s="2">
        <v>2.8640583820000001</v>
      </c>
      <c r="U14108" s="2">
        <v>2.6906908619999998</v>
      </c>
      <c r="V14108" s="2">
        <v>2.0749934410000002</v>
      </c>
      <c r="W14108" s="2">
        <v>2.199044282</v>
      </c>
      <c r="X14108" s="2">
        <v>3.1542778290000002</v>
      </c>
      <c r="Y14108" s="2">
        <v>3.0575607310000001</v>
      </c>
      <c r="Z14108" s="2">
        <v>2.7159330530000001</v>
      </c>
      <c r="AA14108" s="2">
        <v>4.5992131269999996</v>
      </c>
      <c r="AB14108" s="2">
        <v>4.0835353769999996</v>
      </c>
      <c r="AC14108" s="2">
        <v>2.8731596559999999</v>
      </c>
      <c r="AD14108" s="2">
        <v>2.039222868</v>
      </c>
      <c r="AE14108" s="2">
        <v>2.3701566129999998</v>
      </c>
      <c r="AF14108" s="2">
        <v>3.3569132289999999</v>
      </c>
      <c r="AG14108" s="2">
        <v>2.8261208199999999</v>
      </c>
      <c r="AH14108" s="2">
        <v>2.0175488760000002</v>
      </c>
      <c r="AI14108" s="2">
        <v>2.433325977</v>
      </c>
      <c r="AJ14108" s="2">
        <v>3.1953659889999999</v>
      </c>
      <c r="AK14108" s="2">
        <v>2.337443231</v>
      </c>
      <c r="AL14108" s="2">
        <v>3.708400422</v>
      </c>
      <c r="AM14108" s="2">
        <v>3.9082016799999999</v>
      </c>
      <c r="AN14108" s="2">
        <v>3.506533401</v>
      </c>
      <c r="AO14108" s="2">
        <v>1.786398167</v>
      </c>
      <c r="AP14108" s="2">
        <v>3.6404673679999999</v>
      </c>
      <c r="AQ14108" s="2">
        <v>3.3834558229999998</v>
      </c>
      <c r="AR14108" s="2">
        <v>3.8820586669999999</v>
      </c>
      <c r="AS14108" s="2">
        <v>2.9125656379999998</v>
      </c>
      <c r="AT14108" s="2">
        <v>2.2747438409999998</v>
      </c>
      <c r="AU14108" s="2">
        <v>2.8527274409999999</v>
      </c>
      <c r="AV14108" s="2">
        <v>3.2193959689999998</v>
      </c>
      <c r="AW14108" s="2">
        <v>3.4297016710000001</v>
      </c>
      <c r="AX14108" s="2">
        <v>3.1790655409999999</v>
      </c>
      <c r="AY14108" s="2">
        <v>3.026416738</v>
      </c>
      <c r="AZ14108" s="2">
        <v>2.8560488469999998</v>
      </c>
      <c r="BA14108" s="2">
        <v>3.9383779539999999</v>
      </c>
      <c r="BB14108" s="2">
        <v>2.9822995720000001</v>
      </c>
      <c r="BC14108" s="2">
        <v>2.897832669</v>
      </c>
      <c r="BD14108" s="2">
        <v>3.176745623</v>
      </c>
      <c r="BE14108" s="2">
        <v>3.2219766189999999</v>
      </c>
      <c r="BF14108" s="2">
        <v>4.0516976590000002</v>
      </c>
      <c r="BG14108" s="2">
        <v>1.6068019200000001</v>
      </c>
      <c r="BH14108" s="2">
        <v>4.4392991329999996</v>
      </c>
      <c r="BI14108" s="2">
        <v>3.2443609009999999</v>
      </c>
      <c r="BJ14108" s="2">
        <v>4.4685969630000004</v>
      </c>
      <c r="BK14108" s="2">
        <v>3.1783562729999999</v>
      </c>
      <c r="BL14108" s="2">
        <v>2.3254055509999998</v>
      </c>
      <c r="BM14108" s="2">
        <v>1.9982637729999999</v>
      </c>
      <c r="BN14108" s="2">
        <v>4.7322836219999997</v>
      </c>
      <c r="BO14108" s="2">
        <v>2.3776866779999999</v>
      </c>
      <c r="BP14108" s="2">
        <v>2.1491954089999998</v>
      </c>
      <c r="BQ14108" s="2">
        <v>2.1708537589999999</v>
      </c>
      <c r="BR14108" s="2">
        <v>2.4001795420000001</v>
      </c>
      <c r="BS14108" s="2">
        <v>2.6416086120000002</v>
      </c>
      <c r="BT14108" s="2">
        <v>3.3320503719999999</v>
      </c>
      <c r="BU14108" s="2">
        <v>4.8967681929999998</v>
      </c>
      <c r="BV14108" s="2">
        <v>3.5968330540000002</v>
      </c>
      <c r="BW14108" s="2">
        <v>2.952484927</v>
      </c>
      <c r="BX14108" s="2">
        <v>2.55576406</v>
      </c>
      <c r="BY14108" s="2">
        <v>3.5676265279999999</v>
      </c>
      <c r="BZ14108" s="2">
        <v>3.346193113</v>
      </c>
      <c r="CA14108" s="2">
        <v>2.525691514</v>
      </c>
      <c r="CB14108" s="2">
        <v>2.2109318670000002</v>
      </c>
      <c r="CC14108" s="2">
        <v>4.2089269360000001</v>
      </c>
      <c r="CD14108" s="2">
        <v>5.7302717310000002</v>
      </c>
      <c r="CE14108" s="2">
        <v>3.0393063730000001</v>
      </c>
      <c r="CF14108" s="2">
        <v>3.0718376435121901</v>
      </c>
    </row>
    <row r="14109" spans="1:84" x14ac:dyDescent="0.3">
      <c r="A14109" s="2" t="s">
        <v>15</v>
      </c>
      <c r="B14109" s="2">
        <v>7.0905921779999996</v>
      </c>
      <c r="C14109" s="2">
        <v>5.2884365989999997</v>
      </c>
      <c r="D14109" s="2">
        <v>6.4035085159999996</v>
      </c>
      <c r="E14109" s="2">
        <v>10.67760971</v>
      </c>
      <c r="F14109" s="2">
        <v>8.0216317490000009</v>
      </c>
      <c r="G14109" s="2">
        <v>7.0503501609999999</v>
      </c>
      <c r="H14109" s="2">
        <v>7.0549557329999999</v>
      </c>
      <c r="I14109" s="2">
        <v>6.5162208509999999</v>
      </c>
      <c r="J14109" s="2">
        <v>6.8663024899999998</v>
      </c>
      <c r="K14109" s="2">
        <v>8.3263034170000001</v>
      </c>
      <c r="L14109" s="2">
        <v>7.8418749510000003</v>
      </c>
      <c r="M14109" s="2">
        <v>7.682646182</v>
      </c>
      <c r="N14109" s="2">
        <v>8.0410139199999993</v>
      </c>
      <c r="O14109" s="2">
        <v>8.7695494620000005</v>
      </c>
      <c r="P14109" s="2">
        <v>8.8989377390000008</v>
      </c>
      <c r="Q14109" s="2">
        <v>8.3584548170000001</v>
      </c>
      <c r="R14109" s="2">
        <v>6.7921555720000004</v>
      </c>
      <c r="S14109" s="2">
        <v>6.4943742670000004</v>
      </c>
      <c r="T14109" s="2">
        <v>6.6631103979999997</v>
      </c>
      <c r="U14109" s="2">
        <v>8.0135979170000002</v>
      </c>
      <c r="V14109" s="2">
        <v>5.6004304889999998</v>
      </c>
      <c r="W14109" s="2">
        <v>8.3492018760000004</v>
      </c>
      <c r="X14109" s="2">
        <v>7.9625371679999999</v>
      </c>
      <c r="Y14109" s="2">
        <v>7.1709587480000003</v>
      </c>
      <c r="Z14109" s="2">
        <v>10.656106210000001</v>
      </c>
      <c r="AA14109" s="2">
        <v>9.6689844750000002</v>
      </c>
      <c r="AB14109" s="2">
        <v>11.57542316</v>
      </c>
      <c r="AC14109" s="2">
        <v>8.5138311610000006</v>
      </c>
      <c r="AD14109" s="2">
        <v>7.458592865</v>
      </c>
      <c r="AE14109" s="2">
        <v>8.1104933399999997</v>
      </c>
      <c r="AF14109" s="2">
        <v>8.3167757239999993</v>
      </c>
      <c r="AG14109" s="2">
        <v>8.8733265919999997</v>
      </c>
      <c r="AH14109" s="2">
        <v>10.055152870000001</v>
      </c>
      <c r="AI14109" s="2">
        <v>8.6079645009999997</v>
      </c>
      <c r="AJ14109" s="2">
        <v>8.0071222530000004</v>
      </c>
      <c r="AK14109" s="2">
        <v>8.2457994610000007</v>
      </c>
      <c r="AL14109" s="2">
        <v>8.1309857839999999</v>
      </c>
      <c r="AM14109" s="2">
        <v>8.1597254590000006</v>
      </c>
      <c r="AN14109" s="2">
        <v>8.8689942239999997</v>
      </c>
      <c r="AO14109" s="2">
        <v>8.7417460059999996</v>
      </c>
      <c r="AP14109" s="2">
        <v>7.7452971599999998</v>
      </c>
      <c r="AQ14109" s="2">
        <v>7.2578957989999999</v>
      </c>
      <c r="AR14109" s="2">
        <v>7.0045366710000003</v>
      </c>
      <c r="AS14109" s="2">
        <v>8.0724910940000001</v>
      </c>
      <c r="AT14109" s="2">
        <v>9.2054346589999998</v>
      </c>
      <c r="AU14109" s="2">
        <v>9.2165419929999999</v>
      </c>
      <c r="AV14109" s="2">
        <v>6.8826214300000004</v>
      </c>
      <c r="AW14109" s="2">
        <v>9.3202642929999993</v>
      </c>
      <c r="AX14109" s="2">
        <v>8.0314342060000001</v>
      </c>
      <c r="AY14109" s="2">
        <v>6.4374107770000002</v>
      </c>
      <c r="AZ14109" s="2">
        <v>6.5693870280000004</v>
      </c>
      <c r="BA14109" s="2">
        <v>7.0250094589999996</v>
      </c>
      <c r="BB14109" s="2">
        <v>7.123539525</v>
      </c>
      <c r="BC14109" s="2">
        <v>7.7814471840000001</v>
      </c>
      <c r="BD14109" s="2">
        <v>5.245749977</v>
      </c>
      <c r="BE14109" s="2">
        <v>6.6934208039999996</v>
      </c>
      <c r="BF14109" s="2">
        <v>7.9538653589999999</v>
      </c>
      <c r="BG14109" s="2">
        <v>8.2188560499999994</v>
      </c>
      <c r="BH14109" s="2">
        <v>6.5044949450000002</v>
      </c>
      <c r="BI14109" s="2">
        <v>7.3125743989999998</v>
      </c>
      <c r="BJ14109" s="2">
        <v>5.6900890320000004</v>
      </c>
      <c r="BK14109" s="2">
        <v>6.5320206809999997</v>
      </c>
      <c r="BL14109" s="2">
        <v>7.8028232070000003</v>
      </c>
      <c r="BM14109" s="2">
        <v>8.2589150129999993</v>
      </c>
      <c r="BN14109" s="2">
        <v>9.6577200639999994</v>
      </c>
      <c r="BO14109" s="2">
        <v>8.1261403669999996</v>
      </c>
      <c r="BP14109" s="2">
        <v>7.3170764520000002</v>
      </c>
      <c r="BQ14109" s="2">
        <v>6.8540717649999996</v>
      </c>
      <c r="BR14109" s="2">
        <v>5.7789149220000002</v>
      </c>
      <c r="BS14109" s="2">
        <v>7.699533636</v>
      </c>
      <c r="BT14109" s="2">
        <v>6.0553358580000003</v>
      </c>
      <c r="BU14109" s="2">
        <v>8.6504535459999996</v>
      </c>
      <c r="BV14109" s="2">
        <v>8.2387456589999992</v>
      </c>
      <c r="BW14109" s="2">
        <v>8.4003990349999995</v>
      </c>
      <c r="BX14109" s="2">
        <v>6.5394007390000004</v>
      </c>
      <c r="BY14109" s="2">
        <v>6.2544014929999996</v>
      </c>
      <c r="BZ14109" s="2">
        <v>6.9715061260000004</v>
      </c>
      <c r="CA14109" s="2">
        <v>7.9349952779999997</v>
      </c>
      <c r="CB14109" s="2">
        <v>6.7547320910000002</v>
      </c>
      <c r="CC14109" s="2">
        <v>6.5775085740000003</v>
      </c>
      <c r="CD14109" s="2">
        <v>5.6130577979999998</v>
      </c>
      <c r="CE14109" s="2">
        <v>7.5917319230000002</v>
      </c>
      <c r="CF14109" s="2">
        <v>7.6930198178780502</v>
      </c>
    </row>
    <row r="14110" spans="1:84" x14ac:dyDescent="0.3">
      <c r="A14110" s="2" t="s">
        <v>14</v>
      </c>
      <c r="B14110" s="2">
        <v>1.8610088950000001</v>
      </c>
      <c r="C14110" s="2">
        <v>1.867415882</v>
      </c>
      <c r="D14110" s="2">
        <v>2.2476901969999998</v>
      </c>
      <c r="E14110" s="2">
        <v>2.7174381040000002</v>
      </c>
      <c r="F14110" s="2">
        <v>3.2731721</v>
      </c>
      <c r="G14110" s="2">
        <v>2.9200021860000001</v>
      </c>
      <c r="H14110" s="2">
        <v>3.5835136909999998</v>
      </c>
      <c r="I14110" s="2">
        <v>2.4382982869999998</v>
      </c>
      <c r="J14110" s="2">
        <v>3.1325523390000001</v>
      </c>
      <c r="K14110" s="2">
        <v>4.620545795</v>
      </c>
      <c r="L14110" s="2">
        <v>3.4607022569999999</v>
      </c>
      <c r="M14110" s="2">
        <v>3.7538297649999999</v>
      </c>
      <c r="N14110" s="2">
        <v>5.6716386410000004</v>
      </c>
      <c r="O14110" s="2">
        <v>5.8144011190000002</v>
      </c>
      <c r="P14110" s="2">
        <v>4.2448131399999998</v>
      </c>
      <c r="Q14110" s="2">
        <v>4.8694892210000003</v>
      </c>
      <c r="R14110" s="2">
        <v>3.2580170590000002</v>
      </c>
      <c r="S14110" s="2">
        <v>2.5566144569999998</v>
      </c>
      <c r="T14110" s="2">
        <v>2.911847442</v>
      </c>
      <c r="U14110" s="2">
        <v>2.979121578</v>
      </c>
      <c r="V14110" s="2">
        <v>2.8869043259999998</v>
      </c>
      <c r="W14110" s="2">
        <v>3.6399368270000001</v>
      </c>
      <c r="X14110" s="2">
        <v>2.1997227079999999</v>
      </c>
      <c r="Y14110" s="2">
        <v>3.167282471</v>
      </c>
      <c r="Z14110" s="2">
        <v>3.7913161080000002</v>
      </c>
      <c r="AA14110" s="2">
        <v>3.4595174480000002</v>
      </c>
      <c r="AB14110" s="2">
        <v>4.180699003</v>
      </c>
      <c r="AC14110" s="2">
        <v>3.2665803800000002</v>
      </c>
      <c r="AD14110" s="2">
        <v>2.935164651</v>
      </c>
      <c r="AE14110" s="2">
        <v>3.3419579970000002</v>
      </c>
      <c r="AF14110" s="2">
        <v>4.0218352880000001</v>
      </c>
      <c r="AG14110" s="2">
        <v>3.94633558</v>
      </c>
      <c r="AH14110" s="2">
        <v>4.0076438259999998</v>
      </c>
      <c r="AI14110" s="2">
        <v>3.8003123269999999</v>
      </c>
      <c r="AJ14110" s="2">
        <v>4.0229880539999998</v>
      </c>
      <c r="AK14110" s="2">
        <v>3.603498761</v>
      </c>
      <c r="AL14110" s="2">
        <v>3.8925982349999999</v>
      </c>
      <c r="AM14110" s="2">
        <v>2.8436506210000001</v>
      </c>
      <c r="AN14110" s="2">
        <v>3.5703242049999999</v>
      </c>
      <c r="AO14110" s="2">
        <v>3.7074825599999999</v>
      </c>
      <c r="AP14110" s="2">
        <v>5.1264540270000003</v>
      </c>
      <c r="AQ14110" s="2">
        <v>2.530144044</v>
      </c>
      <c r="AR14110" s="2">
        <v>2.753195614</v>
      </c>
      <c r="AS14110" s="2">
        <v>4.2680386429999997</v>
      </c>
      <c r="AT14110" s="2">
        <v>3.1464137000000001</v>
      </c>
      <c r="AU14110" s="2">
        <v>3.869065247</v>
      </c>
      <c r="AV14110" s="2">
        <v>3.094927116</v>
      </c>
      <c r="AW14110" s="2">
        <v>3.3061252099999998</v>
      </c>
      <c r="AX14110" s="2">
        <v>3.0182629109999999</v>
      </c>
      <c r="AY14110" s="2">
        <v>3.8680708780000002</v>
      </c>
      <c r="AZ14110" s="2">
        <v>2.6613704239999998</v>
      </c>
      <c r="BA14110" s="2">
        <v>2.9631564510000001</v>
      </c>
      <c r="BB14110" s="2">
        <v>2.180189946</v>
      </c>
      <c r="BC14110" s="2">
        <v>3.0605148569999998</v>
      </c>
      <c r="BD14110" s="2">
        <v>2.178871644</v>
      </c>
      <c r="BE14110" s="2">
        <v>2.8269993580000001</v>
      </c>
      <c r="BF14110" s="2">
        <v>3.3548774450000001</v>
      </c>
      <c r="BG14110" s="2">
        <v>2.876711985</v>
      </c>
      <c r="BH14110" s="2">
        <v>2.2634083299999999</v>
      </c>
      <c r="BI14110" s="2">
        <v>2.7754607569999998</v>
      </c>
      <c r="BJ14110" s="2">
        <v>3.0909468900000001</v>
      </c>
      <c r="BK14110" s="2">
        <v>2.9765167730000002</v>
      </c>
      <c r="BL14110" s="2">
        <v>3.2398389010000002</v>
      </c>
      <c r="BM14110" s="2">
        <v>3.7283228419999999</v>
      </c>
      <c r="BN14110" s="2">
        <v>4.14609015</v>
      </c>
      <c r="BO14110" s="2">
        <v>3.424746538</v>
      </c>
      <c r="BP14110" s="2">
        <v>3.0520578349999998</v>
      </c>
      <c r="BQ14110" s="2">
        <v>3.5037563070000002</v>
      </c>
      <c r="BR14110" s="2">
        <v>3.7554427420000001</v>
      </c>
      <c r="BS14110" s="2">
        <v>4.227552169</v>
      </c>
      <c r="BT14110" s="2">
        <v>1.7053570810000001</v>
      </c>
      <c r="BU14110" s="2">
        <v>4.7710056280000002</v>
      </c>
      <c r="BV14110" s="2">
        <v>4.0925942810000002</v>
      </c>
      <c r="BW14110" s="2">
        <v>2.9666455589999998</v>
      </c>
      <c r="BX14110" s="2">
        <v>2.5338628070000002</v>
      </c>
      <c r="BY14110" s="2">
        <v>4.0906250010000003</v>
      </c>
      <c r="BZ14110" s="2">
        <v>3.3666842730000002</v>
      </c>
      <c r="CA14110" s="2">
        <v>3.5167710859999999</v>
      </c>
      <c r="CB14110" s="2">
        <v>3.3490500449999998</v>
      </c>
      <c r="CC14110" s="2">
        <v>1.9156981799999999</v>
      </c>
      <c r="CD14110" s="2">
        <v>3.4066439910000001</v>
      </c>
      <c r="CE14110" s="2">
        <v>2.797598217</v>
      </c>
      <c r="CF14110" s="2">
        <v>3.3444869440731702</v>
      </c>
    </row>
    <row r="14111" spans="1:84" x14ac:dyDescent="0.3">
      <c r="A14111" s="2" t="s">
        <v>13</v>
      </c>
      <c r="B14111" s="2">
        <v>2.7127208760000001</v>
      </c>
      <c r="C14111" s="2">
        <v>1.3453309710000001</v>
      </c>
      <c r="D14111" s="2">
        <v>1.4798932650000001</v>
      </c>
      <c r="E14111" s="2">
        <v>3.3301255749999998</v>
      </c>
      <c r="F14111" s="2">
        <v>2.0089596809999999</v>
      </c>
      <c r="G14111" s="2">
        <v>1.519487244</v>
      </c>
      <c r="H14111" s="2">
        <v>2.9808099669999999</v>
      </c>
      <c r="I14111" s="2">
        <v>1.44570416</v>
      </c>
      <c r="J14111" s="2">
        <v>2.0354662690000001</v>
      </c>
      <c r="K14111" s="2">
        <v>2.5314114679999999</v>
      </c>
      <c r="L14111" s="2">
        <v>2.5287294920000001</v>
      </c>
      <c r="M14111" s="2">
        <v>2.2100306540000001</v>
      </c>
      <c r="N14111" s="2">
        <v>2.387299654</v>
      </c>
      <c r="O14111" s="2">
        <v>2.0944166690000001</v>
      </c>
      <c r="P14111" s="2">
        <v>1.6021684620000001</v>
      </c>
      <c r="Q14111" s="2">
        <v>3.1313397379999999</v>
      </c>
      <c r="R14111" s="2">
        <v>1.1874313480000001</v>
      </c>
      <c r="S14111" s="2">
        <v>1.9305415290000001</v>
      </c>
      <c r="T14111" s="2">
        <v>2.1375830699999998</v>
      </c>
      <c r="U14111" s="2">
        <v>2.4637452089999998</v>
      </c>
      <c r="V14111" s="2">
        <v>1.956231389</v>
      </c>
      <c r="W14111" s="2">
        <v>1.7782454000000001</v>
      </c>
      <c r="X14111" s="2">
        <v>3.1694654789999999</v>
      </c>
      <c r="Y14111" s="2">
        <v>2.0041686030000001</v>
      </c>
      <c r="Z14111" s="2">
        <v>2.748425578</v>
      </c>
      <c r="AA14111" s="2">
        <v>3.0256830770000001</v>
      </c>
      <c r="AB14111" s="2">
        <v>2.5508510100000001</v>
      </c>
      <c r="AC14111" s="2">
        <v>2.1289132720000001</v>
      </c>
      <c r="AD14111" s="2">
        <v>1.8471866079999999</v>
      </c>
      <c r="AE14111" s="2">
        <v>1.914079267</v>
      </c>
      <c r="AF14111" s="2">
        <v>1.6227284040000001</v>
      </c>
      <c r="AG14111" s="2">
        <v>2.5371105389999999</v>
      </c>
      <c r="AH14111" s="2">
        <v>2.284442104</v>
      </c>
      <c r="AI14111" s="2">
        <v>1.3685271779999999</v>
      </c>
      <c r="AJ14111" s="2">
        <v>2.693086659</v>
      </c>
      <c r="AK14111" s="2">
        <v>1.802359375</v>
      </c>
      <c r="AL14111" s="2">
        <v>2.0506594919999999</v>
      </c>
      <c r="AM14111" s="2">
        <v>2.0983816499999999</v>
      </c>
      <c r="AN14111" s="2">
        <v>2.2853485999999998</v>
      </c>
      <c r="AO14111" s="2">
        <v>2.130167385</v>
      </c>
      <c r="AP14111" s="2">
        <v>2.597222651</v>
      </c>
      <c r="AQ14111" s="2">
        <v>2.1288790440000001</v>
      </c>
      <c r="AR14111" s="2">
        <v>2.4559370920000001</v>
      </c>
      <c r="AS14111" s="2">
        <v>2.8386846939999999</v>
      </c>
      <c r="AT14111" s="2">
        <v>1.8326813900000001</v>
      </c>
      <c r="AU14111" s="2">
        <v>1.794879855</v>
      </c>
      <c r="AV14111" s="2">
        <v>1.937127168</v>
      </c>
      <c r="AW14111" s="2">
        <v>3.5892576200000001</v>
      </c>
      <c r="AX14111" s="2">
        <v>2.633097179</v>
      </c>
      <c r="AY14111" s="2">
        <v>1.5651749180000001</v>
      </c>
      <c r="AZ14111" s="2">
        <v>1.9089930930000001</v>
      </c>
      <c r="BA14111" s="2">
        <v>1.5165467969999999</v>
      </c>
      <c r="BB14111" s="2">
        <v>2.6475452310000001</v>
      </c>
      <c r="BC14111" s="2">
        <v>2.8083995100000001</v>
      </c>
      <c r="BD14111" s="2">
        <v>0.72031152399999998</v>
      </c>
      <c r="BE14111" s="2">
        <v>1.8528976589999999</v>
      </c>
      <c r="BF14111" s="2">
        <v>2.7495393479999999</v>
      </c>
      <c r="BG14111" s="2">
        <v>2.2132944349999999</v>
      </c>
      <c r="BH14111" s="2">
        <v>1.155846376</v>
      </c>
      <c r="BI14111" s="2">
        <v>1.6579608269999999</v>
      </c>
      <c r="BJ14111" s="2">
        <v>2.5407077149999999</v>
      </c>
      <c r="BK14111" s="2">
        <v>2.3563887000000001</v>
      </c>
      <c r="BL14111" s="2">
        <v>2.6277857600000001</v>
      </c>
      <c r="BM14111" s="2">
        <v>1.6979388179999999</v>
      </c>
      <c r="BN14111" s="2">
        <v>4.1982294119999999</v>
      </c>
      <c r="BO14111" s="2">
        <v>2.6023119819999998</v>
      </c>
      <c r="BP14111" s="2">
        <v>1.735164151</v>
      </c>
      <c r="BQ14111" s="2">
        <v>1.3532291089999999</v>
      </c>
      <c r="BR14111" s="2">
        <v>1.561657345</v>
      </c>
      <c r="BS14111" s="2">
        <v>1.813581546</v>
      </c>
      <c r="BT14111" s="2">
        <v>1.969964391</v>
      </c>
      <c r="BU14111" s="2">
        <v>2.1214770490000001</v>
      </c>
      <c r="BV14111" s="2">
        <v>1.746247332</v>
      </c>
      <c r="BW14111" s="2">
        <v>2.848521936</v>
      </c>
      <c r="BX14111" s="2">
        <v>1.971342033</v>
      </c>
      <c r="BY14111" s="2">
        <v>2.7966275610000002</v>
      </c>
      <c r="BZ14111" s="2">
        <v>1.9706697580000001</v>
      </c>
      <c r="CA14111" s="2">
        <v>1.722794309</v>
      </c>
      <c r="CB14111" s="2">
        <v>3.091716398</v>
      </c>
      <c r="CC14111" s="2">
        <v>0.40972154900000002</v>
      </c>
      <c r="CD14111" s="2">
        <v>0.54447321199999998</v>
      </c>
      <c r="CE14111" s="2">
        <v>1.5005120489999999</v>
      </c>
      <c r="CF14111" s="2">
        <v>2.1322511572682901</v>
      </c>
    </row>
    <row r="14112" spans="1:84" x14ac:dyDescent="0.3">
      <c r="A14112" s="2" t="s">
        <v>12</v>
      </c>
      <c r="B14112" s="2">
        <v>1.9811900309999999</v>
      </c>
      <c r="C14112" s="2">
        <v>0.75915849800000001</v>
      </c>
      <c r="D14112" s="2">
        <v>0.76078478299999996</v>
      </c>
      <c r="E14112" s="2">
        <v>2.1957650050000002</v>
      </c>
      <c r="F14112" s="2">
        <v>1.4597739700000001</v>
      </c>
      <c r="G14112" s="2">
        <v>0.85969788999999996</v>
      </c>
      <c r="H14112" s="2">
        <v>0.64301172299999998</v>
      </c>
      <c r="I14112" s="2">
        <v>0.89904292600000002</v>
      </c>
      <c r="J14112" s="2">
        <v>1.016806812</v>
      </c>
      <c r="K14112" s="2">
        <v>0.94475115499999995</v>
      </c>
      <c r="L14112" s="2">
        <v>0.77059236499999995</v>
      </c>
      <c r="M14112" s="2">
        <v>0.56632777999999995</v>
      </c>
      <c r="N14112" s="2">
        <v>1.821954326</v>
      </c>
      <c r="O14112" s="2">
        <v>2.4521605879999999</v>
      </c>
      <c r="P14112" s="2">
        <v>1.0945159229999999</v>
      </c>
      <c r="Q14112" s="2">
        <v>1.575061217</v>
      </c>
      <c r="R14112" s="2">
        <v>1.333713352</v>
      </c>
      <c r="S14112" s="2">
        <v>0.72760588299999995</v>
      </c>
      <c r="T14112" s="2">
        <v>0.84875687200000005</v>
      </c>
      <c r="U14112" s="2">
        <v>1.009796811</v>
      </c>
      <c r="V14112" s="2">
        <v>0.79644784000000002</v>
      </c>
      <c r="W14112" s="2">
        <v>0.85814822599999996</v>
      </c>
      <c r="X14112" s="2">
        <v>0.92162584700000005</v>
      </c>
      <c r="Y14112" s="2">
        <v>0.84718285900000001</v>
      </c>
      <c r="Z14112" s="2">
        <v>1.821226201</v>
      </c>
      <c r="AA14112" s="2">
        <v>1.807675594</v>
      </c>
      <c r="AB14112" s="2">
        <v>1.6611511809999999</v>
      </c>
      <c r="AC14112" s="2">
        <v>1.612322713</v>
      </c>
      <c r="AD14112" s="2">
        <v>1.5774357919999999</v>
      </c>
      <c r="AE14112" s="2">
        <v>1.3243209549999999</v>
      </c>
      <c r="AF14112" s="2">
        <v>2.0283600860000002</v>
      </c>
      <c r="AG14112" s="2">
        <v>1.1099616489999999</v>
      </c>
      <c r="AH14112" s="2">
        <v>1.780847429</v>
      </c>
      <c r="AI14112" s="2">
        <v>0.89037939099999996</v>
      </c>
      <c r="AJ14112" s="2">
        <v>0.93437876900000005</v>
      </c>
      <c r="AK14112" s="2">
        <v>0.86500412299999996</v>
      </c>
      <c r="AL14112" s="2">
        <v>2.548073284</v>
      </c>
      <c r="AM14112" s="2">
        <v>1.516298135</v>
      </c>
      <c r="AN14112" s="2">
        <v>1.4833396999999999</v>
      </c>
      <c r="AO14112" s="2">
        <v>1.323859865</v>
      </c>
      <c r="AP14112" s="2">
        <v>1.9923722749999999</v>
      </c>
      <c r="AQ14112" s="2">
        <v>0.89399651800000002</v>
      </c>
      <c r="AR14112" s="2">
        <v>1.174694339</v>
      </c>
      <c r="AS14112" s="2">
        <v>1.224362492</v>
      </c>
      <c r="AT14112" s="2">
        <v>1.4693942710000001</v>
      </c>
      <c r="AU14112" s="2">
        <v>1.659461646</v>
      </c>
      <c r="AV14112" s="2">
        <v>0.93813072200000003</v>
      </c>
      <c r="AW14112" s="2">
        <v>2.0726260160000001</v>
      </c>
      <c r="AX14112" s="2">
        <v>0.82478932199999999</v>
      </c>
      <c r="AY14112" s="2">
        <v>0.68262675799999994</v>
      </c>
      <c r="AZ14112" s="2">
        <v>0.49197179800000002</v>
      </c>
      <c r="BA14112" s="2">
        <v>0.62873198500000005</v>
      </c>
      <c r="BB14112" s="2">
        <v>0.49624326699999999</v>
      </c>
      <c r="BC14112" s="2">
        <v>1.81479305</v>
      </c>
      <c r="BD14112" s="2">
        <v>0.73440295700000002</v>
      </c>
      <c r="BE14112" s="2">
        <v>1.0147520329999999</v>
      </c>
      <c r="BF14112" s="2">
        <v>1.1280336360000001</v>
      </c>
      <c r="BG14112" s="2">
        <v>0.66855413200000002</v>
      </c>
      <c r="BH14112" s="2">
        <v>1.2671974829999999</v>
      </c>
      <c r="BI14112" s="2">
        <v>1.0253681189999999</v>
      </c>
      <c r="BJ14112" s="2">
        <v>0.86562966799999996</v>
      </c>
      <c r="BK14112" s="2">
        <v>1.33683072</v>
      </c>
      <c r="BL14112" s="2">
        <v>1.594453922</v>
      </c>
      <c r="BM14112" s="2">
        <v>1.0482822650000001</v>
      </c>
      <c r="BN14112" s="2">
        <v>1.4330872059999999</v>
      </c>
      <c r="BO14112" s="2">
        <v>1.063234161</v>
      </c>
      <c r="BP14112" s="2">
        <v>1.2965137019999999</v>
      </c>
      <c r="BQ14112" s="2">
        <v>0.93832004099999999</v>
      </c>
      <c r="BR14112" s="2">
        <v>0.94172214700000001</v>
      </c>
      <c r="BS14112" s="2">
        <v>0.86783818300000004</v>
      </c>
      <c r="BT14112" s="2">
        <v>0.90745606000000001</v>
      </c>
      <c r="BU14112" s="2">
        <v>1.467816177</v>
      </c>
      <c r="BV14112" s="2">
        <v>1.025144504</v>
      </c>
      <c r="BW14112" s="2">
        <v>2.0119786799999999</v>
      </c>
      <c r="BX14112" s="2">
        <v>0.89740724500000002</v>
      </c>
      <c r="BY14112" s="2">
        <v>0.81589488200000004</v>
      </c>
      <c r="BZ14112" s="2">
        <v>1.2429616560000001</v>
      </c>
      <c r="CA14112" s="2">
        <v>1.1088631959999999</v>
      </c>
      <c r="CB14112" s="2">
        <v>1.100611362</v>
      </c>
      <c r="CC14112" s="2">
        <v>0.357606113</v>
      </c>
      <c r="CD14112" s="2">
        <v>0.39126260699999998</v>
      </c>
      <c r="CE14112" s="2">
        <v>0.55962601700000003</v>
      </c>
      <c r="CF14112" s="2">
        <v>1.1817506205121899</v>
      </c>
    </row>
    <row r="14113" spans="1:84" x14ac:dyDescent="0.3">
      <c r="A14113" s="2" t="s">
        <v>11</v>
      </c>
      <c r="B14113" s="2">
        <v>9.1473838470000004</v>
      </c>
      <c r="C14113" s="2">
        <v>6.4301549979999999</v>
      </c>
      <c r="D14113" s="2">
        <v>8.176169003</v>
      </c>
      <c r="E14113" s="2">
        <v>9.7886148760000005</v>
      </c>
      <c r="F14113" s="2">
        <v>8.4578866720000008</v>
      </c>
      <c r="G14113" s="2">
        <v>8.1605646049999994</v>
      </c>
      <c r="H14113" s="2">
        <v>6.6718145050000004</v>
      </c>
      <c r="I14113" s="2">
        <v>6.6513658629999997</v>
      </c>
      <c r="J14113" s="2">
        <v>5.2004223850000004</v>
      </c>
      <c r="K14113" s="2">
        <v>8.731900328</v>
      </c>
      <c r="L14113" s="2">
        <v>6.1854719649999996</v>
      </c>
      <c r="M14113" s="2">
        <v>6.9782860659999999</v>
      </c>
      <c r="N14113" s="2">
        <v>8.5694110499999994</v>
      </c>
      <c r="O14113" s="2">
        <v>10.41908265</v>
      </c>
      <c r="P14113" s="2">
        <v>9.0111844669999996</v>
      </c>
      <c r="Q14113" s="2">
        <v>8.0948931060000007</v>
      </c>
      <c r="R14113" s="2">
        <v>5.6582060299999997</v>
      </c>
      <c r="S14113" s="2">
        <v>8.1601373250000009</v>
      </c>
      <c r="T14113" s="2">
        <v>7.7176705329999997</v>
      </c>
      <c r="U14113" s="2">
        <v>7.5964932960000002</v>
      </c>
      <c r="V14113" s="2">
        <v>4.6344469989999997</v>
      </c>
      <c r="W14113" s="2">
        <v>5.6276652609999998</v>
      </c>
      <c r="X14113" s="2">
        <v>7.1621893290000003</v>
      </c>
      <c r="Y14113" s="2">
        <v>6.0832718720000001</v>
      </c>
      <c r="Z14113" s="2">
        <v>11.7892882</v>
      </c>
      <c r="AA14113" s="2">
        <v>12.55662214</v>
      </c>
      <c r="AB14113" s="2">
        <v>12.28409699</v>
      </c>
      <c r="AC14113" s="2">
        <v>9.6406861480000003</v>
      </c>
      <c r="AD14113" s="2">
        <v>4.0748438480000004</v>
      </c>
      <c r="AE14113" s="2">
        <v>6.8351370600000001</v>
      </c>
      <c r="AF14113" s="2">
        <v>9.2861024870000008</v>
      </c>
      <c r="AG14113" s="2">
        <v>7.7287071430000003</v>
      </c>
      <c r="AH14113" s="2">
        <v>6.6963690739999997</v>
      </c>
      <c r="AI14113" s="2">
        <v>6.464237335</v>
      </c>
      <c r="AJ14113" s="2">
        <v>7.0982683350000002</v>
      </c>
      <c r="AK14113" s="2">
        <v>5.4186896339999997</v>
      </c>
      <c r="AL14113" s="2">
        <v>8.6302476539999997</v>
      </c>
      <c r="AM14113" s="2">
        <v>7.575718352</v>
      </c>
      <c r="AN14113" s="2">
        <v>7.8697886160000001</v>
      </c>
      <c r="AO14113" s="2">
        <v>5.3154875349999999</v>
      </c>
      <c r="AP14113" s="2">
        <v>8.6652947030000007</v>
      </c>
      <c r="AQ14113" s="2">
        <v>10.25086591</v>
      </c>
      <c r="AR14113" s="2">
        <v>7.6063255180000002</v>
      </c>
      <c r="AS14113" s="2">
        <v>8.1652656560000008</v>
      </c>
      <c r="AT14113" s="2">
        <v>9.6114525640000004</v>
      </c>
      <c r="AU14113" s="2">
        <v>8.9367253889999994</v>
      </c>
      <c r="AV14113" s="2">
        <v>6.3541799020000003</v>
      </c>
      <c r="AW14113" s="2">
        <v>11.641059309999999</v>
      </c>
      <c r="AX14113" s="2">
        <v>4.4290676790000001</v>
      </c>
      <c r="AY14113" s="2">
        <v>4.6053687749999996</v>
      </c>
      <c r="AZ14113" s="2">
        <v>5.1031320859999996</v>
      </c>
      <c r="BA14113" s="2">
        <v>4.3123417359999996</v>
      </c>
      <c r="BB14113" s="2">
        <v>3.9895106239999998</v>
      </c>
      <c r="BC14113" s="2">
        <v>6.5436883760000004</v>
      </c>
      <c r="BD14113" s="2">
        <v>4.7215637460000002</v>
      </c>
      <c r="BE14113" s="2">
        <v>6.4663769279999999</v>
      </c>
      <c r="BF14113" s="2">
        <v>11.934828189999999</v>
      </c>
      <c r="BG14113" s="2">
        <v>4.7566899820000001</v>
      </c>
      <c r="BH14113" s="2">
        <v>7.8169694950000004</v>
      </c>
      <c r="BI14113" s="2">
        <v>8.9924123179999995</v>
      </c>
      <c r="BJ14113" s="2">
        <v>5.1997186519999996</v>
      </c>
      <c r="BK14113" s="2">
        <v>8.5891047759999992</v>
      </c>
      <c r="BL14113" s="2">
        <v>5.3887266140000003</v>
      </c>
      <c r="BM14113" s="2">
        <v>5.7128866069999997</v>
      </c>
      <c r="BN14113" s="2">
        <v>9.1755895639999991</v>
      </c>
      <c r="BO14113" s="2">
        <v>5.6947865200000001</v>
      </c>
      <c r="BP14113" s="2">
        <v>4.8744910319999999</v>
      </c>
      <c r="BQ14113" s="2">
        <v>5.3540266259999996</v>
      </c>
      <c r="BR14113" s="2">
        <v>3.817806676</v>
      </c>
      <c r="BS14113" s="2">
        <v>7.9843633690000004</v>
      </c>
      <c r="BT14113" s="2">
        <v>7.5154458750000002</v>
      </c>
      <c r="BU14113" s="2">
        <v>10.19601692</v>
      </c>
      <c r="BV14113" s="2">
        <v>10.24646328</v>
      </c>
      <c r="BW14113" s="2">
        <v>8.1400769230000005</v>
      </c>
      <c r="BX14113" s="2">
        <v>7.8612948730000003</v>
      </c>
      <c r="BY14113" s="2">
        <v>6.7591674910000004</v>
      </c>
      <c r="BZ14113" s="2">
        <v>6.1709182809999996</v>
      </c>
      <c r="CA14113" s="2">
        <v>6.4640378859999998</v>
      </c>
      <c r="CB14113" s="2">
        <v>3.860164749</v>
      </c>
      <c r="CC14113" s="2">
        <v>8.7335089749999995</v>
      </c>
      <c r="CD14113" s="2">
        <v>10.87683876</v>
      </c>
      <c r="CE14113" s="2">
        <v>6.7151320270000001</v>
      </c>
      <c r="CF14113" s="2">
        <v>7.4245446700609703</v>
      </c>
    </row>
    <row r="14114" spans="1:84" x14ac:dyDescent="0.3">
      <c r="A14114" s="2" t="s">
        <v>10</v>
      </c>
      <c r="B14114" s="2">
        <v>17.18218267</v>
      </c>
      <c r="C14114" s="2">
        <v>26.52089355</v>
      </c>
      <c r="D14114" s="2">
        <v>20.9004598</v>
      </c>
      <c r="E14114" s="2">
        <v>16.59097628</v>
      </c>
      <c r="F14114" s="2">
        <v>29.135138739999999</v>
      </c>
      <c r="G14114" s="2">
        <v>30.46427839</v>
      </c>
      <c r="H14114" s="2">
        <v>32.856844930000001</v>
      </c>
      <c r="I14114" s="2">
        <v>30.05925732</v>
      </c>
      <c r="J14114" s="2">
        <v>21.293918529999999</v>
      </c>
      <c r="K14114" s="2">
        <v>23.9858087</v>
      </c>
      <c r="L14114" s="2">
        <v>30.98189666</v>
      </c>
      <c r="M14114" s="2">
        <v>21.359310839999999</v>
      </c>
      <c r="N14114" s="2">
        <v>23.057199059999999</v>
      </c>
      <c r="O14114" s="2">
        <v>20.130386619999999</v>
      </c>
      <c r="P14114" s="2">
        <v>29.458243410000001</v>
      </c>
      <c r="Q14114" s="2">
        <v>25.989316980000002</v>
      </c>
      <c r="R14114" s="2">
        <v>18.316207930000001</v>
      </c>
      <c r="S14114" s="2">
        <v>26.438732680000001</v>
      </c>
      <c r="T14114" s="2">
        <v>21.685042379999999</v>
      </c>
      <c r="U14114" s="2">
        <v>19.802233080000001</v>
      </c>
      <c r="V14114" s="2">
        <v>22.60954387</v>
      </c>
      <c r="W14114" s="2">
        <v>14.749534540000001</v>
      </c>
      <c r="X14114" s="2">
        <v>25.178740359999999</v>
      </c>
      <c r="Y14114" s="2">
        <v>22.477321010000001</v>
      </c>
      <c r="Z14114" s="2">
        <v>33.913666769999999</v>
      </c>
      <c r="AA14114" s="2">
        <v>33.235668109999999</v>
      </c>
      <c r="AB14114" s="2">
        <v>31.09053742</v>
      </c>
      <c r="AC14114" s="2">
        <v>35.195999200000003</v>
      </c>
      <c r="AD14114" s="2">
        <v>25.418809580000001</v>
      </c>
      <c r="AE14114" s="2">
        <v>22.079482389999999</v>
      </c>
      <c r="AF14114" s="2">
        <v>24.775906419999998</v>
      </c>
      <c r="AG14114" s="2">
        <v>23.88765824</v>
      </c>
      <c r="AH14114" s="2">
        <v>23.99048311</v>
      </c>
      <c r="AI14114" s="2">
        <v>25.42810721</v>
      </c>
      <c r="AJ14114" s="2">
        <v>30.346540239999999</v>
      </c>
      <c r="AK14114" s="2">
        <v>21.57395236</v>
      </c>
      <c r="AL14114" s="2">
        <v>18.8125094</v>
      </c>
      <c r="AM14114" s="2">
        <v>19.161806729999999</v>
      </c>
      <c r="AN14114" s="2">
        <v>15.82558585</v>
      </c>
      <c r="AO14114" s="2">
        <v>15.41038754</v>
      </c>
      <c r="AP14114" s="2">
        <v>26.32508326</v>
      </c>
      <c r="AQ14114" s="2">
        <v>38.689650929999999</v>
      </c>
      <c r="AR14114" s="2">
        <v>34.385553049999999</v>
      </c>
      <c r="AS14114" s="2">
        <v>29.124116149999999</v>
      </c>
      <c r="AT14114" s="2">
        <v>17.099793420000001</v>
      </c>
      <c r="AU14114" s="2">
        <v>20.787675449999998</v>
      </c>
      <c r="AV14114" s="2">
        <v>25.501807500000002</v>
      </c>
      <c r="AW14114" s="2">
        <v>26.099783420000001</v>
      </c>
      <c r="AX14114" s="2">
        <v>26.03097137</v>
      </c>
      <c r="AY14114" s="2">
        <v>22.037289350000002</v>
      </c>
      <c r="AZ14114" s="2">
        <v>20.038295359999999</v>
      </c>
      <c r="BA14114" s="2">
        <v>28.341143160000001</v>
      </c>
      <c r="BB14114" s="2">
        <v>19.91329503</v>
      </c>
      <c r="BC14114" s="2">
        <v>18.24865277</v>
      </c>
      <c r="BD14114" s="2">
        <v>19.140168549999999</v>
      </c>
      <c r="BE14114" s="2">
        <v>22.13005188</v>
      </c>
      <c r="BF14114" s="2">
        <v>20.831540239999999</v>
      </c>
      <c r="BG14114" s="2">
        <v>10.70409965</v>
      </c>
      <c r="BH14114" s="2">
        <v>40.265771739999998</v>
      </c>
      <c r="BI14114" s="2">
        <v>26.27459318</v>
      </c>
      <c r="BJ14114" s="2">
        <v>32.196268689999997</v>
      </c>
      <c r="BK14114" s="2">
        <v>27.586673529999999</v>
      </c>
      <c r="BL14114" s="2">
        <v>17.26143677</v>
      </c>
      <c r="BM14114" s="2">
        <v>17.439931940000001</v>
      </c>
      <c r="BN14114" s="2">
        <v>25.35435163</v>
      </c>
      <c r="BO14114" s="2">
        <v>15.57978958</v>
      </c>
      <c r="BP14114" s="2">
        <v>24.674642370000001</v>
      </c>
      <c r="BQ14114" s="2">
        <v>27.38209998</v>
      </c>
      <c r="BR14114" s="2">
        <v>18.302225450000002</v>
      </c>
      <c r="BS14114" s="2">
        <v>27.52455007</v>
      </c>
      <c r="BT14114" s="2">
        <v>21.381499519999998</v>
      </c>
      <c r="BU14114" s="2">
        <v>18.916100629999999</v>
      </c>
      <c r="BV14114" s="2">
        <v>27.657311870000001</v>
      </c>
      <c r="BW14114" s="2">
        <v>18.25228912</v>
      </c>
      <c r="BX14114" s="2">
        <v>20.880874940000002</v>
      </c>
      <c r="BY14114" s="2">
        <v>14.079818420000001</v>
      </c>
      <c r="BZ14114" s="2">
        <v>18.197631749999999</v>
      </c>
      <c r="CA14114" s="2">
        <v>14.33192315</v>
      </c>
      <c r="CB14114" s="2">
        <v>15.951972619999999</v>
      </c>
      <c r="CC14114" s="2">
        <v>36.952240889999999</v>
      </c>
      <c r="CD14114" s="2">
        <v>34.688497400000003</v>
      </c>
      <c r="CE14114" s="2">
        <v>25.53211791</v>
      </c>
      <c r="CF14114" s="2">
        <v>23.944684787682899</v>
      </c>
    </row>
    <row r="14115" spans="1:84" x14ac:dyDescent="0.3">
      <c r="A14115" s="2" t="s">
        <v>9</v>
      </c>
      <c r="B14115" s="2">
        <v>15.1207314</v>
      </c>
      <c r="C14115" s="2">
        <v>12.492666679999999</v>
      </c>
      <c r="D14115" s="2">
        <v>16.19288182</v>
      </c>
      <c r="E14115" s="2">
        <v>16.93625084</v>
      </c>
      <c r="F14115" s="2">
        <v>14.153992629999999</v>
      </c>
      <c r="G14115" s="2">
        <v>17.286723840000001</v>
      </c>
      <c r="H14115" s="2">
        <v>13.399898869999999</v>
      </c>
      <c r="I14115" s="2">
        <v>12.67531024</v>
      </c>
      <c r="J14115" s="2">
        <v>10.004231430000001</v>
      </c>
      <c r="K14115" s="2">
        <v>15.076744550000001</v>
      </c>
      <c r="L14115" s="2">
        <v>15.36644955</v>
      </c>
      <c r="M14115" s="2">
        <v>12.615627419999999</v>
      </c>
      <c r="N14115" s="2">
        <v>15.29137104</v>
      </c>
      <c r="O14115" s="2">
        <v>14.359730969999999</v>
      </c>
      <c r="P14115" s="2">
        <v>18.89716086</v>
      </c>
      <c r="Q14115" s="2">
        <v>15.691282360000001</v>
      </c>
      <c r="R14115" s="2">
        <v>7.5125235569999997</v>
      </c>
      <c r="S14115" s="2">
        <v>13.41512915</v>
      </c>
      <c r="T14115" s="2">
        <v>15.26903403</v>
      </c>
      <c r="U14115" s="2">
        <v>14.006805419999999</v>
      </c>
      <c r="V14115" s="2">
        <v>11.838576570000001</v>
      </c>
      <c r="W14115" s="2">
        <v>10.68222422</v>
      </c>
      <c r="X14115" s="2">
        <v>18.823162960000001</v>
      </c>
      <c r="Y14115" s="2">
        <v>14.657909220000001</v>
      </c>
      <c r="Z14115" s="2">
        <v>18.9201455</v>
      </c>
      <c r="AA14115" s="2">
        <v>20.926574670000001</v>
      </c>
      <c r="AB14115" s="2">
        <v>23.539687990000001</v>
      </c>
      <c r="AC14115" s="2">
        <v>15.046458700000001</v>
      </c>
      <c r="AD14115" s="2">
        <v>10.27189811</v>
      </c>
      <c r="AE14115" s="2">
        <v>11.75952425</v>
      </c>
      <c r="AF14115" s="2">
        <v>14.88247634</v>
      </c>
      <c r="AG14115" s="2">
        <v>16.770869990000001</v>
      </c>
      <c r="AH14115" s="2">
        <v>11.012015359999999</v>
      </c>
      <c r="AI14115" s="2">
        <v>11.01944889</v>
      </c>
      <c r="AJ14115" s="2">
        <v>18.3936788</v>
      </c>
      <c r="AK14115" s="2">
        <v>7.9486339859999999</v>
      </c>
      <c r="AL14115" s="2">
        <v>11.65104245</v>
      </c>
      <c r="AM14115" s="2">
        <v>13.52864733</v>
      </c>
      <c r="AN14115" s="2">
        <v>13.63286362</v>
      </c>
      <c r="AO14115" s="2">
        <v>8.0592902249999998</v>
      </c>
      <c r="AP14115" s="2">
        <v>11.967412980000001</v>
      </c>
      <c r="AQ14115" s="2">
        <v>20.389340579999999</v>
      </c>
      <c r="AR14115" s="2">
        <v>14.63509706</v>
      </c>
      <c r="AS14115" s="2">
        <v>13.86598933</v>
      </c>
      <c r="AT14115" s="2">
        <v>13.30845557</v>
      </c>
      <c r="AU14115" s="2">
        <v>15.203872759999999</v>
      </c>
      <c r="AV14115" s="2">
        <v>19.06286167</v>
      </c>
      <c r="AW14115" s="2">
        <v>17.798560200000001</v>
      </c>
      <c r="AX14115" s="2">
        <v>15.0265918</v>
      </c>
      <c r="AY14115" s="2">
        <v>9.0337105579999992</v>
      </c>
      <c r="AZ14115" s="2">
        <v>8.2177179490000007</v>
      </c>
      <c r="BA14115" s="2">
        <v>15.366329690000001</v>
      </c>
      <c r="BB14115" s="2">
        <v>15.91983716</v>
      </c>
      <c r="BC14115" s="2">
        <v>14.89672661</v>
      </c>
      <c r="BD14115" s="2">
        <v>14.25954554</v>
      </c>
      <c r="BE14115" s="2">
        <v>14.76711461</v>
      </c>
      <c r="BF14115" s="2">
        <v>23.306148100000001</v>
      </c>
      <c r="BG14115" s="2">
        <v>9.2658313000000003</v>
      </c>
      <c r="BH14115" s="2">
        <v>24.250497729999999</v>
      </c>
      <c r="BI14115" s="2">
        <v>15.10756731</v>
      </c>
      <c r="BJ14115" s="2">
        <v>15.972576180000001</v>
      </c>
      <c r="BK14115" s="2">
        <v>13.4102178</v>
      </c>
      <c r="BL14115" s="2">
        <v>10.22723972</v>
      </c>
      <c r="BM14115" s="2">
        <v>9.9032677719999995</v>
      </c>
      <c r="BN14115" s="2">
        <v>27.13880245</v>
      </c>
      <c r="BO14115" s="2">
        <v>11.49558867</v>
      </c>
      <c r="BP14115" s="2">
        <v>9.6751629169999998</v>
      </c>
      <c r="BQ14115" s="2">
        <v>9.750518714</v>
      </c>
      <c r="BR14115" s="2">
        <v>7.8566324940000003</v>
      </c>
      <c r="BS14115" s="2">
        <v>14.66765558</v>
      </c>
      <c r="BT14115" s="2">
        <v>16.784321200000001</v>
      </c>
      <c r="BU14115" s="2">
        <v>18.61835765</v>
      </c>
      <c r="BV14115" s="2">
        <v>21.847711449999998</v>
      </c>
      <c r="BW14115" s="2">
        <v>13.020016269999999</v>
      </c>
      <c r="BX14115" s="2">
        <v>16.768847950000001</v>
      </c>
      <c r="BY14115" s="2">
        <v>14.71177421</v>
      </c>
      <c r="BZ14115" s="2">
        <v>14.908929179999999</v>
      </c>
      <c r="CA14115" s="2">
        <v>9.7796284539999991</v>
      </c>
      <c r="CB14115" s="2">
        <v>10.029133330000001</v>
      </c>
      <c r="CC14115" s="2">
        <v>20.468853679999999</v>
      </c>
      <c r="CD14115" s="2">
        <v>26.738329700000001</v>
      </c>
      <c r="CE14115" s="2">
        <v>20.403298530000001</v>
      </c>
      <c r="CF14115" s="2">
        <v>14.7433627834878</v>
      </c>
    </row>
    <row r="14116" spans="1:84" x14ac:dyDescent="0.3">
      <c r="A14116" s="2" t="s">
        <v>8</v>
      </c>
      <c r="B14116" s="2">
        <v>9.9528640290000006</v>
      </c>
      <c r="C14116" s="2">
        <v>9.4767645639999998</v>
      </c>
      <c r="D14116" s="2">
        <v>6.0225743280000001</v>
      </c>
      <c r="E14116" s="2">
        <v>11.035812910000001</v>
      </c>
      <c r="F14116" s="2">
        <v>9.2174666050000003</v>
      </c>
      <c r="G14116" s="2">
        <v>6.2977163850000002</v>
      </c>
      <c r="H14116" s="2">
        <v>6.6239746879999997</v>
      </c>
      <c r="I14116" s="2">
        <v>7.439671186</v>
      </c>
      <c r="J14116" s="2">
        <v>6.777021027</v>
      </c>
      <c r="K14116" s="2">
        <v>8.6509675349999995</v>
      </c>
      <c r="L14116" s="2">
        <v>10.04280243</v>
      </c>
      <c r="M14116" s="2">
        <v>7.4379077740000001</v>
      </c>
      <c r="N14116" s="2">
        <v>8.7315025599999991</v>
      </c>
      <c r="O14116" s="2">
        <v>8.8344103030000003</v>
      </c>
      <c r="P14116" s="2">
        <v>8.6605299139999996</v>
      </c>
      <c r="Q14116" s="2">
        <v>9.645138845</v>
      </c>
      <c r="R14116" s="2">
        <v>5.9081070220000003</v>
      </c>
      <c r="S14116" s="2">
        <v>9.3276338209999992</v>
      </c>
      <c r="T14116" s="2">
        <v>8.1681775250000008</v>
      </c>
      <c r="U14116" s="2">
        <v>9.6115791060000006</v>
      </c>
      <c r="V14116" s="2">
        <v>6.1189819959999996</v>
      </c>
      <c r="W14116" s="2">
        <v>6.4863850090000001</v>
      </c>
      <c r="X14116" s="2">
        <v>6.8850600899999996</v>
      </c>
      <c r="Y14116" s="2">
        <v>6.4745680090000004</v>
      </c>
      <c r="Z14116" s="2">
        <v>9.0555558660000006</v>
      </c>
      <c r="AA14116" s="2">
        <v>9.6531389430000001</v>
      </c>
      <c r="AB14116" s="2">
        <v>9.4095659680000008</v>
      </c>
      <c r="AC14116" s="2">
        <v>7.534647519</v>
      </c>
      <c r="AD14116" s="2">
        <v>6.568897014</v>
      </c>
      <c r="AE14116" s="2">
        <v>7.1861573190000003</v>
      </c>
      <c r="AF14116" s="2">
        <v>10.24129027</v>
      </c>
      <c r="AG14116" s="2">
        <v>9.174871005</v>
      </c>
      <c r="AH14116" s="2">
        <v>7.5308672400000001</v>
      </c>
      <c r="AI14116" s="2">
        <v>6.1056238839999999</v>
      </c>
      <c r="AJ14116" s="2">
        <v>6.7577810649999996</v>
      </c>
      <c r="AK14116" s="2">
        <v>4.4129803670000003</v>
      </c>
      <c r="AL14116" s="2">
        <v>9.3684411930000007</v>
      </c>
      <c r="AM14116" s="2">
        <v>9.5208352260000009</v>
      </c>
      <c r="AN14116" s="2">
        <v>8.1198008670000004</v>
      </c>
      <c r="AO14116" s="2">
        <v>5.5068674230000001</v>
      </c>
      <c r="AP14116" s="2">
        <v>8.61219511</v>
      </c>
      <c r="AQ14116" s="2">
        <v>7.8520825409999997</v>
      </c>
      <c r="AR14116" s="2">
        <v>9.0689772029999993</v>
      </c>
      <c r="AS14116" s="2">
        <v>9.329891237</v>
      </c>
      <c r="AT14116" s="2">
        <v>8.4574653959999999</v>
      </c>
      <c r="AU14116" s="2">
        <v>6.7857071439999999</v>
      </c>
      <c r="AV14116" s="2">
        <v>6.4557744709999998</v>
      </c>
      <c r="AW14116" s="2">
        <v>10.21934083</v>
      </c>
      <c r="AX14116" s="2">
        <v>6.5751107810000002</v>
      </c>
      <c r="AY14116" s="2">
        <v>9.5359934230000007</v>
      </c>
      <c r="AZ14116" s="2">
        <v>6.4244132059999997</v>
      </c>
      <c r="BA14116" s="2">
        <v>6.7458332260000002</v>
      </c>
      <c r="BB14116" s="2">
        <v>7.670950929</v>
      </c>
      <c r="BC14116" s="2">
        <v>7.447992073</v>
      </c>
      <c r="BD14116" s="2">
        <v>7.8105318759999998</v>
      </c>
      <c r="BE14116" s="2">
        <v>6.2525316609999999</v>
      </c>
      <c r="BF14116" s="2">
        <v>9.3941921260000001</v>
      </c>
      <c r="BG14116" s="2">
        <v>4.824030509</v>
      </c>
      <c r="BH14116" s="2">
        <v>8.4637790289999995</v>
      </c>
      <c r="BI14116" s="2">
        <v>7.9434014099999999</v>
      </c>
      <c r="BJ14116" s="2">
        <v>10.02940094</v>
      </c>
      <c r="BK14116" s="2">
        <v>9.6360143110000003</v>
      </c>
      <c r="BL14116" s="2">
        <v>8.3641904399999998</v>
      </c>
      <c r="BM14116" s="2">
        <v>5.5584842669999999</v>
      </c>
      <c r="BN14116" s="2">
        <v>8.9402999469999997</v>
      </c>
      <c r="BO14116" s="2">
        <v>7.6455462020000002</v>
      </c>
      <c r="BP14116" s="2">
        <v>5.645263301</v>
      </c>
      <c r="BQ14116" s="2">
        <v>5.9603790290000003</v>
      </c>
      <c r="BR14116" s="2">
        <v>6.1689270030000003</v>
      </c>
      <c r="BS14116" s="2">
        <v>7.2890284210000003</v>
      </c>
      <c r="BT14116" s="2">
        <v>9.3065963660000008</v>
      </c>
      <c r="BU14116" s="2">
        <v>8.5052737460000003</v>
      </c>
      <c r="BV14116" s="2">
        <v>8.5785937200000006</v>
      </c>
      <c r="BW14116" s="2">
        <v>10.066138110000001</v>
      </c>
      <c r="BX14116" s="2">
        <v>6.6913483249999999</v>
      </c>
      <c r="BY14116" s="2">
        <v>7.392404247</v>
      </c>
      <c r="BZ14116" s="2">
        <v>6.9057163389999996</v>
      </c>
      <c r="CA14116" s="2">
        <v>7.0000946199999996</v>
      </c>
      <c r="CB14116" s="2">
        <v>4.6321976989999998</v>
      </c>
      <c r="CC14116" s="2">
        <v>9.2124125289999999</v>
      </c>
      <c r="CD14116" s="2">
        <v>11.575014230000001</v>
      </c>
      <c r="CE14116" s="2">
        <v>7.1009890340000004</v>
      </c>
      <c r="CF14116" s="2">
        <v>7.90304202240244</v>
      </c>
    </row>
    <row r="14117" spans="1:84" x14ac:dyDescent="0.3">
      <c r="A14117" s="2" t="s">
        <v>7</v>
      </c>
      <c r="B14117" s="2">
        <v>6.2721659540000001</v>
      </c>
      <c r="C14117" s="2">
        <v>7.4459542379999997</v>
      </c>
      <c r="D14117" s="2">
        <v>7.2677057810000001</v>
      </c>
      <c r="E14117" s="2">
        <v>7.7273086739999997</v>
      </c>
      <c r="F14117" s="2">
        <v>7.3945051389999996</v>
      </c>
      <c r="G14117" s="2">
        <v>4.6870935170000001</v>
      </c>
      <c r="H14117" s="2">
        <v>6.8584034210000002</v>
      </c>
      <c r="I14117" s="2">
        <v>4.3036713549999996</v>
      </c>
      <c r="J14117" s="2">
        <v>7.132605463</v>
      </c>
      <c r="K14117" s="2">
        <v>7.0906497699999997</v>
      </c>
      <c r="L14117" s="2">
        <v>7.016104533</v>
      </c>
      <c r="M14117" s="2">
        <v>5.989727265</v>
      </c>
      <c r="N14117" s="2">
        <v>8.4612417660000006</v>
      </c>
      <c r="O14117" s="2">
        <v>5.6496599219999997</v>
      </c>
      <c r="P14117" s="2">
        <v>6.3744039050000003</v>
      </c>
      <c r="Q14117" s="2">
        <v>6.1763609769999999</v>
      </c>
      <c r="R14117" s="2">
        <v>6.4314722819999997</v>
      </c>
      <c r="S14117" s="2">
        <v>8.6026995520000007</v>
      </c>
      <c r="T14117" s="2">
        <v>9.1051022550000003</v>
      </c>
      <c r="U14117" s="2">
        <v>10.35373901</v>
      </c>
      <c r="V14117" s="2">
        <v>5.8664400319999999</v>
      </c>
      <c r="W14117" s="2">
        <v>7.3616077869999996</v>
      </c>
      <c r="X14117" s="2">
        <v>7.1450138150000004</v>
      </c>
      <c r="Y14117" s="2">
        <v>6.5010895370000004</v>
      </c>
      <c r="Z14117" s="2">
        <v>6.5362833269999996</v>
      </c>
      <c r="AA14117" s="2">
        <v>8.4161299819999993</v>
      </c>
      <c r="AB14117" s="2">
        <v>8.1439518320000008</v>
      </c>
      <c r="AC14117" s="2">
        <v>6.6742093760000003</v>
      </c>
      <c r="AD14117" s="2">
        <v>10.10240954</v>
      </c>
      <c r="AE14117" s="2">
        <v>9.7597711999999994</v>
      </c>
      <c r="AF14117" s="2">
        <v>12.310486940000001</v>
      </c>
      <c r="AG14117" s="2">
        <v>10.16377926</v>
      </c>
      <c r="AH14117" s="2">
        <v>10.604488910000001</v>
      </c>
      <c r="AI14117" s="2">
        <v>6.4684376190000004</v>
      </c>
      <c r="AJ14117" s="2">
        <v>6.6970888649999996</v>
      </c>
      <c r="AK14117" s="2">
        <v>7.8693959009999999</v>
      </c>
      <c r="AL14117" s="2">
        <v>11.160510439999999</v>
      </c>
      <c r="AM14117" s="2">
        <v>6.9093357190000004</v>
      </c>
      <c r="AN14117" s="2">
        <v>7.6294506919999998</v>
      </c>
      <c r="AO14117" s="2">
        <v>7.7634918070000003</v>
      </c>
      <c r="AP14117" s="2">
        <v>9.1731255520000001</v>
      </c>
      <c r="AQ14117" s="2">
        <v>6.7537810040000004</v>
      </c>
      <c r="AR14117" s="2">
        <v>6.0197435490000002</v>
      </c>
      <c r="AS14117" s="2">
        <v>6.3573844519999998</v>
      </c>
      <c r="AT14117" s="2">
        <v>4.5122577420000001</v>
      </c>
      <c r="AU14117" s="2">
        <v>6.8530043970000003</v>
      </c>
      <c r="AV14117" s="2">
        <v>6.2783756500000001</v>
      </c>
      <c r="AW14117" s="2">
        <v>9.7807682979999999</v>
      </c>
      <c r="AX14117" s="2">
        <v>6.0271848820000002</v>
      </c>
      <c r="AY14117" s="2">
        <v>7.290900121</v>
      </c>
      <c r="AZ14117" s="2">
        <v>4.9208374270000004</v>
      </c>
      <c r="BA14117" s="2">
        <v>6.7578947410000003</v>
      </c>
      <c r="BB14117" s="2">
        <v>5.0238281929999999</v>
      </c>
      <c r="BC14117" s="2">
        <v>8.7432090670000004</v>
      </c>
      <c r="BD14117" s="2">
        <v>6.4619637860000001</v>
      </c>
      <c r="BE14117" s="2">
        <v>6.9498304600000003</v>
      </c>
      <c r="BF14117" s="2">
        <v>9.9233402940000008</v>
      </c>
      <c r="BG14117" s="2">
        <v>5.5033309140000002</v>
      </c>
      <c r="BH14117" s="2">
        <v>7.1087654210000002</v>
      </c>
      <c r="BI14117" s="2">
        <v>7.6061176680000004</v>
      </c>
      <c r="BJ14117" s="2">
        <v>8.3794027199999999</v>
      </c>
      <c r="BK14117" s="2">
        <v>9.2907499540000007</v>
      </c>
      <c r="BL14117" s="2">
        <v>9.1899778160000007</v>
      </c>
      <c r="BM14117" s="2">
        <v>6.3629473320000001</v>
      </c>
      <c r="BN14117" s="2">
        <v>7.0307030519999998</v>
      </c>
      <c r="BO14117" s="2">
        <v>8.3778599279999995</v>
      </c>
      <c r="BP14117" s="2">
        <v>6.4080154560000002</v>
      </c>
      <c r="BQ14117" s="2">
        <v>5.8459960080000002</v>
      </c>
      <c r="BR14117" s="2">
        <v>7.5144131400000003</v>
      </c>
      <c r="BS14117" s="2">
        <v>6.7404737199999998</v>
      </c>
      <c r="BT14117" s="2">
        <v>5.6745412030000004</v>
      </c>
      <c r="BU14117" s="2">
        <v>7.8741999229999999</v>
      </c>
      <c r="BV14117" s="2">
        <v>9.6150088409999999</v>
      </c>
      <c r="BW14117" s="2">
        <v>11.086695580000001</v>
      </c>
      <c r="BX14117" s="2">
        <v>7.7418987079999999</v>
      </c>
      <c r="BY14117" s="2">
        <v>4.6340879260000003</v>
      </c>
      <c r="BZ14117" s="2">
        <v>9.6561617979999994</v>
      </c>
      <c r="CA14117" s="2">
        <v>6.8098506130000001</v>
      </c>
      <c r="CB14117" s="2">
        <v>6.2448887500000003</v>
      </c>
      <c r="CC14117" s="2">
        <v>6.7908594730000003</v>
      </c>
      <c r="CD14117" s="2">
        <v>8.0569176030000005</v>
      </c>
      <c r="CE14117" s="2">
        <v>5.6931278059999997</v>
      </c>
      <c r="CF14117" s="1">
        <v>7.4083947357073097</v>
      </c>
    </row>
    <row r="14118" spans="1:84" x14ac:dyDescent="0.3">
      <c r="A14118" s="2" t="s">
        <v>6</v>
      </c>
      <c r="B14118" s="2">
        <v>3.3876473250000001</v>
      </c>
      <c r="C14118" s="2">
        <v>3.1533148139999998</v>
      </c>
      <c r="D14118" s="2">
        <v>1.496613996</v>
      </c>
      <c r="E14118" s="2">
        <v>5.2479533399999996</v>
      </c>
      <c r="F14118" s="2">
        <v>3.8912806830000002</v>
      </c>
      <c r="G14118" s="2">
        <v>0.97170851899999999</v>
      </c>
      <c r="H14118" s="2">
        <v>2.5182011470000001</v>
      </c>
      <c r="I14118" s="2">
        <v>3.2172464019999998</v>
      </c>
      <c r="J14118" s="2">
        <v>6.861547335</v>
      </c>
      <c r="K14118" s="2">
        <v>2.690459406</v>
      </c>
      <c r="L14118" s="2">
        <v>3.954799822</v>
      </c>
      <c r="M14118" s="2">
        <v>3.9223526070000001</v>
      </c>
      <c r="N14118" s="2">
        <v>3.232010378</v>
      </c>
      <c r="O14118" s="2">
        <v>4.2839652189999997</v>
      </c>
      <c r="P14118" s="2">
        <v>1.872482685</v>
      </c>
      <c r="Q14118" s="2">
        <v>3.3768336030000001</v>
      </c>
      <c r="R14118" s="2">
        <v>4.5191474700000001</v>
      </c>
      <c r="S14118" s="2">
        <v>4.1598450800000002</v>
      </c>
      <c r="T14118" s="2">
        <v>4.1674288419999996</v>
      </c>
      <c r="U14118" s="2">
        <v>8.4318784319999995</v>
      </c>
      <c r="V14118" s="2">
        <v>3.0652331880000001</v>
      </c>
      <c r="W14118" s="2">
        <v>4.6742491920000004</v>
      </c>
      <c r="X14118" s="2">
        <v>1.9615621480000001</v>
      </c>
      <c r="Y14118" s="2">
        <v>2.0677962640000001</v>
      </c>
      <c r="Z14118" s="2">
        <v>2.7406353050000001</v>
      </c>
      <c r="AA14118" s="2">
        <v>3.3998545309999999</v>
      </c>
      <c r="AB14118" s="2">
        <v>3.4454524229999999</v>
      </c>
      <c r="AC14118" s="2">
        <v>2.4793025769999999</v>
      </c>
      <c r="AD14118" s="2">
        <v>9.1307285050000004</v>
      </c>
      <c r="AE14118" s="2">
        <v>8.1882914729999996</v>
      </c>
      <c r="AF14118" s="2">
        <v>7.2997733580000004</v>
      </c>
      <c r="AG14118" s="2">
        <v>6.5001954350000002</v>
      </c>
      <c r="AH14118" s="2">
        <v>8.2006580939999996</v>
      </c>
      <c r="AI14118" s="2">
        <v>3.1231624330000001</v>
      </c>
      <c r="AJ14118" s="2">
        <v>1.8470645480000001</v>
      </c>
      <c r="AK14118" s="2">
        <v>6.0050968789999999</v>
      </c>
      <c r="AL14118" s="2">
        <v>7.0678576729999998</v>
      </c>
      <c r="AM14118" s="2">
        <v>3.7392256210000001</v>
      </c>
      <c r="AN14118" s="2">
        <v>4.4918704399999996</v>
      </c>
      <c r="AO14118" s="2">
        <v>6.1310510499999999</v>
      </c>
      <c r="AP14118" s="2">
        <v>6.6166723239999996</v>
      </c>
      <c r="AQ14118" s="2">
        <v>1.5020458670000001</v>
      </c>
      <c r="AR14118" s="2">
        <v>3.5711025799999998</v>
      </c>
      <c r="AS14118" s="2">
        <v>4.4413070250000004</v>
      </c>
      <c r="AT14118" s="2">
        <v>1.0435744</v>
      </c>
      <c r="AU14118" s="2">
        <v>1.9276030040000001</v>
      </c>
      <c r="AV14118" s="2">
        <v>0.88849086499999996</v>
      </c>
      <c r="AW14118" s="2">
        <v>5.0436551100000004</v>
      </c>
      <c r="AX14118" s="2">
        <v>2.4594355440000002</v>
      </c>
      <c r="AY14118" s="2">
        <v>4.7921425710000003</v>
      </c>
      <c r="AZ14118" s="2">
        <v>2.2175374950000002</v>
      </c>
      <c r="BA14118" s="2">
        <v>1.684726068</v>
      </c>
      <c r="BB14118" s="2">
        <v>2.4235618460000001</v>
      </c>
      <c r="BC14118" s="2">
        <v>6.8503147850000001</v>
      </c>
      <c r="BD14118" s="2">
        <v>1.112909784</v>
      </c>
      <c r="BE14118" s="2">
        <v>1.236209152</v>
      </c>
      <c r="BF14118" s="2">
        <v>2.0637305029999999</v>
      </c>
      <c r="BG14118" s="2">
        <v>2.843743806</v>
      </c>
      <c r="BH14118" s="2">
        <v>0.97408819000000002</v>
      </c>
      <c r="BI14118" s="2">
        <v>2.5316411350000001</v>
      </c>
      <c r="BJ14118" s="2">
        <v>2.8077717739999999</v>
      </c>
      <c r="BK14118" s="2">
        <v>6.3102800959999996</v>
      </c>
      <c r="BL14118" s="2">
        <v>7.0917530160000002</v>
      </c>
      <c r="BM14118" s="2">
        <v>4.6970008500000002</v>
      </c>
      <c r="BN14118" s="2">
        <v>2.5583928770000002</v>
      </c>
      <c r="BO14118" s="2">
        <v>7.0620055669999999</v>
      </c>
      <c r="BP14118" s="2">
        <v>5.1432887049999998</v>
      </c>
      <c r="BQ14118" s="2">
        <v>3.4513081539999999</v>
      </c>
      <c r="BR14118" s="2">
        <v>7.0820093760000002</v>
      </c>
      <c r="BS14118" s="2">
        <v>3.2335792959999998</v>
      </c>
      <c r="BT14118" s="2">
        <v>2.6286265700000002</v>
      </c>
      <c r="BU14118" s="2">
        <v>2.5930068730000002</v>
      </c>
      <c r="BV14118" s="2">
        <v>0.99250673</v>
      </c>
      <c r="BW14118" s="2">
        <v>11.236088090000001</v>
      </c>
      <c r="BX14118" s="2">
        <v>1.612483085</v>
      </c>
      <c r="BY14118" s="2">
        <v>2.676012026</v>
      </c>
      <c r="BZ14118" s="2">
        <v>4.870555704</v>
      </c>
      <c r="CA14118" s="2">
        <v>4.3258154979999999</v>
      </c>
      <c r="CB14118" s="2">
        <v>4.1271759980000002</v>
      </c>
      <c r="CC14118" s="2">
        <v>1.008617154</v>
      </c>
      <c r="CD14118" s="2">
        <v>1.6059895829999999</v>
      </c>
      <c r="CE14118" s="2">
        <v>0.75416219200000001</v>
      </c>
      <c r="CF14118" s="1">
        <v>3.8415695062195101</v>
      </c>
    </row>
    <row r="14119" spans="1:84" x14ac:dyDescent="0.3">
      <c r="A14119" s="2" t="s">
        <v>5</v>
      </c>
      <c r="B14119" s="2">
        <v>18.737801000000001</v>
      </c>
      <c r="C14119" s="2">
        <v>8.0030280850000004</v>
      </c>
      <c r="D14119" s="2">
        <v>2.058665687</v>
      </c>
      <c r="E14119" s="2">
        <v>23.142488100000001</v>
      </c>
      <c r="F14119" s="2">
        <v>18.939374220000001</v>
      </c>
      <c r="G14119" s="2">
        <v>3.577441672</v>
      </c>
      <c r="H14119" s="2">
        <v>10.432979059999999</v>
      </c>
      <c r="I14119" s="2">
        <v>10.87878729</v>
      </c>
      <c r="J14119" s="2">
        <v>25.647408899999999</v>
      </c>
      <c r="K14119" s="2">
        <v>12.867418320000001</v>
      </c>
      <c r="L14119" s="2">
        <v>13.05486219</v>
      </c>
      <c r="M14119" s="2">
        <v>14.752036500000001</v>
      </c>
      <c r="N14119" s="2">
        <v>9.6978512699999992</v>
      </c>
      <c r="O14119" s="2">
        <v>10.64884301</v>
      </c>
      <c r="P14119" s="2">
        <v>2.2501565000000001</v>
      </c>
      <c r="Q14119" s="2">
        <v>10.467094700000001</v>
      </c>
      <c r="R14119" s="2">
        <v>23.584282479999999</v>
      </c>
      <c r="S14119" s="2">
        <v>18.382011049999999</v>
      </c>
      <c r="T14119" s="2">
        <v>19.985459259999999</v>
      </c>
      <c r="U14119" s="2">
        <v>27.042910389999999</v>
      </c>
      <c r="V14119" s="2">
        <v>8.2619425579999994</v>
      </c>
      <c r="W14119" s="2">
        <v>24.144584890000001</v>
      </c>
      <c r="X14119" s="2">
        <v>3.6661207569999998</v>
      </c>
      <c r="Y14119" s="2">
        <v>7.1569667350000001</v>
      </c>
      <c r="Z14119" s="2">
        <v>18.164572079999999</v>
      </c>
      <c r="AA14119" s="2">
        <v>17.00605835</v>
      </c>
      <c r="AB14119" s="2">
        <v>20.76547046</v>
      </c>
      <c r="AC14119" s="2">
        <v>15.83236486</v>
      </c>
      <c r="AD14119" s="2">
        <v>26.846177870000002</v>
      </c>
      <c r="AE14119" s="2">
        <v>20.108371720000001</v>
      </c>
      <c r="AF14119" s="2">
        <v>22.013474739999999</v>
      </c>
      <c r="AG14119" s="2">
        <v>22.284014039999999</v>
      </c>
      <c r="AH14119" s="2">
        <v>31.021004680000001</v>
      </c>
      <c r="AI14119" s="2">
        <v>14.39410017</v>
      </c>
      <c r="AJ14119" s="2">
        <v>5.0342589139999996</v>
      </c>
      <c r="AK14119" s="2">
        <v>19.36781337</v>
      </c>
      <c r="AL14119" s="2">
        <v>16.682182739999998</v>
      </c>
      <c r="AM14119" s="2">
        <v>24.309900750000001</v>
      </c>
      <c r="AN14119" s="2">
        <v>30.47787924</v>
      </c>
      <c r="AO14119" s="2">
        <v>26.933350109999999</v>
      </c>
      <c r="AP14119" s="2">
        <v>27.035846020000001</v>
      </c>
      <c r="AQ14119" s="2">
        <v>1.8929524769999999</v>
      </c>
      <c r="AR14119" s="2">
        <v>9.4719706810000002</v>
      </c>
      <c r="AS14119" s="2">
        <v>19.447653259999999</v>
      </c>
      <c r="AT14119" s="2">
        <v>11.000368010000001</v>
      </c>
      <c r="AU14119" s="2">
        <v>5.0781884330000002</v>
      </c>
      <c r="AV14119" s="2">
        <v>3.3469579180000002</v>
      </c>
      <c r="AW14119" s="2">
        <v>20.217513050000001</v>
      </c>
      <c r="AX14119" s="2">
        <v>12.1024879</v>
      </c>
      <c r="AY14119" s="2">
        <v>17.241778480000001</v>
      </c>
      <c r="AZ14119" s="2">
        <v>7.3661248500000003</v>
      </c>
      <c r="BA14119" s="2">
        <v>5.4956432489999996</v>
      </c>
      <c r="BB14119" s="2">
        <v>5.7929437950000002</v>
      </c>
      <c r="BC14119" s="2">
        <v>26.707790070000001</v>
      </c>
      <c r="BD14119" s="2">
        <v>3.9065053700000001</v>
      </c>
      <c r="BE14119" s="2">
        <v>1.8423024509999999</v>
      </c>
      <c r="BF14119" s="2">
        <v>5.6093730490000002</v>
      </c>
      <c r="BG14119" s="2">
        <v>18.684108850000001</v>
      </c>
      <c r="BH14119" s="2">
        <v>1.692512724</v>
      </c>
      <c r="BI14119" s="2">
        <v>13.42079599</v>
      </c>
      <c r="BJ14119" s="2">
        <v>3.7437719970000001</v>
      </c>
      <c r="BK14119" s="2">
        <v>22.09514047</v>
      </c>
      <c r="BL14119" s="2">
        <v>32.662256910000004</v>
      </c>
      <c r="BM14119" s="2">
        <v>20.63845851</v>
      </c>
      <c r="BN14119" s="2">
        <v>10.89894054</v>
      </c>
      <c r="BO14119" s="2">
        <v>30.132582790000001</v>
      </c>
      <c r="BP14119" s="2">
        <v>21.056607670000002</v>
      </c>
      <c r="BQ14119" s="2">
        <v>13.065426710000001</v>
      </c>
      <c r="BR14119" s="2">
        <v>26.811941780000002</v>
      </c>
      <c r="BS14119" s="2">
        <v>13.641524820000001</v>
      </c>
      <c r="BT14119" s="2">
        <v>10.28317382</v>
      </c>
      <c r="BU14119" s="2">
        <v>17.178280610000002</v>
      </c>
      <c r="BV14119" s="2">
        <v>1.2553944909999999</v>
      </c>
      <c r="BW14119" s="2">
        <v>37.012143199999997</v>
      </c>
      <c r="BX14119" s="2">
        <v>3.7498121800000002</v>
      </c>
      <c r="BY14119" s="2">
        <v>15.87806314</v>
      </c>
      <c r="BZ14119" s="2">
        <v>23.893046739999999</v>
      </c>
      <c r="CA14119" s="2">
        <v>22.43358113</v>
      </c>
      <c r="CB14119" s="2">
        <v>26.49932021</v>
      </c>
      <c r="CC14119" s="2">
        <v>2.894532769</v>
      </c>
      <c r="CD14119" s="2">
        <v>4.5178937220000002</v>
      </c>
      <c r="CE14119" s="2">
        <v>2.4266361359999999</v>
      </c>
      <c r="CF14119" s="1">
        <v>15.106632386463399</v>
      </c>
    </row>
    <row r="14120" spans="1:84" x14ac:dyDescent="0.3">
      <c r="A14120" s="2" t="s">
        <v>4</v>
      </c>
      <c r="B14120" s="2">
        <v>9.8792392099999997</v>
      </c>
      <c r="C14120" s="2">
        <v>7.9065659330000004</v>
      </c>
      <c r="D14120" s="2">
        <v>7.6045616980000004</v>
      </c>
      <c r="E14120" s="2">
        <v>10.523803600000001</v>
      </c>
      <c r="F14120" s="2">
        <v>9.0897310129999997</v>
      </c>
      <c r="G14120" s="2">
        <v>8.1173401149999993</v>
      </c>
      <c r="H14120" s="2">
        <v>8.7221624579999997</v>
      </c>
      <c r="I14120" s="2">
        <v>6.6487194440000001</v>
      </c>
      <c r="J14120" s="2">
        <v>6.8938899229999997</v>
      </c>
      <c r="K14120" s="2">
        <v>10.00996391</v>
      </c>
      <c r="L14120" s="2">
        <v>9.1285074650000002</v>
      </c>
      <c r="M14120" s="2">
        <v>8.6412676919999996</v>
      </c>
      <c r="N14120" s="2">
        <v>11.79086891</v>
      </c>
      <c r="O14120" s="2">
        <v>11.881896510000001</v>
      </c>
      <c r="P14120" s="2">
        <v>11.555202359999999</v>
      </c>
      <c r="Q14120" s="2">
        <v>11.37660881</v>
      </c>
      <c r="R14120" s="2">
        <v>6.5044392609999999</v>
      </c>
      <c r="S14120" s="2">
        <v>9.0337532940000003</v>
      </c>
      <c r="T14120" s="2">
        <v>10.545297420000001</v>
      </c>
      <c r="U14120" s="2">
        <v>9.9567301510000004</v>
      </c>
      <c r="V14120" s="2">
        <v>5.4665267430000002</v>
      </c>
      <c r="W14120" s="2">
        <v>8.5545407840000003</v>
      </c>
      <c r="X14120" s="2">
        <v>8.8980661540000003</v>
      </c>
      <c r="Y14120" s="2">
        <v>7.1088752240000002</v>
      </c>
      <c r="Z14120" s="2">
        <v>10.22214243</v>
      </c>
      <c r="AA14120" s="2">
        <v>12.547803869999999</v>
      </c>
      <c r="AB14120" s="2">
        <v>12.972187249999999</v>
      </c>
      <c r="AC14120" s="2">
        <v>7.9985885860000003</v>
      </c>
      <c r="AD14120" s="2">
        <v>8.0092823049999993</v>
      </c>
      <c r="AE14120" s="2">
        <v>8.9862269319999992</v>
      </c>
      <c r="AF14120" s="2">
        <v>12.01950648</v>
      </c>
      <c r="AG14120" s="2">
        <v>8.8356213710000002</v>
      </c>
      <c r="AH14120" s="2">
        <v>8.6152152540000007</v>
      </c>
      <c r="AI14120" s="2">
        <v>8.8903884509999997</v>
      </c>
      <c r="AJ14120" s="2">
        <v>10.17018521</v>
      </c>
      <c r="AK14120" s="2">
        <v>9.216160704</v>
      </c>
      <c r="AL14120" s="2">
        <v>10.807686309999999</v>
      </c>
      <c r="AM14120" s="2">
        <v>10.08808569</v>
      </c>
      <c r="AN14120" s="2">
        <v>11.99858942</v>
      </c>
      <c r="AO14120" s="2">
        <v>7.8880235020000002</v>
      </c>
      <c r="AP14120" s="2">
        <v>10.2555082</v>
      </c>
      <c r="AQ14120" s="2">
        <v>9.8646991830000008</v>
      </c>
      <c r="AR14120" s="2">
        <v>10.88924583</v>
      </c>
      <c r="AS14120" s="2">
        <v>8.6236778629999993</v>
      </c>
      <c r="AT14120" s="2">
        <v>8.1032186579999994</v>
      </c>
      <c r="AU14120" s="2">
        <v>9.3114316939999995</v>
      </c>
      <c r="AV14120" s="2">
        <v>10.013423810000001</v>
      </c>
      <c r="AW14120" s="2">
        <v>12.955635020000001</v>
      </c>
      <c r="AX14120" s="2">
        <v>9.7719565890000002</v>
      </c>
      <c r="AY14120" s="2">
        <v>8.7339779140000005</v>
      </c>
      <c r="AZ14120" s="2">
        <v>8.1024652689999996</v>
      </c>
      <c r="BA14120" s="2">
        <v>8.2411098020000004</v>
      </c>
      <c r="BB14120" s="2">
        <v>8.7602035730000001</v>
      </c>
      <c r="BC14120" s="2">
        <v>12.77611965</v>
      </c>
      <c r="BD14120" s="2">
        <v>7.4363408790000003</v>
      </c>
      <c r="BE14120" s="2">
        <v>6.6749697320000001</v>
      </c>
      <c r="BF14120" s="2">
        <v>10.70018516</v>
      </c>
      <c r="BG14120" s="2">
        <v>5.999249957</v>
      </c>
      <c r="BH14120" s="2">
        <v>8.7879147670000002</v>
      </c>
      <c r="BI14120" s="2">
        <v>10.793645400000001</v>
      </c>
      <c r="BJ14120" s="2">
        <v>11.6631144</v>
      </c>
      <c r="BK14120" s="2">
        <v>11.42895131</v>
      </c>
      <c r="BL14120" s="2">
        <v>7.8698703910000001</v>
      </c>
      <c r="BM14120" s="2">
        <v>7.8624508390000001</v>
      </c>
      <c r="BN14120" s="2">
        <v>13.962179819999999</v>
      </c>
      <c r="BO14120" s="2">
        <v>8.3502147969999996</v>
      </c>
      <c r="BP14120" s="2">
        <v>6.2997598679999998</v>
      </c>
      <c r="BQ14120" s="2">
        <v>6.9213209009999996</v>
      </c>
      <c r="BR14120" s="2">
        <v>7.5242426760000001</v>
      </c>
      <c r="BS14120" s="2">
        <v>8.7004252110000007</v>
      </c>
      <c r="BT14120" s="2">
        <v>7.5749107540000002</v>
      </c>
      <c r="BU14120" s="2">
        <v>11.50694768</v>
      </c>
      <c r="BV14120" s="2">
        <v>9.5680548410000004</v>
      </c>
      <c r="BW14120" s="2">
        <v>10.745696000000001</v>
      </c>
      <c r="BX14120" s="2">
        <v>7.9500978990000002</v>
      </c>
      <c r="BY14120" s="2">
        <v>8.492898039</v>
      </c>
      <c r="BZ14120" s="2">
        <v>12.08180456</v>
      </c>
      <c r="CA14120" s="2">
        <v>8.3651740710000002</v>
      </c>
      <c r="CB14120" s="2">
        <v>8.4298667799999993</v>
      </c>
      <c r="CC14120" s="2">
        <v>9.0909437739999994</v>
      </c>
      <c r="CD14120" s="2">
        <v>13.03747677</v>
      </c>
      <c r="CE14120" s="2">
        <v>7.2043151950000004</v>
      </c>
      <c r="CF14120" s="1">
        <v>9.3479261874756094</v>
      </c>
    </row>
    <row r="14121" spans="1:84" x14ac:dyDescent="0.3">
      <c r="A14121" s="2" t="s">
        <v>3</v>
      </c>
      <c r="B14121" s="2">
        <v>7.6906920100000002</v>
      </c>
      <c r="C14121" s="2">
        <v>4.3156677920000002</v>
      </c>
      <c r="D14121" s="2">
        <v>5.6823716170000003</v>
      </c>
      <c r="E14121" s="2">
        <v>16.736190270000002</v>
      </c>
      <c r="F14121" s="2">
        <v>14.715277779999999</v>
      </c>
      <c r="G14121" s="2">
        <v>7.1079000580000002</v>
      </c>
      <c r="H14121" s="2">
        <v>9.5792198650000007</v>
      </c>
      <c r="I14121" s="2">
        <v>7.631581701</v>
      </c>
      <c r="J14121" s="2">
        <v>12.01950166</v>
      </c>
      <c r="K14121" s="2">
        <v>13.85908929</v>
      </c>
      <c r="L14121" s="2">
        <v>9.1307958029999998</v>
      </c>
      <c r="M14121" s="2">
        <v>12.15245333</v>
      </c>
      <c r="N14121" s="2">
        <v>18.432176500000001</v>
      </c>
      <c r="O14121" s="2">
        <v>21.09145504</v>
      </c>
      <c r="P14121" s="2">
        <v>7.6007252080000001</v>
      </c>
      <c r="Q14121" s="2">
        <v>20.855279339999999</v>
      </c>
      <c r="R14121" s="2">
        <v>15.61000085</v>
      </c>
      <c r="S14121" s="2">
        <v>9.6920834940000002</v>
      </c>
      <c r="T14121" s="2">
        <v>10.79730794</v>
      </c>
      <c r="U14121" s="2">
        <v>11.99347143</v>
      </c>
      <c r="V14121" s="2">
        <v>6.644001984</v>
      </c>
      <c r="W14121" s="2">
        <v>11.96584625</v>
      </c>
      <c r="X14121" s="2">
        <v>12.80562801</v>
      </c>
      <c r="Y14121" s="2">
        <v>10.48386024</v>
      </c>
      <c r="Z14121" s="2">
        <v>15.971009029999999</v>
      </c>
      <c r="AA14121" s="2">
        <v>10.3948131</v>
      </c>
      <c r="AB14121" s="2">
        <v>18.354984200000001</v>
      </c>
      <c r="AC14121" s="2">
        <v>13.52656743</v>
      </c>
      <c r="AD14121" s="2">
        <v>9.8778619980000002</v>
      </c>
      <c r="AE14121" s="2">
        <v>20.457206119999999</v>
      </c>
      <c r="AF14121" s="2">
        <v>20.77224326</v>
      </c>
      <c r="AG14121" s="2">
        <v>11.820567260000001</v>
      </c>
      <c r="AH14121" s="2">
        <v>18.695189429999999</v>
      </c>
      <c r="AI14121" s="2">
        <v>14.25755101</v>
      </c>
      <c r="AJ14121" s="2">
        <v>9.8280680559999993</v>
      </c>
      <c r="AK14121" s="2">
        <v>12.989818140000001</v>
      </c>
      <c r="AL14121" s="2">
        <v>11.75165805</v>
      </c>
      <c r="AM14121" s="2">
        <v>12.76260018</v>
      </c>
      <c r="AN14121" s="2">
        <v>12.730852779999999</v>
      </c>
      <c r="AO14121" s="2">
        <v>16.044625280000002</v>
      </c>
      <c r="AP14121" s="2">
        <v>19.448275550000002</v>
      </c>
      <c r="AQ14121" s="2">
        <v>13.638297059999999</v>
      </c>
      <c r="AR14121" s="2">
        <v>10.913036760000001</v>
      </c>
      <c r="AS14121" s="2">
        <v>22.181086950000001</v>
      </c>
      <c r="AT14121" s="2">
        <v>19.37284906</v>
      </c>
      <c r="AU14121" s="2">
        <v>12.197931049999999</v>
      </c>
      <c r="AV14121" s="2">
        <v>7.0166852510000002</v>
      </c>
      <c r="AW14121" s="2">
        <v>19.5820054</v>
      </c>
      <c r="AX14121" s="2">
        <v>6.7858515109999997</v>
      </c>
      <c r="AY14121" s="2">
        <v>6.0173857630000001</v>
      </c>
      <c r="AZ14121" s="2">
        <v>6.2097284269999999</v>
      </c>
      <c r="BA14121" s="2">
        <v>7.6808452870000004</v>
      </c>
      <c r="BB14121" s="2">
        <v>7.6811618570000002</v>
      </c>
      <c r="BC14121" s="2">
        <v>13.20916656</v>
      </c>
      <c r="BD14121" s="2">
        <v>6.0838076269999997</v>
      </c>
      <c r="BE14121" s="2">
        <v>11.670410070000001</v>
      </c>
      <c r="BF14121" s="2">
        <v>14.27701319</v>
      </c>
      <c r="BG14121" s="2">
        <v>8.3449622570000006</v>
      </c>
      <c r="BH14121" s="2">
        <v>4.6934467030000002</v>
      </c>
      <c r="BI14121" s="2">
        <v>13.086069180000001</v>
      </c>
      <c r="BJ14121" s="2">
        <v>10.37133895</v>
      </c>
      <c r="BK14121" s="2">
        <v>13.174157320000001</v>
      </c>
      <c r="BL14121" s="2">
        <v>9.3621815290000008</v>
      </c>
      <c r="BM14121" s="2">
        <v>12.829468350000001</v>
      </c>
      <c r="BN14121" s="2">
        <v>10.75819465</v>
      </c>
      <c r="BO14121" s="2">
        <v>11.026420290000001</v>
      </c>
      <c r="BP14121" s="2">
        <v>6.8806203049999999</v>
      </c>
      <c r="BQ14121" s="2">
        <v>10.31892251</v>
      </c>
      <c r="BR14121" s="2">
        <v>9.2591683400000004</v>
      </c>
      <c r="BS14121" s="2">
        <v>13.53264431</v>
      </c>
      <c r="BT14121" s="2">
        <v>2.5064367519999999</v>
      </c>
      <c r="BU14121" s="2">
        <v>12.815638720000001</v>
      </c>
      <c r="BV14121" s="2">
        <v>4.1159837939999999</v>
      </c>
      <c r="BW14121" s="2">
        <v>12.774832610000001</v>
      </c>
      <c r="BX14121" s="2">
        <v>7.9954428200000001</v>
      </c>
      <c r="BY14121" s="2">
        <v>4.9209449420000002</v>
      </c>
      <c r="BZ14121" s="2">
        <v>6.7710334599999999</v>
      </c>
      <c r="CA14121" s="2">
        <v>8.7857117020000004</v>
      </c>
      <c r="CB14121" s="2">
        <v>8.4846770520000003</v>
      </c>
      <c r="CC14121" s="2">
        <v>2.1856044219999999</v>
      </c>
      <c r="CD14121" s="2">
        <v>0.74286101900000001</v>
      </c>
      <c r="CE14121" s="2">
        <v>3.1712969989999999</v>
      </c>
      <c r="CF14121" s="1">
        <v>11.240265721280499</v>
      </c>
    </row>
    <row r="14122" spans="1:84" x14ac:dyDescent="0.3">
      <c r="A14122" s="2" t="s">
        <v>2</v>
      </c>
      <c r="B14122" s="2">
        <v>72.405138359999995</v>
      </c>
      <c r="C14122" s="2">
        <v>92.613005749999999</v>
      </c>
      <c r="D14122" s="2">
        <v>152.17897579999999</v>
      </c>
      <c r="E14122" s="2">
        <v>81.950151520000006</v>
      </c>
      <c r="F14122" s="2">
        <v>56.346047390000003</v>
      </c>
      <c r="G14122" s="2">
        <v>129.18650969999999</v>
      </c>
      <c r="H14122" s="2">
        <v>101.603799</v>
      </c>
      <c r="I14122" s="2">
        <v>66.961835170000001</v>
      </c>
      <c r="J14122" s="2">
        <v>50.2216959</v>
      </c>
      <c r="K14122" s="2">
        <v>56.133101859999996</v>
      </c>
      <c r="L14122" s="2">
        <v>63.293455459999997</v>
      </c>
      <c r="M14122" s="2">
        <v>57.925703220000003</v>
      </c>
      <c r="N14122" s="2">
        <v>61.88454042</v>
      </c>
      <c r="O14122" s="2">
        <v>43.39832182</v>
      </c>
      <c r="P14122" s="2">
        <v>95.847120799999999</v>
      </c>
      <c r="Q14122" s="2">
        <v>57.026918549999998</v>
      </c>
      <c r="R14122" s="2">
        <v>53.86536117</v>
      </c>
      <c r="S14122" s="2">
        <v>139.02412219999999</v>
      </c>
      <c r="T14122" s="2">
        <v>106.4936905</v>
      </c>
      <c r="U14122" s="2">
        <v>73.657329329999996</v>
      </c>
      <c r="V14122" s="2">
        <v>95.190640040000005</v>
      </c>
      <c r="W14122" s="2">
        <v>51.107766069999997</v>
      </c>
      <c r="X14122" s="2">
        <v>120.6401041</v>
      </c>
      <c r="Y14122" s="2">
        <v>111.2195743</v>
      </c>
      <c r="Z14122" s="2">
        <v>79.594196299999993</v>
      </c>
      <c r="AA14122" s="2">
        <v>67.406908680000001</v>
      </c>
      <c r="AB14122" s="2">
        <v>85.484142460000001</v>
      </c>
      <c r="AC14122" s="2">
        <v>80.770956780000006</v>
      </c>
      <c r="AD14122" s="2">
        <v>47.05236558</v>
      </c>
      <c r="AE14122" s="2">
        <v>46.195617779999999</v>
      </c>
      <c r="AF14122" s="2">
        <v>58.480560619999999</v>
      </c>
      <c r="AG14122" s="2">
        <v>76.616928790000003</v>
      </c>
      <c r="AH14122" s="2">
        <v>52.692851150000003</v>
      </c>
      <c r="AI14122" s="2">
        <v>48.66109934</v>
      </c>
      <c r="AJ14122" s="2">
        <v>114.5816329</v>
      </c>
      <c r="AK14122" s="2">
        <v>66.999687449999996</v>
      </c>
      <c r="AL14122" s="2">
        <v>88.269307620000006</v>
      </c>
      <c r="AM14122" s="2">
        <v>68.76541057</v>
      </c>
      <c r="AN14122" s="2">
        <v>46.787646469999999</v>
      </c>
      <c r="AO14122" s="2">
        <v>55.19664307</v>
      </c>
      <c r="AP14122" s="2">
        <v>49.793302009999998</v>
      </c>
      <c r="AQ14122" s="2">
        <v>117.82955490000001</v>
      </c>
      <c r="AR14122" s="2">
        <v>51.106414940000001</v>
      </c>
      <c r="AS14122" s="2">
        <v>60.97502678</v>
      </c>
      <c r="AT14122" s="2">
        <v>77.888017300000001</v>
      </c>
      <c r="AU14122" s="2">
        <v>116.6161434</v>
      </c>
      <c r="AV14122" s="2">
        <v>152.9361978</v>
      </c>
      <c r="AW14122" s="2">
        <v>62.111899569999999</v>
      </c>
      <c r="AX14122" s="2">
        <v>79.810221870000007</v>
      </c>
      <c r="AY14122" s="2">
        <v>41.47274487</v>
      </c>
      <c r="AZ14122" s="2">
        <v>64.594342810000001</v>
      </c>
      <c r="BA14122" s="2">
        <v>120.27870609999999</v>
      </c>
      <c r="BB14122" s="2">
        <v>105.7562976</v>
      </c>
      <c r="BC14122" s="2">
        <v>63.016547660000001</v>
      </c>
      <c r="BD14122" s="2">
        <v>107.96705590000001</v>
      </c>
      <c r="BE14122" s="2">
        <v>137.95950139999999</v>
      </c>
      <c r="BF14122" s="2">
        <v>127.3906502</v>
      </c>
      <c r="BG14122" s="2">
        <v>52.407628619999997</v>
      </c>
      <c r="BH14122" s="2">
        <v>125.6726937</v>
      </c>
      <c r="BI14122" s="2">
        <v>101.36249119999999</v>
      </c>
      <c r="BJ14122" s="2">
        <v>70.995476839999995</v>
      </c>
      <c r="BK14122" s="2">
        <v>63.19476453</v>
      </c>
      <c r="BL14122" s="2">
        <v>40.364796579999997</v>
      </c>
      <c r="BM14122" s="2">
        <v>42.523757109999998</v>
      </c>
      <c r="BN14122" s="2">
        <v>116.6973796</v>
      </c>
      <c r="BO14122" s="2">
        <v>52.017619320000001</v>
      </c>
      <c r="BP14122" s="2">
        <v>63.254195559999999</v>
      </c>
      <c r="BQ14122" s="2">
        <v>66.024763370000002</v>
      </c>
      <c r="BR14122" s="2">
        <v>28.446891780000001</v>
      </c>
      <c r="BS14122" s="2">
        <v>100.6353593</v>
      </c>
      <c r="BT14122" s="2">
        <v>100.0260696</v>
      </c>
      <c r="BU14122" s="2">
        <v>106.731133</v>
      </c>
      <c r="BV14122" s="2">
        <v>163.4830973</v>
      </c>
      <c r="BW14122" s="2">
        <v>52.567067389999998</v>
      </c>
      <c r="BX14122" s="2">
        <v>138.91632920000001</v>
      </c>
      <c r="BY14122" s="2">
        <v>58.60223354</v>
      </c>
      <c r="BZ14122" s="2">
        <v>95.339997510000003</v>
      </c>
      <c r="CA14122" s="2">
        <v>48.79101971</v>
      </c>
      <c r="CB14122" s="2">
        <v>41.937337650000003</v>
      </c>
      <c r="CC14122" s="2">
        <v>95.694881390000006</v>
      </c>
      <c r="CD14122" s="2">
        <v>94.905448620000001</v>
      </c>
      <c r="CE14122" s="2">
        <v>131.38360800000001</v>
      </c>
      <c r="CF14122" s="1">
        <v>81.258652799024404</v>
      </c>
    </row>
    <row r="14123" spans="1:84" x14ac:dyDescent="0.3">
      <c r="A14123" s="2" t="s">
        <v>1</v>
      </c>
      <c r="B14123" s="2">
        <v>20.43082257</v>
      </c>
      <c r="C14123" s="2">
        <v>10.09749214</v>
      </c>
      <c r="D14123" s="2">
        <v>8.9521943789999998</v>
      </c>
      <c r="E14123" s="2">
        <v>22.274710150000001</v>
      </c>
      <c r="F14123" s="2">
        <v>25.169140859999999</v>
      </c>
      <c r="G14123" s="2">
        <v>17.765080609999998</v>
      </c>
      <c r="H14123" s="2">
        <v>13.692184299999999</v>
      </c>
      <c r="I14123" s="2">
        <v>19.06629208</v>
      </c>
      <c r="J14123" s="2">
        <v>12.08317151</v>
      </c>
      <c r="K14123" s="2">
        <v>20.08770531</v>
      </c>
      <c r="L14123" s="2">
        <v>16.554413969999999</v>
      </c>
      <c r="M14123" s="2">
        <v>14.29985394</v>
      </c>
      <c r="N14123" s="2">
        <v>25.104713530000001</v>
      </c>
      <c r="O14123" s="2">
        <v>34.45816834</v>
      </c>
      <c r="P14123" s="2">
        <v>20.874342160000001</v>
      </c>
      <c r="Q14123" s="2">
        <v>30.302566519999999</v>
      </c>
      <c r="R14123" s="2">
        <v>13.99016703</v>
      </c>
      <c r="S14123" s="2">
        <v>13.37470207</v>
      </c>
      <c r="T14123" s="2">
        <v>15.753839770000001</v>
      </c>
      <c r="U14123" s="2">
        <v>15.698124780000001</v>
      </c>
      <c r="V14123" s="2">
        <v>9.283991726</v>
      </c>
      <c r="W14123" s="2">
        <v>21.44354366</v>
      </c>
      <c r="X14123" s="2">
        <v>15.78959532</v>
      </c>
      <c r="Y14123" s="2">
        <v>12.01937583</v>
      </c>
      <c r="Z14123" s="2">
        <v>33.14756646</v>
      </c>
      <c r="AA14123" s="2">
        <v>26.925705239999999</v>
      </c>
      <c r="AB14123" s="2">
        <v>30.580932130000001</v>
      </c>
      <c r="AC14123" s="2">
        <v>19.68235863</v>
      </c>
      <c r="AD14123" s="2">
        <v>13.17738235</v>
      </c>
      <c r="AE14123" s="2">
        <v>18.81963348</v>
      </c>
      <c r="AF14123" s="2">
        <v>20.485413189999999</v>
      </c>
      <c r="AG14123" s="2">
        <v>19.710222359999999</v>
      </c>
      <c r="AH14123" s="2">
        <v>21.065846499999999</v>
      </c>
      <c r="AI14123" s="2">
        <v>22.865914239999999</v>
      </c>
      <c r="AJ14123" s="2">
        <v>19.801592729999999</v>
      </c>
      <c r="AK14123" s="2">
        <v>13.69064169</v>
      </c>
      <c r="AL14123" s="2">
        <v>18.38129503</v>
      </c>
      <c r="AM14123" s="2">
        <v>19.677839880000001</v>
      </c>
      <c r="AN14123" s="2">
        <v>19.747719289999999</v>
      </c>
      <c r="AO14123" s="2">
        <v>14.6058944</v>
      </c>
      <c r="AP14123" s="2">
        <v>25.441583439999999</v>
      </c>
      <c r="AQ14123" s="2">
        <v>16.426309870000001</v>
      </c>
      <c r="AR14123" s="2">
        <v>24.708903530000001</v>
      </c>
      <c r="AS14123" s="2">
        <v>25.996276869999999</v>
      </c>
      <c r="AT14123" s="2">
        <v>27.141360299999999</v>
      </c>
      <c r="AU14123" s="2">
        <v>19.262177619999999</v>
      </c>
      <c r="AV14123" s="2">
        <v>14.36637736</v>
      </c>
      <c r="AW14123" s="2">
        <v>28.26897889</v>
      </c>
      <c r="AX14123" s="2">
        <v>14.32934966</v>
      </c>
      <c r="AY14123" s="2">
        <v>12.59175239</v>
      </c>
      <c r="AZ14123" s="2">
        <v>10.45513452</v>
      </c>
      <c r="BA14123" s="2">
        <v>9.8424201789999994</v>
      </c>
      <c r="BB14123" s="2">
        <v>15.693060790000001</v>
      </c>
      <c r="BC14123" s="2">
        <v>20.045896240000001</v>
      </c>
      <c r="BD14123" s="2">
        <v>8.2620959220000003</v>
      </c>
      <c r="BE14123" s="2">
        <v>8.8012434349999999</v>
      </c>
      <c r="BF14123" s="2">
        <v>17.689735200000001</v>
      </c>
      <c r="BG14123" s="2">
        <v>15.72893438</v>
      </c>
      <c r="BH14123" s="2">
        <v>11.160368330000001</v>
      </c>
      <c r="BI14123" s="2">
        <v>16.76443523</v>
      </c>
      <c r="BJ14123" s="2">
        <v>18.035198619999999</v>
      </c>
      <c r="BK14123" s="2">
        <v>19.235574159999999</v>
      </c>
      <c r="BL14123" s="2">
        <v>19.08799393</v>
      </c>
      <c r="BM14123" s="2">
        <v>13.75715857</v>
      </c>
      <c r="BN14123" s="2">
        <v>35.16706224</v>
      </c>
      <c r="BO14123" s="2">
        <v>15.2299638</v>
      </c>
      <c r="BP14123" s="2">
        <v>10.470867520000001</v>
      </c>
      <c r="BQ14123" s="2">
        <v>12.21278101</v>
      </c>
      <c r="BR14123" s="2">
        <v>11.049356360000001</v>
      </c>
      <c r="BS14123" s="2">
        <v>16.21606452</v>
      </c>
      <c r="BT14123" s="2">
        <v>18.232059970000002</v>
      </c>
      <c r="BU14123" s="2">
        <v>30.480494490000002</v>
      </c>
      <c r="BV14123" s="2">
        <v>9.0653011849999992</v>
      </c>
      <c r="BW14123" s="2">
        <v>25.19462687</v>
      </c>
      <c r="BX14123" s="2">
        <v>8.8783285870000004</v>
      </c>
      <c r="BY14123" s="2">
        <v>32.434841720000001</v>
      </c>
      <c r="BZ14123" s="2">
        <v>17.55389705</v>
      </c>
      <c r="CA14123" s="2">
        <v>19.68462164</v>
      </c>
      <c r="CB14123" s="2">
        <v>12.89542015</v>
      </c>
      <c r="CC14123" s="2">
        <v>8.1197338000000006</v>
      </c>
      <c r="CD14123" s="2">
        <v>12.32605365</v>
      </c>
      <c r="CE14123" s="2">
        <v>8.5775184069999995</v>
      </c>
      <c r="CF14123" s="1">
        <v>18.0221153970732</v>
      </c>
    </row>
    <row r="14124" spans="1:84" x14ac:dyDescent="0.3">
      <c r="A14124" s="2" t="s">
        <v>0</v>
      </c>
      <c r="B14124" s="2">
        <v>4.4692390030000002</v>
      </c>
      <c r="C14124" s="2">
        <v>5.7738933110000001</v>
      </c>
      <c r="D14124" s="2">
        <v>6.1752922149999998</v>
      </c>
      <c r="E14124" s="2">
        <v>4.1441571289999999</v>
      </c>
      <c r="F14124" s="2">
        <v>3.9578264120000002</v>
      </c>
      <c r="G14124" s="2">
        <v>4.8232775849999996</v>
      </c>
      <c r="H14124" s="2">
        <v>4.2118836460000004</v>
      </c>
      <c r="I14124" s="2">
        <v>4.3194788319999997</v>
      </c>
      <c r="J14124" s="2">
        <v>3.9642837549999999</v>
      </c>
      <c r="K14124" s="2">
        <v>5.4804339300000002</v>
      </c>
      <c r="L14124" s="2">
        <v>4.9909275129999999</v>
      </c>
      <c r="M14124" s="2">
        <v>4.3996198240000002</v>
      </c>
      <c r="N14124" s="2">
        <v>4.8981805380000001</v>
      </c>
      <c r="O14124" s="2">
        <v>5.0615514079999997</v>
      </c>
      <c r="P14124" s="2">
        <v>6.1111472630000003</v>
      </c>
      <c r="Q14124" s="2">
        <v>5.1344685669999999</v>
      </c>
      <c r="R14124" s="2">
        <v>2.6202366210000001</v>
      </c>
      <c r="S14124" s="2">
        <v>4.0823885190000002</v>
      </c>
      <c r="T14124" s="2">
        <v>4.2201768020000001</v>
      </c>
      <c r="U14124" s="2">
        <v>5.4239667330000003</v>
      </c>
      <c r="V14124" s="2">
        <v>4.0812396570000002</v>
      </c>
      <c r="W14124" s="2">
        <v>3.459126291</v>
      </c>
      <c r="X14124" s="2">
        <v>5.3233835679999997</v>
      </c>
      <c r="Y14124" s="2">
        <v>5.4626872200000003</v>
      </c>
      <c r="Z14124" s="2">
        <v>3.720748162</v>
      </c>
      <c r="AA14124" s="2">
        <v>4.7545493619999997</v>
      </c>
      <c r="AB14124" s="2">
        <v>5.8819747500000004</v>
      </c>
      <c r="AC14124" s="2">
        <v>4.0950711829999999</v>
      </c>
      <c r="AD14124" s="2">
        <v>3.928800437</v>
      </c>
      <c r="AE14124" s="2">
        <v>4.9813218250000002</v>
      </c>
      <c r="AF14124" s="2">
        <v>5.8929917720000002</v>
      </c>
      <c r="AG14124" s="2">
        <v>4.2982773029999999</v>
      </c>
      <c r="AH14124" s="2">
        <v>4.7579494169999998</v>
      </c>
      <c r="AI14124" s="2">
        <v>4.2048034489999999</v>
      </c>
      <c r="AJ14124" s="2">
        <v>5.0953836580000003</v>
      </c>
      <c r="AK14124" s="2">
        <v>4.2056234740000003</v>
      </c>
      <c r="AL14124" s="2">
        <v>6.063947829</v>
      </c>
      <c r="AM14124" s="2">
        <v>4.6295067010000004</v>
      </c>
      <c r="AN14124" s="2">
        <v>4.1991943650000003</v>
      </c>
      <c r="AO14124" s="2">
        <v>3.2715448569999999</v>
      </c>
      <c r="AP14124" s="2">
        <v>4.8261709030000004</v>
      </c>
      <c r="AQ14124" s="2">
        <v>7.2005699659999998</v>
      </c>
      <c r="AR14124" s="2">
        <v>5.5058081809999999</v>
      </c>
      <c r="AS14124" s="2">
        <v>4.5794693180000001</v>
      </c>
      <c r="AT14124" s="2">
        <v>3.7792213860000001</v>
      </c>
      <c r="AU14124" s="2">
        <v>5.7399973109999998</v>
      </c>
      <c r="AV14124" s="2">
        <v>5.1948281009999997</v>
      </c>
      <c r="AW14124" s="2">
        <v>5.7190305419999996</v>
      </c>
      <c r="AX14124" s="2">
        <v>4.290647571</v>
      </c>
      <c r="AY14124" s="2">
        <v>4.5549964059999999</v>
      </c>
      <c r="AZ14124" s="2">
        <v>4.3894673449999999</v>
      </c>
      <c r="BA14124" s="2">
        <v>5.7436364019999999</v>
      </c>
      <c r="BB14124" s="2">
        <v>4.4691202609999996</v>
      </c>
      <c r="BC14124" s="2">
        <v>4.4708967230000001</v>
      </c>
      <c r="BD14124" s="2">
        <v>5.7714873830000002</v>
      </c>
      <c r="BE14124" s="2">
        <v>5.9913520269999996</v>
      </c>
      <c r="BF14124" s="2">
        <v>7.4753757609999996</v>
      </c>
      <c r="BG14124" s="2">
        <v>2.5674930929999999</v>
      </c>
      <c r="BH14124" s="2">
        <v>6.8600555889999999</v>
      </c>
      <c r="BI14124" s="2">
        <v>5.6926771040000004</v>
      </c>
      <c r="BJ14124" s="2">
        <v>7.8460323880000002</v>
      </c>
      <c r="BK14124" s="2">
        <v>5.1939617589999996</v>
      </c>
      <c r="BL14124" s="2">
        <v>3.2729762139999998</v>
      </c>
      <c r="BM14124" s="2">
        <v>3.903935589</v>
      </c>
      <c r="BN14124" s="2">
        <v>6.4644371109999996</v>
      </c>
      <c r="BO14124" s="2">
        <v>4.0337046169999997</v>
      </c>
      <c r="BP14124" s="2">
        <v>3.951118616</v>
      </c>
      <c r="BQ14124" s="2">
        <v>3.9818666469999999</v>
      </c>
      <c r="BR14124" s="2">
        <v>3.6013390510000001</v>
      </c>
      <c r="BS14124" s="2">
        <v>5.088270144</v>
      </c>
      <c r="BT14124" s="2">
        <v>4.1788532920000003</v>
      </c>
      <c r="BU14124" s="2">
        <v>5.4015387700000002</v>
      </c>
      <c r="BV14124" s="2">
        <v>7.2719262230000004</v>
      </c>
      <c r="BW14124" s="2">
        <v>4.7923458779999999</v>
      </c>
      <c r="BX14124" s="2">
        <v>6.7003673380000004</v>
      </c>
      <c r="BY14124" s="2">
        <v>3.6743364120000002</v>
      </c>
      <c r="BZ14124" s="2">
        <v>5.0614556989999997</v>
      </c>
      <c r="CA14124" s="2">
        <v>3.6331561149999998</v>
      </c>
      <c r="CB14124" s="2">
        <v>1.913872043</v>
      </c>
      <c r="CC14124" s="2">
        <v>5.521310583</v>
      </c>
      <c r="CD14124" s="2">
        <v>5.7718470460000004</v>
      </c>
      <c r="CE14124" s="2">
        <v>3.2884983659999998</v>
      </c>
      <c r="CF14124" s="1">
        <v>4.8285366604878099</v>
      </c>
    </row>
  </sheetData>
  <phoneticPr fontId="2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6C14A3-2DBA-47EB-90DD-7D878294380F}">
  <dimension ref="A1:S7327"/>
  <sheetViews>
    <sheetView workbookViewId="0">
      <selection activeCell="J15" sqref="J15"/>
    </sheetView>
  </sheetViews>
  <sheetFormatPr defaultColWidth="8.25" defaultRowHeight="14" x14ac:dyDescent="0.3"/>
  <cols>
    <col min="1" max="1" width="17.25" customWidth="1"/>
    <col min="2" max="2" width="10.58203125" customWidth="1"/>
    <col min="3" max="3" width="11.6640625" customWidth="1"/>
    <col min="4" max="15" width="10.58203125" customWidth="1"/>
    <col min="16" max="16" width="11.6640625" customWidth="1"/>
    <col min="17" max="19" width="10.58203125" customWidth="1"/>
  </cols>
  <sheetData>
    <row r="1" spans="1:19" x14ac:dyDescent="0.3">
      <c r="A1" s="4" t="s">
        <v>21550</v>
      </c>
    </row>
    <row r="3" spans="1:19" s="7" customFormat="1" x14ac:dyDescent="0.3">
      <c r="A3" s="5" t="s">
        <v>21549</v>
      </c>
      <c r="B3" s="5" t="s">
        <v>21548</v>
      </c>
      <c r="C3" s="5" t="s">
        <v>21547</v>
      </c>
      <c r="D3" s="5" t="s">
        <v>21546</v>
      </c>
      <c r="E3" s="5" t="s">
        <v>21545</v>
      </c>
      <c r="F3" s="5" t="s">
        <v>21544</v>
      </c>
      <c r="G3" s="5" t="s">
        <v>21543</v>
      </c>
      <c r="H3" s="5" t="s">
        <v>21542</v>
      </c>
      <c r="I3" s="5" t="s">
        <v>21541</v>
      </c>
      <c r="J3" s="5" t="s">
        <v>21540</v>
      </c>
      <c r="K3" s="5" t="s">
        <v>21539</v>
      </c>
      <c r="L3" s="5" t="s">
        <v>21538</v>
      </c>
      <c r="M3" s="5" t="s">
        <v>21537</v>
      </c>
      <c r="N3" s="5" t="s">
        <v>21536</v>
      </c>
      <c r="O3" s="5" t="s">
        <v>21535</v>
      </c>
      <c r="P3" s="5" t="s">
        <v>21534</v>
      </c>
      <c r="Q3" s="5" t="s">
        <v>21533</v>
      </c>
      <c r="R3" s="5" t="s">
        <v>21532</v>
      </c>
      <c r="S3" s="5" t="s">
        <v>21531</v>
      </c>
    </row>
    <row r="4" spans="1:19" x14ac:dyDescent="0.3">
      <c r="A4" s="2" t="s">
        <v>21530</v>
      </c>
      <c r="B4" s="2" t="s">
        <v>14206</v>
      </c>
      <c r="C4" s="2" t="s">
        <v>14206</v>
      </c>
      <c r="D4" s="2" t="s">
        <v>14206</v>
      </c>
      <c r="E4" s="2">
        <v>27323</v>
      </c>
      <c r="F4" s="2" t="s">
        <v>14206</v>
      </c>
      <c r="G4" s="2">
        <v>0</v>
      </c>
      <c r="H4" s="2">
        <v>6588.9</v>
      </c>
      <c r="I4" s="2" t="s">
        <v>14206</v>
      </c>
      <c r="J4" s="2" t="s">
        <v>14206</v>
      </c>
      <c r="K4" s="2" t="s">
        <v>14206</v>
      </c>
      <c r="L4" s="2" t="s">
        <v>14206</v>
      </c>
      <c r="M4" s="2" t="s">
        <v>14206</v>
      </c>
      <c r="N4" s="2" t="s">
        <v>14206</v>
      </c>
      <c r="O4" s="2" t="s">
        <v>14206</v>
      </c>
      <c r="P4" s="2" t="s">
        <v>14206</v>
      </c>
      <c r="Q4" s="2" t="s">
        <v>14206</v>
      </c>
      <c r="R4" s="2" t="s">
        <v>14206</v>
      </c>
      <c r="S4" s="2" t="s">
        <v>14206</v>
      </c>
    </row>
    <row r="5" spans="1:19" x14ac:dyDescent="0.3">
      <c r="A5" s="2" t="s">
        <v>21529</v>
      </c>
      <c r="B5" s="2">
        <v>7808.8</v>
      </c>
      <c r="C5" s="2">
        <v>12240.3</v>
      </c>
      <c r="D5" s="2">
        <v>14588</v>
      </c>
      <c r="E5" s="2">
        <v>26667.3</v>
      </c>
      <c r="F5" s="2">
        <v>63488.2</v>
      </c>
      <c r="G5" s="2">
        <v>50788</v>
      </c>
      <c r="H5" s="2">
        <v>5707.9</v>
      </c>
      <c r="I5" s="2">
        <v>15793.6</v>
      </c>
      <c r="J5" s="2">
        <v>9507.6</v>
      </c>
      <c r="K5" s="2">
        <v>10274.200000000001</v>
      </c>
      <c r="L5" s="2">
        <v>25399</v>
      </c>
      <c r="M5" s="2">
        <v>8557.5</v>
      </c>
      <c r="N5" s="2">
        <v>8958</v>
      </c>
      <c r="O5" s="2">
        <v>9317.7000000000007</v>
      </c>
      <c r="P5" s="2">
        <v>28004.2</v>
      </c>
      <c r="Q5" s="2">
        <v>20478.5</v>
      </c>
      <c r="R5" s="2">
        <v>8624.1</v>
      </c>
      <c r="S5" s="2" t="s">
        <v>14206</v>
      </c>
    </row>
    <row r="6" spans="1:19" x14ac:dyDescent="0.3">
      <c r="A6" s="2" t="s">
        <v>21528</v>
      </c>
      <c r="B6" s="2">
        <v>226112.6</v>
      </c>
      <c r="C6" s="2">
        <v>308688.59999999998</v>
      </c>
      <c r="D6" s="2">
        <v>302307.5</v>
      </c>
      <c r="E6" s="2">
        <v>197899</v>
      </c>
      <c r="F6" s="2">
        <v>520815.9</v>
      </c>
      <c r="G6" s="2">
        <v>476289.8</v>
      </c>
      <c r="H6" s="2">
        <v>278292.2</v>
      </c>
      <c r="I6" s="2">
        <v>266458.8</v>
      </c>
      <c r="J6" s="2">
        <v>348713</v>
      </c>
      <c r="K6" s="2">
        <v>369521</v>
      </c>
      <c r="L6" s="2">
        <v>390014.5</v>
      </c>
      <c r="M6" s="2">
        <v>343560.1</v>
      </c>
      <c r="N6" s="2">
        <v>275285.09999999998</v>
      </c>
      <c r="O6" s="2">
        <v>354429.7</v>
      </c>
      <c r="P6" s="2">
        <v>461934.6</v>
      </c>
      <c r="Q6" s="2">
        <v>342890.9</v>
      </c>
      <c r="R6" s="2">
        <v>413106</v>
      </c>
      <c r="S6" s="2">
        <v>253527.6</v>
      </c>
    </row>
    <row r="7" spans="1:19" x14ac:dyDescent="0.3">
      <c r="A7" s="2" t="s">
        <v>21527</v>
      </c>
      <c r="B7" s="2">
        <v>1739994.7</v>
      </c>
      <c r="C7" s="2">
        <v>1645813.5</v>
      </c>
      <c r="D7" s="2">
        <v>1199391</v>
      </c>
      <c r="E7" s="2">
        <v>1321873.7</v>
      </c>
      <c r="F7" s="2">
        <v>2998179.1</v>
      </c>
      <c r="G7" s="2">
        <v>3384680</v>
      </c>
      <c r="H7" s="2">
        <v>1747126.6</v>
      </c>
      <c r="I7" s="2">
        <v>1734511.6</v>
      </c>
      <c r="J7" s="2">
        <v>890164.7</v>
      </c>
      <c r="K7" s="2">
        <v>829738</v>
      </c>
      <c r="L7" s="2">
        <v>1757168</v>
      </c>
      <c r="M7" s="2">
        <v>1987953</v>
      </c>
      <c r="N7" s="2">
        <v>1409737</v>
      </c>
      <c r="O7" s="2">
        <v>1357453</v>
      </c>
      <c r="P7" s="2">
        <v>1862094.3</v>
      </c>
      <c r="Q7" s="2">
        <v>1833752</v>
      </c>
      <c r="R7" s="2">
        <v>1756704.4</v>
      </c>
      <c r="S7" s="2">
        <v>1792093.2</v>
      </c>
    </row>
    <row r="8" spans="1:19" x14ac:dyDescent="0.3">
      <c r="A8" s="2" t="s">
        <v>21526</v>
      </c>
      <c r="B8" s="2">
        <v>880814.7</v>
      </c>
      <c r="C8" s="2">
        <v>685812</v>
      </c>
      <c r="D8" s="2">
        <v>762518.4</v>
      </c>
      <c r="E8" s="2" t="s">
        <v>14206</v>
      </c>
      <c r="F8" s="2">
        <v>986812.3</v>
      </c>
      <c r="G8" s="2">
        <v>959767.2</v>
      </c>
      <c r="H8" s="2">
        <v>875113.2</v>
      </c>
      <c r="I8" s="2">
        <v>967417.1</v>
      </c>
      <c r="J8" s="2">
        <v>698639.9</v>
      </c>
      <c r="K8" s="2">
        <v>490678.83</v>
      </c>
      <c r="L8" s="2" t="s">
        <v>14206</v>
      </c>
      <c r="M8" s="2">
        <v>785487.42</v>
      </c>
      <c r="N8" s="2">
        <v>664361.4</v>
      </c>
      <c r="O8" s="2">
        <v>1645.6</v>
      </c>
      <c r="P8" s="2">
        <v>1271.0999999999999</v>
      </c>
      <c r="Q8" s="2">
        <v>1284.7</v>
      </c>
      <c r="R8" s="2">
        <v>618477.1</v>
      </c>
      <c r="S8" s="2" t="s">
        <v>14206</v>
      </c>
    </row>
    <row r="9" spans="1:19" x14ac:dyDescent="0.3">
      <c r="A9" s="2" t="s">
        <v>21525</v>
      </c>
      <c r="B9" s="2" t="s">
        <v>14206</v>
      </c>
      <c r="C9" s="2" t="s">
        <v>14206</v>
      </c>
      <c r="D9" s="2">
        <v>0</v>
      </c>
      <c r="E9" s="2">
        <v>13304</v>
      </c>
      <c r="F9" s="2" t="s">
        <v>14206</v>
      </c>
      <c r="G9" s="2" t="s">
        <v>14206</v>
      </c>
      <c r="H9" s="2" t="s">
        <v>14206</v>
      </c>
      <c r="I9" s="2" t="s">
        <v>14206</v>
      </c>
      <c r="J9" s="2">
        <v>25483.3</v>
      </c>
      <c r="K9" s="2">
        <v>10316.200000000001</v>
      </c>
      <c r="L9" s="2">
        <v>11759</v>
      </c>
      <c r="M9" s="2">
        <v>30760.5</v>
      </c>
      <c r="N9" s="2" t="s">
        <v>14206</v>
      </c>
      <c r="O9" s="2">
        <v>21942.5</v>
      </c>
      <c r="P9" s="2">
        <v>11486</v>
      </c>
      <c r="Q9" s="2">
        <v>18460.5</v>
      </c>
      <c r="R9" s="2" t="s">
        <v>14206</v>
      </c>
      <c r="S9" s="2">
        <v>3974.2</v>
      </c>
    </row>
    <row r="10" spans="1:19" x14ac:dyDescent="0.3">
      <c r="A10" s="2" t="s">
        <v>21524</v>
      </c>
      <c r="B10" s="2">
        <v>91953.9</v>
      </c>
      <c r="C10" s="2" t="s">
        <v>14206</v>
      </c>
      <c r="D10" s="2" t="s">
        <v>14206</v>
      </c>
      <c r="E10" s="2" t="s">
        <v>14206</v>
      </c>
      <c r="F10" s="2" t="s">
        <v>14206</v>
      </c>
      <c r="G10" s="2" t="s">
        <v>14206</v>
      </c>
      <c r="H10" s="2" t="s">
        <v>14206</v>
      </c>
      <c r="I10" s="2" t="s">
        <v>14206</v>
      </c>
      <c r="J10" s="2" t="s">
        <v>14206</v>
      </c>
      <c r="K10" s="2" t="s">
        <v>14206</v>
      </c>
      <c r="L10" s="2" t="s">
        <v>14206</v>
      </c>
      <c r="M10" s="2" t="s">
        <v>14206</v>
      </c>
      <c r="N10" s="2" t="s">
        <v>14206</v>
      </c>
      <c r="O10" s="2" t="s">
        <v>14206</v>
      </c>
      <c r="P10" s="2" t="s">
        <v>14206</v>
      </c>
      <c r="Q10" s="2" t="s">
        <v>14206</v>
      </c>
      <c r="R10" s="2" t="s">
        <v>14206</v>
      </c>
      <c r="S10" s="2" t="s">
        <v>14206</v>
      </c>
    </row>
    <row r="11" spans="1:19" x14ac:dyDescent="0.3">
      <c r="A11" s="2" t="s">
        <v>21523</v>
      </c>
      <c r="B11" s="2">
        <v>110961.7</v>
      </c>
      <c r="C11" s="2" t="s">
        <v>14206</v>
      </c>
      <c r="D11" s="2">
        <v>66927.5</v>
      </c>
      <c r="E11" s="2">
        <v>51454.79</v>
      </c>
      <c r="F11" s="2">
        <v>155030.9</v>
      </c>
      <c r="G11" s="2">
        <v>74013</v>
      </c>
      <c r="H11" s="2">
        <v>70087.8</v>
      </c>
      <c r="I11" s="2" t="s">
        <v>14206</v>
      </c>
      <c r="J11" s="2">
        <v>70567.100000000006</v>
      </c>
      <c r="K11" s="2" t="s">
        <v>14206</v>
      </c>
      <c r="L11" s="2">
        <v>88837.4</v>
      </c>
      <c r="M11" s="2">
        <v>73506.899999999994</v>
      </c>
      <c r="N11" s="2">
        <v>109359.57</v>
      </c>
      <c r="O11" s="2">
        <v>99394.7</v>
      </c>
      <c r="P11" s="2">
        <v>109185.7</v>
      </c>
      <c r="Q11" s="2">
        <v>79580.3</v>
      </c>
      <c r="R11" s="2" t="s">
        <v>14206</v>
      </c>
      <c r="S11" s="2" t="s">
        <v>14206</v>
      </c>
    </row>
    <row r="12" spans="1:19" x14ac:dyDescent="0.3">
      <c r="A12" s="2" t="s">
        <v>21522</v>
      </c>
      <c r="B12" s="2">
        <v>7081.1</v>
      </c>
      <c r="C12" s="2">
        <v>2027.6</v>
      </c>
      <c r="D12" s="2" t="s">
        <v>14206</v>
      </c>
      <c r="E12" s="2" t="s">
        <v>14206</v>
      </c>
      <c r="F12" s="2">
        <v>6081.8</v>
      </c>
      <c r="G12" s="2">
        <v>0</v>
      </c>
      <c r="H12" s="2">
        <v>14792</v>
      </c>
      <c r="I12" s="2">
        <v>6727.1</v>
      </c>
      <c r="J12" s="2">
        <v>0</v>
      </c>
      <c r="K12" s="2">
        <v>828.07</v>
      </c>
      <c r="L12" s="2">
        <v>12204</v>
      </c>
      <c r="M12" s="2">
        <v>18334</v>
      </c>
      <c r="N12" s="2">
        <v>18077</v>
      </c>
      <c r="O12" s="2">
        <v>27158</v>
      </c>
      <c r="P12" s="2" t="s">
        <v>14206</v>
      </c>
      <c r="Q12" s="2">
        <v>30646</v>
      </c>
      <c r="R12" s="2">
        <v>27557</v>
      </c>
      <c r="S12" s="2">
        <v>26959</v>
      </c>
    </row>
    <row r="13" spans="1:19" x14ac:dyDescent="0.3">
      <c r="A13" s="2" t="s">
        <v>21521</v>
      </c>
      <c r="B13" s="2" t="s">
        <v>14206</v>
      </c>
      <c r="C13" s="2" t="s">
        <v>14206</v>
      </c>
      <c r="D13" s="2" t="s">
        <v>14206</v>
      </c>
      <c r="E13" s="2" t="s">
        <v>14206</v>
      </c>
      <c r="F13" s="2">
        <v>359804.8</v>
      </c>
      <c r="G13" s="2">
        <v>409102.5</v>
      </c>
      <c r="H13" s="2">
        <v>101492.43</v>
      </c>
      <c r="I13" s="2" t="s">
        <v>14206</v>
      </c>
      <c r="J13" s="2">
        <v>11755</v>
      </c>
      <c r="K13" s="2" t="s">
        <v>14206</v>
      </c>
      <c r="L13" s="2">
        <v>76800.399999999994</v>
      </c>
      <c r="M13" s="2">
        <v>80426.899999999994</v>
      </c>
      <c r="N13" s="2">
        <v>41674.5</v>
      </c>
      <c r="O13" s="2">
        <v>42520.7</v>
      </c>
      <c r="P13" s="2">
        <v>16332</v>
      </c>
      <c r="Q13" s="2">
        <v>29583.7</v>
      </c>
      <c r="R13" s="2">
        <v>61199.5</v>
      </c>
      <c r="S13" s="2">
        <v>75700.100000000006</v>
      </c>
    </row>
    <row r="14" spans="1:19" x14ac:dyDescent="0.3">
      <c r="A14" s="2" t="s">
        <v>21520</v>
      </c>
      <c r="B14" s="2">
        <v>3215815.2</v>
      </c>
      <c r="C14" s="2">
        <v>3027908.2</v>
      </c>
      <c r="D14" s="2">
        <v>3041032</v>
      </c>
      <c r="E14" s="2">
        <v>3109796.5</v>
      </c>
      <c r="F14" s="2">
        <v>6496320.5</v>
      </c>
      <c r="G14" s="2">
        <v>7778894</v>
      </c>
      <c r="H14" s="2">
        <v>3759704.9</v>
      </c>
      <c r="I14" s="2">
        <v>3469951</v>
      </c>
      <c r="J14" s="2">
        <v>2825887.3</v>
      </c>
      <c r="K14" s="2">
        <v>2868303.82</v>
      </c>
      <c r="L14" s="2">
        <v>3299498.4</v>
      </c>
      <c r="M14" s="2">
        <v>3163843.6</v>
      </c>
      <c r="N14" s="2">
        <v>2600850.5</v>
      </c>
      <c r="O14" s="2">
        <v>2351562.7000000002</v>
      </c>
      <c r="P14" s="2">
        <v>2994370.3</v>
      </c>
      <c r="Q14" s="2">
        <v>2891729.4</v>
      </c>
      <c r="R14" s="2">
        <v>4076502.7</v>
      </c>
      <c r="S14" s="2">
        <v>3399591.7</v>
      </c>
    </row>
    <row r="15" spans="1:19" x14ac:dyDescent="0.3">
      <c r="A15" s="2" t="s">
        <v>21519</v>
      </c>
      <c r="B15" s="2">
        <v>127160.7</v>
      </c>
      <c r="C15" s="2">
        <v>130362.7</v>
      </c>
      <c r="D15" s="2" t="s">
        <v>14206</v>
      </c>
      <c r="E15" s="2" t="s">
        <v>14206</v>
      </c>
      <c r="F15" s="2" t="s">
        <v>14206</v>
      </c>
      <c r="G15" s="2" t="s">
        <v>14206</v>
      </c>
      <c r="H15" s="2" t="s">
        <v>14206</v>
      </c>
      <c r="I15" s="2" t="s">
        <v>14206</v>
      </c>
      <c r="J15" s="2">
        <v>73138.899999999994</v>
      </c>
      <c r="K15" s="2" t="s">
        <v>14206</v>
      </c>
      <c r="L15" s="2">
        <v>144579</v>
      </c>
      <c r="M15" s="2">
        <v>115118</v>
      </c>
      <c r="N15" s="2">
        <v>61976.7</v>
      </c>
      <c r="O15" s="2" t="s">
        <v>14206</v>
      </c>
      <c r="P15" s="2" t="s">
        <v>14206</v>
      </c>
      <c r="Q15" s="2" t="s">
        <v>14206</v>
      </c>
      <c r="R15" s="2">
        <v>105367.25</v>
      </c>
      <c r="S15" s="2">
        <v>68417.490000000005</v>
      </c>
    </row>
    <row r="16" spans="1:19" x14ac:dyDescent="0.3">
      <c r="A16" s="2" t="s">
        <v>21518</v>
      </c>
      <c r="B16" s="2" t="s">
        <v>14206</v>
      </c>
      <c r="C16" s="2" t="s">
        <v>14206</v>
      </c>
      <c r="D16" s="2" t="s">
        <v>14206</v>
      </c>
      <c r="E16" s="2" t="s">
        <v>14206</v>
      </c>
      <c r="F16" s="2">
        <v>113374</v>
      </c>
      <c r="G16" s="2">
        <v>68549</v>
      </c>
      <c r="H16" s="2">
        <v>44775.6</v>
      </c>
      <c r="I16" s="2">
        <v>5319.5</v>
      </c>
      <c r="J16" s="2" t="s">
        <v>14206</v>
      </c>
      <c r="K16" s="2" t="s">
        <v>14206</v>
      </c>
      <c r="L16" s="2" t="s">
        <v>14206</v>
      </c>
      <c r="M16" s="2" t="s">
        <v>14206</v>
      </c>
      <c r="N16" s="2" t="s">
        <v>14206</v>
      </c>
      <c r="O16" s="2" t="s">
        <v>14206</v>
      </c>
      <c r="P16" s="2">
        <v>21519</v>
      </c>
      <c r="Q16" s="2" t="s">
        <v>14206</v>
      </c>
      <c r="R16" s="2">
        <v>26301.200000000001</v>
      </c>
      <c r="S16" s="2" t="s">
        <v>14206</v>
      </c>
    </row>
    <row r="17" spans="1:19" x14ac:dyDescent="0.3">
      <c r="A17" s="2" t="s">
        <v>21517</v>
      </c>
      <c r="B17" s="2">
        <v>8051.12</v>
      </c>
      <c r="C17" s="2">
        <v>8865.7000000000007</v>
      </c>
      <c r="D17" s="2">
        <v>61874.1</v>
      </c>
      <c r="E17" s="2">
        <v>43613</v>
      </c>
      <c r="F17" s="2">
        <v>130271.4</v>
      </c>
      <c r="G17" s="2">
        <v>120136.9</v>
      </c>
      <c r="H17" s="2">
        <v>22806</v>
      </c>
      <c r="I17" s="2">
        <v>1466.1</v>
      </c>
      <c r="J17" s="2">
        <v>44302.6</v>
      </c>
      <c r="K17" s="2">
        <v>11054.1</v>
      </c>
      <c r="L17" s="2">
        <v>85431.2</v>
      </c>
      <c r="M17" s="2">
        <v>66460.100000000006</v>
      </c>
      <c r="N17" s="2">
        <v>61197.599999999999</v>
      </c>
      <c r="O17" s="2">
        <v>64625.65</v>
      </c>
      <c r="P17" s="2">
        <v>35251.85</v>
      </c>
      <c r="Q17" s="2">
        <v>41247.599999999999</v>
      </c>
      <c r="R17" s="2">
        <v>94833.9</v>
      </c>
      <c r="S17" s="2">
        <v>86442.79</v>
      </c>
    </row>
    <row r="18" spans="1:19" x14ac:dyDescent="0.3">
      <c r="A18" s="2" t="s">
        <v>21516</v>
      </c>
      <c r="B18" s="2">
        <v>9397.9</v>
      </c>
      <c r="C18" s="2" t="s">
        <v>14206</v>
      </c>
      <c r="D18" s="2">
        <v>17686.3</v>
      </c>
      <c r="E18" s="2">
        <v>17217.900000000001</v>
      </c>
      <c r="F18" s="2">
        <v>0</v>
      </c>
      <c r="G18" s="2">
        <v>24606.3</v>
      </c>
      <c r="H18" s="2">
        <v>6674.9</v>
      </c>
      <c r="I18" s="2">
        <v>20057.2</v>
      </c>
      <c r="J18" s="2">
        <v>25547.9</v>
      </c>
      <c r="K18" s="2">
        <v>17374.7</v>
      </c>
      <c r="L18" s="2">
        <v>32587.599999999999</v>
      </c>
      <c r="M18" s="2">
        <v>10708</v>
      </c>
      <c r="N18" s="2">
        <v>24603</v>
      </c>
      <c r="O18" s="2">
        <v>23619</v>
      </c>
      <c r="P18" s="2">
        <v>32664.6</v>
      </c>
      <c r="Q18" s="2">
        <v>19043.900000000001</v>
      </c>
      <c r="R18" s="2" t="s">
        <v>14206</v>
      </c>
      <c r="S18" s="2" t="s">
        <v>14206</v>
      </c>
    </row>
    <row r="19" spans="1:19" x14ac:dyDescent="0.3">
      <c r="A19" s="2" t="s">
        <v>21515</v>
      </c>
      <c r="B19" s="2">
        <v>34431</v>
      </c>
      <c r="C19" s="2">
        <v>28949</v>
      </c>
      <c r="D19" s="2" t="s">
        <v>14206</v>
      </c>
      <c r="E19" s="2">
        <v>3766.1</v>
      </c>
      <c r="F19" s="2">
        <v>17939</v>
      </c>
      <c r="G19" s="2">
        <v>23923</v>
      </c>
      <c r="H19" s="2">
        <v>13228</v>
      </c>
      <c r="I19" s="2">
        <v>23593</v>
      </c>
      <c r="J19" s="2">
        <v>8682.2999999999993</v>
      </c>
      <c r="K19" s="2" t="s">
        <v>14206</v>
      </c>
      <c r="L19" s="2" t="s">
        <v>14206</v>
      </c>
      <c r="M19" s="2" t="s">
        <v>14206</v>
      </c>
      <c r="N19" s="2" t="s">
        <v>14206</v>
      </c>
      <c r="O19" s="2">
        <v>15722.7</v>
      </c>
      <c r="P19" s="2" t="s">
        <v>14206</v>
      </c>
      <c r="Q19" s="2" t="s">
        <v>14206</v>
      </c>
      <c r="R19" s="2" t="s">
        <v>14206</v>
      </c>
      <c r="S19" s="2" t="s">
        <v>14206</v>
      </c>
    </row>
    <row r="20" spans="1:19" x14ac:dyDescent="0.3">
      <c r="A20" s="2" t="s">
        <v>21514</v>
      </c>
      <c r="B20" s="2" t="s">
        <v>14206</v>
      </c>
      <c r="C20" s="2" t="s">
        <v>14206</v>
      </c>
      <c r="D20" s="2" t="s">
        <v>14206</v>
      </c>
      <c r="E20" s="2" t="s">
        <v>14206</v>
      </c>
      <c r="F20" s="2" t="s">
        <v>14206</v>
      </c>
      <c r="G20" s="2" t="s">
        <v>14206</v>
      </c>
      <c r="H20" s="2" t="s">
        <v>14206</v>
      </c>
      <c r="I20" s="2" t="s">
        <v>14206</v>
      </c>
      <c r="J20" s="2">
        <v>24481.4</v>
      </c>
      <c r="K20" s="2" t="s">
        <v>14206</v>
      </c>
      <c r="L20" s="2" t="s">
        <v>14206</v>
      </c>
      <c r="M20" s="2" t="s">
        <v>14206</v>
      </c>
      <c r="N20" s="2" t="s">
        <v>14206</v>
      </c>
      <c r="O20" s="2" t="s">
        <v>14206</v>
      </c>
      <c r="P20" s="2" t="s">
        <v>14206</v>
      </c>
      <c r="Q20" s="2" t="s">
        <v>14206</v>
      </c>
      <c r="R20" s="2" t="s">
        <v>14206</v>
      </c>
      <c r="S20" s="2" t="s">
        <v>14206</v>
      </c>
    </row>
    <row r="21" spans="1:19" x14ac:dyDescent="0.3">
      <c r="A21" s="2" t="s">
        <v>21513</v>
      </c>
      <c r="B21" s="2" t="s">
        <v>14206</v>
      </c>
      <c r="C21" s="2">
        <v>3919.1</v>
      </c>
      <c r="D21" s="2" t="s">
        <v>14206</v>
      </c>
      <c r="E21" s="2" t="s">
        <v>14206</v>
      </c>
      <c r="F21" s="2" t="s">
        <v>14206</v>
      </c>
      <c r="G21" s="2" t="s">
        <v>14206</v>
      </c>
      <c r="H21" s="2" t="s">
        <v>14206</v>
      </c>
      <c r="I21" s="2" t="s">
        <v>14206</v>
      </c>
      <c r="J21" s="2" t="s">
        <v>14206</v>
      </c>
      <c r="K21" s="2" t="s">
        <v>14206</v>
      </c>
      <c r="L21" s="2" t="s">
        <v>14206</v>
      </c>
      <c r="M21" s="2" t="s">
        <v>14206</v>
      </c>
      <c r="N21" s="2" t="s">
        <v>14206</v>
      </c>
      <c r="O21" s="2" t="s">
        <v>14206</v>
      </c>
      <c r="P21" s="2" t="s">
        <v>14206</v>
      </c>
      <c r="Q21" s="2" t="s">
        <v>14206</v>
      </c>
      <c r="R21" s="2" t="s">
        <v>14206</v>
      </c>
      <c r="S21" s="2" t="s">
        <v>14206</v>
      </c>
    </row>
    <row r="22" spans="1:19" x14ac:dyDescent="0.3">
      <c r="A22" s="2" t="s">
        <v>21512</v>
      </c>
      <c r="B22" s="2">
        <v>115605.6</v>
      </c>
      <c r="C22" s="2">
        <v>147897.29999999999</v>
      </c>
      <c r="D22" s="2">
        <v>63530.2</v>
      </c>
      <c r="E22" s="2">
        <v>69379.199999999997</v>
      </c>
      <c r="F22" s="2">
        <v>294824.5</v>
      </c>
      <c r="G22" s="2">
        <v>231095.7</v>
      </c>
      <c r="H22" s="2">
        <v>151605.79999999999</v>
      </c>
      <c r="I22" s="2">
        <v>159388.6</v>
      </c>
      <c r="J22" s="2">
        <v>181330.12</v>
      </c>
      <c r="K22" s="2">
        <v>181707.3</v>
      </c>
      <c r="L22" s="2">
        <v>368208.8</v>
      </c>
      <c r="M22" s="2">
        <v>190522.5</v>
      </c>
      <c r="N22" s="2">
        <v>243381.8</v>
      </c>
      <c r="O22" s="2">
        <v>122375.2</v>
      </c>
      <c r="P22" s="2">
        <v>250512.67</v>
      </c>
      <c r="Q22" s="2">
        <v>336957.05</v>
      </c>
      <c r="R22" s="2">
        <v>210939.15</v>
      </c>
      <c r="S22" s="2">
        <v>139765.4</v>
      </c>
    </row>
    <row r="23" spans="1:19" x14ac:dyDescent="0.3">
      <c r="A23" s="2" t="s">
        <v>21511</v>
      </c>
      <c r="B23" s="2">
        <v>161069</v>
      </c>
      <c r="C23" s="2">
        <v>140757.1</v>
      </c>
      <c r="D23" s="2">
        <v>176601.3</v>
      </c>
      <c r="E23" s="2">
        <v>106775</v>
      </c>
      <c r="F23" s="2">
        <v>375375</v>
      </c>
      <c r="G23" s="2">
        <v>391799</v>
      </c>
      <c r="H23" s="2">
        <v>304898</v>
      </c>
      <c r="I23" s="2">
        <v>83378.899999999994</v>
      </c>
      <c r="J23" s="2">
        <v>72151.600000000006</v>
      </c>
      <c r="K23" s="2">
        <v>57526.5</v>
      </c>
      <c r="L23" s="2">
        <v>187575</v>
      </c>
      <c r="M23" s="2">
        <v>159938.4</v>
      </c>
      <c r="N23" s="2" t="s">
        <v>14206</v>
      </c>
      <c r="O23" s="2">
        <v>195611</v>
      </c>
      <c r="P23" s="2">
        <v>148012</v>
      </c>
      <c r="Q23" s="2" t="s">
        <v>14206</v>
      </c>
      <c r="R23" s="2">
        <v>168194.3</v>
      </c>
      <c r="S23" s="2">
        <v>171132.6</v>
      </c>
    </row>
    <row r="24" spans="1:19" x14ac:dyDescent="0.3">
      <c r="A24" s="2" t="s">
        <v>21510</v>
      </c>
      <c r="B24" s="2">
        <v>47476.7</v>
      </c>
      <c r="C24" s="2">
        <v>75680.7</v>
      </c>
      <c r="D24" s="2" t="s">
        <v>14206</v>
      </c>
      <c r="E24" s="2" t="s">
        <v>14206</v>
      </c>
      <c r="F24" s="2">
        <v>52444</v>
      </c>
      <c r="G24" s="2">
        <v>97314</v>
      </c>
      <c r="H24" s="2" t="s">
        <v>14206</v>
      </c>
      <c r="I24" s="2">
        <v>1677</v>
      </c>
      <c r="J24" s="2" t="s">
        <v>14206</v>
      </c>
      <c r="K24" s="2" t="s">
        <v>14206</v>
      </c>
      <c r="L24" s="2">
        <v>85019</v>
      </c>
      <c r="M24" s="2">
        <v>64322</v>
      </c>
      <c r="N24" s="2">
        <v>53343</v>
      </c>
      <c r="O24" s="2">
        <v>35188.5</v>
      </c>
      <c r="P24" s="2">
        <v>32523</v>
      </c>
      <c r="Q24" s="2">
        <v>41121.800000000003</v>
      </c>
      <c r="R24" s="2">
        <v>49200</v>
      </c>
      <c r="S24" s="2">
        <v>5197.7</v>
      </c>
    </row>
    <row r="25" spans="1:19" x14ac:dyDescent="0.3">
      <c r="A25" s="2" t="s">
        <v>21509</v>
      </c>
      <c r="B25" s="2">
        <v>82095</v>
      </c>
      <c r="C25" s="2">
        <v>140282.6</v>
      </c>
      <c r="D25" s="2" t="s">
        <v>14206</v>
      </c>
      <c r="E25" s="2" t="s">
        <v>14206</v>
      </c>
      <c r="F25" s="2" t="s">
        <v>14206</v>
      </c>
      <c r="G25" s="2" t="s">
        <v>14206</v>
      </c>
      <c r="H25" s="2" t="s">
        <v>14206</v>
      </c>
      <c r="I25" s="2" t="s">
        <v>14206</v>
      </c>
      <c r="J25" s="2" t="s">
        <v>14206</v>
      </c>
      <c r="K25" s="2" t="s">
        <v>14206</v>
      </c>
      <c r="L25" s="2" t="s">
        <v>14206</v>
      </c>
      <c r="M25" s="2">
        <v>141004</v>
      </c>
      <c r="N25" s="2" t="s">
        <v>14206</v>
      </c>
      <c r="O25" s="2">
        <v>13046.4</v>
      </c>
      <c r="P25" s="2">
        <v>70831</v>
      </c>
      <c r="Q25" s="2">
        <v>76922</v>
      </c>
      <c r="R25" s="2">
        <v>10184.200000000001</v>
      </c>
      <c r="S25" s="2">
        <v>86631.7</v>
      </c>
    </row>
    <row r="26" spans="1:19" x14ac:dyDescent="0.3">
      <c r="A26" s="2" t="s">
        <v>21508</v>
      </c>
      <c r="B26" s="2" t="s">
        <v>14206</v>
      </c>
      <c r="C26" s="2" t="s">
        <v>14206</v>
      </c>
      <c r="D26" s="2" t="s">
        <v>14206</v>
      </c>
      <c r="E26" s="2" t="s">
        <v>14206</v>
      </c>
      <c r="F26" s="2" t="s">
        <v>14206</v>
      </c>
      <c r="G26" s="2">
        <v>87693</v>
      </c>
      <c r="H26" s="2" t="s">
        <v>14206</v>
      </c>
      <c r="I26" s="2" t="s">
        <v>14206</v>
      </c>
      <c r="J26" s="2" t="s">
        <v>14206</v>
      </c>
      <c r="K26" s="2">
        <v>160768</v>
      </c>
      <c r="L26" s="2" t="s">
        <v>14206</v>
      </c>
      <c r="M26" s="2" t="s">
        <v>14206</v>
      </c>
      <c r="N26" s="2" t="s">
        <v>14206</v>
      </c>
      <c r="O26" s="2" t="s">
        <v>14206</v>
      </c>
      <c r="P26" s="2" t="s">
        <v>14206</v>
      </c>
      <c r="Q26" s="2" t="s">
        <v>14206</v>
      </c>
      <c r="R26" s="2" t="s">
        <v>14206</v>
      </c>
      <c r="S26" s="2" t="s">
        <v>14206</v>
      </c>
    </row>
    <row r="27" spans="1:19" x14ac:dyDescent="0.3">
      <c r="A27" s="2" t="s">
        <v>21507</v>
      </c>
      <c r="B27" s="2">
        <v>52567</v>
      </c>
      <c r="C27" s="2">
        <v>99021.2</v>
      </c>
      <c r="D27" s="2" t="s">
        <v>14206</v>
      </c>
      <c r="E27" s="2" t="s">
        <v>14206</v>
      </c>
      <c r="F27" s="2" t="s">
        <v>14206</v>
      </c>
      <c r="G27" s="2" t="s">
        <v>14206</v>
      </c>
      <c r="H27" s="2" t="s">
        <v>14206</v>
      </c>
      <c r="I27" s="2" t="s">
        <v>14206</v>
      </c>
      <c r="J27" s="2" t="s">
        <v>14206</v>
      </c>
      <c r="K27" s="2" t="s">
        <v>14206</v>
      </c>
      <c r="L27" s="2">
        <v>66547</v>
      </c>
      <c r="M27" s="2">
        <v>65544.7</v>
      </c>
      <c r="N27" s="2">
        <v>94405.8</v>
      </c>
      <c r="O27" s="2">
        <v>84450.8</v>
      </c>
      <c r="P27" s="2">
        <v>89891.4</v>
      </c>
      <c r="Q27" s="2">
        <v>201112</v>
      </c>
      <c r="R27" s="2" t="s">
        <v>14206</v>
      </c>
      <c r="S27" s="2">
        <v>151090</v>
      </c>
    </row>
    <row r="28" spans="1:19" x14ac:dyDescent="0.3">
      <c r="A28" s="2" t="s">
        <v>21506</v>
      </c>
      <c r="B28" s="2">
        <v>60849.1</v>
      </c>
      <c r="C28" s="2">
        <v>108785</v>
      </c>
      <c r="D28" s="2">
        <v>105425</v>
      </c>
      <c r="E28" s="2">
        <v>132769.70000000001</v>
      </c>
      <c r="F28" s="2">
        <v>308377</v>
      </c>
      <c r="G28" s="2">
        <v>274482</v>
      </c>
      <c r="H28" s="2">
        <v>98242.8</v>
      </c>
      <c r="I28" s="2">
        <v>131873.70000000001</v>
      </c>
      <c r="J28" s="2">
        <v>15419.8</v>
      </c>
      <c r="K28" s="2">
        <v>76370.100000000006</v>
      </c>
      <c r="L28" s="2">
        <v>188891.4</v>
      </c>
      <c r="M28" s="2">
        <v>279098</v>
      </c>
      <c r="N28" s="2">
        <v>192107.12</v>
      </c>
      <c r="O28" s="2">
        <v>186651.9</v>
      </c>
      <c r="P28" s="2">
        <v>218484.3</v>
      </c>
      <c r="Q28" s="2">
        <v>318777</v>
      </c>
      <c r="R28" s="2">
        <v>171997</v>
      </c>
      <c r="S28" s="2">
        <v>193863</v>
      </c>
    </row>
    <row r="29" spans="1:19" x14ac:dyDescent="0.3">
      <c r="A29" s="2" t="s">
        <v>21505</v>
      </c>
      <c r="B29" s="2">
        <v>99288.3</v>
      </c>
      <c r="C29" s="2">
        <v>108011.1</v>
      </c>
      <c r="D29" s="2">
        <v>84773.1</v>
      </c>
      <c r="E29" s="2" t="s">
        <v>14206</v>
      </c>
      <c r="F29" s="2" t="s">
        <v>14206</v>
      </c>
      <c r="G29" s="2" t="s">
        <v>14206</v>
      </c>
      <c r="H29" s="2" t="s">
        <v>14206</v>
      </c>
      <c r="I29" s="2" t="s">
        <v>14206</v>
      </c>
      <c r="J29" s="2">
        <v>11516</v>
      </c>
      <c r="K29" s="2">
        <v>33405.300000000003</v>
      </c>
      <c r="L29" s="2" t="s">
        <v>14206</v>
      </c>
      <c r="M29" s="2" t="s">
        <v>14206</v>
      </c>
      <c r="N29" s="2">
        <v>10550</v>
      </c>
      <c r="O29" s="2">
        <v>65710.100000000006</v>
      </c>
      <c r="P29" s="2">
        <v>34275.800000000003</v>
      </c>
      <c r="Q29" s="2">
        <v>24930.3</v>
      </c>
      <c r="R29" s="2">
        <v>32162</v>
      </c>
      <c r="S29" s="2">
        <v>37348.9</v>
      </c>
    </row>
    <row r="30" spans="1:19" x14ac:dyDescent="0.3">
      <c r="A30" s="2" t="s">
        <v>21504</v>
      </c>
      <c r="B30" s="2">
        <v>155127.5</v>
      </c>
      <c r="C30" s="2">
        <v>186445.9</v>
      </c>
      <c r="D30" s="2">
        <v>207434.2</v>
      </c>
      <c r="E30" s="2">
        <v>269069.59999999998</v>
      </c>
      <c r="F30" s="2">
        <v>322271.59999999998</v>
      </c>
      <c r="G30" s="2">
        <v>319401.59999999998</v>
      </c>
      <c r="H30" s="2" t="s">
        <v>14206</v>
      </c>
      <c r="I30" s="2">
        <v>452197.39</v>
      </c>
      <c r="J30" s="2">
        <v>226147.1</v>
      </c>
      <c r="K30" s="2">
        <v>178688.3</v>
      </c>
      <c r="L30" s="2" t="s">
        <v>14206</v>
      </c>
      <c r="M30" s="2">
        <v>267306.59999999998</v>
      </c>
      <c r="N30" s="2" t="s">
        <v>14206</v>
      </c>
      <c r="O30" s="2">
        <v>228458</v>
      </c>
      <c r="P30" s="2">
        <v>205463.6</v>
      </c>
      <c r="Q30" s="2" t="s">
        <v>14206</v>
      </c>
      <c r="R30" s="2">
        <v>254561.3</v>
      </c>
      <c r="S30" s="2">
        <v>329195.59999999998</v>
      </c>
    </row>
    <row r="31" spans="1:19" x14ac:dyDescent="0.3">
      <c r="A31" s="2" t="s">
        <v>21503</v>
      </c>
      <c r="B31" s="2">
        <v>141224.56</v>
      </c>
      <c r="C31" s="2">
        <v>236882.52</v>
      </c>
      <c r="D31" s="2">
        <v>222009</v>
      </c>
      <c r="E31" s="2">
        <v>170886.63</v>
      </c>
      <c r="F31" s="2">
        <v>421800.4</v>
      </c>
      <c r="G31" s="2">
        <v>371577.31</v>
      </c>
      <c r="H31" s="2">
        <v>459335.8</v>
      </c>
      <c r="I31" s="2">
        <v>545406.69999999995</v>
      </c>
      <c r="J31" s="2">
        <v>319560.2</v>
      </c>
      <c r="K31" s="2">
        <v>173438</v>
      </c>
      <c r="L31" s="2">
        <v>335551</v>
      </c>
      <c r="M31" s="2">
        <v>611831</v>
      </c>
      <c r="N31" s="2">
        <v>650490.9</v>
      </c>
      <c r="O31" s="2">
        <v>599362.9</v>
      </c>
      <c r="P31" s="2">
        <v>397820</v>
      </c>
      <c r="Q31" s="2">
        <v>408696</v>
      </c>
      <c r="R31" s="2">
        <v>559697.30000000005</v>
      </c>
      <c r="S31" s="2">
        <v>248259.8</v>
      </c>
    </row>
    <row r="32" spans="1:19" x14ac:dyDescent="0.3">
      <c r="A32" s="2" t="s">
        <v>21502</v>
      </c>
      <c r="B32" s="2">
        <v>182765.8</v>
      </c>
      <c r="C32" s="2">
        <v>155163.20000000001</v>
      </c>
      <c r="D32" s="2">
        <v>73577.3</v>
      </c>
      <c r="E32" s="2">
        <v>94367.4</v>
      </c>
      <c r="F32" s="2">
        <v>222429.8</v>
      </c>
      <c r="G32" s="2">
        <v>157257</v>
      </c>
      <c r="H32" s="2">
        <v>137042.70000000001</v>
      </c>
      <c r="I32" s="2">
        <v>148150</v>
      </c>
      <c r="J32" s="2">
        <v>40783.5</v>
      </c>
      <c r="K32" s="2">
        <v>43613.2</v>
      </c>
      <c r="L32" s="2">
        <v>134960.5</v>
      </c>
      <c r="M32" s="2">
        <v>19247.099999999999</v>
      </c>
      <c r="N32" s="2">
        <v>61463.01</v>
      </c>
      <c r="O32" s="2">
        <v>157525.29999999999</v>
      </c>
      <c r="P32" s="2">
        <v>105791</v>
      </c>
      <c r="Q32" s="2">
        <v>103577.7</v>
      </c>
      <c r="R32" s="2">
        <v>134775.20000000001</v>
      </c>
      <c r="S32" s="2">
        <v>87582.9</v>
      </c>
    </row>
    <row r="33" spans="1:19" x14ac:dyDescent="0.3">
      <c r="A33" s="2" t="s">
        <v>21501</v>
      </c>
      <c r="B33" s="2">
        <v>17719.599999999999</v>
      </c>
      <c r="C33" s="2">
        <v>32267.5</v>
      </c>
      <c r="D33" s="2" t="s">
        <v>14206</v>
      </c>
      <c r="E33" s="2">
        <v>7572.8</v>
      </c>
      <c r="F33" s="2">
        <v>24334</v>
      </c>
      <c r="G33" s="2">
        <v>27691.7</v>
      </c>
      <c r="H33" s="2">
        <v>8998.1</v>
      </c>
      <c r="I33" s="2">
        <v>0</v>
      </c>
      <c r="J33" s="2">
        <v>36773.9</v>
      </c>
      <c r="K33" s="2">
        <v>38927.300000000003</v>
      </c>
      <c r="L33" s="2" t="s">
        <v>14206</v>
      </c>
      <c r="M33" s="2" t="s">
        <v>14206</v>
      </c>
      <c r="N33" s="2">
        <v>23440</v>
      </c>
      <c r="O33" s="2">
        <v>12650</v>
      </c>
      <c r="P33" s="2" t="s">
        <v>14206</v>
      </c>
      <c r="Q33" s="2">
        <v>33337</v>
      </c>
      <c r="R33" s="2">
        <v>20174.599999999999</v>
      </c>
      <c r="S33" s="2">
        <v>18776.099999999999</v>
      </c>
    </row>
    <row r="34" spans="1:19" x14ac:dyDescent="0.3">
      <c r="A34" s="2" t="s">
        <v>21500</v>
      </c>
      <c r="B34" s="2">
        <v>22948.9</v>
      </c>
      <c r="C34" s="2">
        <v>926.32</v>
      </c>
      <c r="D34" s="2">
        <v>0</v>
      </c>
      <c r="E34" s="2" t="s">
        <v>14206</v>
      </c>
      <c r="F34" s="2" t="s">
        <v>14206</v>
      </c>
      <c r="G34" s="2" t="s">
        <v>14206</v>
      </c>
      <c r="H34" s="2">
        <v>1203.2</v>
      </c>
      <c r="I34" s="2" t="s">
        <v>14206</v>
      </c>
      <c r="J34" s="2">
        <v>15240.4</v>
      </c>
      <c r="K34" s="2">
        <v>6387.4</v>
      </c>
      <c r="L34" s="2" t="s">
        <v>14206</v>
      </c>
      <c r="M34" s="2" t="s">
        <v>14206</v>
      </c>
      <c r="N34" s="2">
        <v>10611.6</v>
      </c>
      <c r="O34" s="2">
        <v>10460.200000000001</v>
      </c>
      <c r="P34" s="2">
        <v>6687.8</v>
      </c>
      <c r="Q34" s="2">
        <v>0</v>
      </c>
      <c r="R34" s="2">
        <v>15713.3</v>
      </c>
      <c r="S34" s="2">
        <v>11007</v>
      </c>
    </row>
    <row r="35" spans="1:19" x14ac:dyDescent="0.3">
      <c r="A35" s="2" t="s">
        <v>21499</v>
      </c>
      <c r="B35" s="2">
        <v>49028.6</v>
      </c>
      <c r="C35" s="2">
        <v>23867.3</v>
      </c>
      <c r="D35" s="2">
        <v>6845.95</v>
      </c>
      <c r="E35" s="2">
        <v>0</v>
      </c>
      <c r="F35" s="2">
        <v>0</v>
      </c>
      <c r="G35" s="2" t="s">
        <v>14206</v>
      </c>
      <c r="H35" s="2" t="s">
        <v>14206</v>
      </c>
      <c r="I35" s="2">
        <v>5572.1</v>
      </c>
      <c r="J35" s="2">
        <v>12554.8</v>
      </c>
      <c r="K35" s="2" t="s">
        <v>14206</v>
      </c>
      <c r="L35" s="2">
        <v>12843.4</v>
      </c>
      <c r="M35" s="2">
        <v>9359.9</v>
      </c>
      <c r="N35" s="2">
        <v>8961.1</v>
      </c>
      <c r="O35" s="2">
        <v>45670.5</v>
      </c>
      <c r="P35" s="2" t="s">
        <v>14206</v>
      </c>
      <c r="Q35" s="2" t="s">
        <v>14206</v>
      </c>
      <c r="R35" s="2" t="s">
        <v>14206</v>
      </c>
      <c r="S35" s="2">
        <v>6399.5</v>
      </c>
    </row>
    <row r="36" spans="1:19" x14ac:dyDescent="0.3">
      <c r="A36" s="2" t="s">
        <v>21498</v>
      </c>
      <c r="B36" s="2">
        <v>56510.8</v>
      </c>
      <c r="C36" s="2">
        <v>5658.4</v>
      </c>
      <c r="D36" s="2">
        <v>24032</v>
      </c>
      <c r="E36" s="2">
        <v>33314.6</v>
      </c>
      <c r="F36" s="2">
        <v>48702</v>
      </c>
      <c r="G36" s="2">
        <v>0</v>
      </c>
      <c r="H36" s="2" t="s">
        <v>14206</v>
      </c>
      <c r="I36" s="2" t="s">
        <v>14206</v>
      </c>
      <c r="J36" s="2">
        <v>0</v>
      </c>
      <c r="K36" s="2">
        <v>3743.5</v>
      </c>
      <c r="L36" s="2">
        <v>50354.2</v>
      </c>
      <c r="M36" s="2">
        <v>16400.900000000001</v>
      </c>
      <c r="N36" s="2">
        <v>43118.400000000001</v>
      </c>
      <c r="O36" s="2">
        <v>20599.599999999999</v>
      </c>
      <c r="P36" s="2">
        <v>23825.5</v>
      </c>
      <c r="Q36" s="2">
        <v>18479.2</v>
      </c>
      <c r="R36" s="2">
        <v>40523.199999999997</v>
      </c>
      <c r="S36" s="2">
        <v>22793.1</v>
      </c>
    </row>
    <row r="37" spans="1:19" x14ac:dyDescent="0.3">
      <c r="A37" s="2" t="s">
        <v>21497</v>
      </c>
      <c r="B37" s="2">
        <v>112081.7</v>
      </c>
      <c r="C37" s="2">
        <v>144017.70000000001</v>
      </c>
      <c r="D37" s="2">
        <v>51970.8</v>
      </c>
      <c r="E37" s="2">
        <v>57039.1</v>
      </c>
      <c r="F37" s="2">
        <v>91562</v>
      </c>
      <c r="G37" s="2">
        <v>74516</v>
      </c>
      <c r="H37" s="2">
        <v>121172</v>
      </c>
      <c r="I37" s="2">
        <v>43450.6</v>
      </c>
      <c r="J37" s="2" t="s">
        <v>14206</v>
      </c>
      <c r="K37" s="2" t="s">
        <v>14206</v>
      </c>
      <c r="L37" s="2">
        <v>107931.7</v>
      </c>
      <c r="M37" s="2">
        <v>144894</v>
      </c>
      <c r="N37" s="2">
        <v>140943.20000000001</v>
      </c>
      <c r="O37" s="2">
        <v>213850.4</v>
      </c>
      <c r="P37" s="2">
        <v>119253</v>
      </c>
      <c r="Q37" s="2">
        <v>132107.6</v>
      </c>
      <c r="R37" s="2">
        <v>168227.6</v>
      </c>
      <c r="S37" s="2">
        <v>168125.2</v>
      </c>
    </row>
    <row r="38" spans="1:19" x14ac:dyDescent="0.3">
      <c r="A38" s="2" t="s">
        <v>21496</v>
      </c>
      <c r="B38" s="2">
        <v>64732.29</v>
      </c>
      <c r="C38" s="2">
        <v>128144.45</v>
      </c>
      <c r="D38" s="2">
        <v>88076.1</v>
      </c>
      <c r="E38" s="2">
        <v>95901.14</v>
      </c>
      <c r="F38" s="2">
        <v>127147.3</v>
      </c>
      <c r="G38" s="2">
        <v>240112</v>
      </c>
      <c r="H38" s="2">
        <v>108355.5</v>
      </c>
      <c r="I38" s="2">
        <v>106406.39999999999</v>
      </c>
      <c r="J38" s="2">
        <v>77865.100000000006</v>
      </c>
      <c r="K38" s="2">
        <v>131148.97</v>
      </c>
      <c r="L38" s="2">
        <v>134455.20000000001</v>
      </c>
      <c r="M38" s="2">
        <v>107510</v>
      </c>
      <c r="N38" s="2">
        <v>209444.4</v>
      </c>
      <c r="O38" s="2" t="s">
        <v>14206</v>
      </c>
      <c r="P38" s="2">
        <v>115576.6</v>
      </c>
      <c r="Q38" s="2">
        <v>154540.29999999999</v>
      </c>
      <c r="R38" s="2">
        <v>90074.1</v>
      </c>
      <c r="S38" s="2">
        <v>80431.7</v>
      </c>
    </row>
    <row r="39" spans="1:19" x14ac:dyDescent="0.3">
      <c r="A39" s="2" t="s">
        <v>21495</v>
      </c>
      <c r="B39" s="2">
        <v>5422422.6500000004</v>
      </c>
      <c r="C39" s="2">
        <v>5404624.4000000004</v>
      </c>
      <c r="D39" s="2">
        <v>4950143.13</v>
      </c>
      <c r="E39" s="2">
        <v>5110370.3600000003</v>
      </c>
      <c r="F39" s="2">
        <v>12018740.5</v>
      </c>
      <c r="G39" s="2">
        <v>12102456.9</v>
      </c>
      <c r="H39" s="2">
        <v>6642215.5999999996</v>
      </c>
      <c r="I39" s="2">
        <v>6857517.1699999999</v>
      </c>
      <c r="J39" s="2">
        <v>2318078.2000000002</v>
      </c>
      <c r="K39" s="2">
        <v>2750509.1</v>
      </c>
      <c r="L39" s="2">
        <v>5043443</v>
      </c>
      <c r="M39" s="2">
        <v>5099360.7</v>
      </c>
      <c r="N39" s="2">
        <v>4568734.6100000003</v>
      </c>
      <c r="O39" s="2">
        <v>4309385.55</v>
      </c>
      <c r="P39" s="2">
        <v>3259826.5</v>
      </c>
      <c r="Q39" s="2">
        <v>3668493</v>
      </c>
      <c r="R39" s="2">
        <v>5223798.6900000004</v>
      </c>
      <c r="S39" s="2">
        <v>5182512.4000000004</v>
      </c>
    </row>
    <row r="40" spans="1:19" x14ac:dyDescent="0.3">
      <c r="A40" s="2" t="s">
        <v>21494</v>
      </c>
      <c r="B40" s="2">
        <v>117985.9</v>
      </c>
      <c r="C40" s="2">
        <v>92561.600000000006</v>
      </c>
      <c r="D40" s="2">
        <v>78792.7</v>
      </c>
      <c r="E40" s="2">
        <v>42196</v>
      </c>
      <c r="F40" s="2">
        <v>81525</v>
      </c>
      <c r="G40" s="2">
        <v>95948.5</v>
      </c>
      <c r="H40" s="2" t="s">
        <v>14206</v>
      </c>
      <c r="I40" s="2" t="s">
        <v>14206</v>
      </c>
      <c r="J40" s="2">
        <v>57120.7</v>
      </c>
      <c r="K40" s="2">
        <v>32413.200000000001</v>
      </c>
      <c r="L40" s="2" t="s">
        <v>14206</v>
      </c>
      <c r="M40" s="2" t="s">
        <v>14206</v>
      </c>
      <c r="N40" s="2" t="s">
        <v>14206</v>
      </c>
      <c r="O40" s="2" t="s">
        <v>14206</v>
      </c>
      <c r="P40" s="2" t="s">
        <v>14206</v>
      </c>
      <c r="Q40" s="2" t="s">
        <v>14206</v>
      </c>
      <c r="R40" s="2" t="s">
        <v>14206</v>
      </c>
      <c r="S40" s="2">
        <v>128527.7</v>
      </c>
    </row>
    <row r="41" spans="1:19" x14ac:dyDescent="0.3">
      <c r="A41" s="2" t="s">
        <v>21493</v>
      </c>
      <c r="B41" s="2">
        <v>177437</v>
      </c>
      <c r="C41" s="2">
        <v>163167</v>
      </c>
      <c r="D41" s="2" t="s">
        <v>14206</v>
      </c>
      <c r="E41" s="2" t="s">
        <v>14206</v>
      </c>
      <c r="F41" s="2" t="s">
        <v>14206</v>
      </c>
      <c r="G41" s="2" t="s">
        <v>14206</v>
      </c>
      <c r="H41" s="2" t="s">
        <v>14206</v>
      </c>
      <c r="I41" s="2" t="s">
        <v>14206</v>
      </c>
      <c r="J41" s="2" t="s">
        <v>14206</v>
      </c>
      <c r="K41" s="2">
        <v>9029.4</v>
      </c>
      <c r="L41" s="2" t="s">
        <v>14206</v>
      </c>
      <c r="M41" s="2" t="s">
        <v>14206</v>
      </c>
      <c r="N41" s="2" t="s">
        <v>14206</v>
      </c>
      <c r="O41" s="2" t="s">
        <v>14206</v>
      </c>
      <c r="P41" s="2" t="s">
        <v>14206</v>
      </c>
      <c r="Q41" s="2" t="s">
        <v>14206</v>
      </c>
      <c r="R41" s="2" t="s">
        <v>14206</v>
      </c>
      <c r="S41" s="2" t="s">
        <v>14206</v>
      </c>
    </row>
    <row r="42" spans="1:19" x14ac:dyDescent="0.3">
      <c r="A42" s="2" t="s">
        <v>21492</v>
      </c>
      <c r="B42" s="2">
        <v>367985.9</v>
      </c>
      <c r="C42" s="2">
        <v>263051</v>
      </c>
      <c r="D42" s="2">
        <v>50442.6</v>
      </c>
      <c r="E42" s="2">
        <v>242995</v>
      </c>
      <c r="F42" s="2">
        <v>165340.29999999999</v>
      </c>
      <c r="G42" s="2" t="s">
        <v>14206</v>
      </c>
      <c r="H42" s="2">
        <v>50252</v>
      </c>
      <c r="I42" s="2">
        <v>186247.3</v>
      </c>
      <c r="J42" s="2">
        <v>256744.5</v>
      </c>
      <c r="K42" s="2">
        <v>182062.3</v>
      </c>
      <c r="L42" s="2">
        <v>208644</v>
      </c>
      <c r="M42" s="2">
        <v>186166.3</v>
      </c>
      <c r="N42" s="2">
        <v>71041</v>
      </c>
      <c r="O42" s="2">
        <v>42368</v>
      </c>
      <c r="P42" s="2">
        <v>171493.7</v>
      </c>
      <c r="Q42" s="2">
        <v>130041.60000000001</v>
      </c>
      <c r="R42" s="2">
        <v>90622.7</v>
      </c>
      <c r="S42" s="2">
        <v>126545.5</v>
      </c>
    </row>
    <row r="43" spans="1:19" x14ac:dyDescent="0.3">
      <c r="A43" s="2" t="s">
        <v>21491</v>
      </c>
      <c r="B43" s="2">
        <v>369206.1</v>
      </c>
      <c r="C43" s="2">
        <v>343228.5</v>
      </c>
      <c r="D43" s="2">
        <v>470372.9</v>
      </c>
      <c r="E43" s="2">
        <v>293676.2</v>
      </c>
      <c r="F43" s="2">
        <v>775729</v>
      </c>
      <c r="G43" s="2">
        <v>747856.2</v>
      </c>
      <c r="H43" s="2">
        <v>463917.8</v>
      </c>
      <c r="I43" s="2">
        <v>568204.69999999995</v>
      </c>
      <c r="J43" s="2">
        <v>405628.2</v>
      </c>
      <c r="K43" s="2">
        <v>185575.4</v>
      </c>
      <c r="L43" s="2">
        <v>557753.4</v>
      </c>
      <c r="M43" s="2">
        <v>573652.80000000005</v>
      </c>
      <c r="N43" s="2">
        <v>374045.5</v>
      </c>
      <c r="O43" s="2">
        <v>141947.5</v>
      </c>
      <c r="P43" s="2">
        <v>595046</v>
      </c>
      <c r="Q43" s="2">
        <v>404165</v>
      </c>
      <c r="R43" s="2">
        <v>222341</v>
      </c>
      <c r="S43" s="2">
        <v>580692.5</v>
      </c>
    </row>
    <row r="44" spans="1:19" x14ac:dyDescent="0.3">
      <c r="A44" s="2" t="s">
        <v>21490</v>
      </c>
      <c r="B44" s="2">
        <v>132132.1</v>
      </c>
      <c r="C44" s="2">
        <v>49362.1</v>
      </c>
      <c r="D44" s="2">
        <v>65831.199999999997</v>
      </c>
      <c r="E44" s="2">
        <v>117652.6</v>
      </c>
      <c r="F44" s="2">
        <v>293120.2</v>
      </c>
      <c r="G44" s="2">
        <v>215429.2</v>
      </c>
      <c r="H44" s="2">
        <v>86772</v>
      </c>
      <c r="I44" s="2">
        <v>62319.6</v>
      </c>
      <c r="J44" s="2">
        <v>113520</v>
      </c>
      <c r="K44" s="2">
        <v>49536</v>
      </c>
      <c r="L44" s="2">
        <v>68260.2</v>
      </c>
      <c r="M44" s="2">
        <v>130193</v>
      </c>
      <c r="N44" s="2">
        <v>122374.6</v>
      </c>
      <c r="O44" s="2">
        <v>99001.3</v>
      </c>
      <c r="P44" s="2">
        <v>127504</v>
      </c>
      <c r="Q44" s="2">
        <v>141665.29999999999</v>
      </c>
      <c r="R44" s="2">
        <v>62911.199999999997</v>
      </c>
      <c r="S44" s="2">
        <v>96726</v>
      </c>
    </row>
    <row r="45" spans="1:19" x14ac:dyDescent="0.3">
      <c r="A45" s="2" t="s">
        <v>21489</v>
      </c>
      <c r="B45" s="2">
        <v>284918.09999999998</v>
      </c>
      <c r="C45" s="2">
        <v>146249</v>
      </c>
      <c r="D45" s="2">
        <v>193720</v>
      </c>
      <c r="E45" s="2">
        <v>112472</v>
      </c>
      <c r="F45" s="2">
        <v>288268</v>
      </c>
      <c r="G45" s="2">
        <v>227348</v>
      </c>
      <c r="H45" s="2">
        <v>77706</v>
      </c>
      <c r="I45" s="2">
        <v>174913</v>
      </c>
      <c r="J45" s="2">
        <v>150236</v>
      </c>
      <c r="K45" s="2">
        <v>91966</v>
      </c>
      <c r="L45" s="2">
        <v>128305.8</v>
      </c>
      <c r="M45" s="2">
        <v>40576.9</v>
      </c>
      <c r="N45" s="2">
        <v>49772.800000000003</v>
      </c>
      <c r="O45" s="2">
        <v>118745</v>
      </c>
      <c r="P45" s="2">
        <v>117257.7</v>
      </c>
      <c r="Q45" s="2">
        <v>135843</v>
      </c>
      <c r="R45" s="2">
        <v>145004.29999999999</v>
      </c>
      <c r="S45" s="2">
        <v>48878.6</v>
      </c>
    </row>
    <row r="46" spans="1:19" x14ac:dyDescent="0.3">
      <c r="A46" s="2" t="s">
        <v>21488</v>
      </c>
      <c r="B46" s="2">
        <v>166084</v>
      </c>
      <c r="C46" s="2">
        <v>197420.7</v>
      </c>
      <c r="D46" s="2">
        <v>120996</v>
      </c>
      <c r="E46" s="2">
        <v>177766</v>
      </c>
      <c r="F46" s="2">
        <v>127793</v>
      </c>
      <c r="G46" s="2">
        <v>177824</v>
      </c>
      <c r="H46" s="2">
        <v>126071</v>
      </c>
      <c r="I46" s="2">
        <v>195152</v>
      </c>
      <c r="J46" s="2">
        <v>92096</v>
      </c>
      <c r="K46" s="2">
        <v>115860</v>
      </c>
      <c r="L46" s="2">
        <v>182630</v>
      </c>
      <c r="M46" s="2" t="s">
        <v>14206</v>
      </c>
      <c r="N46" s="2">
        <v>166222</v>
      </c>
      <c r="O46" s="2">
        <v>183419</v>
      </c>
      <c r="P46" s="2">
        <v>141681.60000000001</v>
      </c>
      <c r="Q46" s="2" t="s">
        <v>14206</v>
      </c>
      <c r="R46" s="2" t="s">
        <v>14206</v>
      </c>
      <c r="S46" s="2" t="s">
        <v>14206</v>
      </c>
    </row>
    <row r="47" spans="1:19" x14ac:dyDescent="0.3">
      <c r="A47" s="2" t="s">
        <v>21487</v>
      </c>
      <c r="B47" s="2">
        <v>63379.5</v>
      </c>
      <c r="C47" s="2">
        <v>24983</v>
      </c>
      <c r="D47" s="2">
        <v>18290.5</v>
      </c>
      <c r="E47" s="2">
        <v>14596.8</v>
      </c>
      <c r="F47" s="2" t="s">
        <v>14206</v>
      </c>
      <c r="G47" s="2" t="s">
        <v>14206</v>
      </c>
      <c r="H47" s="2" t="s">
        <v>14206</v>
      </c>
      <c r="I47" s="2" t="s">
        <v>14206</v>
      </c>
      <c r="J47" s="2" t="s">
        <v>14206</v>
      </c>
      <c r="K47" s="2">
        <v>21276.7</v>
      </c>
      <c r="L47" s="2" t="s">
        <v>14206</v>
      </c>
      <c r="M47" s="2" t="s">
        <v>14206</v>
      </c>
      <c r="N47" s="2" t="s">
        <v>14206</v>
      </c>
      <c r="O47" s="2" t="s">
        <v>14206</v>
      </c>
      <c r="P47" s="2" t="s">
        <v>14206</v>
      </c>
      <c r="Q47" s="2" t="s">
        <v>14206</v>
      </c>
      <c r="R47" s="2" t="s">
        <v>14206</v>
      </c>
      <c r="S47" s="2" t="s">
        <v>14206</v>
      </c>
    </row>
    <row r="48" spans="1:19" x14ac:dyDescent="0.3">
      <c r="A48" s="2" t="s">
        <v>21486</v>
      </c>
      <c r="B48" s="2">
        <v>23633.4</v>
      </c>
      <c r="C48" s="2" t="s">
        <v>14206</v>
      </c>
      <c r="D48" s="2" t="s">
        <v>14206</v>
      </c>
      <c r="E48" s="2">
        <v>13128</v>
      </c>
      <c r="F48" s="2">
        <v>92685</v>
      </c>
      <c r="G48" s="2">
        <v>34143</v>
      </c>
      <c r="H48" s="2" t="s">
        <v>14206</v>
      </c>
      <c r="I48" s="2">
        <v>19456</v>
      </c>
      <c r="J48" s="2">
        <v>20864.2</v>
      </c>
      <c r="K48" s="2">
        <v>17420</v>
      </c>
      <c r="L48" s="2" t="s">
        <v>14206</v>
      </c>
      <c r="M48" s="2" t="s">
        <v>14206</v>
      </c>
      <c r="N48" s="2">
        <v>49393.2</v>
      </c>
      <c r="O48" s="2" t="s">
        <v>14206</v>
      </c>
      <c r="P48" s="2">
        <v>30662</v>
      </c>
      <c r="Q48" s="2">
        <v>29502</v>
      </c>
      <c r="R48" s="2">
        <v>18770.099999999999</v>
      </c>
      <c r="S48" s="2">
        <v>14159.25</v>
      </c>
    </row>
    <row r="49" spans="1:19" x14ac:dyDescent="0.3">
      <c r="A49" s="2" t="s">
        <v>21485</v>
      </c>
      <c r="B49" s="2">
        <v>421414.8</v>
      </c>
      <c r="C49" s="2" t="s">
        <v>14206</v>
      </c>
      <c r="D49" s="2">
        <v>156069.79999999999</v>
      </c>
      <c r="E49" s="2" t="s">
        <v>14206</v>
      </c>
      <c r="F49" s="2" t="s">
        <v>14206</v>
      </c>
      <c r="G49" s="2" t="s">
        <v>14206</v>
      </c>
      <c r="H49" s="2">
        <v>300352.90000000002</v>
      </c>
      <c r="I49" s="2">
        <v>415661</v>
      </c>
      <c r="J49" s="2" t="s">
        <v>14206</v>
      </c>
      <c r="K49" s="2" t="s">
        <v>14206</v>
      </c>
      <c r="L49" s="2" t="s">
        <v>14206</v>
      </c>
      <c r="M49" s="2" t="s">
        <v>14206</v>
      </c>
      <c r="N49" s="2" t="s">
        <v>14206</v>
      </c>
      <c r="O49" s="2" t="s">
        <v>14206</v>
      </c>
      <c r="P49" s="2" t="s">
        <v>14206</v>
      </c>
      <c r="Q49" s="2" t="s">
        <v>14206</v>
      </c>
      <c r="R49" s="2" t="s">
        <v>14206</v>
      </c>
      <c r="S49" s="2" t="s">
        <v>14206</v>
      </c>
    </row>
    <row r="50" spans="1:19" x14ac:dyDescent="0.3">
      <c r="A50" s="2" t="s">
        <v>21484</v>
      </c>
      <c r="B50" s="2">
        <v>29739</v>
      </c>
      <c r="C50" s="2">
        <v>43196.800000000003</v>
      </c>
      <c r="D50" s="2">
        <v>57319.7</v>
      </c>
      <c r="E50" s="2">
        <v>6488.9</v>
      </c>
      <c r="F50" s="2">
        <v>68304.600000000006</v>
      </c>
      <c r="G50" s="2">
        <v>52899.5</v>
      </c>
      <c r="H50" s="2">
        <v>14335.4</v>
      </c>
      <c r="I50" s="2">
        <v>32607.8</v>
      </c>
      <c r="J50" s="2">
        <v>41916.300000000003</v>
      </c>
      <c r="K50" s="2">
        <v>14510.6</v>
      </c>
      <c r="L50" s="2">
        <v>24139.599999999999</v>
      </c>
      <c r="M50" s="2">
        <v>30574</v>
      </c>
      <c r="N50" s="2">
        <v>26049.5</v>
      </c>
      <c r="O50" s="2">
        <v>45486.2</v>
      </c>
      <c r="P50" s="2">
        <v>32626.9</v>
      </c>
      <c r="Q50" s="2">
        <v>37821.599999999999</v>
      </c>
      <c r="R50" s="2">
        <v>44274.400000000001</v>
      </c>
      <c r="S50" s="2">
        <v>33189.5</v>
      </c>
    </row>
    <row r="51" spans="1:19" x14ac:dyDescent="0.3">
      <c r="A51" s="2" t="s">
        <v>21483</v>
      </c>
      <c r="B51" s="2" t="s">
        <v>14206</v>
      </c>
      <c r="C51" s="2" t="s">
        <v>14206</v>
      </c>
      <c r="D51" s="2">
        <v>6106.8</v>
      </c>
      <c r="E51" s="2">
        <v>12598</v>
      </c>
      <c r="F51" s="2" t="s">
        <v>14206</v>
      </c>
      <c r="G51" s="2" t="s">
        <v>14206</v>
      </c>
      <c r="H51" s="2" t="s">
        <v>14206</v>
      </c>
      <c r="I51" s="2" t="s">
        <v>14206</v>
      </c>
      <c r="J51" s="2" t="s">
        <v>14206</v>
      </c>
      <c r="K51" s="2">
        <v>1328267</v>
      </c>
      <c r="L51" s="2" t="s">
        <v>14206</v>
      </c>
      <c r="M51" s="2" t="s">
        <v>14206</v>
      </c>
      <c r="N51" s="2" t="s">
        <v>14206</v>
      </c>
      <c r="O51" s="2" t="s">
        <v>14206</v>
      </c>
      <c r="P51" s="2" t="s">
        <v>14206</v>
      </c>
      <c r="Q51" s="2" t="s">
        <v>14206</v>
      </c>
      <c r="R51" s="2" t="s">
        <v>14206</v>
      </c>
      <c r="S51" s="2" t="s">
        <v>14206</v>
      </c>
    </row>
    <row r="52" spans="1:19" x14ac:dyDescent="0.3">
      <c r="A52" s="2" t="s">
        <v>21482</v>
      </c>
      <c r="B52" s="2" t="s">
        <v>14206</v>
      </c>
      <c r="C52" s="2" t="s">
        <v>14206</v>
      </c>
      <c r="D52" s="2" t="s">
        <v>14206</v>
      </c>
      <c r="E52" s="2" t="s">
        <v>14206</v>
      </c>
      <c r="F52" s="2" t="s">
        <v>14206</v>
      </c>
      <c r="G52" s="2" t="s">
        <v>14206</v>
      </c>
      <c r="H52" s="2" t="s">
        <v>14206</v>
      </c>
      <c r="I52" s="2" t="s">
        <v>14206</v>
      </c>
      <c r="J52" s="2" t="s">
        <v>14206</v>
      </c>
      <c r="K52" s="2" t="s">
        <v>14206</v>
      </c>
      <c r="L52" s="2" t="s">
        <v>14206</v>
      </c>
      <c r="M52" s="2">
        <v>27742.2</v>
      </c>
      <c r="N52" s="2">
        <v>8648.7999999999993</v>
      </c>
      <c r="O52" s="2">
        <v>6420.5</v>
      </c>
      <c r="P52" s="2" t="s">
        <v>14206</v>
      </c>
      <c r="Q52" s="2">
        <v>21448.1</v>
      </c>
      <c r="R52" s="2" t="s">
        <v>14206</v>
      </c>
      <c r="S52" s="2" t="s">
        <v>14206</v>
      </c>
    </row>
    <row r="53" spans="1:19" x14ac:dyDescent="0.3">
      <c r="A53" s="2" t="s">
        <v>21481</v>
      </c>
      <c r="B53" s="2">
        <v>222973</v>
      </c>
      <c r="C53" s="2">
        <v>117537.5</v>
      </c>
      <c r="D53" s="2">
        <v>74808.7</v>
      </c>
      <c r="E53" s="2">
        <v>196068</v>
      </c>
      <c r="F53" s="2">
        <v>152333</v>
      </c>
      <c r="G53" s="2">
        <v>81327.5</v>
      </c>
      <c r="H53" s="2">
        <v>104992.2</v>
      </c>
      <c r="I53" s="2">
        <v>261386.7</v>
      </c>
      <c r="J53" s="2">
        <v>94369</v>
      </c>
      <c r="K53" s="2">
        <v>84922.2</v>
      </c>
      <c r="L53" s="2">
        <v>239793.9</v>
      </c>
      <c r="M53" s="2">
        <v>302436.40000000002</v>
      </c>
      <c r="N53" s="2">
        <v>171492.4</v>
      </c>
      <c r="O53" s="2">
        <v>160645.79999999999</v>
      </c>
      <c r="P53" s="2">
        <v>219557.9</v>
      </c>
      <c r="Q53" s="2">
        <v>274155</v>
      </c>
      <c r="R53" s="2">
        <v>52007.8</v>
      </c>
      <c r="S53" s="2">
        <v>36402.800000000003</v>
      </c>
    </row>
    <row r="54" spans="1:19" x14ac:dyDescent="0.3">
      <c r="A54" s="2" t="s">
        <v>21480</v>
      </c>
      <c r="B54" s="2">
        <v>63026</v>
      </c>
      <c r="C54" s="2">
        <v>68182.600000000006</v>
      </c>
      <c r="D54" s="2">
        <v>55415.1</v>
      </c>
      <c r="E54" s="2">
        <v>44003.43</v>
      </c>
      <c r="F54" s="2" t="s">
        <v>14206</v>
      </c>
      <c r="G54" s="2">
        <v>122128.5</v>
      </c>
      <c r="H54" s="2">
        <v>107222.2</v>
      </c>
      <c r="I54" s="2">
        <v>159698.79999999999</v>
      </c>
      <c r="J54" s="2" t="s">
        <v>14206</v>
      </c>
      <c r="K54" s="2" t="s">
        <v>14206</v>
      </c>
      <c r="L54" s="2">
        <v>148310.5</v>
      </c>
      <c r="M54" s="2" t="s">
        <v>14206</v>
      </c>
      <c r="N54" s="2" t="s">
        <v>14206</v>
      </c>
      <c r="O54" s="2" t="s">
        <v>14206</v>
      </c>
      <c r="P54" s="2" t="s">
        <v>14206</v>
      </c>
      <c r="Q54" s="2" t="s">
        <v>14206</v>
      </c>
      <c r="R54" s="2" t="s">
        <v>14206</v>
      </c>
      <c r="S54" s="2">
        <v>160455.70000000001</v>
      </c>
    </row>
    <row r="55" spans="1:19" x14ac:dyDescent="0.3">
      <c r="A55" s="2" t="s">
        <v>21479</v>
      </c>
      <c r="B55" s="2" t="s">
        <v>14206</v>
      </c>
      <c r="C55" s="2" t="s">
        <v>14206</v>
      </c>
      <c r="D55" s="2" t="s">
        <v>14206</v>
      </c>
      <c r="E55" s="2" t="s">
        <v>14206</v>
      </c>
      <c r="F55" s="2" t="s">
        <v>14206</v>
      </c>
      <c r="G55" s="2">
        <v>15760.6</v>
      </c>
      <c r="H55" s="2" t="s">
        <v>14206</v>
      </c>
      <c r="I55" s="2">
        <v>8320.5</v>
      </c>
      <c r="J55" s="2">
        <v>2282.6999999999998</v>
      </c>
      <c r="K55" s="2">
        <v>2932.2</v>
      </c>
      <c r="L55" s="2" t="s">
        <v>14206</v>
      </c>
      <c r="M55" s="2" t="s">
        <v>14206</v>
      </c>
      <c r="N55" s="2" t="s">
        <v>14206</v>
      </c>
      <c r="O55" s="2" t="s">
        <v>14206</v>
      </c>
      <c r="P55" s="2" t="s">
        <v>14206</v>
      </c>
      <c r="Q55" s="2" t="s">
        <v>14206</v>
      </c>
      <c r="R55" s="2" t="s">
        <v>14206</v>
      </c>
      <c r="S55" s="2" t="s">
        <v>14206</v>
      </c>
    </row>
    <row r="56" spans="1:19" x14ac:dyDescent="0.3">
      <c r="A56" s="2" t="s">
        <v>21478</v>
      </c>
      <c r="B56" s="2">
        <v>78117.899999999994</v>
      </c>
      <c r="C56" s="2">
        <v>59039.6</v>
      </c>
      <c r="D56" s="2">
        <v>53962.8</v>
      </c>
      <c r="E56" s="2">
        <v>80853.2</v>
      </c>
      <c r="F56" s="2">
        <v>139615.70000000001</v>
      </c>
      <c r="G56" s="2">
        <v>37526.6</v>
      </c>
      <c r="H56" s="2">
        <v>53927.5</v>
      </c>
      <c r="I56" s="2">
        <v>33657.4</v>
      </c>
      <c r="J56" s="2">
        <v>35188.300000000003</v>
      </c>
      <c r="K56" s="2">
        <v>58975.9</v>
      </c>
      <c r="L56" s="2">
        <v>61932.7</v>
      </c>
      <c r="M56" s="2">
        <v>71327.199999999997</v>
      </c>
      <c r="N56" s="2">
        <v>27300.9</v>
      </c>
      <c r="O56" s="2">
        <v>51735.5</v>
      </c>
      <c r="P56" s="2">
        <v>45143.8</v>
      </c>
      <c r="Q56" s="2">
        <v>66431.5</v>
      </c>
      <c r="R56" s="2">
        <v>51628.3</v>
      </c>
      <c r="S56" s="2">
        <v>44981.1</v>
      </c>
    </row>
    <row r="57" spans="1:19" x14ac:dyDescent="0.3">
      <c r="A57" s="2" t="s">
        <v>21477</v>
      </c>
      <c r="B57" s="2" t="s">
        <v>14206</v>
      </c>
      <c r="C57" s="2" t="s">
        <v>14206</v>
      </c>
      <c r="D57" s="2" t="s">
        <v>14206</v>
      </c>
      <c r="E57" s="2" t="s">
        <v>14206</v>
      </c>
      <c r="F57" s="2" t="s">
        <v>14206</v>
      </c>
      <c r="G57" s="2">
        <v>24576</v>
      </c>
      <c r="H57" s="2" t="s">
        <v>14206</v>
      </c>
      <c r="I57" s="2" t="s">
        <v>14206</v>
      </c>
      <c r="J57" s="2" t="s">
        <v>14206</v>
      </c>
      <c r="K57" s="2" t="s">
        <v>14206</v>
      </c>
      <c r="L57" s="2" t="s">
        <v>14206</v>
      </c>
      <c r="M57" s="2" t="s">
        <v>14206</v>
      </c>
      <c r="N57" s="2" t="s">
        <v>14206</v>
      </c>
      <c r="O57" s="2">
        <v>111073</v>
      </c>
      <c r="P57" s="2">
        <v>26963.200000000001</v>
      </c>
      <c r="Q57" s="2" t="s">
        <v>14206</v>
      </c>
      <c r="R57" s="2">
        <v>227060</v>
      </c>
      <c r="S57" s="2">
        <v>145604.5</v>
      </c>
    </row>
    <row r="58" spans="1:19" x14ac:dyDescent="0.3">
      <c r="A58" s="2" t="s">
        <v>21476</v>
      </c>
      <c r="B58" s="2">
        <v>175073.1</v>
      </c>
      <c r="C58" s="2">
        <v>165543.70000000001</v>
      </c>
      <c r="D58" s="2">
        <v>155815.9</v>
      </c>
      <c r="E58" s="2">
        <v>177189.2</v>
      </c>
      <c r="F58" s="2">
        <v>391191.4</v>
      </c>
      <c r="G58" s="2">
        <v>148131.9</v>
      </c>
      <c r="H58" s="2">
        <v>106810.6</v>
      </c>
      <c r="I58" s="2">
        <v>113408.33</v>
      </c>
      <c r="J58" s="2">
        <v>115583</v>
      </c>
      <c r="K58" s="2">
        <v>110842.5</v>
      </c>
      <c r="L58" s="2">
        <v>149697.79</v>
      </c>
      <c r="M58" s="2">
        <v>217730.5</v>
      </c>
      <c r="N58" s="2">
        <v>251103.19</v>
      </c>
      <c r="O58" s="2">
        <v>253742.06</v>
      </c>
      <c r="P58" s="2">
        <v>195184.86</v>
      </c>
      <c r="Q58" s="2">
        <v>129561.1</v>
      </c>
      <c r="R58" s="2">
        <v>248219.27</v>
      </c>
      <c r="S58" s="2">
        <v>109667.42</v>
      </c>
    </row>
    <row r="59" spans="1:19" x14ac:dyDescent="0.3">
      <c r="A59" s="2" t="s">
        <v>21475</v>
      </c>
      <c r="B59" s="2">
        <v>93852.7</v>
      </c>
      <c r="C59" s="2">
        <v>82374.3</v>
      </c>
      <c r="D59" s="2">
        <v>42348.3</v>
      </c>
      <c r="E59" s="2">
        <v>56243.6</v>
      </c>
      <c r="F59" s="2">
        <v>66656.31</v>
      </c>
      <c r="G59" s="2">
        <v>112731.6</v>
      </c>
      <c r="H59" s="2">
        <v>56242.1</v>
      </c>
      <c r="I59" s="2">
        <v>47262.6</v>
      </c>
      <c r="J59" s="2">
        <v>18355</v>
      </c>
      <c r="K59" s="2">
        <v>62139.6</v>
      </c>
      <c r="L59" s="2">
        <v>93311.3</v>
      </c>
      <c r="M59" s="2">
        <v>77390.8</v>
      </c>
      <c r="N59" s="2">
        <v>104170.4</v>
      </c>
      <c r="O59" s="2">
        <v>84422.7</v>
      </c>
      <c r="P59" s="2">
        <v>151239.73000000001</v>
      </c>
      <c r="Q59" s="2">
        <v>123148.3</v>
      </c>
      <c r="R59" s="2">
        <v>88782</v>
      </c>
      <c r="S59" s="2">
        <v>42073.5</v>
      </c>
    </row>
    <row r="60" spans="1:19" x14ac:dyDescent="0.3">
      <c r="A60" s="2" t="s">
        <v>21474</v>
      </c>
      <c r="B60" s="2">
        <v>199114.9</v>
      </c>
      <c r="C60" s="2">
        <v>162809.5</v>
      </c>
      <c r="D60" s="2" t="s">
        <v>14206</v>
      </c>
      <c r="E60" s="2">
        <v>88612.5</v>
      </c>
      <c r="F60" s="2">
        <v>156646.6</v>
      </c>
      <c r="G60" s="2">
        <v>118190.39999999999</v>
      </c>
      <c r="H60" s="2" t="s">
        <v>14206</v>
      </c>
      <c r="I60" s="2">
        <v>157535.70000000001</v>
      </c>
      <c r="J60" s="2">
        <v>121861.8</v>
      </c>
      <c r="K60" s="2">
        <v>47591.9</v>
      </c>
      <c r="L60" s="2">
        <v>167461</v>
      </c>
      <c r="M60" s="2">
        <v>208068.9</v>
      </c>
      <c r="N60" s="2">
        <v>128476.4</v>
      </c>
      <c r="O60" s="2">
        <v>218626.8</v>
      </c>
      <c r="P60" s="2">
        <v>143700</v>
      </c>
      <c r="Q60" s="2">
        <v>117015.2</v>
      </c>
      <c r="R60" s="2">
        <v>175747.20000000001</v>
      </c>
      <c r="S60" s="2">
        <v>129267.5</v>
      </c>
    </row>
    <row r="61" spans="1:19" x14ac:dyDescent="0.3">
      <c r="A61" s="2" t="s">
        <v>21473</v>
      </c>
      <c r="B61" s="2">
        <v>7238.7</v>
      </c>
      <c r="C61" s="2">
        <v>6104.1</v>
      </c>
      <c r="D61" s="2">
        <v>15817.3</v>
      </c>
      <c r="E61" s="2">
        <v>11687.9</v>
      </c>
      <c r="F61" s="2" t="s">
        <v>14206</v>
      </c>
      <c r="G61" s="2" t="s">
        <v>14206</v>
      </c>
      <c r="H61" s="2">
        <v>13073</v>
      </c>
      <c r="I61" s="2">
        <v>13036.26</v>
      </c>
      <c r="J61" s="2">
        <v>2556.8000000000002</v>
      </c>
      <c r="K61" s="2">
        <v>4758.8999999999996</v>
      </c>
      <c r="L61" s="2">
        <v>7009.5</v>
      </c>
      <c r="M61" s="2">
        <v>8340.06</v>
      </c>
      <c r="N61" s="2">
        <v>12305.22</v>
      </c>
      <c r="O61" s="2">
        <v>7801.6</v>
      </c>
      <c r="P61" s="2">
        <v>5881.3</v>
      </c>
      <c r="Q61" s="2">
        <v>7540.8</v>
      </c>
      <c r="R61" s="2">
        <v>7948.7</v>
      </c>
      <c r="S61" s="2">
        <v>3770.5</v>
      </c>
    </row>
    <row r="62" spans="1:19" x14ac:dyDescent="0.3">
      <c r="A62" s="2" t="s">
        <v>21472</v>
      </c>
      <c r="B62" s="2">
        <v>218470.3</v>
      </c>
      <c r="C62" s="2">
        <v>200188</v>
      </c>
      <c r="D62" s="2">
        <v>326595</v>
      </c>
      <c r="E62" s="2">
        <v>323140</v>
      </c>
      <c r="F62" s="2">
        <v>569110</v>
      </c>
      <c r="G62" s="2">
        <v>617643</v>
      </c>
      <c r="H62" s="2">
        <v>193976.7</v>
      </c>
      <c r="I62" s="2">
        <v>291062</v>
      </c>
      <c r="J62" s="2">
        <v>275897.90000000002</v>
      </c>
      <c r="K62" s="2">
        <v>125888</v>
      </c>
      <c r="L62" s="2">
        <v>284490</v>
      </c>
      <c r="M62" s="2">
        <v>284212</v>
      </c>
      <c r="N62" s="2">
        <v>278615.2</v>
      </c>
      <c r="O62" s="2">
        <v>188612</v>
      </c>
      <c r="P62" s="2">
        <v>233173</v>
      </c>
      <c r="Q62" s="2">
        <v>239391.5</v>
      </c>
      <c r="R62" s="2">
        <v>228942</v>
      </c>
      <c r="S62" s="2">
        <v>385129</v>
      </c>
    </row>
    <row r="63" spans="1:19" x14ac:dyDescent="0.3">
      <c r="A63" s="2" t="s">
        <v>21471</v>
      </c>
      <c r="B63" s="2">
        <v>37907.4</v>
      </c>
      <c r="C63" s="2">
        <v>68398.5</v>
      </c>
      <c r="D63" s="2">
        <v>60458</v>
      </c>
      <c r="E63" s="2" t="s">
        <v>14206</v>
      </c>
      <c r="F63" s="2">
        <v>15873</v>
      </c>
      <c r="G63" s="2">
        <v>71136</v>
      </c>
      <c r="H63" s="2">
        <v>101556</v>
      </c>
      <c r="I63" s="2">
        <v>73281.8</v>
      </c>
      <c r="J63" s="2">
        <v>0</v>
      </c>
      <c r="K63" s="2">
        <v>25225.7</v>
      </c>
      <c r="L63" s="2">
        <v>48762</v>
      </c>
      <c r="M63" s="2">
        <v>67287.8</v>
      </c>
      <c r="N63" s="2">
        <v>23846.2</v>
      </c>
      <c r="O63" s="2">
        <v>26521.4</v>
      </c>
      <c r="P63" s="2">
        <v>42985.7</v>
      </c>
      <c r="Q63" s="2">
        <v>53684</v>
      </c>
      <c r="R63" s="2">
        <v>62951</v>
      </c>
      <c r="S63" s="2">
        <v>56757</v>
      </c>
    </row>
    <row r="64" spans="1:19" x14ac:dyDescent="0.3">
      <c r="A64" s="2" t="s">
        <v>21470</v>
      </c>
      <c r="B64" s="2">
        <v>77693.2</v>
      </c>
      <c r="C64" s="2">
        <v>38750.800000000003</v>
      </c>
      <c r="D64" s="2">
        <v>25558.9</v>
      </c>
      <c r="E64" s="2">
        <v>21837.9</v>
      </c>
      <c r="F64" s="2">
        <v>53313.7</v>
      </c>
      <c r="G64" s="2">
        <v>116856.1</v>
      </c>
      <c r="H64" s="2">
        <v>72696.2</v>
      </c>
      <c r="I64" s="2">
        <v>82034.7</v>
      </c>
      <c r="J64" s="2">
        <v>27587.5</v>
      </c>
      <c r="K64" s="2">
        <v>21558.7</v>
      </c>
      <c r="L64" s="2">
        <v>127007</v>
      </c>
      <c r="M64" s="2">
        <v>113248.8</v>
      </c>
      <c r="N64" s="2">
        <v>107577.7</v>
      </c>
      <c r="O64" s="2">
        <v>97003.4</v>
      </c>
      <c r="P64" s="2">
        <v>82006.600000000006</v>
      </c>
      <c r="Q64" s="2">
        <v>64721.8</v>
      </c>
      <c r="R64" s="2">
        <v>94550.6</v>
      </c>
      <c r="S64" s="2">
        <v>75175.100000000006</v>
      </c>
    </row>
    <row r="65" spans="1:19" x14ac:dyDescent="0.3">
      <c r="A65" s="2" t="s">
        <v>21469</v>
      </c>
      <c r="B65" s="2">
        <v>42247</v>
      </c>
      <c r="C65" s="2">
        <v>53141</v>
      </c>
      <c r="D65" s="2">
        <v>28778.9</v>
      </c>
      <c r="E65" s="2">
        <v>23565.5</v>
      </c>
      <c r="F65" s="2">
        <v>63627</v>
      </c>
      <c r="G65" s="2">
        <v>92596.5</v>
      </c>
      <c r="H65" s="2" t="s">
        <v>14206</v>
      </c>
      <c r="I65" s="2">
        <v>9504.1</v>
      </c>
      <c r="J65" s="2">
        <v>42027</v>
      </c>
      <c r="K65" s="2" t="s">
        <v>14206</v>
      </c>
      <c r="L65" s="2">
        <v>48009.599999999999</v>
      </c>
      <c r="M65" s="2">
        <v>50429.599999999999</v>
      </c>
      <c r="N65" s="2">
        <v>67762.399999999994</v>
      </c>
      <c r="O65" s="2" t="s">
        <v>14206</v>
      </c>
      <c r="P65" s="2">
        <v>95822.399999999994</v>
      </c>
      <c r="Q65" s="2">
        <v>88940.5</v>
      </c>
      <c r="R65" s="2">
        <v>29010</v>
      </c>
      <c r="S65" s="2">
        <v>39500</v>
      </c>
    </row>
    <row r="66" spans="1:19" x14ac:dyDescent="0.3">
      <c r="A66" s="2" t="s">
        <v>21468</v>
      </c>
      <c r="B66" s="2">
        <v>28045.71</v>
      </c>
      <c r="C66" s="2">
        <v>20477.8</v>
      </c>
      <c r="D66" s="2">
        <v>68300.899999999994</v>
      </c>
      <c r="E66" s="2">
        <v>62096.5</v>
      </c>
      <c r="F66" s="2">
        <v>119634.1</v>
      </c>
      <c r="G66" s="2">
        <v>257159.9</v>
      </c>
      <c r="H66" s="2">
        <v>172012.9</v>
      </c>
      <c r="I66" s="2">
        <v>120823.95</v>
      </c>
      <c r="J66" s="2">
        <v>55468.5</v>
      </c>
      <c r="K66" s="2">
        <v>74344.5</v>
      </c>
      <c r="L66" s="2">
        <v>83778.2</v>
      </c>
      <c r="M66" s="2">
        <v>85690.8</v>
      </c>
      <c r="N66" s="2">
        <v>40888.300000000003</v>
      </c>
      <c r="O66" s="2">
        <v>62265</v>
      </c>
      <c r="P66" s="2">
        <v>45561.5</v>
      </c>
      <c r="Q66" s="2">
        <v>101710</v>
      </c>
      <c r="R66" s="2">
        <v>53813</v>
      </c>
      <c r="S66" s="2">
        <v>44887.5</v>
      </c>
    </row>
    <row r="67" spans="1:19" x14ac:dyDescent="0.3">
      <c r="A67" s="2" t="s">
        <v>21467</v>
      </c>
      <c r="B67" s="2" t="s">
        <v>14206</v>
      </c>
      <c r="C67" s="2" t="s">
        <v>14206</v>
      </c>
      <c r="D67" s="2" t="s">
        <v>14206</v>
      </c>
      <c r="E67" s="2" t="s">
        <v>14206</v>
      </c>
      <c r="F67" s="2" t="s">
        <v>14206</v>
      </c>
      <c r="G67" s="2">
        <v>10655.8</v>
      </c>
      <c r="H67" s="2" t="s">
        <v>14206</v>
      </c>
      <c r="I67" s="2" t="s">
        <v>14206</v>
      </c>
      <c r="J67" s="2" t="s">
        <v>14206</v>
      </c>
      <c r="K67" s="2">
        <v>1660.3</v>
      </c>
      <c r="L67" s="2">
        <v>9049.6</v>
      </c>
      <c r="M67" s="2">
        <v>21543.3</v>
      </c>
      <c r="N67" s="2" t="s">
        <v>14206</v>
      </c>
      <c r="O67" s="2" t="s">
        <v>14206</v>
      </c>
      <c r="P67" s="2">
        <v>5376.2</v>
      </c>
      <c r="Q67" s="2" t="s">
        <v>14206</v>
      </c>
      <c r="R67" s="2" t="s">
        <v>14206</v>
      </c>
      <c r="S67" s="2" t="s">
        <v>14206</v>
      </c>
    </row>
    <row r="68" spans="1:19" x14ac:dyDescent="0.3">
      <c r="A68" s="2" t="s">
        <v>21466</v>
      </c>
      <c r="B68" s="2">
        <v>747921.5</v>
      </c>
      <c r="C68" s="2">
        <v>849005.6</v>
      </c>
      <c r="D68" s="2">
        <v>463932</v>
      </c>
      <c r="E68" s="2">
        <v>568580</v>
      </c>
      <c r="F68" s="2">
        <v>1259137.8999999999</v>
      </c>
      <c r="G68" s="2">
        <v>1097623.3</v>
      </c>
      <c r="H68" s="2">
        <v>566341.5</v>
      </c>
      <c r="I68" s="2">
        <v>582534.02</v>
      </c>
      <c r="J68" s="2">
        <v>561025.30000000005</v>
      </c>
      <c r="K68" s="2">
        <v>551428.80000000005</v>
      </c>
      <c r="L68" s="2">
        <v>832923.38</v>
      </c>
      <c r="M68" s="2">
        <v>587843.69999999995</v>
      </c>
      <c r="N68" s="2">
        <v>660087.5</v>
      </c>
      <c r="O68" s="2">
        <v>771269.3</v>
      </c>
      <c r="P68" s="2">
        <v>675023.5</v>
      </c>
      <c r="Q68" s="2">
        <v>749216.9</v>
      </c>
      <c r="R68" s="2">
        <v>545567.30000000005</v>
      </c>
      <c r="S68" s="2">
        <v>498037.2</v>
      </c>
    </row>
    <row r="69" spans="1:19" x14ac:dyDescent="0.3">
      <c r="A69" s="2" t="s">
        <v>21465</v>
      </c>
      <c r="B69" s="2">
        <v>310956</v>
      </c>
      <c r="C69" s="2">
        <v>174960.2</v>
      </c>
      <c r="D69" s="2">
        <v>169142.6</v>
      </c>
      <c r="E69" s="2">
        <v>94589.9</v>
      </c>
      <c r="F69" s="2">
        <v>503311.7</v>
      </c>
      <c r="G69" s="2">
        <v>412906</v>
      </c>
      <c r="H69" s="2">
        <v>205220.6</v>
      </c>
      <c r="I69" s="2">
        <v>119051.44</v>
      </c>
      <c r="J69" s="2">
        <v>249474.5</v>
      </c>
      <c r="K69" s="2">
        <v>126000.7</v>
      </c>
      <c r="L69" s="2">
        <v>384517.6</v>
      </c>
      <c r="M69" s="2">
        <v>322595</v>
      </c>
      <c r="N69" s="2">
        <v>245249.1</v>
      </c>
      <c r="O69" s="2">
        <v>223816.6</v>
      </c>
      <c r="P69" s="2">
        <v>222250.3</v>
      </c>
      <c r="Q69" s="2">
        <v>254880</v>
      </c>
      <c r="R69" s="2">
        <v>95394.1</v>
      </c>
      <c r="S69" s="2">
        <v>193172</v>
      </c>
    </row>
    <row r="70" spans="1:19" x14ac:dyDescent="0.3">
      <c r="A70" s="2" t="s">
        <v>21464</v>
      </c>
      <c r="B70" s="2">
        <v>20021.5</v>
      </c>
      <c r="C70" s="2">
        <v>9387.4</v>
      </c>
      <c r="D70" s="2">
        <v>44427.6</v>
      </c>
      <c r="E70" s="2">
        <v>40714.400000000001</v>
      </c>
      <c r="F70" s="2">
        <v>44392.9</v>
      </c>
      <c r="G70" s="2" t="s">
        <v>14206</v>
      </c>
      <c r="H70" s="2">
        <v>13702.4</v>
      </c>
      <c r="I70" s="2">
        <v>22364.9</v>
      </c>
      <c r="J70" s="2">
        <v>39632</v>
      </c>
      <c r="K70" s="2">
        <v>40576.300000000003</v>
      </c>
      <c r="L70" s="2" t="s">
        <v>14206</v>
      </c>
      <c r="M70" s="2" t="s">
        <v>14206</v>
      </c>
      <c r="N70" s="2" t="s">
        <v>14206</v>
      </c>
      <c r="O70" s="2" t="s">
        <v>14206</v>
      </c>
      <c r="P70" s="2" t="s">
        <v>14206</v>
      </c>
      <c r="Q70" s="2">
        <v>0</v>
      </c>
      <c r="R70" s="2">
        <v>82758.7</v>
      </c>
      <c r="S70" s="2">
        <v>14600.7</v>
      </c>
    </row>
    <row r="71" spans="1:19" x14ac:dyDescent="0.3">
      <c r="A71" s="2" t="s">
        <v>21463</v>
      </c>
      <c r="B71" s="2">
        <v>131524.70000000001</v>
      </c>
      <c r="C71" s="2">
        <v>342951.1</v>
      </c>
      <c r="D71" s="2">
        <v>176433</v>
      </c>
      <c r="E71" s="2">
        <v>154607.20000000001</v>
      </c>
      <c r="F71" s="2">
        <v>388508.2</v>
      </c>
      <c r="G71" s="2">
        <v>637374.19999999995</v>
      </c>
      <c r="H71" s="2">
        <v>258477.9</v>
      </c>
      <c r="I71" s="2">
        <v>199501.4</v>
      </c>
      <c r="J71" s="2">
        <v>342973.7</v>
      </c>
      <c r="K71" s="2">
        <v>217990.8</v>
      </c>
      <c r="L71" s="2">
        <v>343958</v>
      </c>
      <c r="M71" s="2">
        <v>327384</v>
      </c>
      <c r="N71" s="2">
        <v>213050.7</v>
      </c>
      <c r="O71" s="2">
        <v>301469.3</v>
      </c>
      <c r="P71" s="2">
        <v>393668.5</v>
      </c>
      <c r="Q71" s="2">
        <v>214544.5</v>
      </c>
      <c r="R71" s="2">
        <v>282699.8</v>
      </c>
      <c r="S71" s="2">
        <v>275599.40000000002</v>
      </c>
    </row>
    <row r="72" spans="1:19" x14ac:dyDescent="0.3">
      <c r="A72" s="2" t="s">
        <v>21462</v>
      </c>
      <c r="B72" s="2">
        <v>54673.35</v>
      </c>
      <c r="C72" s="2">
        <v>45393.599999999999</v>
      </c>
      <c r="D72" s="2">
        <v>28902.6</v>
      </c>
      <c r="E72" s="2">
        <v>52450.1</v>
      </c>
      <c r="F72" s="2">
        <v>54991.199999999997</v>
      </c>
      <c r="G72" s="2">
        <v>59273.2</v>
      </c>
      <c r="H72" s="2">
        <v>89042</v>
      </c>
      <c r="I72" s="2">
        <v>78219</v>
      </c>
      <c r="J72" s="2">
        <v>25783.9</v>
      </c>
      <c r="K72" s="2">
        <v>63754.400000000001</v>
      </c>
      <c r="L72" s="2">
        <v>85577.600000000006</v>
      </c>
      <c r="M72" s="2">
        <v>19934.599999999999</v>
      </c>
      <c r="N72" s="2">
        <v>65521.8</v>
      </c>
      <c r="O72" s="2">
        <v>47409.3</v>
      </c>
      <c r="P72" s="2">
        <v>76435.7</v>
      </c>
      <c r="Q72" s="2">
        <v>37728.5</v>
      </c>
      <c r="R72" s="2">
        <v>40847.599999999999</v>
      </c>
      <c r="S72" s="2">
        <v>36158.800000000003</v>
      </c>
    </row>
    <row r="73" spans="1:19" x14ac:dyDescent="0.3">
      <c r="A73" s="2" t="s">
        <v>21461</v>
      </c>
      <c r="B73" s="2">
        <v>17432</v>
      </c>
      <c r="C73" s="2">
        <v>37054.5</v>
      </c>
      <c r="D73" s="2">
        <v>0</v>
      </c>
      <c r="E73" s="2">
        <v>3384.6</v>
      </c>
      <c r="F73" s="2">
        <v>23170.1</v>
      </c>
      <c r="G73" s="2">
        <v>5635.2</v>
      </c>
      <c r="H73" s="2">
        <v>10334</v>
      </c>
      <c r="I73" s="2">
        <v>29419.1</v>
      </c>
      <c r="J73" s="2">
        <v>34463.1</v>
      </c>
      <c r="K73" s="2">
        <v>14237.6</v>
      </c>
      <c r="L73" s="2">
        <v>20184.5</v>
      </c>
      <c r="M73" s="2">
        <v>51114</v>
      </c>
      <c r="N73" s="2">
        <v>10288.200000000001</v>
      </c>
      <c r="O73" s="2">
        <v>5898.6</v>
      </c>
      <c r="P73" s="2">
        <v>7323.2</v>
      </c>
      <c r="Q73" s="2">
        <v>22800.3</v>
      </c>
      <c r="R73" s="2">
        <v>9533.2999999999993</v>
      </c>
      <c r="S73" s="2" t="s">
        <v>14206</v>
      </c>
    </row>
    <row r="74" spans="1:19" x14ac:dyDescent="0.3">
      <c r="A74" s="2" t="s">
        <v>21460</v>
      </c>
      <c r="B74" s="2">
        <v>96113.8</v>
      </c>
      <c r="C74" s="2">
        <v>85631.8</v>
      </c>
      <c r="D74" s="2">
        <v>41726.6</v>
      </c>
      <c r="E74" s="2">
        <v>74989.5</v>
      </c>
      <c r="F74" s="2">
        <v>129110</v>
      </c>
      <c r="G74" s="2">
        <v>111586.8</v>
      </c>
      <c r="H74" s="2">
        <v>56557.9</v>
      </c>
      <c r="I74" s="2">
        <v>79574.600000000006</v>
      </c>
      <c r="J74" s="2">
        <v>47410</v>
      </c>
      <c r="K74" s="2">
        <v>46326.8</v>
      </c>
      <c r="L74" s="2">
        <v>223994.3</v>
      </c>
      <c r="M74" s="2">
        <v>232106.1</v>
      </c>
      <c r="N74" s="2">
        <v>107324.2</v>
      </c>
      <c r="O74" s="2">
        <v>117469.4</v>
      </c>
      <c r="P74" s="2">
        <v>141755.20000000001</v>
      </c>
      <c r="Q74" s="2">
        <v>159836.29999999999</v>
      </c>
      <c r="R74" s="2">
        <v>150828.9</v>
      </c>
      <c r="S74" s="2">
        <v>133475.79999999999</v>
      </c>
    </row>
    <row r="75" spans="1:19" x14ac:dyDescent="0.3">
      <c r="A75" s="2" t="s">
        <v>21459</v>
      </c>
      <c r="B75" s="2">
        <v>80360</v>
      </c>
      <c r="C75" s="2">
        <v>111061.4</v>
      </c>
      <c r="D75" s="2">
        <v>107386.3</v>
      </c>
      <c r="E75" s="2">
        <v>111036</v>
      </c>
      <c r="F75" s="2">
        <v>229653.7</v>
      </c>
      <c r="G75" s="2">
        <v>131566.20000000001</v>
      </c>
      <c r="H75" s="2">
        <v>112495</v>
      </c>
      <c r="I75" s="2">
        <v>162547.1</v>
      </c>
      <c r="J75" s="2">
        <v>110435.9</v>
      </c>
      <c r="K75" s="2">
        <v>70117.8</v>
      </c>
      <c r="L75" s="2">
        <v>168247</v>
      </c>
      <c r="M75" s="2">
        <v>183558.39999999999</v>
      </c>
      <c r="N75" s="2">
        <v>195506</v>
      </c>
      <c r="O75" s="2">
        <v>235297.63</v>
      </c>
      <c r="P75" s="2">
        <v>307493.90000000002</v>
      </c>
      <c r="Q75" s="2">
        <v>341995.8</v>
      </c>
      <c r="R75" s="2">
        <v>86306</v>
      </c>
      <c r="S75" s="2">
        <v>74427.7</v>
      </c>
    </row>
    <row r="76" spans="1:19" x14ac:dyDescent="0.3">
      <c r="A76" s="2" t="s">
        <v>21458</v>
      </c>
      <c r="B76" s="2">
        <v>55917.2</v>
      </c>
      <c r="C76" s="2">
        <v>47297.5</v>
      </c>
      <c r="D76" s="2">
        <v>57049.5</v>
      </c>
      <c r="E76" s="2">
        <v>94755.3</v>
      </c>
      <c r="F76" s="2">
        <v>194283</v>
      </c>
      <c r="G76" s="2">
        <v>144729</v>
      </c>
      <c r="H76" s="2">
        <v>95906</v>
      </c>
      <c r="I76" s="2">
        <v>100839.9</v>
      </c>
      <c r="J76" s="2">
        <v>29444.2</v>
      </c>
      <c r="K76" s="2">
        <v>20982.799999999999</v>
      </c>
      <c r="L76" s="2">
        <v>21891</v>
      </c>
      <c r="M76" s="2">
        <v>91075</v>
      </c>
      <c r="N76" s="2">
        <v>33632.6</v>
      </c>
      <c r="O76" s="2">
        <v>38793.47</v>
      </c>
      <c r="P76" s="2">
        <v>69471</v>
      </c>
      <c r="Q76" s="2">
        <v>109494.5</v>
      </c>
      <c r="R76" s="2">
        <v>22786.1</v>
      </c>
      <c r="S76" s="2">
        <v>46527.3</v>
      </c>
    </row>
    <row r="77" spans="1:19" x14ac:dyDescent="0.3">
      <c r="A77" s="2" t="s">
        <v>21457</v>
      </c>
      <c r="B77" s="2">
        <v>79602</v>
      </c>
      <c r="C77" s="2">
        <v>110984.3</v>
      </c>
      <c r="D77" s="2">
        <v>76775.3</v>
      </c>
      <c r="E77" s="2">
        <v>74094.3</v>
      </c>
      <c r="F77" s="2">
        <v>10699</v>
      </c>
      <c r="G77" s="2">
        <v>0</v>
      </c>
      <c r="H77" s="2" t="s">
        <v>14206</v>
      </c>
      <c r="I77" s="2" t="s">
        <v>14206</v>
      </c>
      <c r="J77" s="2">
        <v>13157.2</v>
      </c>
      <c r="K77" s="2" t="s">
        <v>14206</v>
      </c>
      <c r="L77" s="2">
        <v>31619.8</v>
      </c>
      <c r="M77" s="2">
        <v>2757.6</v>
      </c>
      <c r="N77" s="2">
        <v>12652</v>
      </c>
      <c r="O77" s="2">
        <v>13485</v>
      </c>
      <c r="P77" s="2" t="s">
        <v>14206</v>
      </c>
      <c r="Q77" s="2">
        <v>8977</v>
      </c>
      <c r="R77" s="2">
        <v>63566.3</v>
      </c>
      <c r="S77" s="2">
        <v>93985.2</v>
      </c>
    </row>
    <row r="78" spans="1:19" x14ac:dyDescent="0.3">
      <c r="A78" s="2" t="s">
        <v>21456</v>
      </c>
      <c r="B78" s="2">
        <v>13255.2</v>
      </c>
      <c r="C78" s="2">
        <v>12474.4</v>
      </c>
      <c r="D78" s="2">
        <v>26070</v>
      </c>
      <c r="E78" s="2">
        <v>10812.3</v>
      </c>
      <c r="F78" s="2">
        <v>45938</v>
      </c>
      <c r="G78" s="2">
        <v>49249</v>
      </c>
      <c r="H78" s="2">
        <v>18388.3</v>
      </c>
      <c r="I78" s="2">
        <v>19582</v>
      </c>
      <c r="J78" s="2">
        <v>17034</v>
      </c>
      <c r="K78" s="2">
        <v>19302</v>
      </c>
      <c r="L78" s="2">
        <v>29562.1</v>
      </c>
      <c r="M78" s="2">
        <v>16159.6</v>
      </c>
      <c r="N78" s="2">
        <v>60141.9</v>
      </c>
      <c r="O78" s="2">
        <v>51107.199999999997</v>
      </c>
      <c r="P78" s="2">
        <v>35581</v>
      </c>
      <c r="Q78" s="2">
        <v>67466.600000000006</v>
      </c>
      <c r="R78" s="2">
        <v>42376.800000000003</v>
      </c>
      <c r="S78" s="2">
        <v>54758</v>
      </c>
    </row>
    <row r="79" spans="1:19" x14ac:dyDescent="0.3">
      <c r="A79" s="2" t="s">
        <v>21455</v>
      </c>
      <c r="B79" s="2">
        <v>189828.3</v>
      </c>
      <c r="C79" s="2">
        <v>168601.7</v>
      </c>
      <c r="D79" s="2">
        <v>155957</v>
      </c>
      <c r="E79" s="2">
        <v>167120.4</v>
      </c>
      <c r="F79" s="2">
        <v>158399.9</v>
      </c>
      <c r="G79" s="2">
        <v>265820.2</v>
      </c>
      <c r="H79" s="2">
        <v>197347.4</v>
      </c>
      <c r="I79" s="2">
        <v>183897.8</v>
      </c>
      <c r="J79" s="2">
        <v>167579.5</v>
      </c>
      <c r="K79" s="2">
        <v>155210.4</v>
      </c>
      <c r="L79" s="2">
        <v>227049.4</v>
      </c>
      <c r="M79" s="2">
        <v>295002.5</v>
      </c>
      <c r="N79" s="2">
        <v>221140.8</v>
      </c>
      <c r="O79" s="2">
        <v>288611.59999999998</v>
      </c>
      <c r="P79" s="2">
        <v>173267.7</v>
      </c>
      <c r="Q79" s="2">
        <v>253886.7</v>
      </c>
      <c r="R79" s="2">
        <v>247541.7</v>
      </c>
      <c r="S79" s="2">
        <v>312466.5</v>
      </c>
    </row>
    <row r="80" spans="1:19" x14ac:dyDescent="0.3">
      <c r="A80" s="2" t="s">
        <v>21454</v>
      </c>
      <c r="B80" s="2">
        <v>3798542.8</v>
      </c>
      <c r="C80" s="2">
        <v>3994859.5</v>
      </c>
      <c r="D80" s="2">
        <v>3423104.5</v>
      </c>
      <c r="E80" s="2">
        <v>3511594.9</v>
      </c>
      <c r="F80" s="2">
        <v>6443662.4000000004</v>
      </c>
      <c r="G80" s="2">
        <v>6776513.7599999998</v>
      </c>
      <c r="H80" s="2">
        <v>5417171.4000000004</v>
      </c>
      <c r="I80" s="2">
        <v>4272905.7</v>
      </c>
      <c r="J80" s="2">
        <v>3768646</v>
      </c>
      <c r="K80" s="2">
        <v>3451308</v>
      </c>
      <c r="L80" s="2">
        <v>3770636.77</v>
      </c>
      <c r="M80" s="2">
        <v>3873447.03</v>
      </c>
      <c r="N80" s="2">
        <v>2738659.7</v>
      </c>
      <c r="O80" s="2">
        <v>3223084.2</v>
      </c>
      <c r="P80" s="2">
        <v>3551294.2</v>
      </c>
      <c r="Q80" s="2">
        <v>4220657.4000000004</v>
      </c>
      <c r="R80" s="2">
        <v>3513798.7</v>
      </c>
      <c r="S80" s="2">
        <v>3664273.4</v>
      </c>
    </row>
    <row r="81" spans="1:19" x14ac:dyDescent="0.3">
      <c r="A81" s="2" t="s">
        <v>21453</v>
      </c>
      <c r="B81" s="2">
        <v>352721.5</v>
      </c>
      <c r="C81" s="2">
        <v>389808.88</v>
      </c>
      <c r="D81" s="2">
        <v>289096.09999999998</v>
      </c>
      <c r="E81" s="2">
        <v>295672</v>
      </c>
      <c r="F81" s="2">
        <v>428884.3</v>
      </c>
      <c r="G81" s="2">
        <v>350248.5</v>
      </c>
      <c r="H81" s="2">
        <v>153147.9</v>
      </c>
      <c r="I81" s="2">
        <v>184595.3</v>
      </c>
      <c r="J81" s="2">
        <v>166223.6</v>
      </c>
      <c r="K81" s="2">
        <v>114166</v>
      </c>
      <c r="L81" s="2">
        <v>178251.6</v>
      </c>
      <c r="M81" s="2">
        <v>157159.5</v>
      </c>
      <c r="N81" s="2">
        <v>383530.4</v>
      </c>
      <c r="O81" s="2">
        <v>245478</v>
      </c>
      <c r="P81" s="2">
        <v>117427.7</v>
      </c>
      <c r="Q81" s="2">
        <v>193275.7</v>
      </c>
      <c r="R81" s="2">
        <v>293154.03000000003</v>
      </c>
      <c r="S81" s="2">
        <v>160711.41</v>
      </c>
    </row>
    <row r="82" spans="1:19" x14ac:dyDescent="0.3">
      <c r="A82" s="2" t="s">
        <v>21452</v>
      </c>
      <c r="B82" s="2">
        <v>16757</v>
      </c>
      <c r="C82" s="2">
        <v>22323</v>
      </c>
      <c r="D82" s="2">
        <v>46821.599999999999</v>
      </c>
      <c r="E82" s="2">
        <v>15570.5</v>
      </c>
      <c r="F82" s="2">
        <v>46720</v>
      </c>
      <c r="G82" s="2">
        <v>73830</v>
      </c>
      <c r="H82" s="2" t="s">
        <v>14206</v>
      </c>
      <c r="I82" s="2" t="s">
        <v>14206</v>
      </c>
      <c r="J82" s="2">
        <v>36405.4</v>
      </c>
      <c r="K82" s="2">
        <v>21051.1</v>
      </c>
      <c r="L82" s="2" t="s">
        <v>14206</v>
      </c>
      <c r="M82" s="2" t="s">
        <v>14206</v>
      </c>
      <c r="N82" s="2">
        <v>28933</v>
      </c>
      <c r="O82" s="2">
        <v>20803</v>
      </c>
      <c r="P82" s="2" t="s">
        <v>14206</v>
      </c>
      <c r="Q82" s="2">
        <v>56989</v>
      </c>
      <c r="R82" s="2">
        <v>45447</v>
      </c>
      <c r="S82" s="2">
        <v>64404</v>
      </c>
    </row>
    <row r="83" spans="1:19" x14ac:dyDescent="0.3">
      <c r="A83" s="2" t="s">
        <v>21451</v>
      </c>
      <c r="B83" s="2">
        <v>130135.6</v>
      </c>
      <c r="C83" s="2">
        <v>5925.8</v>
      </c>
      <c r="D83" s="2">
        <v>99482.9</v>
      </c>
      <c r="E83" s="2">
        <v>128793</v>
      </c>
      <c r="F83" s="2">
        <v>216711.3</v>
      </c>
      <c r="G83" s="2">
        <v>173541.3</v>
      </c>
      <c r="H83" s="2">
        <v>210802</v>
      </c>
      <c r="I83" s="2">
        <v>46769.7</v>
      </c>
      <c r="J83" s="2">
        <v>39148.800000000003</v>
      </c>
      <c r="K83" s="2">
        <v>89817.1</v>
      </c>
      <c r="L83" s="2">
        <v>37212.699999999997</v>
      </c>
      <c r="M83" s="2">
        <v>47143</v>
      </c>
      <c r="N83" s="2">
        <v>47317</v>
      </c>
      <c r="O83" s="2">
        <v>31144</v>
      </c>
      <c r="P83" s="2">
        <v>76815</v>
      </c>
      <c r="Q83" s="2">
        <v>55303</v>
      </c>
      <c r="R83" s="2">
        <v>11131</v>
      </c>
      <c r="S83" s="2">
        <v>13126</v>
      </c>
    </row>
    <row r="84" spans="1:19" x14ac:dyDescent="0.3">
      <c r="A84" s="2" t="s">
        <v>21450</v>
      </c>
      <c r="B84" s="2">
        <v>40198.699999999997</v>
      </c>
      <c r="C84" s="2">
        <v>21438.9</v>
      </c>
      <c r="D84" s="2">
        <v>14841.9</v>
      </c>
      <c r="E84" s="2">
        <v>21354.2</v>
      </c>
      <c r="F84" s="2">
        <v>51493.5</v>
      </c>
      <c r="G84" s="2">
        <v>71028.7</v>
      </c>
      <c r="H84" s="2">
        <v>47427.3</v>
      </c>
      <c r="I84" s="2">
        <v>52615.5</v>
      </c>
      <c r="J84" s="2">
        <v>43462.400000000001</v>
      </c>
      <c r="K84" s="2">
        <v>57443.1</v>
      </c>
      <c r="L84" s="2">
        <v>65994.899999999994</v>
      </c>
      <c r="M84" s="2">
        <v>51756.3</v>
      </c>
      <c r="N84" s="2">
        <v>51304</v>
      </c>
      <c r="O84" s="2">
        <v>38679.1</v>
      </c>
      <c r="P84" s="2">
        <v>38356.9</v>
      </c>
      <c r="Q84" s="2">
        <v>58466.6</v>
      </c>
      <c r="R84" s="2">
        <v>38667.199999999997</v>
      </c>
      <c r="S84" s="2">
        <v>28879.3</v>
      </c>
    </row>
    <row r="85" spans="1:19" x14ac:dyDescent="0.3">
      <c r="A85" s="2" t="s">
        <v>21449</v>
      </c>
      <c r="B85" s="2">
        <v>30313.9</v>
      </c>
      <c r="C85" s="2">
        <v>40780.1</v>
      </c>
      <c r="D85" s="2">
        <v>27202.400000000001</v>
      </c>
      <c r="E85" s="2">
        <v>23354.2</v>
      </c>
      <c r="F85" s="2">
        <v>26740</v>
      </c>
      <c r="G85" s="2">
        <v>40128</v>
      </c>
      <c r="H85" s="2">
        <v>88585</v>
      </c>
      <c r="I85" s="2">
        <v>37326</v>
      </c>
      <c r="J85" s="2">
        <v>21213.8</v>
      </c>
      <c r="K85" s="2">
        <v>7910.5</v>
      </c>
      <c r="L85" s="2" t="s">
        <v>14206</v>
      </c>
      <c r="M85" s="2" t="s">
        <v>14206</v>
      </c>
      <c r="N85" s="2">
        <v>44388.4</v>
      </c>
      <c r="O85" s="2">
        <v>69869.3</v>
      </c>
      <c r="P85" s="2">
        <v>76926.5</v>
      </c>
      <c r="Q85" s="2">
        <v>89978.4</v>
      </c>
      <c r="R85" s="2">
        <v>20940.599999999999</v>
      </c>
      <c r="S85" s="2">
        <v>8108.2</v>
      </c>
    </row>
    <row r="86" spans="1:19" x14ac:dyDescent="0.3">
      <c r="A86" s="2" t="s">
        <v>21448</v>
      </c>
      <c r="B86" s="2">
        <v>24101.9</v>
      </c>
      <c r="C86" s="2">
        <v>50407.3</v>
      </c>
      <c r="D86" s="2">
        <v>45002.1</v>
      </c>
      <c r="E86" s="2">
        <v>54557.9</v>
      </c>
      <c r="F86" s="2">
        <v>20587.400000000001</v>
      </c>
      <c r="G86" s="2">
        <v>11731.3</v>
      </c>
      <c r="H86" s="2">
        <v>33254.400000000001</v>
      </c>
      <c r="I86" s="2">
        <v>38298.9</v>
      </c>
      <c r="J86" s="2">
        <v>63593.1</v>
      </c>
      <c r="K86" s="2">
        <v>47878.400000000001</v>
      </c>
      <c r="L86" s="2">
        <v>68733.899999999994</v>
      </c>
      <c r="M86" s="2">
        <v>66765.100000000006</v>
      </c>
      <c r="N86" s="2">
        <v>88295.7</v>
      </c>
      <c r="O86" s="2">
        <v>38844.199999999997</v>
      </c>
      <c r="P86" s="2">
        <v>70092.7</v>
      </c>
      <c r="Q86" s="2">
        <v>98421</v>
      </c>
      <c r="R86" s="2">
        <v>70417.3</v>
      </c>
      <c r="S86" s="2">
        <v>32208.7</v>
      </c>
    </row>
    <row r="87" spans="1:19" x14ac:dyDescent="0.3">
      <c r="A87" s="2" t="s">
        <v>21447</v>
      </c>
      <c r="B87" s="2">
        <v>15512.2</v>
      </c>
      <c r="C87" s="2">
        <v>14139.5</v>
      </c>
      <c r="D87" s="2">
        <v>15230.1</v>
      </c>
      <c r="E87" s="2">
        <v>20601.099999999999</v>
      </c>
      <c r="F87" s="2">
        <v>33998</v>
      </c>
      <c r="G87" s="2">
        <v>18561.900000000001</v>
      </c>
      <c r="H87" s="2">
        <v>18553.900000000001</v>
      </c>
      <c r="I87" s="2">
        <v>27023.4</v>
      </c>
      <c r="J87" s="2" t="s">
        <v>14206</v>
      </c>
      <c r="K87" s="2">
        <v>15651.8</v>
      </c>
      <c r="L87" s="2" t="s">
        <v>14206</v>
      </c>
      <c r="M87" s="2" t="s">
        <v>14206</v>
      </c>
      <c r="N87" s="2">
        <v>7060.8</v>
      </c>
      <c r="O87" s="2">
        <v>37393</v>
      </c>
      <c r="P87" s="2">
        <v>9165.7000000000007</v>
      </c>
      <c r="Q87" s="2">
        <v>13458.6</v>
      </c>
      <c r="R87" s="2">
        <v>10503.3</v>
      </c>
      <c r="S87" s="2">
        <v>14019.1</v>
      </c>
    </row>
    <row r="88" spans="1:19" x14ac:dyDescent="0.3">
      <c r="A88" s="2" t="s">
        <v>21446</v>
      </c>
      <c r="B88" s="2" t="s">
        <v>14206</v>
      </c>
      <c r="C88" s="2">
        <v>16144</v>
      </c>
      <c r="D88" s="2">
        <v>26148</v>
      </c>
      <c r="E88" s="2">
        <v>33575.199999999997</v>
      </c>
      <c r="F88" s="2">
        <v>22911.599999999999</v>
      </c>
      <c r="G88" s="2">
        <v>47774</v>
      </c>
      <c r="H88" s="2">
        <v>36136</v>
      </c>
      <c r="I88" s="2">
        <v>55988.1</v>
      </c>
      <c r="J88" s="2">
        <v>36987.599999999999</v>
      </c>
      <c r="K88" s="2">
        <v>48135.9</v>
      </c>
      <c r="L88" s="2">
        <v>0</v>
      </c>
      <c r="M88" s="2">
        <v>56882.8</v>
      </c>
      <c r="N88" s="2">
        <v>47972.2</v>
      </c>
      <c r="O88" s="2">
        <v>6886.5</v>
      </c>
      <c r="P88" s="2">
        <v>52215.6</v>
      </c>
      <c r="Q88" s="2">
        <v>44388.800000000003</v>
      </c>
      <c r="R88" s="2">
        <v>7553.4</v>
      </c>
      <c r="S88" s="2">
        <v>7466.8</v>
      </c>
    </row>
    <row r="89" spans="1:19" x14ac:dyDescent="0.3">
      <c r="A89" s="2" t="s">
        <v>21445</v>
      </c>
      <c r="B89" s="2">
        <v>143513.60000000001</v>
      </c>
      <c r="C89" s="2">
        <v>151262.1</v>
      </c>
      <c r="D89" s="2">
        <v>65985.399999999994</v>
      </c>
      <c r="E89" s="2">
        <v>30058</v>
      </c>
      <c r="F89" s="2">
        <v>81951.5</v>
      </c>
      <c r="G89" s="2">
        <v>273375</v>
      </c>
      <c r="H89" s="2">
        <v>34988.699999999997</v>
      </c>
      <c r="I89" s="2">
        <v>35144.9</v>
      </c>
      <c r="J89" s="2">
        <v>88635</v>
      </c>
      <c r="K89" s="2">
        <v>9553.7000000000007</v>
      </c>
      <c r="L89" s="2">
        <v>109292.5</v>
      </c>
      <c r="M89" s="2">
        <v>160447.5</v>
      </c>
      <c r="N89" s="2">
        <v>142496</v>
      </c>
      <c r="O89" s="2">
        <v>53408</v>
      </c>
      <c r="P89" s="2">
        <v>58938.3</v>
      </c>
      <c r="Q89" s="2">
        <v>43115</v>
      </c>
      <c r="R89" s="2">
        <v>152460.9</v>
      </c>
      <c r="S89" s="2">
        <v>129746.9</v>
      </c>
    </row>
    <row r="90" spans="1:19" x14ac:dyDescent="0.3">
      <c r="A90" s="2" t="s">
        <v>21444</v>
      </c>
      <c r="B90" s="2">
        <v>12953.7</v>
      </c>
      <c r="C90" s="2">
        <v>21814</v>
      </c>
      <c r="D90" s="2">
        <v>22857.5</v>
      </c>
      <c r="E90" s="2" t="s">
        <v>14206</v>
      </c>
      <c r="F90" s="2">
        <v>56098</v>
      </c>
      <c r="G90" s="2">
        <v>28281</v>
      </c>
      <c r="H90" s="2" t="s">
        <v>14206</v>
      </c>
      <c r="I90" s="2" t="s">
        <v>14206</v>
      </c>
      <c r="J90" s="2">
        <v>12279.5</v>
      </c>
      <c r="K90" s="2">
        <v>5537.4</v>
      </c>
      <c r="L90" s="2" t="s">
        <v>14206</v>
      </c>
      <c r="M90" s="2" t="s">
        <v>14206</v>
      </c>
      <c r="N90" s="2">
        <v>8836.9</v>
      </c>
      <c r="O90" s="2">
        <v>8981.7999999999993</v>
      </c>
      <c r="P90" s="2">
        <v>14636.9</v>
      </c>
      <c r="Q90" s="2">
        <v>15064</v>
      </c>
      <c r="R90" s="2" t="s">
        <v>14206</v>
      </c>
      <c r="S90" s="2">
        <v>12535</v>
      </c>
    </row>
    <row r="91" spans="1:19" x14ac:dyDescent="0.3">
      <c r="A91" s="2" t="s">
        <v>21443</v>
      </c>
      <c r="B91" s="2">
        <v>7484.34</v>
      </c>
      <c r="C91" s="2" t="s">
        <v>14206</v>
      </c>
      <c r="D91" s="2" t="s">
        <v>14206</v>
      </c>
      <c r="E91" s="2" t="s">
        <v>14206</v>
      </c>
      <c r="F91" s="2">
        <v>8949.2000000000007</v>
      </c>
      <c r="G91" s="2">
        <v>18826.3</v>
      </c>
      <c r="H91" s="2">
        <v>10416.68</v>
      </c>
      <c r="I91" s="2">
        <v>483.53</v>
      </c>
      <c r="J91" s="2">
        <v>15914.8</v>
      </c>
      <c r="K91" s="2">
        <v>11994.7</v>
      </c>
      <c r="L91" s="2">
        <v>8712.1</v>
      </c>
      <c r="M91" s="2">
        <v>13802.7</v>
      </c>
      <c r="N91" s="2">
        <v>23728</v>
      </c>
      <c r="O91" s="2" t="s">
        <v>14206</v>
      </c>
      <c r="P91" s="2">
        <v>25263.5</v>
      </c>
      <c r="Q91" s="2">
        <v>5842.5</v>
      </c>
      <c r="R91" s="2">
        <v>6548.8</v>
      </c>
      <c r="S91" s="2">
        <v>7147.4</v>
      </c>
    </row>
    <row r="92" spans="1:19" x14ac:dyDescent="0.3">
      <c r="A92" s="2" t="s">
        <v>21442</v>
      </c>
      <c r="B92" s="2">
        <v>57361</v>
      </c>
      <c r="C92" s="2">
        <v>38585</v>
      </c>
      <c r="D92" s="2">
        <v>59959</v>
      </c>
      <c r="E92" s="2" t="s">
        <v>14206</v>
      </c>
      <c r="F92" s="2" t="s">
        <v>14206</v>
      </c>
      <c r="G92" s="2" t="s">
        <v>14206</v>
      </c>
      <c r="H92" s="2">
        <v>80578</v>
      </c>
      <c r="I92" s="2">
        <v>57564.9</v>
      </c>
      <c r="J92" s="2" t="s">
        <v>14206</v>
      </c>
      <c r="K92" s="2">
        <v>42097.599999999999</v>
      </c>
      <c r="L92" s="2">
        <v>46154.400000000001</v>
      </c>
      <c r="M92" s="2">
        <v>97834.2</v>
      </c>
      <c r="N92" s="2">
        <v>53079</v>
      </c>
      <c r="O92" s="2">
        <v>26929</v>
      </c>
      <c r="P92" s="2">
        <v>68903</v>
      </c>
      <c r="Q92" s="2">
        <v>66231.7</v>
      </c>
      <c r="R92" s="2">
        <v>65572.899999999994</v>
      </c>
      <c r="S92" s="2">
        <v>28289.599999999999</v>
      </c>
    </row>
    <row r="93" spans="1:19" x14ac:dyDescent="0.3">
      <c r="A93" s="2" t="s">
        <v>21441</v>
      </c>
      <c r="B93" s="2">
        <v>4371.3999999999996</v>
      </c>
      <c r="C93" s="2">
        <v>6119</v>
      </c>
      <c r="D93" s="2" t="s">
        <v>14206</v>
      </c>
      <c r="E93" s="2" t="s">
        <v>14206</v>
      </c>
      <c r="F93" s="2">
        <v>7037.1</v>
      </c>
      <c r="G93" s="2">
        <v>18170.8</v>
      </c>
      <c r="H93" s="2">
        <v>6974.8</v>
      </c>
      <c r="I93" s="2">
        <v>1854.2</v>
      </c>
      <c r="J93" s="2" t="s">
        <v>14206</v>
      </c>
      <c r="K93" s="2" t="s">
        <v>14206</v>
      </c>
      <c r="L93" s="2" t="s">
        <v>14206</v>
      </c>
      <c r="M93" s="2">
        <v>1672.7</v>
      </c>
      <c r="N93" s="2" t="s">
        <v>14206</v>
      </c>
      <c r="O93" s="2" t="s">
        <v>14206</v>
      </c>
      <c r="P93" s="2">
        <v>2359.5</v>
      </c>
      <c r="Q93" s="2" t="s">
        <v>14206</v>
      </c>
      <c r="R93" s="2" t="s">
        <v>14206</v>
      </c>
      <c r="S93" s="2" t="s">
        <v>14206</v>
      </c>
    </row>
    <row r="94" spans="1:19" x14ac:dyDescent="0.3">
      <c r="A94" s="2" t="s">
        <v>21440</v>
      </c>
      <c r="B94" s="2">
        <v>44315</v>
      </c>
      <c r="C94" s="2">
        <v>46232</v>
      </c>
      <c r="D94" s="2">
        <v>43142.5</v>
      </c>
      <c r="E94" s="2">
        <v>36657.5</v>
      </c>
      <c r="F94" s="2">
        <v>82215</v>
      </c>
      <c r="G94" s="2">
        <v>67273.100000000006</v>
      </c>
      <c r="H94" s="2">
        <v>52624</v>
      </c>
      <c r="I94" s="2">
        <v>56532.3</v>
      </c>
      <c r="J94" s="2">
        <v>48497.1</v>
      </c>
      <c r="K94" s="2">
        <v>54529.7</v>
      </c>
      <c r="L94" s="2">
        <v>42151.3</v>
      </c>
      <c r="M94" s="2">
        <v>51383.6</v>
      </c>
      <c r="N94" s="2">
        <v>56382.2</v>
      </c>
      <c r="O94" s="2">
        <v>70662.8</v>
      </c>
      <c r="P94" s="2">
        <v>32908.9</v>
      </c>
      <c r="Q94" s="2">
        <v>40870</v>
      </c>
      <c r="R94" s="2">
        <v>57568.800000000003</v>
      </c>
      <c r="S94" s="2">
        <v>46476.7</v>
      </c>
    </row>
    <row r="95" spans="1:19" x14ac:dyDescent="0.3">
      <c r="A95" s="2" t="s">
        <v>21439</v>
      </c>
      <c r="B95" s="2" t="s">
        <v>14206</v>
      </c>
      <c r="C95" s="2" t="s">
        <v>14206</v>
      </c>
      <c r="D95" s="2" t="s">
        <v>14206</v>
      </c>
      <c r="E95" s="2" t="s">
        <v>14206</v>
      </c>
      <c r="F95" s="2">
        <v>5302.3</v>
      </c>
      <c r="G95" s="2" t="s">
        <v>14206</v>
      </c>
      <c r="H95" s="2">
        <v>8414.4</v>
      </c>
      <c r="I95" s="2" t="s">
        <v>14206</v>
      </c>
      <c r="J95" s="2" t="s">
        <v>14206</v>
      </c>
      <c r="K95" s="2" t="s">
        <v>14206</v>
      </c>
      <c r="L95" s="2">
        <v>57805</v>
      </c>
      <c r="M95" s="2" t="s">
        <v>14206</v>
      </c>
      <c r="N95" s="2" t="s">
        <v>14206</v>
      </c>
      <c r="O95" s="2" t="s">
        <v>14206</v>
      </c>
      <c r="P95" s="2" t="s">
        <v>14206</v>
      </c>
      <c r="Q95" s="2" t="s">
        <v>14206</v>
      </c>
      <c r="R95" s="2" t="s">
        <v>14206</v>
      </c>
      <c r="S95" s="2" t="s">
        <v>14206</v>
      </c>
    </row>
    <row r="96" spans="1:19" x14ac:dyDescent="0.3">
      <c r="A96" s="2" t="s">
        <v>21438</v>
      </c>
      <c r="B96" s="2">
        <v>12055.2</v>
      </c>
      <c r="C96" s="2">
        <v>48778.8</v>
      </c>
      <c r="D96" s="2">
        <v>21806</v>
      </c>
      <c r="E96" s="2">
        <v>19643.400000000001</v>
      </c>
      <c r="F96" s="2">
        <v>45946.2</v>
      </c>
      <c r="G96" s="2">
        <v>90629</v>
      </c>
      <c r="H96" s="2">
        <v>37977.9</v>
      </c>
      <c r="I96" s="2">
        <v>33736.9</v>
      </c>
      <c r="J96" s="2">
        <v>17486.3</v>
      </c>
      <c r="K96" s="2">
        <v>27137</v>
      </c>
      <c r="L96" s="2">
        <v>90011</v>
      </c>
      <c r="M96" s="2">
        <v>73356.600000000006</v>
      </c>
      <c r="N96" s="2">
        <v>69541.5</v>
      </c>
      <c r="O96" s="2">
        <v>114575</v>
      </c>
      <c r="P96" s="2">
        <v>48738</v>
      </c>
      <c r="Q96" s="2">
        <v>67977</v>
      </c>
      <c r="R96" s="2">
        <v>94603.8</v>
      </c>
      <c r="S96" s="2">
        <v>64161.8</v>
      </c>
    </row>
    <row r="97" spans="1:19" x14ac:dyDescent="0.3">
      <c r="A97" s="2" t="s">
        <v>21437</v>
      </c>
      <c r="B97" s="2">
        <v>53100</v>
      </c>
      <c r="C97" s="2">
        <v>54956.2</v>
      </c>
      <c r="D97" s="2">
        <v>33024.699999999997</v>
      </c>
      <c r="E97" s="2">
        <v>87103</v>
      </c>
      <c r="F97" s="2">
        <v>5761.3</v>
      </c>
      <c r="G97" s="2">
        <v>60190.9</v>
      </c>
      <c r="H97" s="2">
        <v>92878.1</v>
      </c>
      <c r="I97" s="2">
        <v>12973.3</v>
      </c>
      <c r="J97" s="2">
        <v>15278.8</v>
      </c>
      <c r="K97" s="2">
        <v>15410.5</v>
      </c>
      <c r="L97" s="2">
        <v>33589</v>
      </c>
      <c r="M97" s="2">
        <v>31188</v>
      </c>
      <c r="N97" s="2">
        <v>11765.4</v>
      </c>
      <c r="O97" s="2" t="s">
        <v>14206</v>
      </c>
      <c r="P97" s="2">
        <v>40081.800000000003</v>
      </c>
      <c r="Q97" s="2">
        <v>67043</v>
      </c>
      <c r="R97" s="2">
        <v>35827.4</v>
      </c>
      <c r="S97" s="2">
        <v>34480.400000000001</v>
      </c>
    </row>
    <row r="98" spans="1:19" x14ac:dyDescent="0.3">
      <c r="A98" s="2" t="s">
        <v>21436</v>
      </c>
      <c r="B98" s="2">
        <v>8710.9</v>
      </c>
      <c r="C98" s="2">
        <v>9111.2000000000007</v>
      </c>
      <c r="D98" s="2">
        <v>12220.3</v>
      </c>
      <c r="E98" s="2">
        <v>16785.8</v>
      </c>
      <c r="F98" s="2">
        <v>13552.9</v>
      </c>
      <c r="G98" s="2">
        <v>9622.2000000000007</v>
      </c>
      <c r="H98" s="2">
        <v>10225</v>
      </c>
      <c r="I98" s="2" t="s">
        <v>14206</v>
      </c>
      <c r="J98" s="2">
        <v>18420.7</v>
      </c>
      <c r="K98" s="2">
        <v>22273</v>
      </c>
      <c r="L98" s="2">
        <v>12265.7</v>
      </c>
      <c r="M98" s="2">
        <v>13977.1</v>
      </c>
      <c r="N98" s="2">
        <v>27372.7</v>
      </c>
      <c r="O98" s="2">
        <v>33358.5</v>
      </c>
      <c r="P98" s="2">
        <v>34261.800000000003</v>
      </c>
      <c r="Q98" s="2">
        <v>32684.799999999999</v>
      </c>
      <c r="R98" s="2">
        <v>22194.9</v>
      </c>
      <c r="S98" s="2">
        <v>7740.2</v>
      </c>
    </row>
    <row r="99" spans="1:19" x14ac:dyDescent="0.3">
      <c r="A99" s="2" t="s">
        <v>21435</v>
      </c>
      <c r="B99" s="2">
        <v>197286.9</v>
      </c>
      <c r="C99" s="2">
        <v>179725.3</v>
      </c>
      <c r="D99" s="2">
        <v>87894</v>
      </c>
      <c r="E99" s="2">
        <v>92460</v>
      </c>
      <c r="F99" s="2">
        <v>229975.54</v>
      </c>
      <c r="G99" s="2">
        <v>94909.1</v>
      </c>
      <c r="H99" s="2">
        <v>84381.9</v>
      </c>
      <c r="I99" s="2">
        <v>97288.2</v>
      </c>
      <c r="J99" s="2">
        <v>29662</v>
      </c>
      <c r="K99" s="2">
        <v>27049.4</v>
      </c>
      <c r="L99" s="2">
        <v>142263</v>
      </c>
      <c r="M99" s="2">
        <v>134396.20000000001</v>
      </c>
      <c r="N99" s="2">
        <v>130908.2</v>
      </c>
      <c r="O99" s="2">
        <v>184219.1</v>
      </c>
      <c r="P99" s="2">
        <v>190826.5</v>
      </c>
      <c r="Q99" s="2">
        <v>136931.9</v>
      </c>
      <c r="R99" s="2">
        <v>60899.199999999997</v>
      </c>
      <c r="S99" s="2">
        <v>113038</v>
      </c>
    </row>
    <row r="100" spans="1:19" x14ac:dyDescent="0.3">
      <c r="A100" s="2" t="s">
        <v>21434</v>
      </c>
      <c r="B100" s="2" t="s">
        <v>14206</v>
      </c>
      <c r="C100" s="2" t="s">
        <v>14206</v>
      </c>
      <c r="D100" s="2" t="s">
        <v>14206</v>
      </c>
      <c r="E100" s="2" t="s">
        <v>14206</v>
      </c>
      <c r="F100" s="2" t="s">
        <v>14206</v>
      </c>
      <c r="G100" s="2" t="s">
        <v>14206</v>
      </c>
      <c r="H100" s="2" t="s">
        <v>14206</v>
      </c>
      <c r="I100" s="2" t="s">
        <v>14206</v>
      </c>
      <c r="J100" s="2" t="s">
        <v>14206</v>
      </c>
      <c r="K100" s="2" t="s">
        <v>14206</v>
      </c>
      <c r="L100" s="2" t="s">
        <v>14206</v>
      </c>
      <c r="M100" s="2">
        <v>7937.3</v>
      </c>
      <c r="N100" s="2">
        <v>2363.3000000000002</v>
      </c>
      <c r="O100" s="2" t="s">
        <v>14206</v>
      </c>
      <c r="P100" s="2">
        <v>5281</v>
      </c>
      <c r="Q100" s="2">
        <v>4722.2</v>
      </c>
      <c r="R100" s="2" t="s">
        <v>14206</v>
      </c>
      <c r="S100" s="2" t="s">
        <v>14206</v>
      </c>
    </row>
    <row r="101" spans="1:19" x14ac:dyDescent="0.3">
      <c r="A101" s="2" t="s">
        <v>21433</v>
      </c>
      <c r="B101" s="2" t="s">
        <v>14206</v>
      </c>
      <c r="C101" s="2">
        <v>7090.6</v>
      </c>
      <c r="D101" s="2">
        <v>37290.300000000003</v>
      </c>
      <c r="E101" s="2">
        <v>24817.9</v>
      </c>
      <c r="F101" s="2">
        <v>107300.6</v>
      </c>
      <c r="G101" s="2">
        <v>102670</v>
      </c>
      <c r="H101" s="2">
        <v>15245.1</v>
      </c>
      <c r="I101" s="2">
        <v>46886.2</v>
      </c>
      <c r="J101" s="2">
        <v>51890.5</v>
      </c>
      <c r="K101" s="2">
        <v>35495.800000000003</v>
      </c>
      <c r="L101" s="2">
        <v>22950.7</v>
      </c>
      <c r="M101" s="2">
        <v>31431.9</v>
      </c>
      <c r="N101" s="2">
        <v>53970.400000000001</v>
      </c>
      <c r="O101" s="2">
        <v>40424.800000000003</v>
      </c>
      <c r="P101" s="2">
        <v>72476.5</v>
      </c>
      <c r="Q101" s="2">
        <v>69518</v>
      </c>
      <c r="R101" s="2">
        <v>15062.3</v>
      </c>
      <c r="S101" s="2" t="s">
        <v>14206</v>
      </c>
    </row>
    <row r="102" spans="1:19" x14ac:dyDescent="0.3">
      <c r="A102" s="2" t="s">
        <v>21432</v>
      </c>
      <c r="B102" s="2" t="s">
        <v>14206</v>
      </c>
      <c r="C102" s="2">
        <v>2015.6</v>
      </c>
      <c r="D102" s="2">
        <v>5659.6</v>
      </c>
      <c r="E102" s="2" t="s">
        <v>14206</v>
      </c>
      <c r="F102" s="2" t="s">
        <v>14206</v>
      </c>
      <c r="G102" s="2">
        <v>14998</v>
      </c>
      <c r="H102" s="2">
        <v>21467.7</v>
      </c>
      <c r="I102" s="2">
        <v>16842.2</v>
      </c>
      <c r="J102" s="2">
        <v>19241.900000000001</v>
      </c>
      <c r="K102" s="2">
        <v>24444.1</v>
      </c>
      <c r="L102" s="2">
        <v>39568.5</v>
      </c>
      <c r="M102" s="2">
        <v>96404</v>
      </c>
      <c r="N102" s="2">
        <v>40482.9</v>
      </c>
      <c r="O102" s="2">
        <v>68476</v>
      </c>
      <c r="P102" s="2">
        <v>60047</v>
      </c>
      <c r="Q102" s="2">
        <v>58114</v>
      </c>
      <c r="R102" s="2">
        <v>68356.100000000006</v>
      </c>
      <c r="S102" s="2">
        <v>76940.899999999994</v>
      </c>
    </row>
    <row r="103" spans="1:19" x14ac:dyDescent="0.3">
      <c r="A103" s="2" t="s">
        <v>21431</v>
      </c>
      <c r="B103" s="2">
        <v>72538.8</v>
      </c>
      <c r="C103" s="2">
        <v>4901.5</v>
      </c>
      <c r="D103" s="2">
        <v>59755.8</v>
      </c>
      <c r="E103" s="2">
        <v>36396.6</v>
      </c>
      <c r="F103" s="2">
        <v>32872</v>
      </c>
      <c r="G103" s="2">
        <v>27576.6</v>
      </c>
      <c r="H103" s="2">
        <v>59746.400000000001</v>
      </c>
      <c r="I103" s="2">
        <v>25705.9</v>
      </c>
      <c r="J103" s="2">
        <v>33475.300000000003</v>
      </c>
      <c r="K103" s="2">
        <v>47167.199999999997</v>
      </c>
      <c r="L103" s="2">
        <v>15384.9</v>
      </c>
      <c r="M103" s="2">
        <v>73521.600000000006</v>
      </c>
      <c r="N103" s="2">
        <v>50484.3</v>
      </c>
      <c r="O103" s="2">
        <v>44060.2</v>
      </c>
      <c r="P103" s="2">
        <v>66525.8</v>
      </c>
      <c r="Q103" s="2">
        <v>48087</v>
      </c>
      <c r="R103" s="2">
        <v>56070.7</v>
      </c>
      <c r="S103" s="2">
        <v>30197.9</v>
      </c>
    </row>
    <row r="104" spans="1:19" x14ac:dyDescent="0.3">
      <c r="A104" s="2" t="s">
        <v>21430</v>
      </c>
      <c r="B104" s="2">
        <v>20405</v>
      </c>
      <c r="C104" s="2">
        <v>3903.6</v>
      </c>
      <c r="D104" s="2">
        <v>27905.8</v>
      </c>
      <c r="E104" s="2">
        <v>32864.400000000001</v>
      </c>
      <c r="F104" s="2">
        <v>16411</v>
      </c>
      <c r="G104" s="2">
        <v>27057</v>
      </c>
      <c r="H104" s="2" t="s">
        <v>14206</v>
      </c>
      <c r="I104" s="2">
        <v>19331</v>
      </c>
      <c r="J104" s="2">
        <v>11407.1</v>
      </c>
      <c r="K104" s="2">
        <v>20175.099999999999</v>
      </c>
      <c r="L104" s="2">
        <v>42407.1</v>
      </c>
      <c r="M104" s="2">
        <v>23346.799999999999</v>
      </c>
      <c r="N104" s="2">
        <v>17149.8</v>
      </c>
      <c r="O104" s="2">
        <v>40202.300000000003</v>
      </c>
      <c r="P104" s="2">
        <v>36494.9</v>
      </c>
      <c r="Q104" s="2">
        <v>41247</v>
      </c>
      <c r="R104" s="2">
        <v>46550.9</v>
      </c>
      <c r="S104" s="2">
        <v>65265.5</v>
      </c>
    </row>
    <row r="105" spans="1:19" x14ac:dyDescent="0.3">
      <c r="A105" s="2" t="s">
        <v>21429</v>
      </c>
      <c r="B105" s="2">
        <v>21617.8</v>
      </c>
      <c r="C105" s="2">
        <v>11316.2</v>
      </c>
      <c r="D105" s="2">
        <v>14861.7</v>
      </c>
      <c r="E105" s="2">
        <v>24255.42</v>
      </c>
      <c r="F105" s="2">
        <v>25444.2</v>
      </c>
      <c r="G105" s="2">
        <v>9590</v>
      </c>
      <c r="H105" s="2">
        <v>6225.6</v>
      </c>
      <c r="I105" s="2">
        <v>32904.699999999997</v>
      </c>
      <c r="J105" s="2">
        <v>20445.599999999999</v>
      </c>
      <c r="K105" s="2">
        <v>15603.3</v>
      </c>
      <c r="L105" s="2">
        <v>103858.6</v>
      </c>
      <c r="M105" s="2">
        <v>43615.8</v>
      </c>
      <c r="N105" s="2">
        <v>72517.7</v>
      </c>
      <c r="O105" s="2">
        <v>71235.600000000006</v>
      </c>
      <c r="P105" s="2">
        <v>76916.639999999999</v>
      </c>
      <c r="Q105" s="2">
        <v>75648.2</v>
      </c>
      <c r="R105" s="2">
        <v>99507.8</v>
      </c>
      <c r="S105" s="2">
        <v>46127.4</v>
      </c>
    </row>
    <row r="106" spans="1:19" x14ac:dyDescent="0.3">
      <c r="A106" s="2" t="s">
        <v>21428</v>
      </c>
      <c r="B106" s="2">
        <v>25078.6</v>
      </c>
      <c r="C106" s="2">
        <v>19466.599999999999</v>
      </c>
      <c r="D106" s="2">
        <v>33467</v>
      </c>
      <c r="E106" s="2">
        <v>50121</v>
      </c>
      <c r="F106" s="2">
        <v>44384.9</v>
      </c>
      <c r="G106" s="2">
        <v>67967.3</v>
      </c>
      <c r="H106" s="2">
        <v>29418.1</v>
      </c>
      <c r="I106" s="2">
        <v>35035.5</v>
      </c>
      <c r="J106" s="2">
        <v>31115.5</v>
      </c>
      <c r="K106" s="2">
        <v>19173.8</v>
      </c>
      <c r="L106" s="2">
        <v>75109.399999999994</v>
      </c>
      <c r="M106" s="2">
        <v>61241.5</v>
      </c>
      <c r="N106" s="2">
        <v>54315.1</v>
      </c>
      <c r="O106" s="2">
        <v>75955.83</v>
      </c>
      <c r="P106" s="2">
        <v>48207</v>
      </c>
      <c r="Q106" s="2">
        <v>33811.5</v>
      </c>
      <c r="R106" s="2">
        <v>119071.7</v>
      </c>
      <c r="S106" s="2">
        <v>97410.4</v>
      </c>
    </row>
    <row r="107" spans="1:19" x14ac:dyDescent="0.3">
      <c r="A107" s="2" t="s">
        <v>21427</v>
      </c>
      <c r="B107" s="2">
        <v>216305.3</v>
      </c>
      <c r="C107" s="2">
        <v>188993.1</v>
      </c>
      <c r="D107" s="2">
        <v>184436.6</v>
      </c>
      <c r="E107" s="2">
        <v>73867</v>
      </c>
      <c r="F107" s="2">
        <v>279687.2</v>
      </c>
      <c r="G107" s="2">
        <v>183248</v>
      </c>
      <c r="H107" s="2">
        <v>133204.20000000001</v>
      </c>
      <c r="I107" s="2">
        <v>134387</v>
      </c>
      <c r="J107" s="2">
        <v>187547.8</v>
      </c>
      <c r="K107" s="2">
        <v>90923</v>
      </c>
      <c r="L107" s="2">
        <v>87556</v>
      </c>
      <c r="M107" s="2">
        <v>154462.6</v>
      </c>
      <c r="N107" s="2">
        <v>101449.5</v>
      </c>
      <c r="O107" s="2">
        <v>122873.60000000001</v>
      </c>
      <c r="P107" s="2">
        <v>175685</v>
      </c>
      <c r="Q107" s="2">
        <v>284405</v>
      </c>
      <c r="R107" s="2">
        <v>142549</v>
      </c>
      <c r="S107" s="2">
        <v>148678.29999999999</v>
      </c>
    </row>
    <row r="108" spans="1:19" x14ac:dyDescent="0.3">
      <c r="A108" s="2" t="s">
        <v>21426</v>
      </c>
      <c r="B108" s="2">
        <v>641877</v>
      </c>
      <c r="C108" s="2">
        <v>720511.2</v>
      </c>
      <c r="D108" s="2">
        <v>413250</v>
      </c>
      <c r="E108" s="2">
        <v>547521</v>
      </c>
      <c r="F108" s="2">
        <v>886166</v>
      </c>
      <c r="G108" s="2">
        <v>1005683</v>
      </c>
      <c r="H108" s="2">
        <v>384574</v>
      </c>
      <c r="I108" s="2">
        <v>204848</v>
      </c>
      <c r="J108" s="2">
        <v>519117.5</v>
      </c>
      <c r="K108" s="2">
        <v>554740</v>
      </c>
      <c r="L108" s="2">
        <v>366595</v>
      </c>
      <c r="M108" s="2">
        <v>460716.2</v>
      </c>
      <c r="N108" s="2">
        <v>635789.4</v>
      </c>
      <c r="O108" s="2">
        <v>706933</v>
      </c>
      <c r="P108" s="2">
        <v>332392</v>
      </c>
      <c r="Q108" s="2">
        <v>351034</v>
      </c>
      <c r="R108" s="2">
        <v>498474</v>
      </c>
      <c r="S108" s="2">
        <v>487087</v>
      </c>
    </row>
    <row r="109" spans="1:19" x14ac:dyDescent="0.3">
      <c r="A109" s="2" t="s">
        <v>21425</v>
      </c>
      <c r="B109" s="2">
        <v>309234</v>
      </c>
      <c r="C109" s="2">
        <v>323207</v>
      </c>
      <c r="D109" s="2">
        <v>294184.3</v>
      </c>
      <c r="E109" s="2">
        <v>239230.8</v>
      </c>
      <c r="F109" s="2">
        <v>473955</v>
      </c>
      <c r="G109" s="2">
        <v>590253</v>
      </c>
      <c r="H109" s="2">
        <v>452863</v>
      </c>
      <c r="I109" s="2">
        <v>265773.59999999998</v>
      </c>
      <c r="J109" s="2">
        <v>172894</v>
      </c>
      <c r="K109" s="2">
        <v>245414</v>
      </c>
      <c r="L109" s="2">
        <v>186752.2</v>
      </c>
      <c r="M109" s="2">
        <v>257814</v>
      </c>
      <c r="N109" s="2">
        <v>136524</v>
      </c>
      <c r="O109" s="2">
        <v>179708.9</v>
      </c>
      <c r="P109" s="2">
        <v>139219</v>
      </c>
      <c r="Q109" s="2">
        <v>185541</v>
      </c>
      <c r="R109" s="2">
        <v>211192</v>
      </c>
      <c r="S109" s="2">
        <v>165833</v>
      </c>
    </row>
    <row r="110" spans="1:19" x14ac:dyDescent="0.3">
      <c r="A110" s="2" t="s">
        <v>21424</v>
      </c>
      <c r="B110" s="2">
        <v>9605.6</v>
      </c>
      <c r="C110" s="2">
        <v>7605.3</v>
      </c>
      <c r="D110" s="2">
        <v>15592.9</v>
      </c>
      <c r="E110" s="2">
        <v>15205.1</v>
      </c>
      <c r="F110" s="2">
        <v>31331</v>
      </c>
      <c r="G110" s="2">
        <v>25590.2</v>
      </c>
      <c r="H110" s="2">
        <v>29546.9</v>
      </c>
      <c r="I110" s="2">
        <v>23301.4</v>
      </c>
      <c r="J110" s="2">
        <v>21805.7</v>
      </c>
      <c r="K110" s="2">
        <v>13690.6</v>
      </c>
      <c r="L110" s="2">
        <v>19073.7</v>
      </c>
      <c r="M110" s="2" t="s">
        <v>14206</v>
      </c>
      <c r="N110" s="2" t="s">
        <v>14206</v>
      </c>
      <c r="O110" s="2" t="s">
        <v>14206</v>
      </c>
      <c r="P110" s="2" t="s">
        <v>14206</v>
      </c>
      <c r="Q110" s="2">
        <v>112603.7</v>
      </c>
      <c r="R110" s="2">
        <v>0</v>
      </c>
      <c r="S110" s="2">
        <v>6045.6</v>
      </c>
    </row>
    <row r="111" spans="1:19" x14ac:dyDescent="0.3">
      <c r="A111" s="2" t="s">
        <v>21423</v>
      </c>
      <c r="B111" s="2">
        <v>413887.2</v>
      </c>
      <c r="C111" s="2">
        <v>357473</v>
      </c>
      <c r="D111" s="2">
        <v>336217.1</v>
      </c>
      <c r="E111" s="2">
        <v>311117.40000000002</v>
      </c>
      <c r="F111" s="2">
        <v>565468.9</v>
      </c>
      <c r="G111" s="2">
        <v>740551.4</v>
      </c>
      <c r="H111" s="2">
        <v>414804.1</v>
      </c>
      <c r="I111" s="2">
        <v>372487.3</v>
      </c>
      <c r="J111" s="2">
        <v>349918.04</v>
      </c>
      <c r="K111" s="2">
        <v>365602.4</v>
      </c>
      <c r="L111" s="2">
        <v>638219.9</v>
      </c>
      <c r="M111" s="2">
        <v>637653.6</v>
      </c>
      <c r="N111" s="2">
        <v>487462.1</v>
      </c>
      <c r="O111" s="2">
        <v>601588.30000000005</v>
      </c>
      <c r="P111" s="2">
        <v>845502.4</v>
      </c>
      <c r="Q111" s="2">
        <v>960969.1</v>
      </c>
      <c r="R111" s="2">
        <v>356709.9</v>
      </c>
      <c r="S111" s="2">
        <v>525078.4</v>
      </c>
    </row>
    <row r="112" spans="1:19" x14ac:dyDescent="0.3">
      <c r="A112" s="2" t="s">
        <v>21422</v>
      </c>
      <c r="B112" s="2">
        <v>145658.17000000001</v>
      </c>
      <c r="C112" s="2">
        <v>241870.31</v>
      </c>
      <c r="D112" s="2">
        <v>229482.6</v>
      </c>
      <c r="E112" s="2">
        <v>176757.8</v>
      </c>
      <c r="F112" s="2">
        <v>319183.7</v>
      </c>
      <c r="G112" s="2">
        <v>212026.4</v>
      </c>
      <c r="H112" s="2">
        <v>116196.37</v>
      </c>
      <c r="I112" s="2">
        <v>92879.8</v>
      </c>
      <c r="J112" s="2">
        <v>175186.2</v>
      </c>
      <c r="K112" s="2">
        <v>125736.1</v>
      </c>
      <c r="L112" s="2">
        <v>138914.71</v>
      </c>
      <c r="M112" s="2">
        <v>218248.1</v>
      </c>
      <c r="N112" s="2">
        <v>104962.8</v>
      </c>
      <c r="O112" s="2">
        <v>52322.2</v>
      </c>
      <c r="P112" s="2">
        <v>79569.89</v>
      </c>
      <c r="Q112" s="2">
        <v>113155.2</v>
      </c>
      <c r="R112" s="2">
        <v>128569.5</v>
      </c>
      <c r="S112" s="2">
        <v>146826.4</v>
      </c>
    </row>
    <row r="113" spans="1:19" x14ac:dyDescent="0.3">
      <c r="A113" s="2" t="s">
        <v>21421</v>
      </c>
      <c r="B113" s="2" t="s">
        <v>14206</v>
      </c>
      <c r="C113" s="2" t="s">
        <v>14206</v>
      </c>
      <c r="D113" s="2" t="s">
        <v>14206</v>
      </c>
      <c r="E113" s="2">
        <v>12927.2</v>
      </c>
      <c r="F113" s="2" t="s">
        <v>14206</v>
      </c>
      <c r="G113" s="2" t="s">
        <v>14206</v>
      </c>
      <c r="H113" s="2" t="s">
        <v>14206</v>
      </c>
      <c r="I113" s="2" t="s">
        <v>14206</v>
      </c>
      <c r="J113" s="2" t="s">
        <v>14206</v>
      </c>
      <c r="K113" s="2">
        <v>2132.9</v>
      </c>
      <c r="L113" s="2" t="s">
        <v>14206</v>
      </c>
      <c r="M113" s="2" t="s">
        <v>14206</v>
      </c>
      <c r="N113" s="2" t="s">
        <v>14206</v>
      </c>
      <c r="O113" s="2" t="s">
        <v>14206</v>
      </c>
      <c r="P113" s="2" t="s">
        <v>14206</v>
      </c>
      <c r="Q113" s="2" t="s">
        <v>14206</v>
      </c>
      <c r="R113" s="2" t="s">
        <v>14206</v>
      </c>
      <c r="S113" s="2" t="s">
        <v>14206</v>
      </c>
    </row>
    <row r="114" spans="1:19" x14ac:dyDescent="0.3">
      <c r="A114" s="2" t="s">
        <v>21420</v>
      </c>
      <c r="B114" s="2">
        <v>18427.8</v>
      </c>
      <c r="C114" s="2">
        <v>14188.5</v>
      </c>
      <c r="D114" s="2">
        <v>9977.5</v>
      </c>
      <c r="E114" s="2">
        <v>14473.7</v>
      </c>
      <c r="F114" s="2">
        <v>0</v>
      </c>
      <c r="G114" s="2" t="s">
        <v>14206</v>
      </c>
      <c r="H114" s="2">
        <v>0</v>
      </c>
      <c r="I114" s="2" t="s">
        <v>14206</v>
      </c>
      <c r="J114" s="2">
        <v>11090.7</v>
      </c>
      <c r="K114" s="2" t="s">
        <v>14206</v>
      </c>
      <c r="L114" s="2">
        <v>9485.2999999999993</v>
      </c>
      <c r="M114" s="2">
        <v>7986.8</v>
      </c>
      <c r="N114" s="2" t="s">
        <v>14206</v>
      </c>
      <c r="O114" s="2">
        <v>7167.6</v>
      </c>
      <c r="P114" s="2" t="s">
        <v>14206</v>
      </c>
      <c r="Q114" s="2">
        <v>7037.75</v>
      </c>
      <c r="R114" s="2">
        <v>2356.1</v>
      </c>
      <c r="S114" s="2">
        <v>1328.9</v>
      </c>
    </row>
    <row r="115" spans="1:19" x14ac:dyDescent="0.3">
      <c r="A115" s="2" t="s">
        <v>21419</v>
      </c>
      <c r="B115" s="2">
        <v>356677</v>
      </c>
      <c r="C115" s="2">
        <v>228335.7</v>
      </c>
      <c r="D115" s="2">
        <v>251859.41</v>
      </c>
      <c r="E115" s="2">
        <v>318236.5</v>
      </c>
      <c r="F115" s="2">
        <v>480217.59999999998</v>
      </c>
      <c r="G115" s="2">
        <v>363561.4</v>
      </c>
      <c r="H115" s="2">
        <v>177793</v>
      </c>
      <c r="I115" s="2">
        <v>334371.8</v>
      </c>
      <c r="J115" s="2">
        <v>295115.8</v>
      </c>
      <c r="K115" s="2">
        <v>327498</v>
      </c>
      <c r="L115" s="2">
        <v>272587.46000000002</v>
      </c>
      <c r="M115" s="2">
        <v>357211.3</v>
      </c>
      <c r="N115" s="2">
        <v>307521.14</v>
      </c>
      <c r="O115" s="2">
        <v>249630.87</v>
      </c>
      <c r="P115" s="2">
        <v>338610.5</v>
      </c>
      <c r="Q115" s="2">
        <v>374904.5</v>
      </c>
      <c r="R115" s="2">
        <v>321254.14</v>
      </c>
      <c r="S115" s="2">
        <v>406257.9</v>
      </c>
    </row>
    <row r="116" spans="1:19" x14ac:dyDescent="0.3">
      <c r="A116" s="2" t="s">
        <v>21418</v>
      </c>
      <c r="B116" s="2">
        <v>51330.3</v>
      </c>
      <c r="C116" s="2">
        <v>40732.1</v>
      </c>
      <c r="D116" s="2">
        <v>29924.2</v>
      </c>
      <c r="E116" s="2">
        <v>38262.800000000003</v>
      </c>
      <c r="F116" s="2">
        <v>80797.7</v>
      </c>
      <c r="G116" s="2">
        <v>78017.600000000006</v>
      </c>
      <c r="H116" s="2">
        <v>42504.6</v>
      </c>
      <c r="I116" s="2">
        <v>48501.2</v>
      </c>
      <c r="J116" s="2">
        <v>57669.1</v>
      </c>
      <c r="K116" s="2">
        <v>49392.1</v>
      </c>
      <c r="L116" s="2">
        <v>39621.699999999997</v>
      </c>
      <c r="M116" s="2">
        <v>50508.7</v>
      </c>
      <c r="N116" s="2">
        <v>26289.7</v>
      </c>
      <c r="O116" s="2">
        <v>21297.5</v>
      </c>
      <c r="P116" s="2">
        <v>4802.2</v>
      </c>
      <c r="Q116" s="2">
        <v>20533</v>
      </c>
      <c r="R116" s="2">
        <v>42029.8</v>
      </c>
      <c r="S116" s="2">
        <v>18339</v>
      </c>
    </row>
    <row r="117" spans="1:19" x14ac:dyDescent="0.3">
      <c r="A117" s="2" t="s">
        <v>21417</v>
      </c>
      <c r="B117" s="2">
        <v>83769.7</v>
      </c>
      <c r="C117" s="2">
        <v>182679.2</v>
      </c>
      <c r="D117" s="2">
        <v>111337.4</v>
      </c>
      <c r="E117" s="2">
        <v>124070</v>
      </c>
      <c r="F117" s="2">
        <v>292589.2</v>
      </c>
      <c r="G117" s="2">
        <v>91647</v>
      </c>
      <c r="H117" s="2">
        <v>142602.79999999999</v>
      </c>
      <c r="I117" s="2">
        <v>75912</v>
      </c>
      <c r="J117" s="2">
        <v>78975.8</v>
      </c>
      <c r="K117" s="2">
        <v>122132.7</v>
      </c>
      <c r="L117" s="2">
        <v>91695.82</v>
      </c>
      <c r="M117" s="2">
        <v>102565</v>
      </c>
      <c r="N117" s="2">
        <v>101605.11</v>
      </c>
      <c r="O117" s="2">
        <v>102510.6</v>
      </c>
      <c r="P117" s="2">
        <v>207443.9</v>
      </c>
      <c r="Q117" s="2">
        <v>180054.2</v>
      </c>
      <c r="R117" s="2">
        <v>49259.4</v>
      </c>
      <c r="S117" s="2">
        <v>103388.5</v>
      </c>
    </row>
    <row r="118" spans="1:19" x14ac:dyDescent="0.3">
      <c r="A118" s="2" t="s">
        <v>21416</v>
      </c>
      <c r="B118" s="2">
        <v>127811.9</v>
      </c>
      <c r="C118" s="2">
        <v>148294.39999999999</v>
      </c>
      <c r="D118" s="2">
        <v>82020.5</v>
      </c>
      <c r="E118" s="2">
        <v>200289.7</v>
      </c>
      <c r="F118" s="2">
        <v>273113.7</v>
      </c>
      <c r="G118" s="2">
        <v>309381.8</v>
      </c>
      <c r="H118" s="2">
        <v>213125.9</v>
      </c>
      <c r="I118" s="2">
        <v>242945.61</v>
      </c>
      <c r="J118" s="2">
        <v>169205.18</v>
      </c>
      <c r="K118" s="2">
        <v>280151.5</v>
      </c>
      <c r="L118" s="2">
        <v>418332.2</v>
      </c>
      <c r="M118" s="2">
        <v>363012.7</v>
      </c>
      <c r="N118" s="2">
        <v>312545</v>
      </c>
      <c r="O118" s="2">
        <v>268571.90000000002</v>
      </c>
      <c r="P118" s="2">
        <v>455558.1</v>
      </c>
      <c r="Q118" s="2">
        <v>291548.2</v>
      </c>
      <c r="R118" s="2">
        <v>235370.1</v>
      </c>
      <c r="S118" s="2">
        <v>247380.3</v>
      </c>
    </row>
    <row r="119" spans="1:19" x14ac:dyDescent="0.3">
      <c r="A119" s="2" t="s">
        <v>21415</v>
      </c>
      <c r="B119" s="2">
        <v>7182.5</v>
      </c>
      <c r="C119" s="2">
        <v>6678.5</v>
      </c>
      <c r="D119" s="2">
        <v>5691.7</v>
      </c>
      <c r="E119" s="2">
        <v>34155</v>
      </c>
      <c r="F119" s="2">
        <v>45259.3</v>
      </c>
      <c r="G119" s="2">
        <v>22889.8</v>
      </c>
      <c r="H119" s="2">
        <v>13938.1</v>
      </c>
      <c r="I119" s="2">
        <v>23125.200000000001</v>
      </c>
      <c r="J119" s="2">
        <v>11892.5</v>
      </c>
      <c r="K119" s="2">
        <v>27740.1</v>
      </c>
      <c r="L119" s="2" t="s">
        <v>14206</v>
      </c>
      <c r="M119" s="2" t="s">
        <v>14206</v>
      </c>
      <c r="N119" s="2" t="s">
        <v>14206</v>
      </c>
      <c r="O119" s="2" t="s">
        <v>14206</v>
      </c>
      <c r="P119" s="2" t="s">
        <v>14206</v>
      </c>
      <c r="Q119" s="2" t="s">
        <v>14206</v>
      </c>
      <c r="R119" s="2" t="s">
        <v>14206</v>
      </c>
      <c r="S119" s="2" t="s">
        <v>14206</v>
      </c>
    </row>
    <row r="120" spans="1:19" x14ac:dyDescent="0.3">
      <c r="A120" s="2" t="s">
        <v>21414</v>
      </c>
      <c r="B120" s="2">
        <v>182310.9</v>
      </c>
      <c r="C120" s="2">
        <v>151875.20000000001</v>
      </c>
      <c r="D120" s="2">
        <v>91783.7</v>
      </c>
      <c r="E120" s="2">
        <v>101861.3</v>
      </c>
      <c r="F120" s="2">
        <v>226510.8</v>
      </c>
      <c r="G120" s="2">
        <v>163449.70000000001</v>
      </c>
      <c r="H120" s="2">
        <v>151082.4</v>
      </c>
      <c r="I120" s="2">
        <v>127943.2</v>
      </c>
      <c r="J120" s="2">
        <v>73013.8</v>
      </c>
      <c r="K120" s="2">
        <v>94542.47</v>
      </c>
      <c r="L120" s="2">
        <v>182469</v>
      </c>
      <c r="M120" s="2">
        <v>78232.7</v>
      </c>
      <c r="N120" s="2">
        <v>118952.9</v>
      </c>
      <c r="O120" s="2">
        <v>145924.04</v>
      </c>
      <c r="P120" s="2">
        <v>121262.1</v>
      </c>
      <c r="Q120" s="2">
        <v>104836.7</v>
      </c>
      <c r="R120" s="2">
        <v>85600.7</v>
      </c>
      <c r="S120" s="2">
        <v>53250.400000000001</v>
      </c>
    </row>
    <row r="121" spans="1:19" x14ac:dyDescent="0.3">
      <c r="A121" s="2" t="s">
        <v>21413</v>
      </c>
      <c r="B121" s="2" t="s">
        <v>14206</v>
      </c>
      <c r="C121" s="2" t="s">
        <v>14206</v>
      </c>
      <c r="D121" s="2">
        <v>31639</v>
      </c>
      <c r="E121" s="2">
        <v>54761</v>
      </c>
      <c r="F121" s="2">
        <v>82353</v>
      </c>
      <c r="G121" s="2">
        <v>26806</v>
      </c>
      <c r="H121" s="2">
        <v>32747</v>
      </c>
      <c r="I121" s="2" t="s">
        <v>14206</v>
      </c>
      <c r="J121" s="2">
        <v>19011.900000000001</v>
      </c>
      <c r="K121" s="2" t="s">
        <v>14206</v>
      </c>
      <c r="L121" s="2">
        <v>53463</v>
      </c>
      <c r="M121" s="2">
        <v>17194</v>
      </c>
      <c r="N121" s="2">
        <v>17363</v>
      </c>
      <c r="O121" s="2">
        <v>81536</v>
      </c>
      <c r="P121" s="2" t="s">
        <v>14206</v>
      </c>
      <c r="Q121" s="2" t="s">
        <v>14206</v>
      </c>
      <c r="R121" s="2" t="s">
        <v>14206</v>
      </c>
      <c r="S121" s="2" t="s">
        <v>14206</v>
      </c>
    </row>
    <row r="122" spans="1:19" x14ac:dyDescent="0.3">
      <c r="A122" s="2" t="s">
        <v>21412</v>
      </c>
      <c r="B122" s="2">
        <v>809525.96</v>
      </c>
      <c r="C122" s="2">
        <v>1141008.8</v>
      </c>
      <c r="D122" s="2">
        <v>653128.4</v>
      </c>
      <c r="E122" s="2">
        <v>792308</v>
      </c>
      <c r="F122" s="2">
        <v>1867920.8</v>
      </c>
      <c r="G122" s="2">
        <v>1966581.7</v>
      </c>
      <c r="H122" s="2">
        <v>1248952.1000000001</v>
      </c>
      <c r="I122" s="2">
        <v>1108764</v>
      </c>
      <c r="J122" s="2">
        <v>1268344.8999999999</v>
      </c>
      <c r="K122" s="2">
        <v>1036760.4</v>
      </c>
      <c r="L122" s="2">
        <v>1550464.3</v>
      </c>
      <c r="M122" s="2">
        <v>1637425.4</v>
      </c>
      <c r="N122" s="2">
        <v>980688</v>
      </c>
      <c r="O122" s="2">
        <v>1136432.8</v>
      </c>
      <c r="P122" s="2">
        <v>1087569.6000000001</v>
      </c>
      <c r="Q122" s="2">
        <v>1233710.2</v>
      </c>
      <c r="R122" s="2">
        <v>1513737.2</v>
      </c>
      <c r="S122" s="2">
        <v>1524525.18</v>
      </c>
    </row>
    <row r="123" spans="1:19" x14ac:dyDescent="0.3">
      <c r="A123" s="2" t="s">
        <v>21411</v>
      </c>
      <c r="B123" s="2">
        <v>29698.5</v>
      </c>
      <c r="C123" s="2">
        <v>0</v>
      </c>
      <c r="D123" s="2">
        <v>30347.1</v>
      </c>
      <c r="E123" s="2">
        <v>14134.5</v>
      </c>
      <c r="F123" s="2" t="s">
        <v>14206</v>
      </c>
      <c r="G123" s="2" t="s">
        <v>14206</v>
      </c>
      <c r="H123" s="2">
        <v>9900.1</v>
      </c>
      <c r="I123" s="2" t="s">
        <v>14206</v>
      </c>
      <c r="J123" s="2">
        <v>10731</v>
      </c>
      <c r="K123" s="2">
        <v>12316.6</v>
      </c>
      <c r="L123" s="2">
        <v>16481</v>
      </c>
      <c r="M123" s="2" t="s">
        <v>14206</v>
      </c>
      <c r="N123" s="2">
        <v>20332.7</v>
      </c>
      <c r="O123" s="2">
        <v>18560.8</v>
      </c>
      <c r="P123" s="2" t="s">
        <v>14206</v>
      </c>
      <c r="Q123" s="2">
        <v>0</v>
      </c>
      <c r="R123" s="2" t="s">
        <v>14206</v>
      </c>
      <c r="S123" s="2" t="s">
        <v>14206</v>
      </c>
    </row>
    <row r="124" spans="1:19" x14ac:dyDescent="0.3">
      <c r="A124" s="2" t="s">
        <v>21410</v>
      </c>
      <c r="B124" s="2">
        <v>46512</v>
      </c>
      <c r="C124" s="2">
        <v>46377</v>
      </c>
      <c r="D124" s="2">
        <v>71017.899999999994</v>
      </c>
      <c r="E124" s="2">
        <v>82495.7</v>
      </c>
      <c r="F124" s="2">
        <v>61369</v>
      </c>
      <c r="G124" s="2">
        <v>36512</v>
      </c>
      <c r="H124" s="2">
        <v>59909.599999999999</v>
      </c>
      <c r="I124" s="2">
        <v>59353.599999999999</v>
      </c>
      <c r="J124" s="2">
        <v>101796.5</v>
      </c>
      <c r="K124" s="2">
        <v>90049.3</v>
      </c>
      <c r="L124" s="2">
        <v>61342.400000000001</v>
      </c>
      <c r="M124" s="2">
        <v>80007.199999999997</v>
      </c>
      <c r="N124" s="2">
        <v>45113.3</v>
      </c>
      <c r="O124" s="2">
        <v>103603.4</v>
      </c>
      <c r="P124" s="2">
        <v>71117.62</v>
      </c>
      <c r="Q124" s="2">
        <v>44435.4</v>
      </c>
      <c r="R124" s="2">
        <v>33818.6</v>
      </c>
      <c r="S124" s="2">
        <v>61477.8</v>
      </c>
    </row>
    <row r="125" spans="1:19" x14ac:dyDescent="0.3">
      <c r="A125" s="2" t="s">
        <v>21409</v>
      </c>
      <c r="B125" s="2">
        <v>15290.2</v>
      </c>
      <c r="C125" s="2">
        <v>191504.5</v>
      </c>
      <c r="D125" s="2">
        <v>71342.899999999994</v>
      </c>
      <c r="E125" s="2">
        <v>82336.100000000006</v>
      </c>
      <c r="F125" s="2">
        <v>179622</v>
      </c>
      <c r="G125" s="2">
        <v>279419.2</v>
      </c>
      <c r="H125" s="2">
        <v>110615.6</v>
      </c>
      <c r="I125" s="2">
        <v>175823.8</v>
      </c>
      <c r="J125" s="2">
        <v>109333.5</v>
      </c>
      <c r="K125" s="2">
        <v>169842</v>
      </c>
      <c r="L125" s="2">
        <v>93528</v>
      </c>
      <c r="M125" s="2">
        <v>48113.7</v>
      </c>
      <c r="N125" s="2">
        <v>50454.7</v>
      </c>
      <c r="O125" s="2">
        <v>64271.3</v>
      </c>
      <c r="P125" s="2">
        <v>47269.9</v>
      </c>
      <c r="Q125" s="2">
        <v>73039.3</v>
      </c>
      <c r="R125" s="2">
        <v>15088</v>
      </c>
      <c r="S125" s="2">
        <v>39641.300000000003</v>
      </c>
    </row>
    <row r="126" spans="1:19" x14ac:dyDescent="0.3">
      <c r="A126" s="2" t="s">
        <v>21408</v>
      </c>
      <c r="B126" s="2">
        <v>46417.9</v>
      </c>
      <c r="C126" s="2">
        <v>55855.1</v>
      </c>
      <c r="D126" s="2">
        <v>32709.9</v>
      </c>
      <c r="E126" s="2">
        <v>19854</v>
      </c>
      <c r="F126" s="2">
        <v>62991.199999999997</v>
      </c>
      <c r="G126" s="2">
        <v>20441.8</v>
      </c>
      <c r="H126" s="2">
        <v>30885.3</v>
      </c>
      <c r="I126" s="2">
        <v>22696.3</v>
      </c>
      <c r="J126" s="2">
        <v>29959</v>
      </c>
      <c r="K126" s="2">
        <v>36556.400000000001</v>
      </c>
      <c r="L126" s="2">
        <v>26244</v>
      </c>
      <c r="M126" s="2">
        <v>23245.599999999999</v>
      </c>
      <c r="N126" s="2">
        <v>30863.8</v>
      </c>
      <c r="O126" s="2">
        <v>39459.699999999997</v>
      </c>
      <c r="P126" s="2">
        <v>59244.9</v>
      </c>
      <c r="Q126" s="2">
        <v>38624</v>
      </c>
      <c r="R126" s="2">
        <v>41844.800000000003</v>
      </c>
      <c r="S126" s="2">
        <v>40581.699999999997</v>
      </c>
    </row>
    <row r="127" spans="1:19" x14ac:dyDescent="0.3">
      <c r="A127" s="2" t="s">
        <v>21407</v>
      </c>
      <c r="B127" s="2">
        <v>13494</v>
      </c>
      <c r="C127" s="2">
        <v>14381</v>
      </c>
      <c r="D127" s="2">
        <v>13883.3</v>
      </c>
      <c r="E127" s="2">
        <v>11905.7</v>
      </c>
      <c r="F127" s="2" t="s">
        <v>14206</v>
      </c>
      <c r="G127" s="2" t="s">
        <v>14206</v>
      </c>
      <c r="H127" s="2">
        <v>5070.3999999999996</v>
      </c>
      <c r="I127" s="2">
        <v>5801</v>
      </c>
      <c r="J127" s="2">
        <v>47335</v>
      </c>
      <c r="K127" s="2">
        <v>10421</v>
      </c>
      <c r="L127" s="2">
        <v>32222.5</v>
      </c>
      <c r="M127" s="2">
        <v>16806.900000000001</v>
      </c>
      <c r="N127" s="2">
        <v>23537.599999999999</v>
      </c>
      <c r="O127" s="2" t="s">
        <v>14206</v>
      </c>
      <c r="P127" s="2" t="s">
        <v>14206</v>
      </c>
      <c r="Q127" s="2">
        <v>13807.1</v>
      </c>
      <c r="R127" s="2">
        <v>9653.7999999999993</v>
      </c>
      <c r="S127" s="2" t="s">
        <v>14206</v>
      </c>
    </row>
    <row r="128" spans="1:19" x14ac:dyDescent="0.3">
      <c r="A128" s="2" t="s">
        <v>21406</v>
      </c>
      <c r="B128" s="2">
        <v>23187.9</v>
      </c>
      <c r="C128" s="2" t="s">
        <v>14206</v>
      </c>
      <c r="D128" s="2" t="s">
        <v>14206</v>
      </c>
      <c r="E128" s="2" t="s">
        <v>14206</v>
      </c>
      <c r="F128" s="2" t="s">
        <v>14206</v>
      </c>
      <c r="G128" s="2">
        <v>0</v>
      </c>
      <c r="H128" s="2" t="s">
        <v>14206</v>
      </c>
      <c r="I128" s="2" t="s">
        <v>14206</v>
      </c>
      <c r="J128" s="2">
        <v>9885.9</v>
      </c>
      <c r="K128" s="2" t="s">
        <v>14206</v>
      </c>
      <c r="L128" s="2" t="s">
        <v>14206</v>
      </c>
      <c r="M128" s="2" t="s">
        <v>14206</v>
      </c>
      <c r="N128" s="2">
        <v>12884.9</v>
      </c>
      <c r="O128" s="2">
        <v>17992</v>
      </c>
      <c r="P128" s="2" t="s">
        <v>14206</v>
      </c>
      <c r="Q128" s="2" t="s">
        <v>14206</v>
      </c>
      <c r="R128" s="2">
        <v>62874.2</v>
      </c>
      <c r="S128" s="2">
        <v>55438.2</v>
      </c>
    </row>
    <row r="129" spans="1:19" x14ac:dyDescent="0.3">
      <c r="A129" s="2" t="s">
        <v>21405</v>
      </c>
      <c r="B129" s="2">
        <v>5814.9</v>
      </c>
      <c r="C129" s="2">
        <v>14342.8</v>
      </c>
      <c r="D129" s="2">
        <v>12978.4</v>
      </c>
      <c r="E129" s="2">
        <v>9885</v>
      </c>
      <c r="F129" s="2" t="s">
        <v>14206</v>
      </c>
      <c r="G129" s="2" t="s">
        <v>14206</v>
      </c>
      <c r="H129" s="2" t="s">
        <v>14206</v>
      </c>
      <c r="I129" s="2">
        <v>25316</v>
      </c>
      <c r="J129" s="2" t="s">
        <v>14206</v>
      </c>
      <c r="K129" s="2" t="s">
        <v>14206</v>
      </c>
      <c r="L129" s="2">
        <v>13695</v>
      </c>
      <c r="M129" s="2">
        <v>21563</v>
      </c>
      <c r="N129" s="2">
        <v>7412.2</v>
      </c>
      <c r="O129" s="2">
        <v>11854.2</v>
      </c>
      <c r="P129" s="2">
        <v>13812.2</v>
      </c>
      <c r="Q129" s="2">
        <v>1972.7</v>
      </c>
      <c r="R129" s="2" t="s">
        <v>14206</v>
      </c>
      <c r="S129" s="2" t="s">
        <v>14206</v>
      </c>
    </row>
    <row r="130" spans="1:19" x14ac:dyDescent="0.3">
      <c r="A130" s="2" t="s">
        <v>21404</v>
      </c>
      <c r="B130" s="2">
        <v>60229</v>
      </c>
      <c r="C130" s="2">
        <v>38369</v>
      </c>
      <c r="D130" s="2">
        <v>52629</v>
      </c>
      <c r="E130" s="2">
        <v>47820</v>
      </c>
      <c r="F130" s="2">
        <v>0</v>
      </c>
      <c r="G130" s="2">
        <v>105940</v>
      </c>
      <c r="H130" s="2">
        <v>39997.300000000003</v>
      </c>
      <c r="I130" s="2">
        <v>69227</v>
      </c>
      <c r="J130" s="2">
        <v>57132.1</v>
      </c>
      <c r="K130" s="2">
        <v>56393.4</v>
      </c>
      <c r="L130" s="2">
        <v>75721</v>
      </c>
      <c r="M130" s="2">
        <v>97497</v>
      </c>
      <c r="N130" s="2">
        <v>53724</v>
      </c>
      <c r="O130" s="2">
        <v>28723</v>
      </c>
      <c r="P130" s="2">
        <v>83988</v>
      </c>
      <c r="Q130" s="2">
        <v>95184</v>
      </c>
      <c r="R130" s="2">
        <v>53919</v>
      </c>
      <c r="S130" s="2">
        <v>31190</v>
      </c>
    </row>
    <row r="131" spans="1:19" x14ac:dyDescent="0.3">
      <c r="A131" s="2" t="s">
        <v>21403</v>
      </c>
      <c r="B131" s="2">
        <v>2062.8000000000002</v>
      </c>
      <c r="C131" s="2">
        <v>1407.2</v>
      </c>
      <c r="D131" s="2" t="s">
        <v>14206</v>
      </c>
      <c r="E131" s="2" t="s">
        <v>14206</v>
      </c>
      <c r="F131" s="2" t="s">
        <v>14206</v>
      </c>
      <c r="G131" s="2" t="s">
        <v>14206</v>
      </c>
      <c r="H131" s="2">
        <v>3348.2</v>
      </c>
      <c r="I131" s="2">
        <v>2971</v>
      </c>
      <c r="J131" s="2">
        <v>4477</v>
      </c>
      <c r="K131" s="2">
        <v>4547.7</v>
      </c>
      <c r="L131" s="2">
        <v>11228.9</v>
      </c>
      <c r="M131" s="2">
        <v>7026.3</v>
      </c>
      <c r="N131" s="2" t="s">
        <v>14206</v>
      </c>
      <c r="O131" s="2" t="s">
        <v>14206</v>
      </c>
      <c r="P131" s="2" t="s">
        <v>14206</v>
      </c>
      <c r="Q131" s="2">
        <v>8820.6</v>
      </c>
      <c r="R131" s="2">
        <v>8014.5</v>
      </c>
      <c r="S131" s="2">
        <v>0</v>
      </c>
    </row>
    <row r="132" spans="1:19" x14ac:dyDescent="0.3">
      <c r="A132" s="2" t="s">
        <v>21402</v>
      </c>
      <c r="B132" s="2">
        <v>491672.7</v>
      </c>
      <c r="C132" s="2">
        <v>388881</v>
      </c>
      <c r="D132" s="2">
        <v>445855.3</v>
      </c>
      <c r="E132" s="2">
        <v>324855.3</v>
      </c>
      <c r="F132" s="2">
        <v>1110659</v>
      </c>
      <c r="G132" s="2">
        <v>1119841.2</v>
      </c>
      <c r="H132" s="2">
        <v>520441.7</v>
      </c>
      <c r="I132" s="2">
        <v>461252.1</v>
      </c>
      <c r="J132" s="2">
        <v>324323.8</v>
      </c>
      <c r="K132" s="2">
        <v>440641</v>
      </c>
      <c r="L132" s="2">
        <v>453736</v>
      </c>
      <c r="M132" s="2">
        <v>457120.8</v>
      </c>
      <c r="N132" s="2">
        <v>423503.6</v>
      </c>
      <c r="O132" s="2">
        <v>441747.4</v>
      </c>
      <c r="P132" s="2">
        <v>680937</v>
      </c>
      <c r="Q132" s="2">
        <v>615564.30000000005</v>
      </c>
      <c r="R132" s="2">
        <v>439516.7</v>
      </c>
      <c r="S132" s="2">
        <v>405792.4</v>
      </c>
    </row>
    <row r="133" spans="1:19" x14ac:dyDescent="0.3">
      <c r="A133" s="2" t="s">
        <v>21401</v>
      </c>
      <c r="B133" s="2" t="s">
        <v>14206</v>
      </c>
      <c r="C133" s="2" t="s">
        <v>14206</v>
      </c>
      <c r="D133" s="2">
        <v>9758.4500000000007</v>
      </c>
      <c r="E133" s="2">
        <v>5937.73</v>
      </c>
      <c r="F133" s="2" t="s">
        <v>14206</v>
      </c>
      <c r="G133" s="2" t="s">
        <v>14206</v>
      </c>
      <c r="H133" s="2">
        <v>1126.0999999999999</v>
      </c>
      <c r="I133" s="2" t="s">
        <v>14206</v>
      </c>
      <c r="J133" s="2">
        <v>13150.75</v>
      </c>
      <c r="K133" s="2">
        <v>7167.59</v>
      </c>
      <c r="L133" s="2">
        <v>69188.27</v>
      </c>
      <c r="M133" s="2">
        <v>41779.4</v>
      </c>
      <c r="N133" s="2">
        <v>50459.8</v>
      </c>
      <c r="O133" s="2">
        <v>74224.69</v>
      </c>
      <c r="P133" s="2">
        <v>19668.7</v>
      </c>
      <c r="Q133" s="2">
        <v>62701.21</v>
      </c>
      <c r="R133" s="2" t="s">
        <v>14206</v>
      </c>
      <c r="S133" s="2">
        <v>3142.6</v>
      </c>
    </row>
    <row r="134" spans="1:19" x14ac:dyDescent="0.3">
      <c r="A134" s="2" t="s">
        <v>21400</v>
      </c>
      <c r="B134" s="2" t="s">
        <v>14206</v>
      </c>
      <c r="C134" s="2" t="s">
        <v>14206</v>
      </c>
      <c r="D134" s="2" t="s">
        <v>14206</v>
      </c>
      <c r="E134" s="2" t="s">
        <v>14206</v>
      </c>
      <c r="F134" s="2" t="s">
        <v>14206</v>
      </c>
      <c r="G134" s="2" t="s">
        <v>14206</v>
      </c>
      <c r="H134" s="2" t="s">
        <v>14206</v>
      </c>
      <c r="I134" s="2" t="s">
        <v>14206</v>
      </c>
      <c r="J134" s="2">
        <v>7634.2</v>
      </c>
      <c r="K134" s="2">
        <v>10704.5</v>
      </c>
      <c r="L134" s="2" t="s">
        <v>14206</v>
      </c>
      <c r="M134" s="2" t="s">
        <v>14206</v>
      </c>
      <c r="N134" s="2">
        <v>5433.4</v>
      </c>
      <c r="O134" s="2" t="s">
        <v>14206</v>
      </c>
      <c r="P134" s="2" t="s">
        <v>14206</v>
      </c>
      <c r="Q134" s="2" t="s">
        <v>14206</v>
      </c>
      <c r="R134" s="2" t="s">
        <v>14206</v>
      </c>
      <c r="S134" s="2" t="s">
        <v>14206</v>
      </c>
    </row>
    <row r="135" spans="1:19" x14ac:dyDescent="0.3">
      <c r="A135" s="2" t="s">
        <v>21399</v>
      </c>
      <c r="B135" s="2">
        <v>25012.799999999999</v>
      </c>
      <c r="C135" s="2">
        <v>22172.5</v>
      </c>
      <c r="D135" s="2" t="s">
        <v>14206</v>
      </c>
      <c r="E135" s="2">
        <v>31994.2</v>
      </c>
      <c r="F135" s="2">
        <v>38045</v>
      </c>
      <c r="G135" s="2">
        <v>35425.5</v>
      </c>
      <c r="H135" s="2" t="s">
        <v>14206</v>
      </c>
      <c r="I135" s="2">
        <v>0</v>
      </c>
      <c r="J135" s="2">
        <v>19149</v>
      </c>
      <c r="K135" s="2">
        <v>3160.8</v>
      </c>
      <c r="L135" s="2">
        <v>3702.2</v>
      </c>
      <c r="M135" s="2">
        <v>15457.8</v>
      </c>
      <c r="N135" s="2">
        <v>1904.93</v>
      </c>
      <c r="O135" s="2">
        <v>14775.8</v>
      </c>
      <c r="P135" s="2" t="s">
        <v>14206</v>
      </c>
      <c r="Q135" s="2">
        <v>3184.3</v>
      </c>
      <c r="R135" s="2">
        <v>23463</v>
      </c>
      <c r="S135" s="2">
        <v>18851.099999999999</v>
      </c>
    </row>
    <row r="136" spans="1:19" x14ac:dyDescent="0.3">
      <c r="A136" s="2" t="s">
        <v>21398</v>
      </c>
      <c r="B136" s="2">
        <v>126293</v>
      </c>
      <c r="C136" s="2">
        <v>247308.7</v>
      </c>
      <c r="D136" s="2">
        <v>114289.7</v>
      </c>
      <c r="E136" s="2">
        <v>96776.8</v>
      </c>
      <c r="F136" s="2">
        <v>377734.8</v>
      </c>
      <c r="G136" s="2">
        <v>276958.3</v>
      </c>
      <c r="H136" s="2">
        <v>161639</v>
      </c>
      <c r="I136" s="2">
        <v>220096.3</v>
      </c>
      <c r="J136" s="2">
        <v>170322</v>
      </c>
      <c r="K136" s="2">
        <v>126868.1</v>
      </c>
      <c r="L136" s="2">
        <v>225391.6</v>
      </c>
      <c r="M136" s="2">
        <v>158578.1</v>
      </c>
      <c r="N136" s="2">
        <v>207573.1</v>
      </c>
      <c r="O136" s="2">
        <v>233187.20000000001</v>
      </c>
      <c r="P136" s="2">
        <v>231600</v>
      </c>
      <c r="Q136" s="2">
        <v>199513.7</v>
      </c>
      <c r="R136" s="2">
        <v>196567.5</v>
      </c>
      <c r="S136" s="2">
        <v>262491.2</v>
      </c>
    </row>
    <row r="137" spans="1:19" x14ac:dyDescent="0.3">
      <c r="A137" s="2" t="s">
        <v>21397</v>
      </c>
      <c r="B137" s="2">
        <v>16489.400000000001</v>
      </c>
      <c r="C137" s="2">
        <v>6806.9</v>
      </c>
      <c r="D137" s="2">
        <v>13494</v>
      </c>
      <c r="E137" s="2">
        <v>348.35</v>
      </c>
      <c r="F137" s="2">
        <v>41158</v>
      </c>
      <c r="G137" s="2">
        <v>22669</v>
      </c>
      <c r="H137" s="2">
        <v>9261.1</v>
      </c>
      <c r="I137" s="2">
        <v>3379.6</v>
      </c>
      <c r="J137" s="2">
        <v>0</v>
      </c>
      <c r="K137" s="2">
        <v>19391</v>
      </c>
      <c r="L137" s="2">
        <v>11972</v>
      </c>
      <c r="M137" s="2">
        <v>12851</v>
      </c>
      <c r="N137" s="2">
        <v>13401.1</v>
      </c>
      <c r="O137" s="2" t="s">
        <v>14206</v>
      </c>
      <c r="P137" s="2" t="s">
        <v>14206</v>
      </c>
      <c r="Q137" s="2" t="s">
        <v>14206</v>
      </c>
      <c r="R137" s="2">
        <v>16683.5</v>
      </c>
      <c r="S137" s="2">
        <v>8905.2000000000007</v>
      </c>
    </row>
    <row r="138" spans="1:19" x14ac:dyDescent="0.3">
      <c r="A138" s="2" t="s">
        <v>21396</v>
      </c>
      <c r="B138" s="2">
        <v>14016.2</v>
      </c>
      <c r="C138" s="2">
        <v>13986.9</v>
      </c>
      <c r="D138" s="2">
        <v>15004.1</v>
      </c>
      <c r="E138" s="2">
        <v>13827.16</v>
      </c>
      <c r="F138" s="2">
        <v>64062.400000000001</v>
      </c>
      <c r="G138" s="2">
        <v>40856.300000000003</v>
      </c>
      <c r="H138" s="2">
        <v>14839.8</v>
      </c>
      <c r="I138" s="2">
        <v>8182.7</v>
      </c>
      <c r="J138" s="2">
        <v>45274</v>
      </c>
      <c r="K138" s="2">
        <v>16608.900000000001</v>
      </c>
      <c r="L138" s="2">
        <v>27609</v>
      </c>
      <c r="M138" s="2">
        <v>36407.300000000003</v>
      </c>
      <c r="N138" s="2">
        <v>27180.68</v>
      </c>
      <c r="O138" s="2">
        <v>66844.399999999994</v>
      </c>
      <c r="P138" s="2">
        <v>13281</v>
      </c>
      <c r="Q138" s="2">
        <v>7167</v>
      </c>
      <c r="R138" s="2">
        <v>19716.71</v>
      </c>
      <c r="S138" s="2">
        <v>11516.88</v>
      </c>
    </row>
    <row r="139" spans="1:19" x14ac:dyDescent="0.3">
      <c r="A139" s="2" t="s">
        <v>21395</v>
      </c>
      <c r="B139" s="2">
        <v>7089.9</v>
      </c>
      <c r="C139" s="2">
        <v>5579.8</v>
      </c>
      <c r="D139" s="2">
        <v>34066.1</v>
      </c>
      <c r="E139" s="2">
        <v>3381.3</v>
      </c>
      <c r="F139" s="2">
        <v>10862.2</v>
      </c>
      <c r="G139" s="2">
        <v>144407</v>
      </c>
      <c r="H139" s="2">
        <v>7123.6</v>
      </c>
      <c r="I139" s="2" t="s">
        <v>14206</v>
      </c>
      <c r="J139" s="2">
        <v>12427.7</v>
      </c>
      <c r="K139" s="2">
        <v>11427</v>
      </c>
      <c r="L139" s="2">
        <v>58599.6</v>
      </c>
      <c r="M139" s="2">
        <v>77917.2</v>
      </c>
      <c r="N139" s="2">
        <v>110140.3</v>
      </c>
      <c r="O139" s="2">
        <v>41567.9</v>
      </c>
      <c r="P139" s="2">
        <v>42880.27</v>
      </c>
      <c r="Q139" s="2">
        <v>12145.7</v>
      </c>
      <c r="R139" s="2">
        <v>11491.6</v>
      </c>
      <c r="S139" s="2">
        <v>8309.1</v>
      </c>
    </row>
    <row r="140" spans="1:19" x14ac:dyDescent="0.3">
      <c r="A140" s="2" t="s">
        <v>21394</v>
      </c>
      <c r="B140" s="2">
        <v>22948.400000000001</v>
      </c>
      <c r="C140" s="2">
        <v>18794.2</v>
      </c>
      <c r="D140" s="2">
        <v>18705.5</v>
      </c>
      <c r="E140" s="2">
        <v>15261.4</v>
      </c>
      <c r="F140" s="2">
        <v>16347.9</v>
      </c>
      <c r="G140" s="2">
        <v>43918.1</v>
      </c>
      <c r="H140" s="2" t="s">
        <v>14206</v>
      </c>
      <c r="I140" s="2" t="s">
        <v>14206</v>
      </c>
      <c r="J140" s="2">
        <v>5219.7</v>
      </c>
      <c r="K140" s="2">
        <v>19193.5</v>
      </c>
      <c r="L140" s="2">
        <v>101655.1</v>
      </c>
      <c r="M140" s="2">
        <v>94665.5</v>
      </c>
      <c r="N140" s="2">
        <v>18610.8</v>
      </c>
      <c r="O140" s="2">
        <v>29916.2</v>
      </c>
      <c r="P140" s="2">
        <v>69176.3</v>
      </c>
      <c r="Q140" s="2">
        <v>54564.7</v>
      </c>
      <c r="R140" s="2">
        <v>44306.1</v>
      </c>
      <c r="S140" s="2">
        <v>41504.400000000001</v>
      </c>
    </row>
    <row r="141" spans="1:19" x14ac:dyDescent="0.3">
      <c r="A141" s="2" t="s">
        <v>21393</v>
      </c>
      <c r="B141" s="2">
        <v>91954.59</v>
      </c>
      <c r="C141" s="2">
        <v>88465.61</v>
      </c>
      <c r="D141" s="2">
        <v>62360.5</v>
      </c>
      <c r="E141" s="2">
        <v>31427.3</v>
      </c>
      <c r="F141" s="2">
        <v>68160.3</v>
      </c>
      <c r="G141" s="2">
        <v>130698</v>
      </c>
      <c r="H141" s="2">
        <v>68199.27</v>
      </c>
      <c r="I141" s="2">
        <v>57768.65</v>
      </c>
      <c r="J141" s="2">
        <v>66137.72</v>
      </c>
      <c r="K141" s="2">
        <v>24267.32</v>
      </c>
      <c r="L141" s="2">
        <v>128177.1</v>
      </c>
      <c r="M141" s="2">
        <v>91181</v>
      </c>
      <c r="N141" s="2">
        <v>104776.7</v>
      </c>
      <c r="O141" s="2">
        <v>81975</v>
      </c>
      <c r="P141" s="2">
        <v>79251.199999999997</v>
      </c>
      <c r="Q141" s="2">
        <v>118911.9</v>
      </c>
      <c r="R141" s="2">
        <v>65240.6</v>
      </c>
      <c r="S141" s="2">
        <v>24094.799999999999</v>
      </c>
    </row>
    <row r="142" spans="1:19" x14ac:dyDescent="0.3">
      <c r="A142" s="2" t="s">
        <v>21392</v>
      </c>
      <c r="B142" s="2">
        <v>25713.1</v>
      </c>
      <c r="C142" s="2">
        <v>5981.8</v>
      </c>
      <c r="D142" s="2" t="s">
        <v>14206</v>
      </c>
      <c r="E142" s="2" t="s">
        <v>14206</v>
      </c>
      <c r="F142" s="2">
        <v>9840.5</v>
      </c>
      <c r="G142" s="2">
        <v>24965</v>
      </c>
      <c r="H142" s="2" t="s">
        <v>14206</v>
      </c>
      <c r="I142" s="2" t="s">
        <v>14206</v>
      </c>
      <c r="J142" s="2">
        <v>11606</v>
      </c>
      <c r="K142" s="2" t="s">
        <v>14206</v>
      </c>
      <c r="L142" s="2" t="s">
        <v>14206</v>
      </c>
      <c r="M142" s="2">
        <v>24593.3</v>
      </c>
      <c r="N142" s="2">
        <v>13786.2</v>
      </c>
      <c r="O142" s="2" t="s">
        <v>14206</v>
      </c>
      <c r="P142" s="2" t="s">
        <v>14206</v>
      </c>
      <c r="Q142" s="2" t="s">
        <v>14206</v>
      </c>
      <c r="R142" s="2" t="s">
        <v>14206</v>
      </c>
      <c r="S142" s="2" t="s">
        <v>14206</v>
      </c>
    </row>
    <row r="143" spans="1:19" x14ac:dyDescent="0.3">
      <c r="A143" s="2" t="s">
        <v>21391</v>
      </c>
      <c r="B143" s="2">
        <v>23738.5</v>
      </c>
      <c r="C143" s="2">
        <v>20285.900000000001</v>
      </c>
      <c r="D143" s="2" t="s">
        <v>14206</v>
      </c>
      <c r="E143" s="2" t="s">
        <v>14206</v>
      </c>
      <c r="F143" s="2" t="s">
        <v>14206</v>
      </c>
      <c r="G143" s="2" t="s">
        <v>14206</v>
      </c>
      <c r="H143" s="2" t="s">
        <v>14206</v>
      </c>
      <c r="I143" s="2" t="s">
        <v>14206</v>
      </c>
      <c r="J143" s="2" t="s">
        <v>14206</v>
      </c>
      <c r="K143" s="2" t="s">
        <v>14206</v>
      </c>
      <c r="L143" s="2" t="s">
        <v>14206</v>
      </c>
      <c r="M143" s="2" t="s">
        <v>14206</v>
      </c>
      <c r="N143" s="2" t="s">
        <v>14206</v>
      </c>
      <c r="O143" s="2" t="s">
        <v>14206</v>
      </c>
      <c r="P143" s="2" t="s">
        <v>14206</v>
      </c>
      <c r="Q143" s="2" t="s">
        <v>14206</v>
      </c>
      <c r="R143" s="2" t="s">
        <v>14206</v>
      </c>
      <c r="S143" s="2" t="s">
        <v>14206</v>
      </c>
    </row>
    <row r="144" spans="1:19" x14ac:dyDescent="0.3">
      <c r="A144" s="2" t="s">
        <v>21390</v>
      </c>
      <c r="B144" s="2" t="s">
        <v>14206</v>
      </c>
      <c r="C144" s="2" t="s">
        <v>14206</v>
      </c>
      <c r="D144" s="2" t="s">
        <v>14206</v>
      </c>
      <c r="E144" s="2" t="s">
        <v>14206</v>
      </c>
      <c r="F144" s="2" t="s">
        <v>14206</v>
      </c>
      <c r="G144" s="2" t="s">
        <v>14206</v>
      </c>
      <c r="H144" s="2" t="s">
        <v>14206</v>
      </c>
      <c r="I144" s="2" t="s">
        <v>14206</v>
      </c>
      <c r="J144" s="2" t="s">
        <v>14206</v>
      </c>
      <c r="K144" s="2" t="s">
        <v>14206</v>
      </c>
      <c r="L144" s="2">
        <v>10194.200000000001</v>
      </c>
      <c r="M144" s="2">
        <v>12208.5</v>
      </c>
      <c r="N144" s="2" t="s">
        <v>14206</v>
      </c>
      <c r="O144" s="2" t="s">
        <v>14206</v>
      </c>
      <c r="P144" s="2" t="s">
        <v>14206</v>
      </c>
      <c r="Q144" s="2">
        <v>1931.6</v>
      </c>
      <c r="R144" s="2" t="s">
        <v>14206</v>
      </c>
      <c r="S144" s="2" t="s">
        <v>14206</v>
      </c>
    </row>
    <row r="145" spans="1:19" x14ac:dyDescent="0.3">
      <c r="A145" s="2" t="s">
        <v>21389</v>
      </c>
      <c r="B145" s="2">
        <v>25336.7</v>
      </c>
      <c r="C145" s="2">
        <v>48331</v>
      </c>
      <c r="D145" s="2">
        <v>8296.7999999999993</v>
      </c>
      <c r="E145" s="2">
        <v>13365.8</v>
      </c>
      <c r="F145" s="2">
        <v>89403.5</v>
      </c>
      <c r="G145" s="2">
        <v>60469.599999999999</v>
      </c>
      <c r="H145" s="2">
        <v>60808.6</v>
      </c>
      <c r="I145" s="2">
        <v>56312.9</v>
      </c>
      <c r="J145" s="2">
        <v>27149.1</v>
      </c>
      <c r="K145" s="2">
        <v>25314.7</v>
      </c>
      <c r="L145" s="2">
        <v>58817.2</v>
      </c>
      <c r="M145" s="2">
        <v>47029.4</v>
      </c>
      <c r="N145" s="2">
        <v>46843.9</v>
      </c>
      <c r="O145" s="2">
        <v>39508.25</v>
      </c>
      <c r="P145" s="2">
        <v>34218.15</v>
      </c>
      <c r="Q145" s="2">
        <v>35210.6</v>
      </c>
      <c r="R145" s="2">
        <v>88956</v>
      </c>
      <c r="S145" s="2">
        <v>115353.9</v>
      </c>
    </row>
    <row r="146" spans="1:19" x14ac:dyDescent="0.3">
      <c r="A146" s="2" t="s">
        <v>21388</v>
      </c>
      <c r="B146" s="2" t="s">
        <v>14206</v>
      </c>
      <c r="C146" s="2" t="s">
        <v>14206</v>
      </c>
      <c r="D146" s="2" t="s">
        <v>14206</v>
      </c>
      <c r="E146" s="2" t="s">
        <v>14206</v>
      </c>
      <c r="F146" s="2" t="s">
        <v>14206</v>
      </c>
      <c r="G146" s="2" t="s">
        <v>14206</v>
      </c>
      <c r="H146" s="2" t="s">
        <v>14206</v>
      </c>
      <c r="I146" s="2" t="s">
        <v>14206</v>
      </c>
      <c r="J146" s="2">
        <v>4305.3999999999996</v>
      </c>
      <c r="K146" s="2" t="s">
        <v>14206</v>
      </c>
      <c r="L146" s="2">
        <v>3168.2</v>
      </c>
      <c r="M146" s="2">
        <v>7732.7</v>
      </c>
      <c r="N146" s="2">
        <v>2507.5</v>
      </c>
      <c r="O146" s="2" t="s">
        <v>14206</v>
      </c>
      <c r="P146" s="2">
        <v>7569.8</v>
      </c>
      <c r="Q146" s="2">
        <v>8925.9</v>
      </c>
      <c r="R146" s="2">
        <v>12608.9</v>
      </c>
      <c r="S146" s="2">
        <v>3711.9</v>
      </c>
    </row>
    <row r="147" spans="1:19" x14ac:dyDescent="0.3">
      <c r="A147" s="2" t="s">
        <v>21387</v>
      </c>
      <c r="B147" s="2" t="s">
        <v>14206</v>
      </c>
      <c r="C147" s="2">
        <v>16104.3</v>
      </c>
      <c r="D147" s="2">
        <v>7582.1</v>
      </c>
      <c r="E147" s="2">
        <v>12900</v>
      </c>
      <c r="F147" s="2" t="s">
        <v>14206</v>
      </c>
      <c r="G147" s="2">
        <v>0</v>
      </c>
      <c r="H147" s="2" t="s">
        <v>14206</v>
      </c>
      <c r="I147" s="2" t="s">
        <v>14206</v>
      </c>
      <c r="J147" s="2" t="s">
        <v>14206</v>
      </c>
      <c r="K147" s="2" t="s">
        <v>14206</v>
      </c>
      <c r="L147" s="2" t="s">
        <v>14206</v>
      </c>
      <c r="M147" s="2" t="s">
        <v>14206</v>
      </c>
      <c r="N147" s="2" t="s">
        <v>14206</v>
      </c>
      <c r="O147" s="2" t="s">
        <v>14206</v>
      </c>
      <c r="P147" s="2" t="s">
        <v>14206</v>
      </c>
      <c r="Q147" s="2" t="s">
        <v>14206</v>
      </c>
      <c r="R147" s="2">
        <v>19511.599999999999</v>
      </c>
      <c r="S147" s="2">
        <v>17824.3</v>
      </c>
    </row>
    <row r="148" spans="1:19" x14ac:dyDescent="0.3">
      <c r="A148" s="2" t="s">
        <v>21386</v>
      </c>
      <c r="B148" s="2">
        <v>28200</v>
      </c>
      <c r="C148" s="2" t="s">
        <v>14206</v>
      </c>
      <c r="D148" s="2" t="s">
        <v>14206</v>
      </c>
      <c r="E148" s="2" t="s">
        <v>14206</v>
      </c>
      <c r="F148" s="2" t="s">
        <v>14206</v>
      </c>
      <c r="G148" s="2" t="s">
        <v>14206</v>
      </c>
      <c r="H148" s="2" t="s">
        <v>14206</v>
      </c>
      <c r="I148" s="2" t="s">
        <v>14206</v>
      </c>
      <c r="J148" s="2" t="s">
        <v>14206</v>
      </c>
      <c r="K148" s="2" t="s">
        <v>14206</v>
      </c>
      <c r="L148" s="2">
        <v>7807.2</v>
      </c>
      <c r="M148" s="2" t="s">
        <v>14206</v>
      </c>
      <c r="N148" s="2" t="s">
        <v>14206</v>
      </c>
      <c r="O148" s="2" t="s">
        <v>14206</v>
      </c>
      <c r="P148" s="2" t="s">
        <v>14206</v>
      </c>
      <c r="Q148" s="2" t="s">
        <v>14206</v>
      </c>
      <c r="R148" s="2" t="s">
        <v>14206</v>
      </c>
      <c r="S148" s="2" t="s">
        <v>14206</v>
      </c>
    </row>
    <row r="149" spans="1:19" x14ac:dyDescent="0.3">
      <c r="A149" s="2" t="s">
        <v>21385</v>
      </c>
      <c r="B149" s="2">
        <v>42088.2</v>
      </c>
      <c r="C149" s="2">
        <v>56860.2</v>
      </c>
      <c r="D149" s="2">
        <v>78227.899999999994</v>
      </c>
      <c r="E149" s="2">
        <v>83713.3</v>
      </c>
      <c r="F149" s="2">
        <v>149157</v>
      </c>
      <c r="G149" s="2">
        <v>125381</v>
      </c>
      <c r="H149" s="2">
        <v>87357.9</v>
      </c>
      <c r="I149" s="2">
        <v>47110.5</v>
      </c>
      <c r="J149" s="2">
        <v>23002.26</v>
      </c>
      <c r="K149" s="2">
        <v>20231.099999999999</v>
      </c>
      <c r="L149" s="2">
        <v>61411</v>
      </c>
      <c r="M149" s="2">
        <v>134746.4</v>
      </c>
      <c r="N149" s="2">
        <v>62686.5</v>
      </c>
      <c r="O149" s="2">
        <v>72495.899999999994</v>
      </c>
      <c r="P149" s="2">
        <v>48024.68</v>
      </c>
      <c r="Q149" s="2">
        <v>54022.03</v>
      </c>
      <c r="R149" s="2">
        <v>76916.7</v>
      </c>
      <c r="S149" s="2">
        <v>52276.9</v>
      </c>
    </row>
    <row r="150" spans="1:19" x14ac:dyDescent="0.3">
      <c r="A150" s="2" t="s">
        <v>21384</v>
      </c>
      <c r="B150" s="2">
        <v>53370.8</v>
      </c>
      <c r="C150" s="2">
        <v>38471.1</v>
      </c>
      <c r="D150" s="2">
        <v>44899.5</v>
      </c>
      <c r="E150" s="2">
        <v>44821.7</v>
      </c>
      <c r="F150" s="2">
        <v>117373.52</v>
      </c>
      <c r="G150" s="2">
        <v>89654.9</v>
      </c>
      <c r="H150" s="2">
        <v>59244.2</v>
      </c>
      <c r="I150" s="2">
        <v>25299</v>
      </c>
      <c r="J150" s="2">
        <v>73564.899999999994</v>
      </c>
      <c r="K150" s="2">
        <v>80980.2</v>
      </c>
      <c r="L150" s="2">
        <v>79928</v>
      </c>
      <c r="M150" s="2">
        <v>144003</v>
      </c>
      <c r="N150" s="2">
        <v>72780.600000000006</v>
      </c>
      <c r="O150" s="2">
        <v>63861.9</v>
      </c>
      <c r="P150" s="2">
        <v>77596.899999999994</v>
      </c>
      <c r="Q150" s="2">
        <v>67284.7</v>
      </c>
      <c r="R150" s="2">
        <v>81681.600000000006</v>
      </c>
      <c r="S150" s="2">
        <v>73869.3</v>
      </c>
    </row>
    <row r="151" spans="1:19" x14ac:dyDescent="0.3">
      <c r="A151" s="2" t="s">
        <v>21383</v>
      </c>
      <c r="B151" s="2">
        <v>113959.9</v>
      </c>
      <c r="C151" s="2">
        <v>161791.29999999999</v>
      </c>
      <c r="D151" s="2">
        <v>161227.4</v>
      </c>
      <c r="E151" s="2">
        <v>119741.5</v>
      </c>
      <c r="F151" s="2">
        <v>574578</v>
      </c>
      <c r="G151" s="2">
        <v>885484.5</v>
      </c>
      <c r="H151" s="2">
        <v>303708.5</v>
      </c>
      <c r="I151" s="2">
        <v>404070.1</v>
      </c>
      <c r="J151" s="2">
        <v>141356.5</v>
      </c>
      <c r="K151" s="2">
        <v>130199.9</v>
      </c>
      <c r="L151" s="2">
        <v>227695.5</v>
      </c>
      <c r="M151" s="2">
        <v>186326.2</v>
      </c>
      <c r="N151" s="2">
        <v>239576.79</v>
      </c>
      <c r="O151" s="2">
        <v>262745.86</v>
      </c>
      <c r="P151" s="2">
        <v>306445</v>
      </c>
      <c r="Q151" s="2">
        <v>218914.9</v>
      </c>
      <c r="R151" s="2">
        <v>198535.7</v>
      </c>
      <c r="S151" s="2">
        <v>233230</v>
      </c>
    </row>
    <row r="152" spans="1:19" x14ac:dyDescent="0.3">
      <c r="A152" s="2" t="s">
        <v>21382</v>
      </c>
      <c r="B152" s="2">
        <v>170635.6</v>
      </c>
      <c r="C152" s="2">
        <v>164218.79999999999</v>
      </c>
      <c r="D152" s="2">
        <v>98665.9</v>
      </c>
      <c r="E152" s="2">
        <v>90636.5</v>
      </c>
      <c r="F152" s="2">
        <v>306689</v>
      </c>
      <c r="G152" s="2">
        <v>85316.5</v>
      </c>
      <c r="H152" s="2">
        <v>245166.8</v>
      </c>
      <c r="I152" s="2">
        <v>256426.5</v>
      </c>
      <c r="J152" s="2">
        <v>131907.1</v>
      </c>
      <c r="K152" s="2">
        <v>130564.1</v>
      </c>
      <c r="L152" s="2">
        <v>192321.6</v>
      </c>
      <c r="M152" s="2">
        <v>189916</v>
      </c>
      <c r="N152" s="2">
        <v>101987</v>
      </c>
      <c r="O152" s="2">
        <v>114005.1</v>
      </c>
      <c r="P152" s="2">
        <v>126381</v>
      </c>
      <c r="Q152" s="2">
        <v>253827.3</v>
      </c>
      <c r="R152" s="2">
        <v>147410.6</v>
      </c>
      <c r="S152" s="2">
        <v>123855.3</v>
      </c>
    </row>
    <row r="153" spans="1:19" x14ac:dyDescent="0.3">
      <c r="A153" s="2" t="s">
        <v>21381</v>
      </c>
      <c r="B153" s="2">
        <v>66979.3</v>
      </c>
      <c r="C153" s="2">
        <v>62118.7</v>
      </c>
      <c r="D153" s="2">
        <v>10534.3</v>
      </c>
      <c r="E153" s="2">
        <v>10881</v>
      </c>
      <c r="F153" s="2">
        <v>0</v>
      </c>
      <c r="G153" s="2">
        <v>45461.1</v>
      </c>
      <c r="H153" s="2" t="s">
        <v>14206</v>
      </c>
      <c r="I153" s="2" t="s">
        <v>14206</v>
      </c>
      <c r="J153" s="2">
        <v>16694.3</v>
      </c>
      <c r="K153" s="2">
        <v>20892.2</v>
      </c>
      <c r="L153" s="2">
        <v>61860.6</v>
      </c>
      <c r="M153" s="2">
        <v>120057.5</v>
      </c>
      <c r="N153" s="2">
        <v>60543.6</v>
      </c>
      <c r="O153" s="2">
        <v>89026.4</v>
      </c>
      <c r="P153" s="2">
        <v>101043.9</v>
      </c>
      <c r="Q153" s="2">
        <v>78077</v>
      </c>
      <c r="R153" s="2">
        <v>44827</v>
      </c>
      <c r="S153" s="2">
        <v>77368.800000000003</v>
      </c>
    </row>
    <row r="154" spans="1:19" x14ac:dyDescent="0.3">
      <c r="A154" s="2" t="s">
        <v>21380</v>
      </c>
      <c r="B154" s="2">
        <v>227890.92</v>
      </c>
      <c r="C154" s="2">
        <v>228228.1</v>
      </c>
      <c r="D154" s="2">
        <v>228920.1</v>
      </c>
      <c r="E154" s="2">
        <v>225554.1</v>
      </c>
      <c r="F154" s="2">
        <v>314235.40000000002</v>
      </c>
      <c r="G154" s="2">
        <v>367413.8</v>
      </c>
      <c r="H154" s="2">
        <v>155303</v>
      </c>
      <c r="I154" s="2">
        <v>211518.2</v>
      </c>
      <c r="J154" s="2">
        <v>180581.4</v>
      </c>
      <c r="K154" s="2">
        <v>169356.5</v>
      </c>
      <c r="L154" s="2">
        <v>383258.5</v>
      </c>
      <c r="M154" s="2">
        <v>324752.90000000002</v>
      </c>
      <c r="N154" s="2">
        <v>265167.12</v>
      </c>
      <c r="O154" s="2">
        <v>300775.2</v>
      </c>
      <c r="P154" s="2">
        <v>264326.2</v>
      </c>
      <c r="Q154" s="2">
        <v>289434.5</v>
      </c>
      <c r="R154" s="2">
        <v>222219.7</v>
      </c>
      <c r="S154" s="2">
        <v>273530.5</v>
      </c>
    </row>
    <row r="155" spans="1:19" x14ac:dyDescent="0.3">
      <c r="A155" s="2" t="s">
        <v>21379</v>
      </c>
      <c r="B155" s="2">
        <v>1159050</v>
      </c>
      <c r="C155" s="2">
        <v>1341777</v>
      </c>
      <c r="D155" s="2">
        <v>1210432</v>
      </c>
      <c r="E155" s="2">
        <v>1098721</v>
      </c>
      <c r="F155" s="2">
        <v>1560518</v>
      </c>
      <c r="G155" s="2">
        <v>1788354</v>
      </c>
      <c r="H155" s="2">
        <v>1039992</v>
      </c>
      <c r="I155" s="2">
        <v>922943</v>
      </c>
      <c r="J155" s="2">
        <v>650617</v>
      </c>
      <c r="K155" s="2">
        <v>610999</v>
      </c>
      <c r="L155" s="2">
        <v>916130</v>
      </c>
      <c r="M155" s="2">
        <v>583461</v>
      </c>
      <c r="N155" s="2">
        <v>312973.09999999998</v>
      </c>
      <c r="O155" s="2">
        <v>502751.1</v>
      </c>
      <c r="P155" s="2">
        <v>446613</v>
      </c>
      <c r="Q155" s="2">
        <v>507015</v>
      </c>
      <c r="R155" s="2">
        <v>818845</v>
      </c>
      <c r="S155" s="2">
        <v>564054</v>
      </c>
    </row>
    <row r="156" spans="1:19" x14ac:dyDescent="0.3">
      <c r="A156" s="2" t="s">
        <v>21378</v>
      </c>
      <c r="B156" s="2">
        <v>308082.09999999998</v>
      </c>
      <c r="C156" s="2">
        <v>326910.40000000002</v>
      </c>
      <c r="D156" s="2">
        <v>365875.3</v>
      </c>
      <c r="E156" s="2">
        <v>318585</v>
      </c>
      <c r="F156" s="2">
        <v>467862</v>
      </c>
      <c r="G156" s="2">
        <v>376939</v>
      </c>
      <c r="H156" s="2">
        <v>230891</v>
      </c>
      <c r="I156" s="2">
        <v>409484</v>
      </c>
      <c r="J156" s="2">
        <v>234374.5</v>
      </c>
      <c r="K156" s="2">
        <v>259897.60000000001</v>
      </c>
      <c r="L156" s="2">
        <v>433120.4</v>
      </c>
      <c r="M156" s="2">
        <v>331778.7</v>
      </c>
      <c r="N156" s="2">
        <v>259284</v>
      </c>
      <c r="O156" s="2">
        <v>274968</v>
      </c>
      <c r="P156" s="2">
        <v>279942</v>
      </c>
      <c r="Q156" s="2">
        <v>257377</v>
      </c>
      <c r="R156" s="2">
        <v>430633</v>
      </c>
      <c r="S156" s="2">
        <v>461510</v>
      </c>
    </row>
    <row r="157" spans="1:19" x14ac:dyDescent="0.3">
      <c r="A157" s="2" t="s">
        <v>21377</v>
      </c>
      <c r="B157" s="2">
        <v>50794</v>
      </c>
      <c r="C157" s="2">
        <v>30035</v>
      </c>
      <c r="D157" s="2">
        <v>83349</v>
      </c>
      <c r="E157" s="2">
        <v>51805.7</v>
      </c>
      <c r="F157" s="2">
        <v>119017</v>
      </c>
      <c r="G157" s="2">
        <v>143410</v>
      </c>
      <c r="H157" s="2">
        <v>96938</v>
      </c>
      <c r="I157" s="2">
        <v>89329</v>
      </c>
      <c r="J157" s="2">
        <v>42562.1</v>
      </c>
      <c r="K157" s="2">
        <v>21962</v>
      </c>
      <c r="L157" s="2">
        <v>170223</v>
      </c>
      <c r="M157" s="2">
        <v>148145</v>
      </c>
      <c r="N157" s="2">
        <v>148255.5</v>
      </c>
      <c r="O157" s="2">
        <v>89732.7</v>
      </c>
      <c r="P157" s="2">
        <v>91677</v>
      </c>
      <c r="Q157" s="2">
        <v>120324</v>
      </c>
      <c r="R157" s="2">
        <v>126119</v>
      </c>
      <c r="S157" s="2">
        <v>135931</v>
      </c>
    </row>
    <row r="158" spans="1:19" x14ac:dyDescent="0.3">
      <c r="A158" s="2" t="s">
        <v>21376</v>
      </c>
      <c r="B158" s="2">
        <v>152067</v>
      </c>
      <c r="C158" s="2">
        <v>112690.8</v>
      </c>
      <c r="D158" s="2">
        <v>47495</v>
      </c>
      <c r="E158" s="2">
        <v>55047</v>
      </c>
      <c r="F158" s="2">
        <v>147172</v>
      </c>
      <c r="G158" s="2">
        <v>61412.7</v>
      </c>
      <c r="H158" s="2">
        <v>125644</v>
      </c>
      <c r="I158" s="2">
        <v>139976</v>
      </c>
      <c r="J158" s="2">
        <v>137255.29999999999</v>
      </c>
      <c r="K158" s="2">
        <v>41956.7</v>
      </c>
      <c r="L158" s="2">
        <v>187398.9</v>
      </c>
      <c r="M158" s="2">
        <v>181614</v>
      </c>
      <c r="N158" s="2">
        <v>84644.5</v>
      </c>
      <c r="O158" s="2">
        <v>138242.4</v>
      </c>
      <c r="P158" s="2">
        <v>63402.7</v>
      </c>
      <c r="Q158" s="2">
        <v>184036.3</v>
      </c>
      <c r="R158" s="2">
        <v>68159.3</v>
      </c>
      <c r="S158" s="2">
        <v>164863.1</v>
      </c>
    </row>
    <row r="159" spans="1:19" x14ac:dyDescent="0.3">
      <c r="A159" s="2" t="s">
        <v>21375</v>
      </c>
      <c r="B159" s="2">
        <v>41758</v>
      </c>
      <c r="C159" s="2">
        <v>46219.5</v>
      </c>
      <c r="D159" s="2">
        <v>63858</v>
      </c>
      <c r="E159" s="2">
        <v>37362</v>
      </c>
      <c r="F159" s="2">
        <v>143858.20000000001</v>
      </c>
      <c r="G159" s="2">
        <v>204600.7</v>
      </c>
      <c r="H159" s="2">
        <v>157978</v>
      </c>
      <c r="I159" s="2">
        <v>112850</v>
      </c>
      <c r="J159" s="2">
        <v>97336.3</v>
      </c>
      <c r="K159" s="2">
        <v>104496.8</v>
      </c>
      <c r="L159" s="2">
        <v>76611</v>
      </c>
      <c r="M159" s="2">
        <v>74541.100000000006</v>
      </c>
      <c r="N159" s="2">
        <v>78365.5</v>
      </c>
      <c r="O159" s="2">
        <v>112953.3</v>
      </c>
      <c r="P159" s="2">
        <v>82196.600000000006</v>
      </c>
      <c r="Q159" s="2">
        <v>30145</v>
      </c>
      <c r="R159" s="2">
        <v>62426</v>
      </c>
      <c r="S159" s="2">
        <v>100458</v>
      </c>
    </row>
    <row r="160" spans="1:19" x14ac:dyDescent="0.3">
      <c r="A160" s="2" t="s">
        <v>21374</v>
      </c>
      <c r="B160" s="2">
        <v>9929.7999999999993</v>
      </c>
      <c r="C160" s="2">
        <v>29288.9</v>
      </c>
      <c r="D160" s="2">
        <v>24084.03</v>
      </c>
      <c r="E160" s="2">
        <v>29923.43</v>
      </c>
      <c r="F160" s="2">
        <v>0</v>
      </c>
      <c r="G160" s="2">
        <v>40872</v>
      </c>
      <c r="H160" s="2">
        <v>29302.400000000001</v>
      </c>
      <c r="I160" s="2" t="s">
        <v>14206</v>
      </c>
      <c r="J160" s="2">
        <v>11761.5</v>
      </c>
      <c r="K160" s="2">
        <v>3441</v>
      </c>
      <c r="L160" s="2">
        <v>30887.5</v>
      </c>
      <c r="M160" s="2">
        <v>36275.800000000003</v>
      </c>
      <c r="N160" s="2">
        <v>16963.330000000002</v>
      </c>
      <c r="O160" s="2">
        <v>16518</v>
      </c>
      <c r="P160" s="2">
        <v>29993.14</v>
      </c>
      <c r="Q160" s="2">
        <v>20711.52</v>
      </c>
      <c r="R160" s="2">
        <v>13447.66</v>
      </c>
      <c r="S160" s="2">
        <v>5850.14</v>
      </c>
    </row>
    <row r="161" spans="1:19" x14ac:dyDescent="0.3">
      <c r="A161" s="2" t="s">
        <v>21373</v>
      </c>
      <c r="B161" s="2">
        <v>42376.2</v>
      </c>
      <c r="C161" s="2">
        <v>42554.8</v>
      </c>
      <c r="D161" s="2">
        <v>23830.400000000001</v>
      </c>
      <c r="E161" s="2">
        <v>47076.4</v>
      </c>
      <c r="F161" s="2">
        <v>25928.2</v>
      </c>
      <c r="G161" s="2">
        <v>46571</v>
      </c>
      <c r="H161" s="2">
        <v>133702.9</v>
      </c>
      <c r="I161" s="2">
        <v>159366</v>
      </c>
      <c r="J161" s="2">
        <v>44438.2</v>
      </c>
      <c r="K161" s="2">
        <v>49033</v>
      </c>
      <c r="L161" s="2">
        <v>184154.01</v>
      </c>
      <c r="M161" s="2">
        <v>215171.1</v>
      </c>
      <c r="N161" s="2">
        <v>253329.3</v>
      </c>
      <c r="O161" s="2">
        <v>256091.09</v>
      </c>
      <c r="P161" s="2">
        <v>190839.4</v>
      </c>
      <c r="Q161" s="2">
        <v>289325.90000000002</v>
      </c>
      <c r="R161" s="2">
        <v>51438</v>
      </c>
      <c r="S161" s="2">
        <v>72815.899999999994</v>
      </c>
    </row>
    <row r="162" spans="1:19" x14ac:dyDescent="0.3">
      <c r="A162" s="2" t="s">
        <v>21372</v>
      </c>
      <c r="B162" s="2">
        <v>18577.3</v>
      </c>
      <c r="C162" s="2">
        <v>6327.6</v>
      </c>
      <c r="D162" s="2" t="s">
        <v>14206</v>
      </c>
      <c r="E162" s="2">
        <v>19623.5</v>
      </c>
      <c r="F162" s="2">
        <v>23444.799999999999</v>
      </c>
      <c r="G162" s="2">
        <v>22032.3</v>
      </c>
      <c r="H162" s="2">
        <v>41360.400000000001</v>
      </c>
      <c r="I162" s="2">
        <v>49542.1</v>
      </c>
      <c r="J162" s="2">
        <v>8479.7000000000007</v>
      </c>
      <c r="K162" s="2">
        <v>24939.9</v>
      </c>
      <c r="L162" s="2">
        <v>73676.800000000003</v>
      </c>
      <c r="M162" s="2">
        <v>80671.899999999994</v>
      </c>
      <c r="N162" s="2">
        <v>51948</v>
      </c>
      <c r="O162" s="2">
        <v>74050.399999999994</v>
      </c>
      <c r="P162" s="2">
        <v>54382.3</v>
      </c>
      <c r="Q162" s="2">
        <v>33083.699999999997</v>
      </c>
      <c r="R162" s="2">
        <v>69505.56</v>
      </c>
      <c r="S162" s="2">
        <v>55622.44</v>
      </c>
    </row>
    <row r="163" spans="1:19" x14ac:dyDescent="0.3">
      <c r="A163" s="2" t="s">
        <v>21371</v>
      </c>
      <c r="B163" s="2" t="s">
        <v>14206</v>
      </c>
      <c r="C163" s="2" t="s">
        <v>14206</v>
      </c>
      <c r="D163" s="2">
        <v>10828.6</v>
      </c>
      <c r="E163" s="2">
        <v>3621.9</v>
      </c>
      <c r="F163" s="2">
        <v>7690.7</v>
      </c>
      <c r="G163" s="2">
        <v>22875.4</v>
      </c>
      <c r="H163" s="2" t="s">
        <v>14206</v>
      </c>
      <c r="I163" s="2" t="s">
        <v>14206</v>
      </c>
      <c r="J163" s="2">
        <v>4511.6000000000004</v>
      </c>
      <c r="K163" s="2">
        <v>7457.7</v>
      </c>
      <c r="L163" s="2">
        <v>17276</v>
      </c>
      <c r="M163" s="2">
        <v>13887.9</v>
      </c>
      <c r="N163" s="2">
        <v>5602</v>
      </c>
      <c r="O163" s="2">
        <v>21918.2</v>
      </c>
      <c r="P163" s="2">
        <v>32990.300000000003</v>
      </c>
      <c r="Q163" s="2">
        <v>40869.699999999997</v>
      </c>
      <c r="R163" s="2">
        <v>9767.9</v>
      </c>
      <c r="S163" s="2">
        <v>13594.1</v>
      </c>
    </row>
    <row r="164" spans="1:19" x14ac:dyDescent="0.3">
      <c r="A164" s="2" t="s">
        <v>21370</v>
      </c>
      <c r="B164" s="2">
        <v>101306.2</v>
      </c>
      <c r="C164" s="2">
        <v>81330.600000000006</v>
      </c>
      <c r="D164" s="2">
        <v>68810.899999999994</v>
      </c>
      <c r="E164" s="2">
        <v>97175.2</v>
      </c>
      <c r="F164" s="2">
        <v>58148.84</v>
      </c>
      <c r="G164" s="2">
        <v>54297.2</v>
      </c>
      <c r="H164" s="2">
        <v>41303.46</v>
      </c>
      <c r="I164" s="2">
        <v>43219.1</v>
      </c>
      <c r="J164" s="2">
        <v>61620.58</v>
      </c>
      <c r="K164" s="2">
        <v>66527.899999999994</v>
      </c>
      <c r="L164" s="2">
        <v>63894</v>
      </c>
      <c r="M164" s="2">
        <v>92903.2</v>
      </c>
      <c r="N164" s="2">
        <v>109201.1</v>
      </c>
      <c r="O164" s="2">
        <v>83112.5</v>
      </c>
      <c r="P164" s="2">
        <v>96839.96</v>
      </c>
      <c r="Q164" s="2">
        <v>80987.56</v>
      </c>
      <c r="R164" s="2">
        <v>52868.9</v>
      </c>
      <c r="S164" s="2">
        <v>79513.100000000006</v>
      </c>
    </row>
    <row r="165" spans="1:19" x14ac:dyDescent="0.3">
      <c r="A165" s="2" t="s">
        <v>21369</v>
      </c>
      <c r="B165" s="2">
        <v>373967.66</v>
      </c>
      <c r="C165" s="2">
        <v>264639.09999999998</v>
      </c>
      <c r="D165" s="2">
        <v>191905.2</v>
      </c>
      <c r="E165" s="2">
        <v>252608.1</v>
      </c>
      <c r="F165" s="2">
        <v>461604.69</v>
      </c>
      <c r="G165" s="2">
        <v>467195</v>
      </c>
      <c r="H165" s="2">
        <v>249479.2</v>
      </c>
      <c r="I165" s="2">
        <v>332138.2</v>
      </c>
      <c r="J165" s="2">
        <v>362473</v>
      </c>
      <c r="K165" s="2">
        <v>343909.8</v>
      </c>
      <c r="L165" s="2">
        <v>436142.4</v>
      </c>
      <c r="M165" s="2">
        <v>350904.5</v>
      </c>
      <c r="N165" s="2">
        <v>332839.7</v>
      </c>
      <c r="O165" s="2">
        <v>388449.2</v>
      </c>
      <c r="P165" s="2">
        <v>296170</v>
      </c>
      <c r="Q165" s="2">
        <v>310403</v>
      </c>
      <c r="R165" s="2">
        <v>148970.79999999999</v>
      </c>
      <c r="S165" s="2">
        <v>196025.7</v>
      </c>
    </row>
    <row r="166" spans="1:19" x14ac:dyDescent="0.3">
      <c r="A166" s="2" t="s">
        <v>21368</v>
      </c>
      <c r="B166" s="2">
        <v>0</v>
      </c>
      <c r="C166" s="2" t="s">
        <v>14206</v>
      </c>
      <c r="D166" s="2" t="s">
        <v>14206</v>
      </c>
      <c r="E166" s="2" t="s">
        <v>14206</v>
      </c>
      <c r="F166" s="2">
        <v>5395.4</v>
      </c>
      <c r="G166" s="2">
        <v>0</v>
      </c>
      <c r="H166" s="2">
        <v>8079.4</v>
      </c>
      <c r="I166" s="2">
        <v>28074.1</v>
      </c>
      <c r="J166" s="2">
        <v>1651.9</v>
      </c>
      <c r="K166" s="2">
        <v>19828.7</v>
      </c>
      <c r="L166" s="2">
        <v>38713.4</v>
      </c>
      <c r="M166" s="2">
        <v>31943.9</v>
      </c>
      <c r="N166" s="2">
        <v>18376.3</v>
      </c>
      <c r="O166" s="2">
        <v>26950.2</v>
      </c>
      <c r="P166" s="2">
        <v>10417.700000000001</v>
      </c>
      <c r="Q166" s="2">
        <v>5798</v>
      </c>
      <c r="R166" s="2">
        <v>11200.9</v>
      </c>
      <c r="S166" s="2">
        <v>8318.5</v>
      </c>
    </row>
    <row r="167" spans="1:19" x14ac:dyDescent="0.3">
      <c r="A167" s="2" t="s">
        <v>21367</v>
      </c>
      <c r="B167" s="2">
        <v>64427.6</v>
      </c>
      <c r="C167" s="2">
        <v>54339.95</v>
      </c>
      <c r="D167" s="2">
        <v>148654.79999999999</v>
      </c>
      <c r="E167" s="2">
        <v>81247.7</v>
      </c>
      <c r="F167" s="2">
        <v>183936.09</v>
      </c>
      <c r="G167" s="2">
        <v>214322.6</v>
      </c>
      <c r="H167" s="2">
        <v>78028.399999999994</v>
      </c>
      <c r="I167" s="2">
        <v>62752.800000000003</v>
      </c>
      <c r="J167" s="2">
        <v>81893.320000000007</v>
      </c>
      <c r="K167" s="2">
        <v>89194.18</v>
      </c>
      <c r="L167" s="2">
        <v>172934.64</v>
      </c>
      <c r="M167" s="2">
        <v>171051</v>
      </c>
      <c r="N167" s="2">
        <v>126986.31</v>
      </c>
      <c r="O167" s="2">
        <v>176710.6</v>
      </c>
      <c r="P167" s="2">
        <v>126130.3</v>
      </c>
      <c r="Q167" s="2">
        <v>73226.87</v>
      </c>
      <c r="R167" s="2">
        <v>98935.34</v>
      </c>
      <c r="S167" s="2">
        <v>107116.3</v>
      </c>
    </row>
    <row r="168" spans="1:19" x14ac:dyDescent="0.3">
      <c r="A168" s="2" t="s">
        <v>21366</v>
      </c>
      <c r="B168" s="2">
        <v>6909.69</v>
      </c>
      <c r="C168" s="2">
        <v>37367.199999999997</v>
      </c>
      <c r="D168" s="2">
        <v>2118.1</v>
      </c>
      <c r="E168" s="2">
        <v>12843.6</v>
      </c>
      <c r="F168" s="2">
        <v>46376.9</v>
      </c>
      <c r="G168" s="2">
        <v>24194.3</v>
      </c>
      <c r="H168" s="2">
        <v>52779.7</v>
      </c>
      <c r="I168" s="2">
        <v>23516.3</v>
      </c>
      <c r="J168" s="2">
        <v>26279.84</v>
      </c>
      <c r="K168" s="2">
        <v>28297.72</v>
      </c>
      <c r="L168" s="2">
        <v>25654</v>
      </c>
      <c r="M168" s="2">
        <v>39464.699999999997</v>
      </c>
      <c r="N168" s="2">
        <v>24348.3</v>
      </c>
      <c r="O168" s="2">
        <v>31560.6</v>
      </c>
      <c r="P168" s="2">
        <v>44316.5</v>
      </c>
      <c r="Q168" s="2">
        <v>32750.5</v>
      </c>
      <c r="R168" s="2">
        <v>35033.5</v>
      </c>
      <c r="S168" s="2">
        <v>28611.9</v>
      </c>
    </row>
    <row r="169" spans="1:19" x14ac:dyDescent="0.3">
      <c r="A169" s="2" t="s">
        <v>21365</v>
      </c>
      <c r="B169" s="2">
        <v>23465.3</v>
      </c>
      <c r="C169" s="2">
        <v>20539.2</v>
      </c>
      <c r="D169" s="2" t="s">
        <v>14206</v>
      </c>
      <c r="E169" s="2">
        <v>13643.8</v>
      </c>
      <c r="F169" s="2">
        <v>31859.4</v>
      </c>
      <c r="G169" s="2">
        <v>38170</v>
      </c>
      <c r="H169" s="2">
        <v>73454</v>
      </c>
      <c r="I169" s="2">
        <v>62849</v>
      </c>
      <c r="J169" s="2">
        <v>5871.7</v>
      </c>
      <c r="K169" s="2">
        <v>31071.7</v>
      </c>
      <c r="L169" s="2">
        <v>89070.8</v>
      </c>
      <c r="M169" s="2">
        <v>58525.2</v>
      </c>
      <c r="N169" s="2">
        <v>56013.1</v>
      </c>
      <c r="O169" s="2">
        <v>36994.1</v>
      </c>
      <c r="P169" s="2">
        <v>99281.3</v>
      </c>
      <c r="Q169" s="2">
        <v>61979.02</v>
      </c>
      <c r="R169" s="2">
        <v>39268.730000000003</v>
      </c>
      <c r="S169" s="2">
        <v>34298.699999999997</v>
      </c>
    </row>
    <row r="170" spans="1:19" x14ac:dyDescent="0.3">
      <c r="A170" s="2" t="s">
        <v>21364</v>
      </c>
      <c r="B170" s="2">
        <v>42224.800000000003</v>
      </c>
      <c r="C170" s="2">
        <v>76132.600000000006</v>
      </c>
      <c r="D170" s="2">
        <v>17455.400000000001</v>
      </c>
      <c r="E170" s="2">
        <v>111680.6</v>
      </c>
      <c r="F170" s="2">
        <v>118776.3</v>
      </c>
      <c r="G170" s="2">
        <v>73829.2</v>
      </c>
      <c r="H170" s="2">
        <v>9145.2999999999993</v>
      </c>
      <c r="I170" s="2">
        <v>37029.599999999999</v>
      </c>
      <c r="J170" s="2">
        <v>64046.2</v>
      </c>
      <c r="K170" s="2">
        <v>41859.4</v>
      </c>
      <c r="L170" s="2">
        <v>59861</v>
      </c>
      <c r="M170" s="2">
        <v>69059</v>
      </c>
      <c r="N170" s="2">
        <v>117605.2</v>
      </c>
      <c r="O170" s="2">
        <v>115606.39999999999</v>
      </c>
      <c r="P170" s="2">
        <v>50002.5</v>
      </c>
      <c r="Q170" s="2">
        <v>29440</v>
      </c>
      <c r="R170" s="2">
        <v>19515</v>
      </c>
      <c r="S170" s="2">
        <v>65134.9</v>
      </c>
    </row>
    <row r="171" spans="1:19" x14ac:dyDescent="0.3">
      <c r="A171" s="2" t="s">
        <v>21363</v>
      </c>
      <c r="B171" s="2">
        <v>110567.69</v>
      </c>
      <c r="C171" s="2">
        <v>43134.7</v>
      </c>
      <c r="D171" s="2">
        <v>67218.8</v>
      </c>
      <c r="E171" s="2">
        <v>82820.100000000006</v>
      </c>
      <c r="F171" s="2">
        <v>198896.9</v>
      </c>
      <c r="G171" s="2">
        <v>138722.29999999999</v>
      </c>
      <c r="H171" s="2">
        <v>112494</v>
      </c>
      <c r="I171" s="2" t="s">
        <v>14206</v>
      </c>
      <c r="J171" s="2">
        <v>70277</v>
      </c>
      <c r="K171" s="2">
        <v>51576.1</v>
      </c>
      <c r="L171" s="2">
        <v>83641.48</v>
      </c>
      <c r="M171" s="2">
        <v>60187</v>
      </c>
      <c r="N171" s="2">
        <v>65571.399999999994</v>
      </c>
      <c r="O171" s="2">
        <v>105149.6</v>
      </c>
      <c r="P171" s="2">
        <v>110623.7</v>
      </c>
      <c r="Q171" s="2">
        <v>54618.6</v>
      </c>
      <c r="R171" s="2">
        <v>38806.6</v>
      </c>
      <c r="S171" s="2">
        <v>37942.5</v>
      </c>
    </row>
    <row r="172" spans="1:19" x14ac:dyDescent="0.3">
      <c r="A172" s="2" t="s">
        <v>21362</v>
      </c>
      <c r="B172" s="2">
        <v>31014.400000000001</v>
      </c>
      <c r="C172" s="2" t="s">
        <v>14206</v>
      </c>
      <c r="D172" s="2">
        <v>0</v>
      </c>
      <c r="E172" s="2" t="s">
        <v>14206</v>
      </c>
      <c r="F172" s="2">
        <v>8572.6</v>
      </c>
      <c r="G172" s="2">
        <v>12674</v>
      </c>
      <c r="H172" s="2">
        <v>1948.7</v>
      </c>
      <c r="I172" s="2" t="s">
        <v>14206</v>
      </c>
      <c r="J172" s="2">
        <v>4900.32</v>
      </c>
      <c r="K172" s="2" t="s">
        <v>14206</v>
      </c>
      <c r="L172" s="2">
        <v>10953</v>
      </c>
      <c r="M172" s="2">
        <v>10690</v>
      </c>
      <c r="N172" s="2">
        <v>56997.9</v>
      </c>
      <c r="O172" s="2">
        <v>31595.3</v>
      </c>
      <c r="P172" s="2">
        <v>32373.200000000001</v>
      </c>
      <c r="Q172" s="2">
        <v>30340.6</v>
      </c>
      <c r="R172" s="2">
        <v>9673.6</v>
      </c>
      <c r="S172" s="2">
        <v>9864.4</v>
      </c>
    </row>
    <row r="173" spans="1:19" x14ac:dyDescent="0.3">
      <c r="A173" s="2" t="s">
        <v>21361</v>
      </c>
      <c r="B173" s="2">
        <v>0</v>
      </c>
      <c r="C173" s="2" t="s">
        <v>14206</v>
      </c>
      <c r="D173" s="2" t="s">
        <v>14206</v>
      </c>
      <c r="E173" s="2" t="s">
        <v>14206</v>
      </c>
      <c r="F173" s="2" t="s">
        <v>14206</v>
      </c>
      <c r="G173" s="2" t="s">
        <v>14206</v>
      </c>
      <c r="H173" s="2" t="s">
        <v>14206</v>
      </c>
      <c r="I173" s="2">
        <v>6925.8</v>
      </c>
      <c r="J173" s="2" t="s">
        <v>14206</v>
      </c>
      <c r="K173" s="2" t="s">
        <v>14206</v>
      </c>
      <c r="L173" s="2">
        <v>15005.3</v>
      </c>
      <c r="M173" s="2">
        <v>10040</v>
      </c>
      <c r="N173" s="2">
        <v>34873.9</v>
      </c>
      <c r="O173" s="2">
        <v>46963.1</v>
      </c>
      <c r="P173" s="2">
        <v>15456</v>
      </c>
      <c r="Q173" s="2">
        <v>32318</v>
      </c>
      <c r="R173" s="2">
        <v>11005.5</v>
      </c>
      <c r="S173" s="2">
        <v>15532.3</v>
      </c>
    </row>
    <row r="174" spans="1:19" x14ac:dyDescent="0.3">
      <c r="A174" s="2" t="s">
        <v>21360</v>
      </c>
      <c r="B174" s="2">
        <v>11053.5</v>
      </c>
      <c r="C174" s="2">
        <v>19700.900000000001</v>
      </c>
      <c r="D174" s="2">
        <v>41303.5</v>
      </c>
      <c r="E174" s="2">
        <v>37164.800000000003</v>
      </c>
      <c r="F174" s="2">
        <v>64704.800000000003</v>
      </c>
      <c r="G174" s="2">
        <v>71260.800000000003</v>
      </c>
      <c r="H174" s="2">
        <v>0</v>
      </c>
      <c r="I174" s="2">
        <v>21905.8</v>
      </c>
      <c r="J174" s="2">
        <v>13688.2</v>
      </c>
      <c r="K174" s="2">
        <v>19849.2</v>
      </c>
      <c r="L174" s="2" t="s">
        <v>14206</v>
      </c>
      <c r="M174" s="2">
        <v>18588</v>
      </c>
      <c r="N174" s="2">
        <v>48992.5</v>
      </c>
      <c r="O174" s="2">
        <v>87795</v>
      </c>
      <c r="P174" s="2">
        <v>32846.800000000003</v>
      </c>
      <c r="Q174" s="2">
        <v>41797.800000000003</v>
      </c>
      <c r="R174" s="2">
        <v>44342</v>
      </c>
      <c r="S174" s="2">
        <v>46079.7</v>
      </c>
    </row>
    <row r="175" spans="1:19" x14ac:dyDescent="0.3">
      <c r="A175" s="2" t="s">
        <v>21359</v>
      </c>
      <c r="B175" s="2">
        <v>72395</v>
      </c>
      <c r="C175" s="2">
        <v>1926.4</v>
      </c>
      <c r="D175" s="2">
        <v>11219.1</v>
      </c>
      <c r="E175" s="2" t="s">
        <v>14206</v>
      </c>
      <c r="F175" s="2" t="s">
        <v>14206</v>
      </c>
      <c r="G175" s="2" t="s">
        <v>14206</v>
      </c>
      <c r="H175" s="2" t="s">
        <v>14206</v>
      </c>
      <c r="I175" s="2" t="s">
        <v>14206</v>
      </c>
      <c r="J175" s="2">
        <v>9176.2000000000007</v>
      </c>
      <c r="K175" s="2" t="s">
        <v>14206</v>
      </c>
      <c r="L175" s="2">
        <v>6017.2</v>
      </c>
      <c r="M175" s="2" t="s">
        <v>14206</v>
      </c>
      <c r="N175" s="2">
        <v>1963.5</v>
      </c>
      <c r="O175" s="2">
        <v>12825.7</v>
      </c>
      <c r="P175" s="2">
        <v>21337.4</v>
      </c>
      <c r="Q175" s="2">
        <v>5721.4</v>
      </c>
      <c r="R175" s="2">
        <v>34926.699999999997</v>
      </c>
      <c r="S175" s="2">
        <v>20342.099999999999</v>
      </c>
    </row>
    <row r="176" spans="1:19" x14ac:dyDescent="0.3">
      <c r="A176" s="2" t="s">
        <v>21358</v>
      </c>
      <c r="B176" s="2">
        <v>63618</v>
      </c>
      <c r="C176" s="2">
        <v>57319.6</v>
      </c>
      <c r="D176" s="2">
        <v>54891.9</v>
      </c>
      <c r="E176" s="2">
        <v>48692.31</v>
      </c>
      <c r="F176" s="2">
        <v>186691</v>
      </c>
      <c r="G176" s="2">
        <v>195206</v>
      </c>
      <c r="H176" s="2">
        <v>51308</v>
      </c>
      <c r="I176" s="2">
        <v>38200</v>
      </c>
      <c r="J176" s="2">
        <v>69367.8</v>
      </c>
      <c r="K176" s="2">
        <v>37864.5</v>
      </c>
      <c r="L176" s="2">
        <v>91955.3</v>
      </c>
      <c r="M176" s="2">
        <v>118126.5</v>
      </c>
      <c r="N176" s="2">
        <v>42664.6</v>
      </c>
      <c r="O176" s="2">
        <v>65790.8</v>
      </c>
      <c r="P176" s="2">
        <v>79711.3</v>
      </c>
      <c r="Q176" s="2">
        <v>82846.8</v>
      </c>
      <c r="R176" s="2">
        <v>72218.399999999994</v>
      </c>
      <c r="S176" s="2">
        <v>76603.3</v>
      </c>
    </row>
    <row r="177" spans="1:19" x14ac:dyDescent="0.3">
      <c r="A177" s="2" t="s">
        <v>21357</v>
      </c>
      <c r="B177" s="2" t="s">
        <v>14206</v>
      </c>
      <c r="C177" s="2">
        <v>13120.4</v>
      </c>
      <c r="D177" s="2" t="s">
        <v>14206</v>
      </c>
      <c r="E177" s="2" t="s">
        <v>14206</v>
      </c>
      <c r="F177" s="2" t="s">
        <v>14206</v>
      </c>
      <c r="G177" s="2" t="s">
        <v>14206</v>
      </c>
      <c r="H177" s="2" t="s">
        <v>14206</v>
      </c>
      <c r="I177" s="2" t="s">
        <v>14206</v>
      </c>
      <c r="J177" s="2" t="s">
        <v>14206</v>
      </c>
      <c r="K177" s="2" t="s">
        <v>14206</v>
      </c>
      <c r="L177" s="2" t="s">
        <v>14206</v>
      </c>
      <c r="M177" s="2" t="s">
        <v>14206</v>
      </c>
      <c r="N177" s="2" t="s">
        <v>14206</v>
      </c>
      <c r="O177" s="2" t="s">
        <v>14206</v>
      </c>
      <c r="P177" s="2" t="s">
        <v>14206</v>
      </c>
      <c r="Q177" s="2" t="s">
        <v>14206</v>
      </c>
      <c r="R177" s="2" t="s">
        <v>14206</v>
      </c>
      <c r="S177" s="2" t="s">
        <v>14206</v>
      </c>
    </row>
    <row r="178" spans="1:19" x14ac:dyDescent="0.3">
      <c r="A178" s="2" t="s">
        <v>21356</v>
      </c>
      <c r="B178" s="2">
        <v>1376929.77</v>
      </c>
      <c r="C178" s="2">
        <v>1036704</v>
      </c>
      <c r="D178" s="2">
        <v>904235.21</v>
      </c>
      <c r="E178" s="2">
        <v>843694.8</v>
      </c>
      <c r="F178" s="2">
        <v>2200922.4</v>
      </c>
      <c r="G178" s="2">
        <v>2232051.6800000002</v>
      </c>
      <c r="H178" s="2">
        <v>1530492.19</v>
      </c>
      <c r="I178" s="2">
        <v>1483462.76</v>
      </c>
      <c r="J178" s="2">
        <v>1193225.33</v>
      </c>
      <c r="K178" s="2">
        <v>1003545.15</v>
      </c>
      <c r="L178" s="2">
        <v>971298.73</v>
      </c>
      <c r="M178" s="2">
        <v>1096921.2</v>
      </c>
      <c r="N178" s="2">
        <v>1037152</v>
      </c>
      <c r="O178" s="2">
        <v>1070302.8</v>
      </c>
      <c r="P178" s="2">
        <v>1503120.66</v>
      </c>
      <c r="Q178" s="2">
        <v>1684142.18</v>
      </c>
      <c r="R178" s="2">
        <v>1264751.8</v>
      </c>
      <c r="S178" s="2">
        <v>1129212.3999999999</v>
      </c>
    </row>
    <row r="179" spans="1:19" x14ac:dyDescent="0.3">
      <c r="A179" s="2" t="s">
        <v>21355</v>
      </c>
      <c r="B179" s="2" t="s">
        <v>14206</v>
      </c>
      <c r="C179" s="2">
        <v>63125.1</v>
      </c>
      <c r="D179" s="2" t="s">
        <v>14206</v>
      </c>
      <c r="E179" s="2" t="s">
        <v>14206</v>
      </c>
      <c r="F179" s="2">
        <v>114602</v>
      </c>
      <c r="G179" s="2">
        <v>41049</v>
      </c>
      <c r="H179" s="2">
        <v>13819.1</v>
      </c>
      <c r="I179" s="2">
        <v>11588.5</v>
      </c>
      <c r="J179" s="2" t="s">
        <v>14206</v>
      </c>
      <c r="K179" s="2" t="s">
        <v>14206</v>
      </c>
      <c r="L179" s="2">
        <v>6970.7</v>
      </c>
      <c r="M179" s="2">
        <v>25498.7</v>
      </c>
      <c r="N179" s="2">
        <v>13550.5</v>
      </c>
      <c r="O179" s="2">
        <v>32994.300000000003</v>
      </c>
      <c r="P179" s="2">
        <v>118815.4</v>
      </c>
      <c r="Q179" s="2">
        <v>51966.5</v>
      </c>
      <c r="R179" s="2">
        <v>55975.9</v>
      </c>
      <c r="S179" s="2">
        <v>42031.5</v>
      </c>
    </row>
    <row r="180" spans="1:19" x14ac:dyDescent="0.3">
      <c r="A180" s="2" t="s">
        <v>21354</v>
      </c>
      <c r="B180" s="2">
        <v>846841.7</v>
      </c>
      <c r="C180" s="2">
        <v>541777.69999999995</v>
      </c>
      <c r="D180" s="2">
        <v>786708.4</v>
      </c>
      <c r="E180" s="2">
        <v>619003.13</v>
      </c>
      <c r="F180" s="2">
        <v>780095</v>
      </c>
      <c r="G180" s="2">
        <v>1080174</v>
      </c>
      <c r="H180" s="2">
        <v>763785.8</v>
      </c>
      <c r="I180" s="2">
        <v>457453</v>
      </c>
      <c r="J180" s="2">
        <v>504161.9</v>
      </c>
      <c r="K180" s="2">
        <v>665244.19999999995</v>
      </c>
      <c r="L180" s="2">
        <v>1027543.53</v>
      </c>
      <c r="M180" s="2">
        <v>929818.54</v>
      </c>
      <c r="N180" s="2">
        <v>843526.7</v>
      </c>
      <c r="O180" s="2">
        <v>814980.3</v>
      </c>
      <c r="P180" s="2">
        <v>1152542.5</v>
      </c>
      <c r="Q180" s="2">
        <v>951759.3</v>
      </c>
      <c r="R180" s="2">
        <v>588080.9</v>
      </c>
      <c r="S180" s="2">
        <v>757179</v>
      </c>
    </row>
    <row r="181" spans="1:19" x14ac:dyDescent="0.3">
      <c r="A181" s="2" t="s">
        <v>21353</v>
      </c>
      <c r="B181" s="2">
        <v>133608.29999999999</v>
      </c>
      <c r="C181" s="2">
        <v>121498</v>
      </c>
      <c r="D181" s="2">
        <v>105027.7</v>
      </c>
      <c r="E181" s="2">
        <v>70476</v>
      </c>
      <c r="F181" s="2">
        <v>318518</v>
      </c>
      <c r="G181" s="2">
        <v>494687.8</v>
      </c>
      <c r="H181" s="2">
        <v>391738.95</v>
      </c>
      <c r="I181" s="2">
        <v>286966.14</v>
      </c>
      <c r="J181" s="2">
        <v>212341.2</v>
      </c>
      <c r="K181" s="2">
        <v>145123.79999999999</v>
      </c>
      <c r="L181" s="2">
        <v>458765.6</v>
      </c>
      <c r="M181" s="2">
        <v>330510.2</v>
      </c>
      <c r="N181" s="2">
        <v>283367.7</v>
      </c>
      <c r="O181" s="2">
        <v>332185.7</v>
      </c>
      <c r="P181" s="2">
        <v>347389.8</v>
      </c>
      <c r="Q181" s="2">
        <v>498279.5</v>
      </c>
      <c r="R181" s="2">
        <v>222005.9</v>
      </c>
      <c r="S181" s="2">
        <v>294099.7</v>
      </c>
    </row>
    <row r="182" spans="1:19" x14ac:dyDescent="0.3">
      <c r="A182" s="2" t="s">
        <v>21352</v>
      </c>
      <c r="B182" s="2" t="s">
        <v>14206</v>
      </c>
      <c r="C182" s="2" t="s">
        <v>14206</v>
      </c>
      <c r="D182" s="2" t="s">
        <v>14206</v>
      </c>
      <c r="E182" s="2">
        <v>18953.900000000001</v>
      </c>
      <c r="F182" s="2" t="s">
        <v>14206</v>
      </c>
      <c r="G182" s="2" t="s">
        <v>14206</v>
      </c>
      <c r="H182" s="2">
        <v>3604.8</v>
      </c>
      <c r="I182" s="2" t="s">
        <v>14206</v>
      </c>
      <c r="J182" s="2">
        <v>6047.3</v>
      </c>
      <c r="K182" s="2" t="s">
        <v>14206</v>
      </c>
      <c r="L182" s="2">
        <v>7759.6</v>
      </c>
      <c r="M182" s="2">
        <v>11128.1</v>
      </c>
      <c r="N182" s="2" t="s">
        <v>14206</v>
      </c>
      <c r="O182" s="2" t="s">
        <v>14206</v>
      </c>
      <c r="P182" s="2" t="s">
        <v>14206</v>
      </c>
      <c r="Q182" s="2" t="s">
        <v>14206</v>
      </c>
      <c r="R182" s="2" t="s">
        <v>14206</v>
      </c>
      <c r="S182" s="2" t="s">
        <v>14206</v>
      </c>
    </row>
    <row r="183" spans="1:19" x14ac:dyDescent="0.3">
      <c r="A183" s="2" t="s">
        <v>21351</v>
      </c>
      <c r="B183" s="2">
        <v>310603.40000000002</v>
      </c>
      <c r="C183" s="2">
        <v>248694.39999999999</v>
      </c>
      <c r="D183" s="2">
        <v>347849</v>
      </c>
      <c r="E183" s="2">
        <v>348606.1</v>
      </c>
      <c r="F183" s="2">
        <v>534941.80000000005</v>
      </c>
      <c r="G183" s="2">
        <v>688679.8</v>
      </c>
      <c r="H183" s="2">
        <v>299576.5</v>
      </c>
      <c r="I183" s="2">
        <v>310106.40000000002</v>
      </c>
      <c r="J183" s="2">
        <v>393846.6</v>
      </c>
      <c r="K183" s="2">
        <v>207255.9</v>
      </c>
      <c r="L183" s="2">
        <v>477205</v>
      </c>
      <c r="M183" s="2">
        <v>436498.43</v>
      </c>
      <c r="N183" s="2">
        <v>319341.2</v>
      </c>
      <c r="O183" s="2">
        <v>331156.59999999998</v>
      </c>
      <c r="P183" s="2">
        <v>449017.9</v>
      </c>
      <c r="Q183" s="2">
        <v>458288.3</v>
      </c>
      <c r="R183" s="2">
        <v>314453.40000000002</v>
      </c>
      <c r="S183" s="2">
        <v>393080.1</v>
      </c>
    </row>
    <row r="184" spans="1:19" x14ac:dyDescent="0.3">
      <c r="A184" s="2" t="s">
        <v>21350</v>
      </c>
      <c r="B184" s="2">
        <v>84213.8</v>
      </c>
      <c r="C184" s="2">
        <v>24636.1</v>
      </c>
      <c r="D184" s="2">
        <v>106899.8</v>
      </c>
      <c r="E184" s="2">
        <v>82975.899999999994</v>
      </c>
      <c r="F184" s="2">
        <v>228681.7</v>
      </c>
      <c r="G184" s="2">
        <v>204962.23</v>
      </c>
      <c r="H184" s="2">
        <v>52239.199999999997</v>
      </c>
      <c r="I184" s="2">
        <v>81131.5</v>
      </c>
      <c r="J184" s="2">
        <v>87146.3</v>
      </c>
      <c r="K184" s="2">
        <v>81883.899999999994</v>
      </c>
      <c r="L184" s="2">
        <v>146809.70000000001</v>
      </c>
      <c r="M184" s="2">
        <v>99728.4</v>
      </c>
      <c r="N184" s="2">
        <v>59164</v>
      </c>
      <c r="O184" s="2">
        <v>50692.4</v>
      </c>
      <c r="P184" s="2">
        <v>188278.6</v>
      </c>
      <c r="Q184" s="2">
        <v>111096.6</v>
      </c>
      <c r="R184" s="2">
        <v>106997.3</v>
      </c>
      <c r="S184" s="2">
        <v>121755.7</v>
      </c>
    </row>
    <row r="185" spans="1:19" x14ac:dyDescent="0.3">
      <c r="A185" s="2" t="s">
        <v>21349</v>
      </c>
      <c r="B185" s="2">
        <v>146454.29999999999</v>
      </c>
      <c r="C185" s="2">
        <v>156516.70000000001</v>
      </c>
      <c r="D185" s="2">
        <v>79808.100000000006</v>
      </c>
      <c r="E185" s="2">
        <v>142329.70000000001</v>
      </c>
      <c r="F185" s="2">
        <v>265056.5</v>
      </c>
      <c r="G185" s="2">
        <v>117826.3</v>
      </c>
      <c r="H185" s="2">
        <v>316470.5</v>
      </c>
      <c r="I185" s="2">
        <v>247741.4</v>
      </c>
      <c r="J185" s="2">
        <v>35620.699999999997</v>
      </c>
      <c r="K185" s="2">
        <v>91507</v>
      </c>
      <c r="L185" s="2">
        <v>113784.7</v>
      </c>
      <c r="M185" s="2">
        <v>66697</v>
      </c>
      <c r="N185" s="2">
        <v>162589.79999999999</v>
      </c>
      <c r="O185" s="2">
        <v>195395.1</v>
      </c>
      <c r="P185" s="2">
        <v>97987.7</v>
      </c>
      <c r="Q185" s="2">
        <v>118565.6</v>
      </c>
      <c r="R185" s="2">
        <v>78731.399999999994</v>
      </c>
      <c r="S185" s="2">
        <v>143194.70000000001</v>
      </c>
    </row>
    <row r="186" spans="1:19" x14ac:dyDescent="0.3">
      <c r="A186" s="2" t="s">
        <v>21348</v>
      </c>
      <c r="B186" s="2">
        <v>268347.09999999998</v>
      </c>
      <c r="C186" s="2">
        <v>159398.29999999999</v>
      </c>
      <c r="D186" s="2">
        <v>221221.2</v>
      </c>
      <c r="E186" s="2">
        <v>225485.9</v>
      </c>
      <c r="F186" s="2">
        <v>419161.8</v>
      </c>
      <c r="G186" s="2">
        <v>543013</v>
      </c>
      <c r="H186" s="2">
        <v>220054.7</v>
      </c>
      <c r="I186" s="2">
        <v>251719.4</v>
      </c>
      <c r="J186" s="2">
        <v>218218.6</v>
      </c>
      <c r="K186" s="2">
        <v>94577.7</v>
      </c>
      <c r="L186" s="2">
        <v>539438.5</v>
      </c>
      <c r="M186" s="2">
        <v>326500</v>
      </c>
      <c r="N186" s="2">
        <v>257867.2</v>
      </c>
      <c r="O186" s="2">
        <v>152997.1</v>
      </c>
      <c r="P186" s="2">
        <v>407995.94</v>
      </c>
      <c r="Q186" s="2">
        <v>301012.90000000002</v>
      </c>
      <c r="R186" s="2">
        <v>450993.5</v>
      </c>
      <c r="S186" s="2">
        <v>485040</v>
      </c>
    </row>
    <row r="187" spans="1:19" x14ac:dyDescent="0.3">
      <c r="A187" s="2" t="s">
        <v>21347</v>
      </c>
      <c r="B187" s="2">
        <v>551916.69999999995</v>
      </c>
      <c r="C187" s="2">
        <v>745306.6</v>
      </c>
      <c r="D187" s="2">
        <v>804049.5</v>
      </c>
      <c r="E187" s="2">
        <v>772156.3</v>
      </c>
      <c r="F187" s="2">
        <v>919188.2</v>
      </c>
      <c r="G187" s="2">
        <v>900450.8</v>
      </c>
      <c r="H187" s="2">
        <v>531215.5</v>
      </c>
      <c r="I187" s="2">
        <v>536867.6</v>
      </c>
      <c r="J187" s="2">
        <v>507180</v>
      </c>
      <c r="K187" s="2">
        <v>485110</v>
      </c>
      <c r="L187" s="2">
        <v>516236.55</v>
      </c>
      <c r="M187" s="2">
        <v>525997.1</v>
      </c>
      <c r="N187" s="2">
        <v>425407.8</v>
      </c>
      <c r="O187" s="2">
        <v>440361</v>
      </c>
      <c r="P187" s="2">
        <v>597951</v>
      </c>
      <c r="Q187" s="2">
        <v>637355.9</v>
      </c>
      <c r="R187" s="2">
        <v>599510</v>
      </c>
      <c r="S187" s="2">
        <v>477763.7</v>
      </c>
    </row>
    <row r="188" spans="1:19" x14ac:dyDescent="0.3">
      <c r="A188" s="2" t="s">
        <v>21346</v>
      </c>
      <c r="B188" s="2">
        <v>56011</v>
      </c>
      <c r="C188" s="2" t="s">
        <v>14206</v>
      </c>
      <c r="D188" s="2">
        <v>104003</v>
      </c>
      <c r="E188" s="2">
        <v>99355</v>
      </c>
      <c r="F188" s="2">
        <v>301197</v>
      </c>
      <c r="G188" s="2">
        <v>207445</v>
      </c>
      <c r="H188" s="2" t="s">
        <v>14206</v>
      </c>
      <c r="I188" s="2" t="s">
        <v>14206</v>
      </c>
      <c r="J188" s="2">
        <v>179309</v>
      </c>
      <c r="K188" s="2" t="s">
        <v>14206</v>
      </c>
      <c r="L188" s="2">
        <v>175634</v>
      </c>
      <c r="M188" s="2">
        <v>191566.9</v>
      </c>
      <c r="N188" s="2">
        <v>174977</v>
      </c>
      <c r="O188" s="2">
        <v>163206.70000000001</v>
      </c>
      <c r="P188" s="2">
        <v>238592.78</v>
      </c>
      <c r="Q188" s="2">
        <v>287912</v>
      </c>
      <c r="R188" s="2">
        <v>83936.5</v>
      </c>
      <c r="S188" s="2">
        <v>107316.7</v>
      </c>
    </row>
    <row r="189" spans="1:19" x14ac:dyDescent="0.3">
      <c r="A189" s="2" t="s">
        <v>21345</v>
      </c>
      <c r="B189" s="2">
        <v>33753.279999999999</v>
      </c>
      <c r="C189" s="2">
        <v>43456.85</v>
      </c>
      <c r="D189" s="2">
        <v>10682.8</v>
      </c>
      <c r="E189" s="2">
        <v>51223.8</v>
      </c>
      <c r="F189" s="2">
        <v>46595.6</v>
      </c>
      <c r="G189" s="2">
        <v>107836.4</v>
      </c>
      <c r="H189" s="2">
        <v>65035</v>
      </c>
      <c r="I189" s="2">
        <v>73173.5</v>
      </c>
      <c r="J189" s="2">
        <v>18691.900000000001</v>
      </c>
      <c r="K189" s="2" t="s">
        <v>14206</v>
      </c>
      <c r="L189" s="2">
        <v>17765.599999999999</v>
      </c>
      <c r="M189" s="2">
        <v>26398.400000000001</v>
      </c>
      <c r="N189" s="2">
        <v>35233.199999999997</v>
      </c>
      <c r="O189" s="2">
        <v>53984.6</v>
      </c>
      <c r="P189" s="2">
        <v>95735.3</v>
      </c>
      <c r="Q189" s="2">
        <v>90053.1</v>
      </c>
      <c r="R189" s="2">
        <v>52731.1</v>
      </c>
      <c r="S189" s="2">
        <v>52373.5</v>
      </c>
    </row>
    <row r="190" spans="1:19" x14ac:dyDescent="0.3">
      <c r="A190" s="2" t="s">
        <v>21344</v>
      </c>
      <c r="B190" s="2">
        <v>564113.80000000005</v>
      </c>
      <c r="C190" s="2">
        <v>463556.9</v>
      </c>
      <c r="D190" s="2">
        <v>372557.6</v>
      </c>
      <c r="E190" s="2">
        <v>330491.09999999998</v>
      </c>
      <c r="F190" s="2">
        <v>1064338.8999999999</v>
      </c>
      <c r="G190" s="2">
        <v>736933.2</v>
      </c>
      <c r="H190" s="2">
        <v>571471.5</v>
      </c>
      <c r="I190" s="2">
        <v>574334.30000000005</v>
      </c>
      <c r="J190" s="2">
        <v>439201.9</v>
      </c>
      <c r="K190" s="2">
        <v>339794.8</v>
      </c>
      <c r="L190" s="2">
        <v>576686.80000000005</v>
      </c>
      <c r="M190" s="2">
        <v>773243.9</v>
      </c>
      <c r="N190" s="2">
        <v>487858.6</v>
      </c>
      <c r="O190" s="2">
        <v>254369.4</v>
      </c>
      <c r="P190" s="2">
        <v>663907.69999999995</v>
      </c>
      <c r="Q190" s="2">
        <v>613358.19999999995</v>
      </c>
      <c r="R190" s="2">
        <v>486621.5</v>
      </c>
      <c r="S190" s="2">
        <v>852161.8</v>
      </c>
    </row>
    <row r="191" spans="1:19" x14ac:dyDescent="0.3">
      <c r="A191" s="2" t="s">
        <v>21343</v>
      </c>
      <c r="B191" s="2">
        <v>365387.4</v>
      </c>
      <c r="C191" s="2">
        <v>369283.3</v>
      </c>
      <c r="D191" s="2">
        <v>225609.5</v>
      </c>
      <c r="E191" s="2">
        <v>347996</v>
      </c>
      <c r="F191" s="2">
        <v>753076.8</v>
      </c>
      <c r="G191" s="2">
        <v>776963.6</v>
      </c>
      <c r="H191" s="2">
        <v>345891.6</v>
      </c>
      <c r="I191" s="2">
        <v>307884.7</v>
      </c>
      <c r="J191" s="2">
        <v>313313</v>
      </c>
      <c r="K191" s="2">
        <v>360933.1</v>
      </c>
      <c r="L191" s="2">
        <v>459811</v>
      </c>
      <c r="M191" s="2">
        <v>694805.1</v>
      </c>
      <c r="N191" s="2">
        <v>559031.9</v>
      </c>
      <c r="O191" s="2">
        <v>763324.4</v>
      </c>
      <c r="P191" s="2">
        <v>502510.8</v>
      </c>
      <c r="Q191" s="2">
        <v>799518.2</v>
      </c>
      <c r="R191" s="2">
        <v>614875.69999999995</v>
      </c>
      <c r="S191" s="2">
        <v>721969.2</v>
      </c>
    </row>
    <row r="192" spans="1:19" x14ac:dyDescent="0.3">
      <c r="A192" s="2" t="s">
        <v>21342</v>
      </c>
      <c r="B192" s="2">
        <v>23472.3</v>
      </c>
      <c r="C192" s="2">
        <v>36726.400000000001</v>
      </c>
      <c r="D192" s="2">
        <v>15139.8</v>
      </c>
      <c r="E192" s="2">
        <v>43958.2</v>
      </c>
      <c r="F192" s="2">
        <v>98354.3</v>
      </c>
      <c r="G192" s="2">
        <v>37957.699999999997</v>
      </c>
      <c r="H192" s="2">
        <v>103560.2</v>
      </c>
      <c r="I192" s="2">
        <v>19378.599999999999</v>
      </c>
      <c r="J192" s="2">
        <v>50423.6</v>
      </c>
      <c r="K192" s="2">
        <v>54146.9</v>
      </c>
      <c r="L192" s="2">
        <v>86870.2</v>
      </c>
      <c r="M192" s="2">
        <v>96214.3</v>
      </c>
      <c r="N192" s="2">
        <v>76875.5</v>
      </c>
      <c r="O192" s="2">
        <v>39401.9</v>
      </c>
      <c r="P192" s="2">
        <v>58028.800000000003</v>
      </c>
      <c r="Q192" s="2">
        <v>72167.7</v>
      </c>
      <c r="R192" s="2">
        <v>42495.1</v>
      </c>
      <c r="S192" s="2">
        <v>40872.199999999997</v>
      </c>
    </row>
    <row r="193" spans="1:19" x14ac:dyDescent="0.3">
      <c r="A193" s="2" t="s">
        <v>21341</v>
      </c>
      <c r="B193" s="2">
        <v>74014.100000000006</v>
      </c>
      <c r="C193" s="2" t="s">
        <v>14206</v>
      </c>
      <c r="D193" s="2">
        <v>69690</v>
      </c>
      <c r="E193" s="2">
        <v>8169.5</v>
      </c>
      <c r="F193" s="2" t="s">
        <v>14206</v>
      </c>
      <c r="G193" s="2">
        <v>29924.2</v>
      </c>
      <c r="H193" s="2">
        <v>109477.34</v>
      </c>
      <c r="I193" s="2">
        <v>135105.26</v>
      </c>
      <c r="J193" s="2">
        <v>66731.199999999997</v>
      </c>
      <c r="K193" s="2" t="s">
        <v>14206</v>
      </c>
      <c r="L193" s="2">
        <v>137752.4</v>
      </c>
      <c r="M193" s="2">
        <v>127918.8</v>
      </c>
      <c r="N193" s="2">
        <v>67705.899999999994</v>
      </c>
      <c r="O193" s="2">
        <v>63613.42</v>
      </c>
      <c r="P193" s="2">
        <v>74771.8</v>
      </c>
      <c r="Q193" s="2">
        <v>122129.60000000001</v>
      </c>
      <c r="R193" s="2">
        <v>7532.4</v>
      </c>
      <c r="S193" s="2">
        <v>40928.51</v>
      </c>
    </row>
    <row r="194" spans="1:19" x14ac:dyDescent="0.3">
      <c r="A194" s="2" t="s">
        <v>21340</v>
      </c>
      <c r="B194" s="2" t="s">
        <v>14206</v>
      </c>
      <c r="C194" s="2" t="s">
        <v>14206</v>
      </c>
      <c r="D194" s="2" t="s">
        <v>14206</v>
      </c>
      <c r="E194" s="2" t="s">
        <v>14206</v>
      </c>
      <c r="F194" s="2" t="s">
        <v>14206</v>
      </c>
      <c r="G194" s="2">
        <v>15076.4</v>
      </c>
      <c r="H194" s="2">
        <v>5621.1</v>
      </c>
      <c r="I194" s="2">
        <v>3573.4</v>
      </c>
      <c r="J194" s="2" t="s">
        <v>14206</v>
      </c>
      <c r="K194" s="2" t="s">
        <v>14206</v>
      </c>
      <c r="L194" s="2" t="s">
        <v>14206</v>
      </c>
      <c r="M194" s="2" t="s">
        <v>14206</v>
      </c>
      <c r="N194" s="2">
        <v>2978.86</v>
      </c>
      <c r="O194" s="2">
        <v>13256.2</v>
      </c>
      <c r="P194" s="2">
        <v>1071.8</v>
      </c>
      <c r="Q194" s="2">
        <v>14953.61</v>
      </c>
      <c r="R194" s="2" t="s">
        <v>14206</v>
      </c>
      <c r="S194" s="2" t="s">
        <v>14206</v>
      </c>
    </row>
    <row r="195" spans="1:19" x14ac:dyDescent="0.3">
      <c r="A195" s="2" t="s">
        <v>21339</v>
      </c>
      <c r="B195" s="2">
        <v>29701.3</v>
      </c>
      <c r="C195" s="2">
        <v>20139.8</v>
      </c>
      <c r="D195" s="2">
        <v>10801</v>
      </c>
      <c r="E195" s="2">
        <v>67368</v>
      </c>
      <c r="F195" s="2">
        <v>15656</v>
      </c>
      <c r="G195" s="2">
        <v>17358</v>
      </c>
      <c r="H195" s="2">
        <v>35129.5</v>
      </c>
      <c r="I195" s="2">
        <v>28211.7</v>
      </c>
      <c r="J195" s="2">
        <v>51711.1</v>
      </c>
      <c r="K195" s="2">
        <v>50922.9</v>
      </c>
      <c r="L195" s="2" t="s">
        <v>14206</v>
      </c>
      <c r="M195" s="2">
        <v>57582.3</v>
      </c>
      <c r="N195" s="2">
        <v>19014.2</v>
      </c>
      <c r="O195" s="2">
        <v>18168.2</v>
      </c>
      <c r="P195" s="2">
        <v>33532</v>
      </c>
      <c r="Q195" s="2" t="s">
        <v>14206</v>
      </c>
      <c r="R195" s="2" t="s">
        <v>14206</v>
      </c>
      <c r="S195" s="2" t="s">
        <v>14206</v>
      </c>
    </row>
    <row r="196" spans="1:19" x14ac:dyDescent="0.3">
      <c r="A196" s="2" t="s">
        <v>21338</v>
      </c>
      <c r="B196" s="2">
        <v>18453.5</v>
      </c>
      <c r="C196" s="2">
        <v>9724.2000000000007</v>
      </c>
      <c r="D196" s="2">
        <v>27041.599999999999</v>
      </c>
      <c r="E196" s="2">
        <v>32443.8</v>
      </c>
      <c r="F196" s="2">
        <v>102566</v>
      </c>
      <c r="G196" s="2" t="s">
        <v>14206</v>
      </c>
      <c r="H196" s="2">
        <v>16691</v>
      </c>
      <c r="I196" s="2">
        <v>10008</v>
      </c>
      <c r="J196" s="2">
        <v>30655.1</v>
      </c>
      <c r="K196" s="2">
        <v>6425.2</v>
      </c>
      <c r="L196" s="2" t="s">
        <v>14206</v>
      </c>
      <c r="M196" s="2" t="s">
        <v>14206</v>
      </c>
      <c r="N196" s="2" t="s">
        <v>14206</v>
      </c>
      <c r="O196" s="2" t="s">
        <v>14206</v>
      </c>
      <c r="P196" s="2" t="s">
        <v>14206</v>
      </c>
      <c r="Q196" s="2" t="s">
        <v>14206</v>
      </c>
      <c r="R196" s="2" t="s">
        <v>14206</v>
      </c>
      <c r="S196" s="2" t="s">
        <v>14206</v>
      </c>
    </row>
    <row r="197" spans="1:19" x14ac:dyDescent="0.3">
      <c r="A197" s="2" t="s">
        <v>21337</v>
      </c>
      <c r="B197" s="2" t="s">
        <v>14206</v>
      </c>
      <c r="C197" s="2" t="s">
        <v>14206</v>
      </c>
      <c r="D197" s="2" t="s">
        <v>14206</v>
      </c>
      <c r="E197" s="2" t="s">
        <v>14206</v>
      </c>
      <c r="F197" s="2">
        <v>21385</v>
      </c>
      <c r="G197" s="2">
        <v>20511.400000000001</v>
      </c>
      <c r="H197" s="2" t="s">
        <v>14206</v>
      </c>
      <c r="I197" s="2" t="s">
        <v>14206</v>
      </c>
      <c r="J197" s="2">
        <v>10763.2</v>
      </c>
      <c r="K197" s="2" t="s">
        <v>14206</v>
      </c>
      <c r="L197" s="2">
        <v>0</v>
      </c>
      <c r="M197" s="2">
        <v>7166.5</v>
      </c>
      <c r="N197" s="2" t="s">
        <v>14206</v>
      </c>
      <c r="O197" s="2" t="s">
        <v>14206</v>
      </c>
      <c r="P197" s="2" t="s">
        <v>14206</v>
      </c>
      <c r="Q197" s="2" t="s">
        <v>14206</v>
      </c>
      <c r="R197" s="2" t="s">
        <v>14206</v>
      </c>
      <c r="S197" s="2" t="s">
        <v>14206</v>
      </c>
    </row>
    <row r="198" spans="1:19" x14ac:dyDescent="0.3">
      <c r="A198" s="2" t="s">
        <v>21336</v>
      </c>
      <c r="B198" s="2">
        <v>2564.1999999999998</v>
      </c>
      <c r="C198" s="2">
        <v>0</v>
      </c>
      <c r="D198" s="2">
        <v>27100.1</v>
      </c>
      <c r="E198" s="2">
        <v>30607</v>
      </c>
      <c r="F198" s="2">
        <v>80689.5</v>
      </c>
      <c r="G198" s="2">
        <v>35620.800000000003</v>
      </c>
      <c r="H198" s="2">
        <v>2338.6999999999998</v>
      </c>
      <c r="I198" s="2" t="s">
        <v>14206</v>
      </c>
      <c r="J198" s="2">
        <v>7103.7</v>
      </c>
      <c r="K198" s="2">
        <v>15825.6</v>
      </c>
      <c r="L198" s="2">
        <v>20331.2</v>
      </c>
      <c r="M198" s="2">
        <v>12624.7</v>
      </c>
      <c r="N198" s="2">
        <v>16686.3</v>
      </c>
      <c r="O198" s="2">
        <v>16084</v>
      </c>
      <c r="P198" s="2">
        <v>20068.66</v>
      </c>
      <c r="Q198" s="2">
        <v>26982.47</v>
      </c>
      <c r="R198" s="2">
        <v>14823.2</v>
      </c>
      <c r="S198" s="2">
        <v>34358.699999999997</v>
      </c>
    </row>
    <row r="199" spans="1:19" x14ac:dyDescent="0.3">
      <c r="A199" s="2" t="s">
        <v>21335</v>
      </c>
      <c r="B199" s="2">
        <v>0</v>
      </c>
      <c r="C199" s="2" t="s">
        <v>14206</v>
      </c>
      <c r="D199" s="2">
        <v>16416.5</v>
      </c>
      <c r="E199" s="2">
        <v>20484</v>
      </c>
      <c r="F199" s="2" t="s">
        <v>14206</v>
      </c>
      <c r="G199" s="2">
        <v>33189</v>
      </c>
      <c r="H199" s="2" t="s">
        <v>14206</v>
      </c>
      <c r="I199" s="2" t="s">
        <v>14206</v>
      </c>
      <c r="J199" s="2" t="s">
        <v>14206</v>
      </c>
      <c r="K199" s="2" t="s">
        <v>14206</v>
      </c>
      <c r="L199" s="2" t="s">
        <v>14206</v>
      </c>
      <c r="M199" s="2">
        <v>18264.7</v>
      </c>
      <c r="N199" s="2">
        <v>36501.199999999997</v>
      </c>
      <c r="O199" s="2">
        <v>27153.1</v>
      </c>
      <c r="P199" s="2" t="s">
        <v>14206</v>
      </c>
      <c r="Q199" s="2" t="s">
        <v>14206</v>
      </c>
      <c r="R199" s="2" t="s">
        <v>14206</v>
      </c>
      <c r="S199" s="2">
        <v>24365</v>
      </c>
    </row>
    <row r="200" spans="1:19" x14ac:dyDescent="0.3">
      <c r="A200" s="2" t="s">
        <v>21334</v>
      </c>
      <c r="B200" s="2">
        <v>5415.1</v>
      </c>
      <c r="C200" s="2" t="s">
        <v>14206</v>
      </c>
      <c r="D200" s="2" t="s">
        <v>14206</v>
      </c>
      <c r="E200" s="2" t="s">
        <v>14206</v>
      </c>
      <c r="F200" s="2">
        <v>0</v>
      </c>
      <c r="G200" s="2">
        <v>25426.799999999999</v>
      </c>
      <c r="H200" s="2" t="s">
        <v>14206</v>
      </c>
      <c r="I200" s="2" t="s">
        <v>14206</v>
      </c>
      <c r="J200" s="2">
        <v>16981</v>
      </c>
      <c r="K200" s="2" t="s">
        <v>14206</v>
      </c>
      <c r="L200" s="2" t="s">
        <v>14206</v>
      </c>
      <c r="M200" s="2" t="s">
        <v>14206</v>
      </c>
      <c r="N200" s="2" t="s">
        <v>14206</v>
      </c>
      <c r="O200" s="2" t="s">
        <v>14206</v>
      </c>
      <c r="P200" s="2" t="s">
        <v>14206</v>
      </c>
      <c r="Q200" s="2" t="s">
        <v>14206</v>
      </c>
      <c r="R200" s="2" t="s">
        <v>14206</v>
      </c>
      <c r="S200" s="2">
        <v>46557</v>
      </c>
    </row>
    <row r="201" spans="1:19" x14ac:dyDescent="0.3">
      <c r="A201" s="2" t="s">
        <v>21333</v>
      </c>
      <c r="B201" s="2">
        <v>29206.1</v>
      </c>
      <c r="C201" s="2">
        <v>35120.400000000001</v>
      </c>
      <c r="D201" s="2">
        <v>49840</v>
      </c>
      <c r="E201" s="2">
        <v>51599.5</v>
      </c>
      <c r="F201" s="2">
        <v>53972.4</v>
      </c>
      <c r="G201" s="2">
        <v>101390.6</v>
      </c>
      <c r="H201" s="2">
        <v>57522.3</v>
      </c>
      <c r="I201" s="2">
        <v>47097.7</v>
      </c>
      <c r="J201" s="2">
        <v>115897</v>
      </c>
      <c r="K201" s="2">
        <v>113771.9</v>
      </c>
      <c r="L201" s="2">
        <v>67444</v>
      </c>
      <c r="M201" s="2">
        <v>88310.6</v>
      </c>
      <c r="N201" s="2">
        <v>77947.5</v>
      </c>
      <c r="O201" s="2">
        <v>43904</v>
      </c>
      <c r="P201" s="2">
        <v>42269</v>
      </c>
      <c r="Q201" s="2">
        <v>120511.3</v>
      </c>
      <c r="R201" s="2">
        <v>134311</v>
      </c>
      <c r="S201" s="2">
        <v>135023.6</v>
      </c>
    </row>
    <row r="202" spans="1:19" x14ac:dyDescent="0.3">
      <c r="A202" s="2" t="s">
        <v>21332</v>
      </c>
      <c r="B202" s="2">
        <v>58766.9</v>
      </c>
      <c r="C202" s="2">
        <v>70915.899999999994</v>
      </c>
      <c r="D202" s="2">
        <v>77033.8</v>
      </c>
      <c r="E202" s="2">
        <v>92911.8</v>
      </c>
      <c r="F202" s="2">
        <v>73126.8</v>
      </c>
      <c r="G202" s="2">
        <v>119179.8</v>
      </c>
      <c r="H202" s="2">
        <v>71888.2</v>
      </c>
      <c r="I202" s="2">
        <v>46301.2</v>
      </c>
      <c r="J202" s="2">
        <v>50268.1</v>
      </c>
      <c r="K202" s="2">
        <v>70079</v>
      </c>
      <c r="L202" s="2">
        <v>71272.3</v>
      </c>
      <c r="M202" s="2">
        <v>87006.8</v>
      </c>
      <c r="N202" s="2">
        <v>91509.4</v>
      </c>
      <c r="O202" s="2">
        <v>128968.4</v>
      </c>
      <c r="P202" s="2">
        <v>128370.6</v>
      </c>
      <c r="Q202" s="2">
        <v>94985.5</v>
      </c>
      <c r="R202" s="2">
        <v>78745.100000000006</v>
      </c>
      <c r="S202" s="2">
        <v>71085.3</v>
      </c>
    </row>
    <row r="203" spans="1:19" x14ac:dyDescent="0.3">
      <c r="A203" s="2" t="s">
        <v>21331</v>
      </c>
      <c r="B203" s="2">
        <v>26362.799999999999</v>
      </c>
      <c r="C203" s="2">
        <v>26425.52</v>
      </c>
      <c r="D203" s="2">
        <v>53632</v>
      </c>
      <c r="E203" s="2">
        <v>62473.4</v>
      </c>
      <c r="F203" s="2">
        <v>61451.4</v>
      </c>
      <c r="G203" s="2">
        <v>35224</v>
      </c>
      <c r="H203" s="2">
        <v>16882.099999999999</v>
      </c>
      <c r="I203" s="2">
        <v>13365</v>
      </c>
      <c r="J203" s="2">
        <v>16906.7</v>
      </c>
      <c r="K203" s="2">
        <v>8190.7</v>
      </c>
      <c r="L203" s="2">
        <v>47161.4</v>
      </c>
      <c r="M203" s="2">
        <v>26841.5</v>
      </c>
      <c r="N203" s="2">
        <v>40847.300000000003</v>
      </c>
      <c r="O203" s="2">
        <v>7082.6</v>
      </c>
      <c r="P203" s="2">
        <v>65191.7</v>
      </c>
      <c r="Q203" s="2">
        <v>37523.5</v>
      </c>
      <c r="R203" s="2">
        <v>61493.2</v>
      </c>
      <c r="S203" s="2">
        <v>38630.199999999997</v>
      </c>
    </row>
    <row r="204" spans="1:19" x14ac:dyDescent="0.3">
      <c r="A204" s="2" t="s">
        <v>21330</v>
      </c>
      <c r="B204" s="2">
        <v>1098755</v>
      </c>
      <c r="C204" s="2">
        <v>1065808</v>
      </c>
      <c r="D204" s="2">
        <v>947949.1</v>
      </c>
      <c r="E204" s="2">
        <v>881316.7</v>
      </c>
      <c r="F204" s="2">
        <v>1531398.3</v>
      </c>
      <c r="G204" s="2">
        <v>1689512</v>
      </c>
      <c r="H204" s="2">
        <v>1067086.6000000001</v>
      </c>
      <c r="I204" s="2">
        <v>1037044.8</v>
      </c>
      <c r="J204" s="2">
        <v>1021977.3</v>
      </c>
      <c r="K204" s="2" t="s">
        <v>14206</v>
      </c>
      <c r="L204" s="2" t="s">
        <v>14206</v>
      </c>
      <c r="M204" s="2" t="s">
        <v>14206</v>
      </c>
      <c r="N204" s="2">
        <v>735055.7</v>
      </c>
      <c r="O204" s="2" t="s">
        <v>14206</v>
      </c>
      <c r="P204" s="2">
        <v>731655.2</v>
      </c>
      <c r="Q204" s="2" t="s">
        <v>14206</v>
      </c>
      <c r="R204" s="2" t="s">
        <v>14206</v>
      </c>
      <c r="S204" s="2">
        <v>1114055</v>
      </c>
    </row>
    <row r="205" spans="1:19" x14ac:dyDescent="0.3">
      <c r="A205" s="2" t="s">
        <v>21329</v>
      </c>
      <c r="B205" s="2">
        <v>4680.5</v>
      </c>
      <c r="C205" s="2" t="s">
        <v>14206</v>
      </c>
      <c r="D205" s="2">
        <v>12765.6</v>
      </c>
      <c r="E205" s="2" t="s">
        <v>14206</v>
      </c>
      <c r="F205" s="2">
        <v>35853</v>
      </c>
      <c r="G205" s="2">
        <v>59713.3</v>
      </c>
      <c r="H205" s="2">
        <v>5937.9</v>
      </c>
      <c r="I205" s="2">
        <v>0</v>
      </c>
      <c r="J205" s="2">
        <v>38561.800000000003</v>
      </c>
      <c r="K205" s="2">
        <v>3962.2</v>
      </c>
      <c r="L205" s="2">
        <v>15065.7</v>
      </c>
      <c r="M205" s="2">
        <v>16208.3</v>
      </c>
      <c r="N205" s="2">
        <v>9724.4</v>
      </c>
      <c r="O205" s="2">
        <v>11757.7</v>
      </c>
      <c r="P205" s="2">
        <v>48062.2</v>
      </c>
      <c r="Q205" s="2">
        <v>14778.4</v>
      </c>
      <c r="R205" s="2" t="s">
        <v>14206</v>
      </c>
      <c r="S205" s="2" t="s">
        <v>14206</v>
      </c>
    </row>
    <row r="206" spans="1:19" x14ac:dyDescent="0.3">
      <c r="A206" s="2" t="s">
        <v>21328</v>
      </c>
      <c r="B206" s="2">
        <v>207992.7</v>
      </c>
      <c r="C206" s="2">
        <v>274107.88</v>
      </c>
      <c r="D206" s="2">
        <v>113756.1</v>
      </c>
      <c r="E206" s="2">
        <v>125689.9</v>
      </c>
      <c r="F206" s="2">
        <v>303839.5</v>
      </c>
      <c r="G206" s="2">
        <v>269434.59999999998</v>
      </c>
      <c r="H206" s="2">
        <v>408491.1</v>
      </c>
      <c r="I206" s="2">
        <v>405451.3</v>
      </c>
      <c r="J206" s="2">
        <v>145323</v>
      </c>
      <c r="K206" s="2">
        <v>117454.39999999999</v>
      </c>
      <c r="L206" s="2">
        <v>531089.6</v>
      </c>
      <c r="M206" s="2">
        <v>241873.3</v>
      </c>
      <c r="N206" s="2">
        <v>313501.5</v>
      </c>
      <c r="O206" s="2">
        <v>307126.09999999998</v>
      </c>
      <c r="P206" s="2">
        <v>313817.58</v>
      </c>
      <c r="Q206" s="2">
        <v>369472.2</v>
      </c>
      <c r="R206" s="2">
        <v>412385.2</v>
      </c>
      <c r="S206" s="2">
        <v>439477.9</v>
      </c>
    </row>
    <row r="207" spans="1:19" x14ac:dyDescent="0.3">
      <c r="A207" s="2" t="s">
        <v>21327</v>
      </c>
      <c r="B207" s="2">
        <v>31138.1</v>
      </c>
      <c r="C207" s="2">
        <v>23598.7</v>
      </c>
      <c r="D207" s="2">
        <v>50319.8</v>
      </c>
      <c r="E207" s="2">
        <v>14251</v>
      </c>
      <c r="F207" s="2">
        <v>84441.4</v>
      </c>
      <c r="G207" s="2">
        <v>50982.6</v>
      </c>
      <c r="H207" s="2">
        <v>0</v>
      </c>
      <c r="I207" s="2">
        <v>11148.4</v>
      </c>
      <c r="J207" s="2">
        <v>37386.550000000003</v>
      </c>
      <c r="K207" s="2">
        <v>38407.800000000003</v>
      </c>
      <c r="L207" s="2">
        <v>8593.7099999999991</v>
      </c>
      <c r="M207" s="2">
        <v>9107.4</v>
      </c>
      <c r="N207" s="2">
        <v>23425.9</v>
      </c>
      <c r="O207" s="2">
        <v>15117.7</v>
      </c>
      <c r="P207" s="2">
        <v>22023.3</v>
      </c>
      <c r="Q207" s="2">
        <v>41582.199999999997</v>
      </c>
      <c r="R207" s="2">
        <v>8256</v>
      </c>
      <c r="S207" s="2">
        <v>6009</v>
      </c>
    </row>
    <row r="208" spans="1:19" x14ac:dyDescent="0.3">
      <c r="A208" s="2" t="s">
        <v>21326</v>
      </c>
      <c r="B208" s="2">
        <v>175722.8</v>
      </c>
      <c r="C208" s="2">
        <v>125381.9</v>
      </c>
      <c r="D208" s="2">
        <v>133511.6</v>
      </c>
      <c r="E208" s="2">
        <v>91333.9</v>
      </c>
      <c r="F208" s="2">
        <v>259893</v>
      </c>
      <c r="G208" s="2">
        <v>290738.3</v>
      </c>
      <c r="H208" s="2">
        <v>281886.59999999998</v>
      </c>
      <c r="I208" s="2">
        <v>186743.4</v>
      </c>
      <c r="J208" s="2">
        <v>184663.7</v>
      </c>
      <c r="K208" s="2">
        <v>163796.5</v>
      </c>
      <c r="L208" s="2">
        <v>100318.9</v>
      </c>
      <c r="M208" s="2">
        <v>187138.2</v>
      </c>
      <c r="N208" s="2">
        <v>176140.7</v>
      </c>
      <c r="O208" s="2">
        <v>186397.5</v>
      </c>
      <c r="P208" s="2">
        <v>144743.70000000001</v>
      </c>
      <c r="Q208" s="2">
        <v>168210.4</v>
      </c>
      <c r="R208" s="2">
        <v>205485.5</v>
      </c>
      <c r="S208" s="2">
        <v>179050.1</v>
      </c>
    </row>
    <row r="209" spans="1:19" x14ac:dyDescent="0.3">
      <c r="A209" s="2" t="s">
        <v>21325</v>
      </c>
      <c r="B209" s="2" t="s">
        <v>14206</v>
      </c>
      <c r="C209" s="2" t="s">
        <v>14206</v>
      </c>
      <c r="D209" s="2" t="s">
        <v>14206</v>
      </c>
      <c r="E209" s="2" t="s">
        <v>14206</v>
      </c>
      <c r="F209" s="2" t="s">
        <v>14206</v>
      </c>
      <c r="G209" s="2" t="s">
        <v>14206</v>
      </c>
      <c r="H209" s="2">
        <v>6529.2</v>
      </c>
      <c r="I209" s="2" t="s">
        <v>14206</v>
      </c>
      <c r="J209" s="2" t="s">
        <v>14206</v>
      </c>
      <c r="K209" s="2">
        <v>3698</v>
      </c>
      <c r="L209" s="2" t="s">
        <v>14206</v>
      </c>
      <c r="M209" s="2" t="s">
        <v>14206</v>
      </c>
      <c r="N209" s="2" t="s">
        <v>14206</v>
      </c>
      <c r="O209" s="2" t="s">
        <v>14206</v>
      </c>
      <c r="P209" s="2" t="s">
        <v>14206</v>
      </c>
      <c r="Q209" s="2" t="s">
        <v>14206</v>
      </c>
      <c r="R209" s="2" t="s">
        <v>14206</v>
      </c>
      <c r="S209" s="2" t="s">
        <v>14206</v>
      </c>
    </row>
    <row r="210" spans="1:19" x14ac:dyDescent="0.3">
      <c r="A210" s="2" t="s">
        <v>21324</v>
      </c>
      <c r="B210" s="2">
        <v>359235.1</v>
      </c>
      <c r="C210" s="2">
        <v>290073.27</v>
      </c>
      <c r="D210" s="2">
        <v>283566.40000000002</v>
      </c>
      <c r="E210" s="2">
        <v>229071.51</v>
      </c>
      <c r="F210" s="2">
        <v>673344.5</v>
      </c>
      <c r="G210" s="2">
        <v>646871.1</v>
      </c>
      <c r="H210" s="2">
        <v>559414.25</v>
      </c>
      <c r="I210" s="2">
        <v>713663.98</v>
      </c>
      <c r="J210" s="2">
        <v>360867.77</v>
      </c>
      <c r="K210" s="2">
        <v>388851.4</v>
      </c>
      <c r="L210" s="2">
        <v>679795.19999999995</v>
      </c>
      <c r="M210" s="2">
        <v>514302.9</v>
      </c>
      <c r="N210" s="2">
        <v>456184.2</v>
      </c>
      <c r="O210" s="2">
        <v>384899.4</v>
      </c>
      <c r="P210" s="2">
        <v>629096.21</v>
      </c>
      <c r="Q210" s="2">
        <v>566630.6</v>
      </c>
      <c r="R210" s="2">
        <v>493373.1</v>
      </c>
      <c r="S210" s="2">
        <v>433529.2</v>
      </c>
    </row>
    <row r="211" spans="1:19" x14ac:dyDescent="0.3">
      <c r="A211" s="2" t="s">
        <v>21323</v>
      </c>
      <c r="B211" s="2">
        <v>11159</v>
      </c>
      <c r="C211" s="2">
        <v>18690</v>
      </c>
      <c r="D211" s="2" t="s">
        <v>14206</v>
      </c>
      <c r="E211" s="2" t="s">
        <v>14206</v>
      </c>
      <c r="F211" s="2">
        <v>94574</v>
      </c>
      <c r="G211" s="2">
        <v>130700</v>
      </c>
      <c r="H211" s="2">
        <v>64100</v>
      </c>
      <c r="I211" s="2">
        <v>38461</v>
      </c>
      <c r="J211" s="2">
        <v>7225.8</v>
      </c>
      <c r="K211" s="2" t="s">
        <v>14206</v>
      </c>
      <c r="L211" s="2" t="s">
        <v>14206</v>
      </c>
      <c r="M211" s="2" t="s">
        <v>14206</v>
      </c>
      <c r="N211" s="2" t="s">
        <v>14206</v>
      </c>
      <c r="O211" s="2">
        <v>32741</v>
      </c>
      <c r="P211" s="2">
        <v>0</v>
      </c>
      <c r="Q211" s="2">
        <v>40642</v>
      </c>
      <c r="R211" s="2" t="s">
        <v>14206</v>
      </c>
      <c r="S211" s="2" t="s">
        <v>14206</v>
      </c>
    </row>
    <row r="212" spans="1:19" x14ac:dyDescent="0.3">
      <c r="A212" s="2" t="s">
        <v>21322</v>
      </c>
      <c r="B212" s="2">
        <v>169185.2</v>
      </c>
      <c r="C212" s="2">
        <v>111787.9</v>
      </c>
      <c r="D212" s="2" t="s">
        <v>14206</v>
      </c>
      <c r="E212" s="2" t="s">
        <v>14206</v>
      </c>
      <c r="F212" s="2">
        <v>118770.4</v>
      </c>
      <c r="G212" s="2">
        <v>126570</v>
      </c>
      <c r="H212" s="2">
        <v>71477.100000000006</v>
      </c>
      <c r="I212" s="2">
        <v>25512</v>
      </c>
      <c r="J212" s="2">
        <v>104252.4</v>
      </c>
      <c r="K212" s="2">
        <v>127547.26</v>
      </c>
      <c r="L212" s="2">
        <v>166311.79999999999</v>
      </c>
      <c r="M212" s="2">
        <v>258923.8</v>
      </c>
      <c r="N212" s="2">
        <v>169822.7</v>
      </c>
      <c r="O212" s="2">
        <v>120483.9</v>
      </c>
      <c r="P212" s="2">
        <v>81755</v>
      </c>
      <c r="Q212" s="2">
        <v>106975.2</v>
      </c>
      <c r="R212" s="2">
        <v>160469.70000000001</v>
      </c>
      <c r="S212" s="2">
        <v>169763.8</v>
      </c>
    </row>
    <row r="213" spans="1:19" x14ac:dyDescent="0.3">
      <c r="A213" s="2" t="s">
        <v>21321</v>
      </c>
      <c r="B213" s="2" t="s">
        <v>14206</v>
      </c>
      <c r="C213" s="2">
        <v>42673.9</v>
      </c>
      <c r="D213" s="2">
        <v>156348.20000000001</v>
      </c>
      <c r="E213" s="2">
        <v>96801.4</v>
      </c>
      <c r="F213" s="2" t="s">
        <v>14206</v>
      </c>
      <c r="G213" s="2" t="s">
        <v>14206</v>
      </c>
      <c r="H213" s="2" t="s">
        <v>14206</v>
      </c>
      <c r="I213" s="2" t="s">
        <v>14206</v>
      </c>
      <c r="J213" s="2">
        <v>165377.20000000001</v>
      </c>
      <c r="K213" s="2" t="s">
        <v>14206</v>
      </c>
      <c r="L213" s="2" t="s">
        <v>14206</v>
      </c>
      <c r="M213" s="2" t="s">
        <v>14206</v>
      </c>
      <c r="N213" s="2" t="s">
        <v>14206</v>
      </c>
      <c r="O213" s="2" t="s">
        <v>14206</v>
      </c>
      <c r="P213" s="2" t="s">
        <v>14206</v>
      </c>
      <c r="Q213" s="2" t="s">
        <v>14206</v>
      </c>
      <c r="R213" s="2" t="s">
        <v>14206</v>
      </c>
      <c r="S213" s="2" t="s">
        <v>14206</v>
      </c>
    </row>
    <row r="214" spans="1:19" x14ac:dyDescent="0.3">
      <c r="A214" s="2" t="s">
        <v>21320</v>
      </c>
      <c r="B214" s="2">
        <v>80201.7</v>
      </c>
      <c r="C214" s="2">
        <v>73920</v>
      </c>
      <c r="D214" s="2">
        <v>78015.5</v>
      </c>
      <c r="E214" s="2">
        <v>75982.399999999994</v>
      </c>
      <c r="F214" s="2">
        <v>230737</v>
      </c>
      <c r="G214" s="2">
        <v>196445.8</v>
      </c>
      <c r="H214" s="2">
        <v>132139</v>
      </c>
      <c r="I214" s="2">
        <v>90631.8</v>
      </c>
      <c r="J214" s="2">
        <v>43266.1</v>
      </c>
      <c r="K214" s="2">
        <v>80631.600000000006</v>
      </c>
      <c r="L214" s="2">
        <v>124908.3</v>
      </c>
      <c r="M214" s="2">
        <v>104759.1</v>
      </c>
      <c r="N214" s="2">
        <v>144953.60000000001</v>
      </c>
      <c r="O214" s="2">
        <v>150208</v>
      </c>
      <c r="P214" s="2">
        <v>188337.3</v>
      </c>
      <c r="Q214" s="2">
        <v>213400.3</v>
      </c>
      <c r="R214" s="2">
        <v>161653.9</v>
      </c>
      <c r="S214" s="2">
        <v>109077</v>
      </c>
    </row>
    <row r="215" spans="1:19" x14ac:dyDescent="0.3">
      <c r="A215" s="2" t="s">
        <v>21319</v>
      </c>
      <c r="B215" s="2">
        <v>28468</v>
      </c>
      <c r="C215" s="2">
        <v>28500.2</v>
      </c>
      <c r="D215" s="2">
        <v>1753.8</v>
      </c>
      <c r="E215" s="2">
        <v>14537.8</v>
      </c>
      <c r="F215" s="2" t="s">
        <v>14206</v>
      </c>
      <c r="G215" s="2">
        <v>28832</v>
      </c>
      <c r="H215" s="2">
        <v>2510.1999999999998</v>
      </c>
      <c r="I215" s="2">
        <v>3183.6</v>
      </c>
      <c r="J215" s="2">
        <v>5681.5</v>
      </c>
      <c r="K215" s="2">
        <v>0</v>
      </c>
      <c r="L215" s="2">
        <v>41181.43</v>
      </c>
      <c r="M215" s="2">
        <v>37450.800000000003</v>
      </c>
      <c r="N215" s="2">
        <v>36149.300000000003</v>
      </c>
      <c r="O215" s="2">
        <v>45248.3</v>
      </c>
      <c r="P215" s="2">
        <v>13245.2</v>
      </c>
      <c r="Q215" s="2">
        <v>19688</v>
      </c>
      <c r="R215" s="2">
        <v>50375.31</v>
      </c>
      <c r="S215" s="2">
        <v>25228.9</v>
      </c>
    </row>
    <row r="216" spans="1:19" x14ac:dyDescent="0.3">
      <c r="A216" s="2" t="s">
        <v>21318</v>
      </c>
      <c r="B216" s="2">
        <v>49064.2</v>
      </c>
      <c r="C216" s="2">
        <v>49625.599999999999</v>
      </c>
      <c r="D216" s="2" t="s">
        <v>14206</v>
      </c>
      <c r="E216" s="2" t="s">
        <v>14206</v>
      </c>
      <c r="F216" s="2">
        <v>93300</v>
      </c>
      <c r="G216" s="2" t="s">
        <v>14206</v>
      </c>
      <c r="H216" s="2">
        <v>2096.1999999999998</v>
      </c>
      <c r="I216" s="2">
        <v>25925.200000000001</v>
      </c>
      <c r="J216" s="2">
        <v>20583.599999999999</v>
      </c>
      <c r="K216" s="2">
        <v>17081.599999999999</v>
      </c>
      <c r="L216" s="2">
        <v>32999.300000000003</v>
      </c>
      <c r="M216" s="2">
        <v>24047</v>
      </c>
      <c r="N216" s="2">
        <v>35551.9</v>
      </c>
      <c r="O216" s="2">
        <v>51881.7</v>
      </c>
      <c r="P216" s="2">
        <v>36435.599999999999</v>
      </c>
      <c r="Q216" s="2">
        <v>30519</v>
      </c>
      <c r="R216" s="2">
        <v>62246</v>
      </c>
      <c r="S216" s="2">
        <v>58704.2</v>
      </c>
    </row>
    <row r="217" spans="1:19" x14ac:dyDescent="0.3">
      <c r="A217" s="2" t="s">
        <v>21317</v>
      </c>
      <c r="B217" s="2">
        <v>455429.3</v>
      </c>
      <c r="C217" s="2">
        <v>293136</v>
      </c>
      <c r="D217" s="2">
        <v>241109.8</v>
      </c>
      <c r="E217" s="2">
        <v>314526.7</v>
      </c>
      <c r="F217" s="2">
        <v>538203</v>
      </c>
      <c r="G217" s="2">
        <v>456461.1</v>
      </c>
      <c r="H217" s="2">
        <v>358836.6</v>
      </c>
      <c r="I217" s="2">
        <v>411988</v>
      </c>
      <c r="J217" s="2">
        <v>275148</v>
      </c>
      <c r="K217" s="2">
        <v>205057.9</v>
      </c>
      <c r="L217" s="2">
        <v>557954</v>
      </c>
      <c r="M217" s="2">
        <v>488544</v>
      </c>
      <c r="N217" s="2">
        <v>496758.5</v>
      </c>
      <c r="O217" s="2">
        <v>583521.19999999995</v>
      </c>
      <c r="P217" s="2">
        <v>626794</v>
      </c>
      <c r="Q217" s="2">
        <v>589597.9</v>
      </c>
      <c r="R217" s="2">
        <v>572318.1</v>
      </c>
      <c r="S217" s="2">
        <v>499304.2</v>
      </c>
    </row>
    <row r="218" spans="1:19" x14ac:dyDescent="0.3">
      <c r="A218" s="2" t="s">
        <v>21316</v>
      </c>
      <c r="B218" s="2">
        <v>94549.1</v>
      </c>
      <c r="C218" s="2">
        <v>68011.600000000006</v>
      </c>
      <c r="D218" s="2">
        <v>168348</v>
      </c>
      <c r="E218" s="2">
        <v>271872.5</v>
      </c>
      <c r="F218" s="2">
        <v>25207.9</v>
      </c>
      <c r="G218" s="2">
        <v>66477.06</v>
      </c>
      <c r="H218" s="2">
        <v>167211.29999999999</v>
      </c>
      <c r="I218" s="2">
        <v>96625.9</v>
      </c>
      <c r="J218" s="2">
        <v>90877.57</v>
      </c>
      <c r="K218" s="2">
        <v>185358.11</v>
      </c>
      <c r="L218" s="2">
        <v>186951.1</v>
      </c>
      <c r="M218" s="2">
        <v>107559.7</v>
      </c>
      <c r="N218" s="2">
        <v>195970.9</v>
      </c>
      <c r="O218" s="2">
        <v>158035.29999999999</v>
      </c>
      <c r="P218" s="2">
        <v>135822.79999999999</v>
      </c>
      <c r="Q218" s="2">
        <v>136578.29999999999</v>
      </c>
      <c r="R218" s="2">
        <v>77103.399999999994</v>
      </c>
      <c r="S218" s="2">
        <v>114291.8</v>
      </c>
    </row>
    <row r="219" spans="1:19" x14ac:dyDescent="0.3">
      <c r="A219" s="2" t="s">
        <v>21315</v>
      </c>
      <c r="B219" s="2">
        <v>6192.8</v>
      </c>
      <c r="C219" s="2">
        <v>20124</v>
      </c>
      <c r="D219" s="2">
        <v>57262</v>
      </c>
      <c r="E219" s="2">
        <v>43209.9</v>
      </c>
      <c r="F219" s="2">
        <v>123020</v>
      </c>
      <c r="G219" s="2">
        <v>82769.7</v>
      </c>
      <c r="H219" s="2" t="s">
        <v>14206</v>
      </c>
      <c r="I219" s="2">
        <v>45628.3</v>
      </c>
      <c r="J219" s="2">
        <v>74693.100000000006</v>
      </c>
      <c r="K219" s="2">
        <v>28133.3</v>
      </c>
      <c r="L219" s="2">
        <v>72559.199999999997</v>
      </c>
      <c r="M219" s="2">
        <v>67414.5</v>
      </c>
      <c r="N219" s="2">
        <v>61249.2</v>
      </c>
      <c r="O219" s="2">
        <v>66659.56</v>
      </c>
      <c r="P219" s="2">
        <v>81270.5</v>
      </c>
      <c r="Q219" s="2">
        <v>44121.8</v>
      </c>
      <c r="R219" s="2">
        <v>59435.8</v>
      </c>
      <c r="S219" s="2">
        <v>45561.1</v>
      </c>
    </row>
    <row r="220" spans="1:19" x14ac:dyDescent="0.3">
      <c r="A220" s="2" t="s">
        <v>21314</v>
      </c>
      <c r="B220" s="2">
        <v>382496.6</v>
      </c>
      <c r="C220" s="2">
        <v>264429.5</v>
      </c>
      <c r="D220" s="2">
        <v>316744.5</v>
      </c>
      <c r="E220" s="2">
        <v>268836.57</v>
      </c>
      <c r="F220" s="2">
        <v>111729.3</v>
      </c>
      <c r="G220" s="2">
        <v>147149.29999999999</v>
      </c>
      <c r="H220" s="2">
        <v>340946.7</v>
      </c>
      <c r="I220" s="2">
        <v>415594.6</v>
      </c>
      <c r="J220" s="2">
        <v>189287.55</v>
      </c>
      <c r="K220" s="2">
        <v>189881.96</v>
      </c>
      <c r="L220" s="2">
        <v>429101.9</v>
      </c>
      <c r="M220" s="2">
        <v>476742.5</v>
      </c>
      <c r="N220" s="2">
        <v>355107.2</v>
      </c>
      <c r="O220" s="2">
        <v>170439.2</v>
      </c>
      <c r="P220" s="2">
        <v>240257.7</v>
      </c>
      <c r="Q220" s="2">
        <v>208314.9</v>
      </c>
      <c r="R220" s="2">
        <v>73327</v>
      </c>
      <c r="S220" s="2">
        <v>131950</v>
      </c>
    </row>
    <row r="221" spans="1:19" x14ac:dyDescent="0.3">
      <c r="A221" s="2" t="s">
        <v>21313</v>
      </c>
      <c r="B221" s="2">
        <v>4351.5</v>
      </c>
      <c r="C221" s="2" t="s">
        <v>14206</v>
      </c>
      <c r="D221" s="2" t="s">
        <v>14206</v>
      </c>
      <c r="E221" s="2" t="s">
        <v>14206</v>
      </c>
      <c r="F221" s="2">
        <v>29049</v>
      </c>
      <c r="G221" s="2" t="s">
        <v>14206</v>
      </c>
      <c r="H221" s="2" t="s">
        <v>14206</v>
      </c>
      <c r="I221" s="2" t="s">
        <v>14206</v>
      </c>
      <c r="J221" s="2">
        <v>32706</v>
      </c>
      <c r="K221" s="2" t="s">
        <v>14206</v>
      </c>
      <c r="L221" s="2">
        <v>28055</v>
      </c>
      <c r="M221" s="2">
        <v>31827</v>
      </c>
      <c r="N221" s="2">
        <v>13588.6</v>
      </c>
      <c r="O221" s="2">
        <v>11535.3</v>
      </c>
      <c r="P221" s="2">
        <v>10138.9</v>
      </c>
      <c r="Q221" s="2">
        <v>9859.1</v>
      </c>
      <c r="R221" s="2">
        <v>11685.7</v>
      </c>
      <c r="S221" s="2">
        <v>18670.8</v>
      </c>
    </row>
    <row r="222" spans="1:19" x14ac:dyDescent="0.3">
      <c r="A222" s="2" t="s">
        <v>21312</v>
      </c>
      <c r="B222" s="2" t="s">
        <v>14206</v>
      </c>
      <c r="C222" s="2" t="s">
        <v>14206</v>
      </c>
      <c r="D222" s="2" t="s">
        <v>14206</v>
      </c>
      <c r="E222" s="2" t="s">
        <v>14206</v>
      </c>
      <c r="F222" s="2" t="s">
        <v>14206</v>
      </c>
      <c r="G222" s="2" t="s">
        <v>14206</v>
      </c>
      <c r="H222" s="2" t="s">
        <v>14206</v>
      </c>
      <c r="I222" s="2" t="s">
        <v>14206</v>
      </c>
      <c r="J222" s="2" t="s">
        <v>14206</v>
      </c>
      <c r="K222" s="2" t="s">
        <v>14206</v>
      </c>
      <c r="L222" s="2" t="s">
        <v>14206</v>
      </c>
      <c r="M222" s="2" t="s">
        <v>14206</v>
      </c>
      <c r="N222" s="2" t="s">
        <v>14206</v>
      </c>
      <c r="O222" s="2">
        <v>184401</v>
      </c>
      <c r="P222" s="2" t="s">
        <v>14206</v>
      </c>
      <c r="Q222" s="2">
        <v>99328</v>
      </c>
      <c r="R222" s="2" t="s">
        <v>14206</v>
      </c>
      <c r="S222" s="2" t="s">
        <v>14206</v>
      </c>
    </row>
    <row r="223" spans="1:19" x14ac:dyDescent="0.3">
      <c r="A223" s="2" t="s">
        <v>21311</v>
      </c>
      <c r="B223" s="2">
        <v>152172.79999999999</v>
      </c>
      <c r="C223" s="2">
        <v>200145.9</v>
      </c>
      <c r="D223" s="2">
        <v>62325.7</v>
      </c>
      <c r="E223" s="2">
        <v>138792.70000000001</v>
      </c>
      <c r="F223" s="2">
        <v>247899</v>
      </c>
      <c r="G223" s="2">
        <v>241373.4</v>
      </c>
      <c r="H223" s="2">
        <v>80289.5</v>
      </c>
      <c r="I223" s="2">
        <v>168039.2</v>
      </c>
      <c r="J223" s="2">
        <v>90453</v>
      </c>
      <c r="K223" s="2">
        <v>93285.5</v>
      </c>
      <c r="L223" s="2">
        <v>130903.27</v>
      </c>
      <c r="M223" s="2">
        <v>171885.6</v>
      </c>
      <c r="N223" s="2">
        <v>46676.6</v>
      </c>
      <c r="O223" s="2">
        <v>189066.2</v>
      </c>
      <c r="P223" s="2">
        <v>160088.4</v>
      </c>
      <c r="Q223" s="2">
        <v>171374.4</v>
      </c>
      <c r="R223" s="2">
        <v>91128.9</v>
      </c>
      <c r="S223" s="2">
        <v>124899.4</v>
      </c>
    </row>
    <row r="224" spans="1:19" x14ac:dyDescent="0.3">
      <c r="A224" s="2" t="s">
        <v>21310</v>
      </c>
      <c r="B224" s="2">
        <v>20565.599999999999</v>
      </c>
      <c r="C224" s="2">
        <v>16270.8</v>
      </c>
      <c r="D224" s="2">
        <v>10098.9</v>
      </c>
      <c r="E224" s="2">
        <v>16568</v>
      </c>
      <c r="F224" s="2">
        <v>15712.9</v>
      </c>
      <c r="G224" s="2">
        <v>18283.5</v>
      </c>
      <c r="H224" s="2" t="s">
        <v>14206</v>
      </c>
      <c r="I224" s="2" t="s">
        <v>14206</v>
      </c>
      <c r="J224" s="2">
        <v>31974.3</v>
      </c>
      <c r="K224" s="2">
        <v>22803.4</v>
      </c>
      <c r="L224" s="2">
        <v>42876</v>
      </c>
      <c r="M224" s="2">
        <v>25059</v>
      </c>
      <c r="N224" s="2">
        <v>29442.7</v>
      </c>
      <c r="O224" s="2">
        <v>15685.6</v>
      </c>
      <c r="P224" s="2">
        <v>0</v>
      </c>
      <c r="Q224" s="2">
        <v>16914</v>
      </c>
      <c r="R224" s="2">
        <v>22331.5</v>
      </c>
      <c r="S224" s="2">
        <v>31346</v>
      </c>
    </row>
    <row r="225" spans="1:19" x14ac:dyDescent="0.3">
      <c r="A225" s="2" t="s">
        <v>21309</v>
      </c>
      <c r="B225" s="2">
        <v>18475.2</v>
      </c>
      <c r="C225" s="2">
        <v>2873.8</v>
      </c>
      <c r="D225" s="2">
        <v>32357.5</v>
      </c>
      <c r="E225" s="2">
        <v>18366.900000000001</v>
      </c>
      <c r="F225" s="2">
        <v>35865.1</v>
      </c>
      <c r="G225" s="2">
        <v>45610.8</v>
      </c>
      <c r="H225" s="2">
        <v>60974.2</v>
      </c>
      <c r="I225" s="2">
        <v>46600.7</v>
      </c>
      <c r="J225" s="2">
        <v>34053.1</v>
      </c>
      <c r="K225" s="2">
        <v>16547.2</v>
      </c>
      <c r="L225" s="2">
        <v>20939.099999999999</v>
      </c>
      <c r="M225" s="2">
        <v>73664.800000000003</v>
      </c>
      <c r="N225" s="2">
        <v>74361.100000000006</v>
      </c>
      <c r="O225" s="2">
        <v>60906.7</v>
      </c>
      <c r="P225" s="2">
        <v>89502.9</v>
      </c>
      <c r="Q225" s="2">
        <v>81193.899999999994</v>
      </c>
      <c r="R225" s="2">
        <v>2985.9</v>
      </c>
      <c r="S225" s="2">
        <v>19106.7</v>
      </c>
    </row>
    <row r="226" spans="1:19" x14ac:dyDescent="0.3">
      <c r="A226" s="2" t="s">
        <v>21308</v>
      </c>
      <c r="B226" s="2" t="s">
        <v>14206</v>
      </c>
      <c r="C226" s="2" t="s">
        <v>14206</v>
      </c>
      <c r="D226" s="2" t="s">
        <v>14206</v>
      </c>
      <c r="E226" s="2">
        <v>5599.1</v>
      </c>
      <c r="F226" s="2">
        <v>12595</v>
      </c>
      <c r="G226" s="2" t="s">
        <v>14206</v>
      </c>
      <c r="H226" s="2" t="s">
        <v>14206</v>
      </c>
      <c r="I226" s="2">
        <v>21729.8</v>
      </c>
      <c r="J226" s="2" t="s">
        <v>14206</v>
      </c>
      <c r="K226" s="2" t="s">
        <v>14206</v>
      </c>
      <c r="L226" s="2" t="s">
        <v>14206</v>
      </c>
      <c r="M226" s="2" t="s">
        <v>14206</v>
      </c>
      <c r="N226" s="2" t="s">
        <v>14206</v>
      </c>
      <c r="O226" s="2" t="s">
        <v>14206</v>
      </c>
      <c r="P226" s="2" t="s">
        <v>14206</v>
      </c>
      <c r="Q226" s="2" t="s">
        <v>14206</v>
      </c>
      <c r="R226" s="2" t="s">
        <v>14206</v>
      </c>
      <c r="S226" s="2" t="s">
        <v>14206</v>
      </c>
    </row>
    <row r="227" spans="1:19" x14ac:dyDescent="0.3">
      <c r="A227" s="2" t="s">
        <v>21307</v>
      </c>
      <c r="B227" s="2" t="s">
        <v>14206</v>
      </c>
      <c r="C227" s="2">
        <v>12677</v>
      </c>
      <c r="D227" s="2">
        <v>17008</v>
      </c>
      <c r="E227" s="2" t="s">
        <v>14206</v>
      </c>
      <c r="F227" s="2">
        <v>23264.1</v>
      </c>
      <c r="G227" s="2">
        <v>18915.5</v>
      </c>
      <c r="H227" s="2">
        <v>35668</v>
      </c>
      <c r="I227" s="2">
        <v>9880.7999999999993</v>
      </c>
      <c r="J227" s="2">
        <v>29084.799999999999</v>
      </c>
      <c r="K227" s="2" t="s">
        <v>14206</v>
      </c>
      <c r="L227" s="2">
        <v>10131.299999999999</v>
      </c>
      <c r="M227" s="2">
        <v>13467.9</v>
      </c>
      <c r="N227" s="2">
        <v>35833.199999999997</v>
      </c>
      <c r="O227" s="2">
        <v>31759.5</v>
      </c>
      <c r="P227" s="2">
        <v>8947.5</v>
      </c>
      <c r="Q227" s="2">
        <v>8317</v>
      </c>
      <c r="R227" s="2">
        <v>31753</v>
      </c>
      <c r="S227" s="2">
        <v>26379.3</v>
      </c>
    </row>
    <row r="228" spans="1:19" x14ac:dyDescent="0.3">
      <c r="A228" s="2" t="s">
        <v>21306</v>
      </c>
      <c r="B228" s="2">
        <v>130418</v>
      </c>
      <c r="C228" s="2">
        <v>185573</v>
      </c>
      <c r="D228" s="2">
        <v>145916.1</v>
      </c>
      <c r="E228" s="2">
        <v>106118.2</v>
      </c>
      <c r="F228" s="2">
        <v>362835.4</v>
      </c>
      <c r="G228" s="2">
        <v>313885.8</v>
      </c>
      <c r="H228" s="2">
        <v>109390.8</v>
      </c>
      <c r="I228" s="2">
        <v>180842</v>
      </c>
      <c r="J228" s="2">
        <v>48394.1</v>
      </c>
      <c r="K228" s="2">
        <v>111395.8</v>
      </c>
      <c r="L228" s="2">
        <v>130925.4</v>
      </c>
      <c r="M228" s="2">
        <v>137815.20000000001</v>
      </c>
      <c r="N228" s="2">
        <v>164594.1</v>
      </c>
      <c r="O228" s="2">
        <v>154263.6</v>
      </c>
      <c r="P228" s="2">
        <v>159977</v>
      </c>
      <c r="Q228" s="2">
        <v>185203</v>
      </c>
      <c r="R228" s="2">
        <v>99264.2</v>
      </c>
      <c r="S228" s="2">
        <v>76461.399999999994</v>
      </c>
    </row>
    <row r="229" spans="1:19" x14ac:dyDescent="0.3">
      <c r="A229" s="2" t="s">
        <v>21305</v>
      </c>
      <c r="B229" s="2">
        <v>4580117</v>
      </c>
      <c r="C229" s="2">
        <v>4289066.3</v>
      </c>
      <c r="D229" s="2">
        <v>4015270.3</v>
      </c>
      <c r="E229" s="2">
        <v>3578820.6</v>
      </c>
      <c r="F229" s="2">
        <v>184581</v>
      </c>
      <c r="G229" s="2">
        <v>181161</v>
      </c>
      <c r="H229" s="2">
        <v>5129263.3</v>
      </c>
      <c r="I229" s="2">
        <v>4976498.4000000004</v>
      </c>
      <c r="J229" s="2">
        <v>3179475.85</v>
      </c>
      <c r="K229" s="2">
        <v>3064731.8</v>
      </c>
      <c r="L229" s="2">
        <v>3794779.53</v>
      </c>
      <c r="M229" s="2">
        <v>64891.5</v>
      </c>
      <c r="N229" s="2">
        <v>46397</v>
      </c>
      <c r="O229" s="2">
        <v>3142783</v>
      </c>
      <c r="P229" s="2">
        <v>3722964.3</v>
      </c>
      <c r="Q229" s="2">
        <v>3811624.8</v>
      </c>
      <c r="R229" s="2">
        <v>64736</v>
      </c>
      <c r="S229" s="2">
        <v>61051</v>
      </c>
    </row>
    <row r="230" spans="1:19" x14ac:dyDescent="0.3">
      <c r="A230" s="2" t="s">
        <v>21304</v>
      </c>
      <c r="B230" s="2">
        <v>996652.1</v>
      </c>
      <c r="C230" s="2">
        <v>954437.4</v>
      </c>
      <c r="D230" s="2">
        <v>908728.2</v>
      </c>
      <c r="E230" s="2">
        <v>840761.76</v>
      </c>
      <c r="F230" s="2">
        <v>1517043.7</v>
      </c>
      <c r="G230" s="2">
        <v>1510215.6</v>
      </c>
      <c r="H230" s="2">
        <v>806557.17</v>
      </c>
      <c r="I230" s="2">
        <v>1026439.3</v>
      </c>
      <c r="J230" s="2">
        <v>873772.81</v>
      </c>
      <c r="K230" s="2" t="s">
        <v>14206</v>
      </c>
      <c r="L230" s="2">
        <v>1484167.7</v>
      </c>
      <c r="M230" s="2">
        <v>1764073</v>
      </c>
      <c r="N230" s="2">
        <v>1481788.8</v>
      </c>
      <c r="O230" s="2">
        <v>1418327.05</v>
      </c>
      <c r="P230" s="2">
        <v>1585662.75</v>
      </c>
      <c r="Q230" s="2">
        <v>1333188.8</v>
      </c>
      <c r="R230" s="2" t="s">
        <v>14206</v>
      </c>
      <c r="S230" s="2" t="s">
        <v>14206</v>
      </c>
    </row>
    <row r="231" spans="1:19" x14ac:dyDescent="0.3">
      <c r="A231" s="2" t="s">
        <v>21303</v>
      </c>
      <c r="B231" s="2">
        <v>7037.6</v>
      </c>
      <c r="C231" s="2" t="s">
        <v>14206</v>
      </c>
      <c r="D231" s="2">
        <v>2409.4</v>
      </c>
      <c r="E231" s="2" t="s">
        <v>14206</v>
      </c>
      <c r="F231" s="2" t="s">
        <v>14206</v>
      </c>
      <c r="G231" s="2" t="s">
        <v>14206</v>
      </c>
      <c r="H231" s="2">
        <v>6059.2</v>
      </c>
      <c r="I231" s="2" t="s">
        <v>14206</v>
      </c>
      <c r="J231" s="2" t="s">
        <v>14206</v>
      </c>
      <c r="K231" s="2" t="s">
        <v>14206</v>
      </c>
      <c r="L231" s="2" t="s">
        <v>14206</v>
      </c>
      <c r="M231" s="2" t="s">
        <v>14206</v>
      </c>
      <c r="N231" s="2" t="s">
        <v>14206</v>
      </c>
      <c r="O231" s="2" t="s">
        <v>14206</v>
      </c>
      <c r="P231" s="2" t="s">
        <v>14206</v>
      </c>
      <c r="Q231" s="2" t="s">
        <v>14206</v>
      </c>
      <c r="R231" s="2" t="s">
        <v>14206</v>
      </c>
      <c r="S231" s="2" t="s">
        <v>14206</v>
      </c>
    </row>
    <row r="232" spans="1:19" x14ac:dyDescent="0.3">
      <c r="A232" s="2" t="s">
        <v>21302</v>
      </c>
      <c r="B232" s="2">
        <v>23035</v>
      </c>
      <c r="C232" s="2">
        <v>26084.3</v>
      </c>
      <c r="D232" s="2">
        <v>29627.200000000001</v>
      </c>
      <c r="E232" s="2">
        <v>9024.4</v>
      </c>
      <c r="F232" s="2">
        <v>49022.6</v>
      </c>
      <c r="G232" s="2">
        <v>18093.3</v>
      </c>
      <c r="H232" s="2" t="s">
        <v>14206</v>
      </c>
      <c r="I232" s="2" t="s">
        <v>14206</v>
      </c>
      <c r="J232" s="2">
        <v>42512</v>
      </c>
      <c r="K232" s="2">
        <v>8188.3</v>
      </c>
      <c r="L232" s="2" t="s">
        <v>14206</v>
      </c>
      <c r="M232" s="2" t="s">
        <v>14206</v>
      </c>
      <c r="N232" s="2">
        <v>8137.4</v>
      </c>
      <c r="O232" s="2">
        <v>19338.599999999999</v>
      </c>
      <c r="P232" s="2">
        <v>7715.9</v>
      </c>
      <c r="Q232" s="2">
        <v>17079.400000000001</v>
      </c>
      <c r="R232" s="2" t="s">
        <v>14206</v>
      </c>
      <c r="S232" s="2">
        <v>15186</v>
      </c>
    </row>
    <row r="233" spans="1:19" x14ac:dyDescent="0.3">
      <c r="A233" s="2" t="s">
        <v>21301</v>
      </c>
      <c r="B233" s="2">
        <v>100575.1</v>
      </c>
      <c r="C233" s="2">
        <v>20114.2</v>
      </c>
      <c r="D233" s="2" t="s">
        <v>14206</v>
      </c>
      <c r="E233" s="2">
        <v>21613.3</v>
      </c>
      <c r="F233" s="2" t="s">
        <v>14206</v>
      </c>
      <c r="G233" s="2">
        <v>60797.7</v>
      </c>
      <c r="H233" s="2" t="s">
        <v>14206</v>
      </c>
      <c r="I233" s="2">
        <v>26098</v>
      </c>
      <c r="J233" s="2">
        <v>38231.379999999997</v>
      </c>
      <c r="K233" s="2">
        <v>1446.8</v>
      </c>
      <c r="L233" s="2" t="s">
        <v>14206</v>
      </c>
      <c r="M233" s="2" t="s">
        <v>14206</v>
      </c>
      <c r="N233" s="2">
        <v>1223.5999999999999</v>
      </c>
      <c r="O233" s="2">
        <v>7362.8</v>
      </c>
      <c r="P233" s="2">
        <v>0</v>
      </c>
      <c r="Q233" s="2" t="s">
        <v>14206</v>
      </c>
      <c r="R233" s="2" t="s">
        <v>14206</v>
      </c>
      <c r="S233" s="2" t="s">
        <v>14206</v>
      </c>
    </row>
    <row r="234" spans="1:19" x14ac:dyDescent="0.3">
      <c r="A234" s="2" t="s">
        <v>21300</v>
      </c>
      <c r="B234" s="2">
        <v>23674.1</v>
      </c>
      <c r="C234" s="2">
        <v>36030.400000000001</v>
      </c>
      <c r="D234" s="2">
        <v>18445.5</v>
      </c>
      <c r="E234" s="2">
        <v>25445</v>
      </c>
      <c r="F234" s="2">
        <v>48615.9</v>
      </c>
      <c r="G234" s="2">
        <v>58533.1</v>
      </c>
      <c r="H234" s="2">
        <v>20176.3</v>
      </c>
      <c r="I234" s="2">
        <v>55506</v>
      </c>
      <c r="J234" s="2">
        <v>9565.7800000000007</v>
      </c>
      <c r="K234" s="2">
        <v>4374.2</v>
      </c>
      <c r="L234" s="2">
        <v>65977.100000000006</v>
      </c>
      <c r="M234" s="2">
        <v>58557.5</v>
      </c>
      <c r="N234" s="2">
        <v>65810.8</v>
      </c>
      <c r="O234" s="2">
        <v>91675</v>
      </c>
      <c r="P234" s="2">
        <v>79374.100000000006</v>
      </c>
      <c r="Q234" s="2">
        <v>44131.9</v>
      </c>
      <c r="R234" s="2">
        <v>58957.3</v>
      </c>
      <c r="S234" s="2">
        <v>56180.1</v>
      </c>
    </row>
    <row r="235" spans="1:19" x14ac:dyDescent="0.3">
      <c r="A235" s="2" t="s">
        <v>21299</v>
      </c>
      <c r="B235" s="2">
        <v>12180.8</v>
      </c>
      <c r="C235" s="2">
        <v>2868.5</v>
      </c>
      <c r="D235" s="2">
        <v>11195.1</v>
      </c>
      <c r="E235" s="2">
        <v>11272.6</v>
      </c>
      <c r="F235" s="2">
        <v>12665</v>
      </c>
      <c r="G235" s="2">
        <v>3983.2</v>
      </c>
      <c r="H235" s="2">
        <v>14606.9</v>
      </c>
      <c r="I235" s="2">
        <v>22733.4</v>
      </c>
      <c r="J235" s="2" t="s">
        <v>14206</v>
      </c>
      <c r="K235" s="2" t="s">
        <v>14206</v>
      </c>
      <c r="L235" s="2" t="s">
        <v>14206</v>
      </c>
      <c r="M235" s="2">
        <v>7337.2</v>
      </c>
      <c r="N235" s="2">
        <v>4874</v>
      </c>
      <c r="O235" s="2">
        <v>19377.8</v>
      </c>
      <c r="P235" s="2" t="s">
        <v>14206</v>
      </c>
      <c r="Q235" s="2" t="s">
        <v>14206</v>
      </c>
      <c r="R235" s="2" t="s">
        <v>14206</v>
      </c>
      <c r="S235" s="2" t="s">
        <v>14206</v>
      </c>
    </row>
    <row r="236" spans="1:19" x14ac:dyDescent="0.3">
      <c r="A236" s="2" t="s">
        <v>21298</v>
      </c>
      <c r="B236" s="2">
        <v>3365.2</v>
      </c>
      <c r="C236" s="2" t="s">
        <v>14206</v>
      </c>
      <c r="D236" s="2" t="s">
        <v>14206</v>
      </c>
      <c r="E236" s="2" t="s">
        <v>14206</v>
      </c>
      <c r="F236" s="2" t="s">
        <v>14206</v>
      </c>
      <c r="G236" s="2" t="s">
        <v>14206</v>
      </c>
      <c r="H236" s="2" t="s">
        <v>14206</v>
      </c>
      <c r="I236" s="2" t="s">
        <v>14206</v>
      </c>
      <c r="J236" s="2" t="s">
        <v>14206</v>
      </c>
      <c r="K236" s="2" t="s">
        <v>14206</v>
      </c>
      <c r="L236" s="2" t="s">
        <v>14206</v>
      </c>
      <c r="M236" s="2" t="s">
        <v>14206</v>
      </c>
      <c r="N236" s="2" t="s">
        <v>14206</v>
      </c>
      <c r="O236" s="2" t="s">
        <v>14206</v>
      </c>
      <c r="P236" s="2">
        <v>9564.2000000000007</v>
      </c>
      <c r="Q236" s="2">
        <v>0</v>
      </c>
      <c r="R236" s="2" t="s">
        <v>14206</v>
      </c>
      <c r="S236" s="2">
        <v>9466.5</v>
      </c>
    </row>
    <row r="237" spans="1:19" x14ac:dyDescent="0.3">
      <c r="A237" s="2" t="s">
        <v>21297</v>
      </c>
      <c r="B237" s="2">
        <v>131232.6</v>
      </c>
      <c r="C237" s="2">
        <v>221596.79999999999</v>
      </c>
      <c r="D237" s="2">
        <v>97046.3</v>
      </c>
      <c r="E237" s="2">
        <v>27839.200000000001</v>
      </c>
      <c r="F237" s="2">
        <v>115835.3</v>
      </c>
      <c r="G237" s="2">
        <v>181609.1</v>
      </c>
      <c r="H237" s="2">
        <v>143812.70000000001</v>
      </c>
      <c r="I237" s="2">
        <v>64355.9</v>
      </c>
      <c r="J237" s="2">
        <v>51942.3</v>
      </c>
      <c r="K237" s="2">
        <v>45513.8</v>
      </c>
      <c r="L237" s="2">
        <v>181322</v>
      </c>
      <c r="M237" s="2">
        <v>181352.1</v>
      </c>
      <c r="N237" s="2">
        <v>86343.6</v>
      </c>
      <c r="O237" s="2">
        <v>96754.3</v>
      </c>
      <c r="P237" s="2">
        <v>107401.81</v>
      </c>
      <c r="Q237" s="2">
        <v>119900</v>
      </c>
      <c r="R237" s="2">
        <v>80247.399999999994</v>
      </c>
      <c r="S237" s="2">
        <v>103107.2</v>
      </c>
    </row>
    <row r="238" spans="1:19" x14ac:dyDescent="0.3">
      <c r="A238" s="2" t="s">
        <v>21296</v>
      </c>
      <c r="B238" s="2">
        <v>72326</v>
      </c>
      <c r="C238" s="2">
        <v>29184</v>
      </c>
      <c r="D238" s="2">
        <v>34373</v>
      </c>
      <c r="E238" s="2">
        <v>41964.7</v>
      </c>
      <c r="F238" s="2">
        <v>96598</v>
      </c>
      <c r="G238" s="2">
        <v>50810</v>
      </c>
      <c r="H238" s="2" t="s">
        <v>14206</v>
      </c>
      <c r="I238" s="2" t="s">
        <v>14206</v>
      </c>
      <c r="J238" s="2">
        <v>67247.399999999994</v>
      </c>
      <c r="K238" s="2">
        <v>91486.9</v>
      </c>
      <c r="L238" s="2">
        <v>76678</v>
      </c>
      <c r="M238" s="2" t="s">
        <v>14206</v>
      </c>
      <c r="N238" s="2">
        <v>16764</v>
      </c>
      <c r="O238" s="2" t="s">
        <v>14206</v>
      </c>
      <c r="P238" s="2">
        <v>20790.8</v>
      </c>
      <c r="Q238" s="2">
        <v>2268.3000000000002</v>
      </c>
      <c r="R238" s="2" t="s">
        <v>14206</v>
      </c>
      <c r="S238" s="2" t="s">
        <v>14206</v>
      </c>
    </row>
    <row r="239" spans="1:19" x14ac:dyDescent="0.3">
      <c r="A239" s="2" t="s">
        <v>21295</v>
      </c>
      <c r="B239" s="2">
        <v>27039.1</v>
      </c>
      <c r="C239" s="2">
        <v>13971.9</v>
      </c>
      <c r="D239" s="2">
        <v>42833.4</v>
      </c>
      <c r="E239" s="2">
        <v>45800.6</v>
      </c>
      <c r="F239" s="2">
        <v>8907.6</v>
      </c>
      <c r="G239" s="2">
        <v>24436.2</v>
      </c>
      <c r="H239" s="2">
        <v>49285</v>
      </c>
      <c r="I239" s="2">
        <v>7637.8</v>
      </c>
      <c r="J239" s="2">
        <v>36831.300000000003</v>
      </c>
      <c r="K239" s="2">
        <v>30469.4</v>
      </c>
      <c r="L239" s="2">
        <v>20058</v>
      </c>
      <c r="M239" s="2">
        <v>35377.9</v>
      </c>
      <c r="N239" s="2">
        <v>22064.5</v>
      </c>
      <c r="O239" s="2">
        <v>25845.4</v>
      </c>
      <c r="P239" s="2">
        <v>18835.5</v>
      </c>
      <c r="Q239" s="2">
        <v>18941.8</v>
      </c>
      <c r="R239" s="2">
        <v>21980.6</v>
      </c>
      <c r="S239" s="2">
        <v>20764.7</v>
      </c>
    </row>
    <row r="240" spans="1:19" x14ac:dyDescent="0.3">
      <c r="A240" s="2" t="s">
        <v>21294</v>
      </c>
      <c r="B240" s="2">
        <v>502096.57</v>
      </c>
      <c r="C240" s="2">
        <v>587819.77</v>
      </c>
      <c r="D240" s="2">
        <v>413627.9</v>
      </c>
      <c r="E240" s="2">
        <v>558891.4</v>
      </c>
      <c r="F240" s="2">
        <v>932566</v>
      </c>
      <c r="G240" s="2">
        <v>1188302.8</v>
      </c>
      <c r="H240" s="2">
        <v>569580.30000000005</v>
      </c>
      <c r="I240" s="2">
        <v>585550.6</v>
      </c>
      <c r="J240" s="2">
        <v>378628.3</v>
      </c>
      <c r="K240" s="2">
        <v>224915.5</v>
      </c>
      <c r="L240" s="2">
        <v>659408.69999999995</v>
      </c>
      <c r="M240" s="2">
        <v>694885.3</v>
      </c>
      <c r="N240" s="2">
        <v>649015.5</v>
      </c>
      <c r="O240" s="2">
        <v>847821.9</v>
      </c>
      <c r="P240" s="2">
        <v>678872.9</v>
      </c>
      <c r="Q240" s="2">
        <v>702895.5</v>
      </c>
      <c r="R240" s="2">
        <v>571349.19999999995</v>
      </c>
      <c r="S240" s="2">
        <v>650656.80000000005</v>
      </c>
    </row>
    <row r="241" spans="1:19" x14ac:dyDescent="0.3">
      <c r="A241" s="2" t="s">
        <v>21293</v>
      </c>
      <c r="B241" s="2">
        <v>913312.5</v>
      </c>
      <c r="C241" s="2">
        <v>1089960.8999999999</v>
      </c>
      <c r="D241" s="2">
        <v>583898.9</v>
      </c>
      <c r="E241" s="2">
        <v>752285.4</v>
      </c>
      <c r="F241" s="2">
        <v>1644506.2</v>
      </c>
      <c r="G241" s="2">
        <v>1611633.9</v>
      </c>
      <c r="H241" s="2">
        <v>582354.11</v>
      </c>
      <c r="I241" s="2">
        <v>809277.9</v>
      </c>
      <c r="J241" s="2">
        <v>480811.14</v>
      </c>
      <c r="K241" s="2">
        <v>470276.08</v>
      </c>
      <c r="L241" s="2">
        <v>943970.9</v>
      </c>
      <c r="M241" s="2">
        <v>1032998.6</v>
      </c>
      <c r="N241" s="2">
        <v>600299.69999999995</v>
      </c>
      <c r="O241" s="2">
        <v>635585.9</v>
      </c>
      <c r="P241" s="2">
        <v>709697</v>
      </c>
      <c r="Q241" s="2">
        <v>979048.5</v>
      </c>
      <c r="R241" s="2">
        <v>681121.8</v>
      </c>
      <c r="S241" s="2">
        <v>855834.5</v>
      </c>
    </row>
    <row r="242" spans="1:19" x14ac:dyDescent="0.3">
      <c r="A242" s="2" t="s">
        <v>21292</v>
      </c>
      <c r="B242" s="2">
        <v>4682.3999999999996</v>
      </c>
      <c r="C242" s="2">
        <v>1703.7</v>
      </c>
      <c r="D242" s="2" t="s">
        <v>14206</v>
      </c>
      <c r="E242" s="2" t="s">
        <v>14206</v>
      </c>
      <c r="F242" s="2">
        <v>101098.6</v>
      </c>
      <c r="G242" s="2">
        <v>28714.400000000001</v>
      </c>
      <c r="H242" s="2">
        <v>42197.9</v>
      </c>
      <c r="I242" s="2">
        <v>10287.44</v>
      </c>
      <c r="J242" s="2">
        <v>0</v>
      </c>
      <c r="K242" s="2">
        <v>4905</v>
      </c>
      <c r="L242" s="2" t="s">
        <v>14206</v>
      </c>
      <c r="M242" s="2" t="s">
        <v>14206</v>
      </c>
      <c r="N242" s="2">
        <v>22110.5</v>
      </c>
      <c r="O242" s="2" t="s">
        <v>14206</v>
      </c>
      <c r="P242" s="2">
        <v>20388</v>
      </c>
      <c r="Q242" s="2">
        <v>46321.1</v>
      </c>
      <c r="R242" s="2">
        <v>51375.07</v>
      </c>
      <c r="S242" s="2">
        <v>38248.1</v>
      </c>
    </row>
    <row r="243" spans="1:19" x14ac:dyDescent="0.3">
      <c r="A243" s="2" t="s">
        <v>21291</v>
      </c>
      <c r="B243" s="2">
        <v>42409.7</v>
      </c>
      <c r="C243" s="2">
        <v>71341.2</v>
      </c>
      <c r="D243" s="2">
        <v>107493</v>
      </c>
      <c r="E243" s="2">
        <v>93127.5</v>
      </c>
      <c r="F243" s="2">
        <v>29714</v>
      </c>
      <c r="G243" s="2">
        <v>36045</v>
      </c>
      <c r="H243" s="2" t="s">
        <v>14206</v>
      </c>
      <c r="I243" s="2" t="s">
        <v>14206</v>
      </c>
      <c r="J243" s="2">
        <v>21590.400000000001</v>
      </c>
      <c r="K243" s="2">
        <v>53369.5</v>
      </c>
      <c r="L243" s="2">
        <v>84994.14</v>
      </c>
      <c r="M243" s="2">
        <v>76889.399999999994</v>
      </c>
      <c r="N243" s="2">
        <v>110762.7</v>
      </c>
      <c r="O243" s="2">
        <v>13235.2</v>
      </c>
      <c r="P243" s="2">
        <v>50502.2</v>
      </c>
      <c r="Q243" s="2">
        <v>103462.3</v>
      </c>
      <c r="R243" s="2">
        <v>83745.100000000006</v>
      </c>
      <c r="S243" s="2">
        <v>31001.1</v>
      </c>
    </row>
    <row r="244" spans="1:19" x14ac:dyDescent="0.3">
      <c r="A244" s="2" t="s">
        <v>21290</v>
      </c>
      <c r="B244" s="2">
        <v>121378.3</v>
      </c>
      <c r="C244" s="2">
        <v>130764</v>
      </c>
      <c r="D244" s="2">
        <v>25141.599999999999</v>
      </c>
      <c r="E244" s="2">
        <v>94850.3</v>
      </c>
      <c r="F244" s="2">
        <v>129716.6</v>
      </c>
      <c r="G244" s="2">
        <v>200025</v>
      </c>
      <c r="H244" s="2">
        <v>49861.3</v>
      </c>
      <c r="I244" s="2">
        <v>107511.2</v>
      </c>
      <c r="J244" s="2">
        <v>59510.7</v>
      </c>
      <c r="K244" s="2">
        <v>31809</v>
      </c>
      <c r="L244" s="2">
        <v>57099.199999999997</v>
      </c>
      <c r="M244" s="2">
        <v>60713.4</v>
      </c>
      <c r="N244" s="2">
        <v>85943.5</v>
      </c>
      <c r="O244" s="2">
        <v>82633</v>
      </c>
      <c r="P244" s="2">
        <v>79053.399999999994</v>
      </c>
      <c r="Q244" s="2">
        <v>87164</v>
      </c>
      <c r="R244" s="2">
        <v>85036.3</v>
      </c>
      <c r="S244" s="2">
        <v>77564.800000000003</v>
      </c>
    </row>
    <row r="245" spans="1:19" x14ac:dyDescent="0.3">
      <c r="A245" s="2" t="s">
        <v>21289</v>
      </c>
      <c r="B245" s="2">
        <v>20339.5</v>
      </c>
      <c r="C245" s="2">
        <v>39718.400000000001</v>
      </c>
      <c r="D245" s="2">
        <v>36786</v>
      </c>
      <c r="E245" s="2">
        <v>47494.5</v>
      </c>
      <c r="F245" s="2">
        <v>65018.6</v>
      </c>
      <c r="G245" s="2">
        <v>65766.3</v>
      </c>
      <c r="H245" s="2">
        <v>19345.599999999999</v>
      </c>
      <c r="I245" s="2">
        <v>20647.7</v>
      </c>
      <c r="J245" s="2">
        <v>52112.3</v>
      </c>
      <c r="K245" s="2">
        <v>46683.199999999997</v>
      </c>
      <c r="L245" s="2">
        <v>57976.1</v>
      </c>
      <c r="M245" s="2">
        <v>63662.5</v>
      </c>
      <c r="N245" s="2">
        <v>37278.1</v>
      </c>
      <c r="O245" s="2">
        <v>45485.9</v>
      </c>
      <c r="P245" s="2">
        <v>54271.7</v>
      </c>
      <c r="Q245" s="2">
        <v>62361.3</v>
      </c>
      <c r="R245" s="2">
        <v>54444.3</v>
      </c>
      <c r="S245" s="2">
        <v>86375.4</v>
      </c>
    </row>
    <row r="246" spans="1:19" x14ac:dyDescent="0.3">
      <c r="A246" s="2" t="s">
        <v>21288</v>
      </c>
      <c r="B246" s="2" t="s">
        <v>14206</v>
      </c>
      <c r="C246" s="2" t="s">
        <v>14206</v>
      </c>
      <c r="D246" s="2">
        <v>2202.6</v>
      </c>
      <c r="E246" s="2">
        <v>5042.2</v>
      </c>
      <c r="F246" s="2" t="s">
        <v>14206</v>
      </c>
      <c r="G246" s="2">
        <v>4102.8</v>
      </c>
      <c r="H246" s="2">
        <v>3408</v>
      </c>
      <c r="I246" s="2">
        <v>8559.2199999999993</v>
      </c>
      <c r="J246" s="2" t="s">
        <v>14206</v>
      </c>
      <c r="K246" s="2">
        <v>2554.1</v>
      </c>
      <c r="L246" s="2">
        <v>15721.33</v>
      </c>
      <c r="M246" s="2">
        <v>17416.810000000001</v>
      </c>
      <c r="N246" s="2">
        <v>9589</v>
      </c>
      <c r="O246" s="2">
        <v>7157.2</v>
      </c>
      <c r="P246" s="2">
        <v>11020.19</v>
      </c>
      <c r="Q246" s="2">
        <v>6542.71</v>
      </c>
      <c r="R246" s="2">
        <v>45600.959999999999</v>
      </c>
      <c r="S246" s="2">
        <v>15183.2</v>
      </c>
    </row>
    <row r="247" spans="1:19" x14ac:dyDescent="0.3">
      <c r="A247" s="2" t="s">
        <v>21287</v>
      </c>
      <c r="B247" s="2">
        <v>81967.8</v>
      </c>
      <c r="C247" s="2">
        <v>125607</v>
      </c>
      <c r="D247" s="2">
        <v>89145.3</v>
      </c>
      <c r="E247" s="2">
        <v>76327.199999999997</v>
      </c>
      <c r="F247" s="2">
        <v>151379.20000000001</v>
      </c>
      <c r="G247" s="2">
        <v>180844.9</v>
      </c>
      <c r="H247" s="2">
        <v>40929.599999999999</v>
      </c>
      <c r="I247" s="2">
        <v>66950.899999999994</v>
      </c>
      <c r="J247" s="2">
        <v>97303.9</v>
      </c>
      <c r="K247" s="2">
        <v>102889.3</v>
      </c>
      <c r="L247" s="2">
        <v>252702.8</v>
      </c>
      <c r="M247" s="2">
        <v>240895.1</v>
      </c>
      <c r="N247" s="2">
        <v>193020.96</v>
      </c>
      <c r="O247" s="2">
        <v>210799.49</v>
      </c>
      <c r="P247" s="2">
        <v>165523.4</v>
      </c>
      <c r="Q247" s="2">
        <v>154734.9</v>
      </c>
      <c r="R247" s="2">
        <v>136195.9</v>
      </c>
      <c r="S247" s="2">
        <v>130141.6</v>
      </c>
    </row>
    <row r="248" spans="1:19" x14ac:dyDescent="0.3">
      <c r="A248" s="2" t="s">
        <v>21286</v>
      </c>
      <c r="B248" s="2">
        <v>296721.5</v>
      </c>
      <c r="C248" s="2">
        <v>340438</v>
      </c>
      <c r="D248" s="2">
        <v>248721.6</v>
      </c>
      <c r="E248" s="2">
        <v>230339</v>
      </c>
      <c r="F248" s="2">
        <v>378525.3</v>
      </c>
      <c r="G248" s="2">
        <v>573674.1</v>
      </c>
      <c r="H248" s="2">
        <v>512378.1</v>
      </c>
      <c r="I248" s="2">
        <v>587257.1</v>
      </c>
      <c r="J248" s="2">
        <v>250070.02</v>
      </c>
      <c r="K248" s="2">
        <v>199088.7</v>
      </c>
      <c r="L248" s="2">
        <v>368232.1</v>
      </c>
      <c r="M248" s="2">
        <v>514934.3</v>
      </c>
      <c r="N248" s="2">
        <v>445786.33</v>
      </c>
      <c r="O248" s="2">
        <v>459983.11</v>
      </c>
      <c r="P248" s="2">
        <v>406438.6</v>
      </c>
      <c r="Q248" s="2">
        <v>395743.86</v>
      </c>
      <c r="R248" s="2">
        <v>406134.3</v>
      </c>
      <c r="S248" s="2">
        <v>467041.91</v>
      </c>
    </row>
    <row r="249" spans="1:19" x14ac:dyDescent="0.3">
      <c r="A249" s="2" t="s">
        <v>21285</v>
      </c>
      <c r="B249" s="2">
        <v>108420.6</v>
      </c>
      <c r="C249" s="2">
        <v>129371.59</v>
      </c>
      <c r="D249" s="2">
        <v>29374.3</v>
      </c>
      <c r="E249" s="2">
        <v>27546.6</v>
      </c>
      <c r="F249" s="2">
        <v>99260.1</v>
      </c>
      <c r="G249" s="2">
        <v>111356.3</v>
      </c>
      <c r="H249" s="2">
        <v>45099.7</v>
      </c>
      <c r="I249" s="2">
        <v>46014.3</v>
      </c>
      <c r="J249" s="2">
        <v>36318.400000000001</v>
      </c>
      <c r="K249" s="2">
        <v>15663.9</v>
      </c>
      <c r="L249" s="2">
        <v>117107.9</v>
      </c>
      <c r="M249" s="2">
        <v>172496.4</v>
      </c>
      <c r="N249" s="2">
        <v>54468.800000000003</v>
      </c>
      <c r="O249" s="2">
        <v>81892.7</v>
      </c>
      <c r="P249" s="2">
        <v>66419</v>
      </c>
      <c r="Q249" s="2">
        <v>136195.70000000001</v>
      </c>
      <c r="R249" s="2">
        <v>67028.399999999994</v>
      </c>
      <c r="S249" s="2">
        <v>84474.4</v>
      </c>
    </row>
    <row r="250" spans="1:19" x14ac:dyDescent="0.3">
      <c r="A250" s="2" t="s">
        <v>21284</v>
      </c>
      <c r="B250" s="2">
        <v>474481</v>
      </c>
      <c r="C250" s="2">
        <v>516170</v>
      </c>
      <c r="D250" s="2">
        <v>498592</v>
      </c>
      <c r="E250" s="2">
        <v>341485</v>
      </c>
      <c r="F250" s="2">
        <v>803276</v>
      </c>
      <c r="G250" s="2">
        <v>665286</v>
      </c>
      <c r="H250" s="2">
        <v>483181</v>
      </c>
      <c r="I250" s="2">
        <v>328576.59999999998</v>
      </c>
      <c r="J250" s="2">
        <v>582480.1</v>
      </c>
      <c r="K250" s="2">
        <v>315994</v>
      </c>
      <c r="L250" s="2">
        <v>443644</v>
      </c>
      <c r="M250" s="2">
        <v>530781</v>
      </c>
      <c r="N250" s="2">
        <v>413747.20000000001</v>
      </c>
      <c r="O250" s="2">
        <v>411143.1</v>
      </c>
      <c r="P250" s="2">
        <v>457695</v>
      </c>
      <c r="Q250" s="2">
        <v>401613</v>
      </c>
      <c r="R250" s="2">
        <v>542792</v>
      </c>
      <c r="S250" s="2">
        <v>419626</v>
      </c>
    </row>
    <row r="251" spans="1:19" x14ac:dyDescent="0.3">
      <c r="A251" s="2" t="s">
        <v>21283</v>
      </c>
      <c r="B251" s="2">
        <v>101882.4</v>
      </c>
      <c r="C251" s="2">
        <v>128294.6</v>
      </c>
      <c r="D251" s="2">
        <v>50811.7</v>
      </c>
      <c r="E251" s="2">
        <v>33984.199999999997</v>
      </c>
      <c r="F251" s="2">
        <v>85500</v>
      </c>
      <c r="G251" s="2">
        <v>139850.20000000001</v>
      </c>
      <c r="H251" s="2">
        <v>139953.29999999999</v>
      </c>
      <c r="I251" s="2">
        <v>71321.5</v>
      </c>
      <c r="J251" s="2">
        <v>59674</v>
      </c>
      <c r="K251" s="2">
        <v>55969.2</v>
      </c>
      <c r="L251" s="2">
        <v>101884.74</v>
      </c>
      <c r="M251" s="2">
        <v>63645.26</v>
      </c>
      <c r="N251" s="2">
        <v>63292.6</v>
      </c>
      <c r="O251" s="2">
        <v>43594</v>
      </c>
      <c r="P251" s="2">
        <v>82944.899999999994</v>
      </c>
      <c r="Q251" s="2">
        <v>124025.9</v>
      </c>
      <c r="R251" s="2">
        <v>67069.7</v>
      </c>
      <c r="S251" s="2">
        <v>33045.699999999997</v>
      </c>
    </row>
    <row r="252" spans="1:19" x14ac:dyDescent="0.3">
      <c r="A252" s="2" t="s">
        <v>21282</v>
      </c>
      <c r="B252" s="2">
        <v>82022</v>
      </c>
      <c r="C252" s="2">
        <v>127497.8</v>
      </c>
      <c r="D252" s="2">
        <v>120848.6</v>
      </c>
      <c r="E252" s="2">
        <v>117186.2</v>
      </c>
      <c r="F252" s="2">
        <v>147396</v>
      </c>
      <c r="G252" s="2">
        <v>163512.1</v>
      </c>
      <c r="H252" s="2">
        <v>202627.9</v>
      </c>
      <c r="I252" s="2">
        <v>169240.2</v>
      </c>
      <c r="J252" s="2">
        <v>130075.9</v>
      </c>
      <c r="K252" s="2">
        <v>150513.79999999999</v>
      </c>
      <c r="L252" s="2">
        <v>104766.3</v>
      </c>
      <c r="M252" s="2">
        <v>191412.6</v>
      </c>
      <c r="N252" s="2">
        <v>106012.2</v>
      </c>
      <c r="O252" s="2">
        <v>74255</v>
      </c>
      <c r="P252" s="2">
        <v>43569</v>
      </c>
      <c r="Q252" s="2">
        <v>17947.400000000001</v>
      </c>
      <c r="R252" s="2">
        <v>132696</v>
      </c>
      <c r="S252" s="2">
        <v>87064</v>
      </c>
    </row>
    <row r="253" spans="1:19" x14ac:dyDescent="0.3">
      <c r="A253" s="2" t="s">
        <v>21281</v>
      </c>
      <c r="B253" s="2" t="s">
        <v>14206</v>
      </c>
      <c r="C253" s="2" t="s">
        <v>14206</v>
      </c>
      <c r="D253" s="2">
        <v>15799.7</v>
      </c>
      <c r="E253" s="2" t="s">
        <v>14206</v>
      </c>
      <c r="F253" s="2" t="s">
        <v>14206</v>
      </c>
      <c r="G253" s="2" t="s">
        <v>14206</v>
      </c>
      <c r="H253" s="2" t="s">
        <v>14206</v>
      </c>
      <c r="I253" s="2" t="s">
        <v>14206</v>
      </c>
      <c r="J253" s="2" t="s">
        <v>14206</v>
      </c>
      <c r="K253" s="2" t="s">
        <v>14206</v>
      </c>
      <c r="L253" s="2">
        <v>89511</v>
      </c>
      <c r="M253" s="2" t="s">
        <v>14206</v>
      </c>
      <c r="N253" s="2">
        <v>81451</v>
      </c>
      <c r="O253" s="2" t="s">
        <v>14206</v>
      </c>
      <c r="P253" s="2" t="s">
        <v>14206</v>
      </c>
      <c r="Q253" s="2" t="s">
        <v>14206</v>
      </c>
      <c r="R253" s="2" t="s">
        <v>14206</v>
      </c>
      <c r="S253" s="2" t="s">
        <v>14206</v>
      </c>
    </row>
    <row r="254" spans="1:19" x14ac:dyDescent="0.3">
      <c r="A254" s="2" t="s">
        <v>21280</v>
      </c>
      <c r="B254" s="2">
        <v>58881.1</v>
      </c>
      <c r="C254" s="2">
        <v>42804.2</v>
      </c>
      <c r="D254" s="2">
        <v>30615.9</v>
      </c>
      <c r="E254" s="2">
        <v>10603.4</v>
      </c>
      <c r="F254" s="2">
        <v>46778</v>
      </c>
      <c r="G254" s="2">
        <v>60387</v>
      </c>
      <c r="H254" s="2">
        <v>15249.8</v>
      </c>
      <c r="I254" s="2">
        <v>16870.5</v>
      </c>
      <c r="J254" s="2">
        <v>30907.3</v>
      </c>
      <c r="K254" s="2">
        <v>17877</v>
      </c>
      <c r="L254" s="2">
        <v>86658.6</v>
      </c>
      <c r="M254" s="2">
        <v>70299</v>
      </c>
      <c r="N254" s="2">
        <v>87259.6</v>
      </c>
      <c r="O254" s="2">
        <v>35281.800000000003</v>
      </c>
      <c r="P254" s="2">
        <v>79455.3</v>
      </c>
      <c r="Q254" s="2">
        <v>117579.7</v>
      </c>
      <c r="R254" s="2">
        <v>72783.5</v>
      </c>
      <c r="S254" s="2">
        <v>71596.2</v>
      </c>
    </row>
    <row r="255" spans="1:19" x14ac:dyDescent="0.3">
      <c r="A255" s="2" t="s">
        <v>21279</v>
      </c>
      <c r="B255" s="2" t="s">
        <v>14206</v>
      </c>
      <c r="C255" s="2" t="s">
        <v>14206</v>
      </c>
      <c r="D255" s="2" t="s">
        <v>14206</v>
      </c>
      <c r="E255" s="2" t="s">
        <v>14206</v>
      </c>
      <c r="F255" s="2">
        <v>2931.2</v>
      </c>
      <c r="G255" s="2" t="s">
        <v>14206</v>
      </c>
      <c r="H255" s="2" t="s">
        <v>14206</v>
      </c>
      <c r="I255" s="2" t="s">
        <v>14206</v>
      </c>
      <c r="J255" s="2" t="s">
        <v>14206</v>
      </c>
      <c r="K255" s="2" t="s">
        <v>14206</v>
      </c>
      <c r="L255" s="2" t="s">
        <v>14206</v>
      </c>
      <c r="M255" s="2" t="s">
        <v>14206</v>
      </c>
      <c r="N255" s="2" t="s">
        <v>14206</v>
      </c>
      <c r="O255" s="2" t="s">
        <v>14206</v>
      </c>
      <c r="P255" s="2" t="s">
        <v>14206</v>
      </c>
      <c r="Q255" s="2" t="s">
        <v>14206</v>
      </c>
      <c r="R255" s="2" t="s">
        <v>14206</v>
      </c>
      <c r="S255" s="2">
        <v>11934</v>
      </c>
    </row>
    <row r="256" spans="1:19" x14ac:dyDescent="0.3">
      <c r="A256" s="2" t="s">
        <v>21278</v>
      </c>
      <c r="B256" s="2">
        <v>69010.899999999994</v>
      </c>
      <c r="C256" s="2">
        <v>13445</v>
      </c>
      <c r="D256" s="2">
        <v>51282.8</v>
      </c>
      <c r="E256" s="2">
        <v>30594.400000000001</v>
      </c>
      <c r="F256" s="2">
        <v>47336</v>
      </c>
      <c r="G256" s="2">
        <v>31365</v>
      </c>
      <c r="H256" s="2">
        <v>71179</v>
      </c>
      <c r="I256" s="2">
        <v>21392</v>
      </c>
      <c r="J256" s="2">
        <v>86447.6</v>
      </c>
      <c r="K256" s="2">
        <v>37924</v>
      </c>
      <c r="L256" s="2">
        <v>106224</v>
      </c>
      <c r="M256" s="2">
        <v>83757.3</v>
      </c>
      <c r="N256" s="2">
        <v>104174.3</v>
      </c>
      <c r="O256" s="2">
        <v>93307.7</v>
      </c>
      <c r="P256" s="2">
        <v>125200.4</v>
      </c>
      <c r="Q256" s="2">
        <v>49439.9</v>
      </c>
      <c r="R256" s="2">
        <v>76385.3</v>
      </c>
      <c r="S256" s="2">
        <v>45059.6</v>
      </c>
    </row>
    <row r="257" spans="1:19" x14ac:dyDescent="0.3">
      <c r="A257" s="2" t="s">
        <v>21277</v>
      </c>
      <c r="B257" s="2" t="s">
        <v>14206</v>
      </c>
      <c r="C257" s="2" t="s">
        <v>14206</v>
      </c>
      <c r="D257" s="2">
        <v>27065</v>
      </c>
      <c r="E257" s="2">
        <v>28729</v>
      </c>
      <c r="F257" s="2">
        <v>25963.7</v>
      </c>
      <c r="G257" s="2">
        <v>53247.8</v>
      </c>
      <c r="H257" s="2">
        <v>2782.5</v>
      </c>
      <c r="I257" s="2">
        <v>1371.8</v>
      </c>
      <c r="J257" s="2">
        <v>13078.1</v>
      </c>
      <c r="K257" s="2">
        <v>1447</v>
      </c>
      <c r="L257" s="2">
        <v>9525.4</v>
      </c>
      <c r="M257" s="2">
        <v>8892.1</v>
      </c>
      <c r="N257" s="2">
        <v>39101</v>
      </c>
      <c r="O257" s="2">
        <v>16763.5</v>
      </c>
      <c r="P257" s="2">
        <v>27066.5</v>
      </c>
      <c r="Q257" s="2">
        <v>12847.8</v>
      </c>
      <c r="R257" s="2">
        <v>8030.7</v>
      </c>
      <c r="S257" s="2">
        <v>22401.5</v>
      </c>
    </row>
    <row r="258" spans="1:19" x14ac:dyDescent="0.3">
      <c r="A258" s="2" t="s">
        <v>21276</v>
      </c>
      <c r="B258" s="2">
        <v>531989.1</v>
      </c>
      <c r="C258" s="2">
        <v>459037.16</v>
      </c>
      <c r="D258" s="2">
        <v>359917.9</v>
      </c>
      <c r="E258" s="2">
        <v>474092.5</v>
      </c>
      <c r="F258" s="2">
        <v>597141.9</v>
      </c>
      <c r="G258" s="2">
        <v>636066.1</v>
      </c>
      <c r="H258" s="2">
        <v>671571.8</v>
      </c>
      <c r="I258" s="2">
        <v>614475.1</v>
      </c>
      <c r="J258" s="2">
        <v>448241.5</v>
      </c>
      <c r="K258" s="2">
        <v>411021.8</v>
      </c>
      <c r="L258" s="2">
        <v>728178</v>
      </c>
      <c r="M258" s="2">
        <v>867191.8</v>
      </c>
      <c r="N258" s="2">
        <v>529094.25</v>
      </c>
      <c r="O258" s="2">
        <v>581758.94999999995</v>
      </c>
      <c r="P258" s="2">
        <v>668605.69999999995</v>
      </c>
      <c r="Q258" s="2">
        <v>916921.4</v>
      </c>
      <c r="R258" s="2">
        <v>634923.69999999995</v>
      </c>
      <c r="S258" s="2">
        <v>494913.4</v>
      </c>
    </row>
    <row r="259" spans="1:19" x14ac:dyDescent="0.3">
      <c r="A259" s="2" t="s">
        <v>21275</v>
      </c>
      <c r="B259" s="2">
        <v>6533.7</v>
      </c>
      <c r="C259" s="2">
        <v>11252.1</v>
      </c>
      <c r="D259" s="2">
        <v>29777.3</v>
      </c>
      <c r="E259" s="2" t="s">
        <v>14206</v>
      </c>
      <c r="F259" s="2">
        <v>60014</v>
      </c>
      <c r="G259" s="2">
        <v>25401.200000000001</v>
      </c>
      <c r="H259" s="2">
        <v>5692.8</v>
      </c>
      <c r="I259" s="2">
        <v>11734.4</v>
      </c>
      <c r="J259" s="2">
        <v>14990</v>
      </c>
      <c r="K259" s="2">
        <v>24954.7</v>
      </c>
      <c r="L259" s="2">
        <v>11454.9</v>
      </c>
      <c r="M259" s="2">
        <v>45302.7</v>
      </c>
      <c r="N259" s="2">
        <v>25914.5</v>
      </c>
      <c r="O259" s="2">
        <v>25765.3</v>
      </c>
      <c r="P259" s="2">
        <v>58985.3</v>
      </c>
      <c r="Q259" s="2">
        <v>44444</v>
      </c>
      <c r="R259" s="2">
        <v>2011.3</v>
      </c>
      <c r="S259" s="2">
        <v>11390</v>
      </c>
    </row>
    <row r="260" spans="1:19" x14ac:dyDescent="0.3">
      <c r="A260" s="2" t="s">
        <v>21274</v>
      </c>
      <c r="B260" s="2">
        <v>46487.040000000001</v>
      </c>
      <c r="C260" s="2">
        <v>59496.71</v>
      </c>
      <c r="D260" s="2">
        <v>37126.9</v>
      </c>
      <c r="E260" s="2">
        <v>25459.74</v>
      </c>
      <c r="F260" s="2">
        <v>137413.20000000001</v>
      </c>
      <c r="G260" s="2">
        <v>206394.5</v>
      </c>
      <c r="H260" s="2">
        <v>62916.1</v>
      </c>
      <c r="I260" s="2">
        <v>80578.5</v>
      </c>
      <c r="J260" s="2">
        <v>66071.100000000006</v>
      </c>
      <c r="K260" s="2">
        <v>29307.96</v>
      </c>
      <c r="L260" s="2">
        <v>220455.8</v>
      </c>
      <c r="M260" s="2">
        <v>217893.4</v>
      </c>
      <c r="N260" s="2">
        <v>126356.8</v>
      </c>
      <c r="O260" s="2">
        <v>107542.3</v>
      </c>
      <c r="P260" s="2">
        <v>81863.899999999994</v>
      </c>
      <c r="Q260" s="2">
        <v>195868.6</v>
      </c>
      <c r="R260" s="2">
        <v>144887.79999999999</v>
      </c>
      <c r="S260" s="2">
        <v>168933.6</v>
      </c>
    </row>
    <row r="261" spans="1:19" x14ac:dyDescent="0.3">
      <c r="A261" s="2" t="s">
        <v>21273</v>
      </c>
      <c r="B261" s="2">
        <v>364723.3</v>
      </c>
      <c r="C261" s="2">
        <v>147830</v>
      </c>
      <c r="D261" s="2" t="s">
        <v>14206</v>
      </c>
      <c r="E261" s="2" t="s">
        <v>14206</v>
      </c>
      <c r="F261" s="2">
        <v>238964</v>
      </c>
      <c r="G261" s="2">
        <v>506697</v>
      </c>
      <c r="H261" s="2">
        <v>190102.8</v>
      </c>
      <c r="I261" s="2" t="s">
        <v>14206</v>
      </c>
      <c r="J261" s="2" t="s">
        <v>14206</v>
      </c>
      <c r="K261" s="2" t="s">
        <v>14206</v>
      </c>
      <c r="L261" s="2">
        <v>296848.09999999998</v>
      </c>
      <c r="M261" s="2">
        <v>431949</v>
      </c>
      <c r="N261" s="2">
        <v>368231.2</v>
      </c>
      <c r="O261" s="2">
        <v>312617</v>
      </c>
      <c r="P261" s="2" t="s">
        <v>14206</v>
      </c>
      <c r="Q261" s="2">
        <v>513858.2</v>
      </c>
      <c r="R261" s="2" t="s">
        <v>14206</v>
      </c>
      <c r="S261" s="2" t="s">
        <v>14206</v>
      </c>
    </row>
    <row r="262" spans="1:19" x14ac:dyDescent="0.3">
      <c r="A262" s="2" t="s">
        <v>21272</v>
      </c>
      <c r="B262" s="2">
        <v>22646</v>
      </c>
      <c r="C262" s="2">
        <v>35425</v>
      </c>
      <c r="D262" s="2">
        <v>15214.5</v>
      </c>
      <c r="E262" s="2">
        <v>12586.3</v>
      </c>
      <c r="F262" s="2">
        <v>46953.8</v>
      </c>
      <c r="G262" s="2">
        <v>51435.1</v>
      </c>
      <c r="H262" s="2">
        <v>17249.400000000001</v>
      </c>
      <c r="I262" s="2">
        <v>27759</v>
      </c>
      <c r="J262" s="2" t="s">
        <v>14206</v>
      </c>
      <c r="K262" s="2" t="s">
        <v>14206</v>
      </c>
      <c r="L262" s="2">
        <v>23266.1</v>
      </c>
      <c r="M262" s="2">
        <v>17992.7</v>
      </c>
      <c r="N262" s="2">
        <v>33651.5</v>
      </c>
      <c r="O262" s="2">
        <v>21842.3</v>
      </c>
      <c r="P262" s="2">
        <v>18363</v>
      </c>
      <c r="Q262" s="2">
        <v>47954.7</v>
      </c>
      <c r="R262" s="2">
        <v>12330</v>
      </c>
      <c r="S262" s="2">
        <v>12762.1</v>
      </c>
    </row>
    <row r="263" spans="1:19" x14ac:dyDescent="0.3">
      <c r="A263" s="2" t="s">
        <v>21271</v>
      </c>
      <c r="B263" s="2" t="s">
        <v>14206</v>
      </c>
      <c r="C263" s="2" t="s">
        <v>14206</v>
      </c>
      <c r="D263" s="2" t="s">
        <v>14206</v>
      </c>
      <c r="E263" s="2">
        <v>2919.2</v>
      </c>
      <c r="F263" s="2" t="s">
        <v>14206</v>
      </c>
      <c r="G263" s="2" t="s">
        <v>14206</v>
      </c>
      <c r="H263" s="2" t="s">
        <v>14206</v>
      </c>
      <c r="I263" s="2" t="s">
        <v>14206</v>
      </c>
      <c r="J263" s="2" t="s">
        <v>14206</v>
      </c>
      <c r="K263" s="2" t="s">
        <v>14206</v>
      </c>
      <c r="L263" s="2" t="s">
        <v>14206</v>
      </c>
      <c r="M263" s="2" t="s">
        <v>14206</v>
      </c>
      <c r="N263" s="2" t="s">
        <v>14206</v>
      </c>
      <c r="O263" s="2" t="s">
        <v>14206</v>
      </c>
      <c r="P263" s="2" t="s">
        <v>14206</v>
      </c>
      <c r="Q263" s="2" t="s">
        <v>14206</v>
      </c>
      <c r="R263" s="2" t="s">
        <v>14206</v>
      </c>
      <c r="S263" s="2" t="s">
        <v>14206</v>
      </c>
    </row>
    <row r="264" spans="1:19" x14ac:dyDescent="0.3">
      <c r="A264" s="2" t="s">
        <v>21270</v>
      </c>
      <c r="B264" s="2">
        <v>126724.8</v>
      </c>
      <c r="C264" s="2">
        <v>66582.89</v>
      </c>
      <c r="D264" s="2">
        <v>108195.92</v>
      </c>
      <c r="E264" s="2">
        <v>63085.5</v>
      </c>
      <c r="F264" s="2">
        <v>179024.2</v>
      </c>
      <c r="G264" s="2">
        <v>182764.7</v>
      </c>
      <c r="H264" s="2">
        <v>106593.2</v>
      </c>
      <c r="I264" s="2">
        <v>135652.4</v>
      </c>
      <c r="J264" s="2">
        <v>98116.22</v>
      </c>
      <c r="K264" s="2">
        <v>139283.79999999999</v>
      </c>
      <c r="L264" s="2">
        <v>179927.3</v>
      </c>
      <c r="M264" s="2">
        <v>186746.7</v>
      </c>
      <c r="N264" s="2">
        <v>175692.6</v>
      </c>
      <c r="O264" s="2">
        <v>146403.1</v>
      </c>
      <c r="P264" s="2">
        <v>107368.5</v>
      </c>
      <c r="Q264" s="2">
        <v>132307.79999999999</v>
      </c>
      <c r="R264" s="2">
        <v>160067.79999999999</v>
      </c>
      <c r="S264" s="2">
        <v>110205.2</v>
      </c>
    </row>
    <row r="265" spans="1:19" x14ac:dyDescent="0.3">
      <c r="A265" s="2" t="s">
        <v>21269</v>
      </c>
      <c r="B265" s="2" t="s">
        <v>14206</v>
      </c>
      <c r="C265" s="2" t="s">
        <v>14206</v>
      </c>
      <c r="D265" s="2" t="s">
        <v>14206</v>
      </c>
      <c r="E265" s="2" t="s">
        <v>14206</v>
      </c>
      <c r="F265" s="2" t="s">
        <v>14206</v>
      </c>
      <c r="G265" s="2" t="s">
        <v>14206</v>
      </c>
      <c r="H265" s="2" t="s">
        <v>14206</v>
      </c>
      <c r="I265" s="2" t="s">
        <v>14206</v>
      </c>
      <c r="J265" s="2" t="s">
        <v>14206</v>
      </c>
      <c r="K265" s="2" t="s">
        <v>14206</v>
      </c>
      <c r="L265" s="2" t="s">
        <v>14206</v>
      </c>
      <c r="M265" s="2" t="s">
        <v>14206</v>
      </c>
      <c r="N265" s="2" t="s">
        <v>14206</v>
      </c>
      <c r="O265" s="2" t="s">
        <v>14206</v>
      </c>
      <c r="P265" s="2" t="s">
        <v>14206</v>
      </c>
      <c r="Q265" s="2">
        <v>6548.1</v>
      </c>
      <c r="R265" s="2" t="s">
        <v>14206</v>
      </c>
      <c r="S265" s="2" t="s">
        <v>14206</v>
      </c>
    </row>
    <row r="266" spans="1:19" x14ac:dyDescent="0.3">
      <c r="A266" s="2" t="s">
        <v>21268</v>
      </c>
      <c r="B266" s="2">
        <v>81005.5</v>
      </c>
      <c r="C266" s="2">
        <v>110397.8</v>
      </c>
      <c r="D266" s="2">
        <v>99109.2</v>
      </c>
      <c r="E266" s="2">
        <v>114855.5</v>
      </c>
      <c r="F266" s="2">
        <v>200481.5</v>
      </c>
      <c r="G266" s="2">
        <v>160278.79999999999</v>
      </c>
      <c r="H266" s="2">
        <v>100217.60000000001</v>
      </c>
      <c r="I266" s="2">
        <v>100808.9</v>
      </c>
      <c r="J266" s="2">
        <v>94149.3</v>
      </c>
      <c r="K266" s="2">
        <v>98226.1</v>
      </c>
      <c r="L266" s="2">
        <v>125694.39999999999</v>
      </c>
      <c r="M266" s="2">
        <v>101246.2</v>
      </c>
      <c r="N266" s="2">
        <v>101143.23</v>
      </c>
      <c r="O266" s="2">
        <v>105890.1</v>
      </c>
      <c r="P266" s="2">
        <v>124877.9</v>
      </c>
      <c r="Q266" s="2">
        <v>86389.9</v>
      </c>
      <c r="R266" s="2">
        <v>68578.899999999994</v>
      </c>
      <c r="S266" s="2">
        <v>65990.5</v>
      </c>
    </row>
    <row r="267" spans="1:19" x14ac:dyDescent="0.3">
      <c r="A267" s="2" t="s">
        <v>21267</v>
      </c>
      <c r="B267" s="2" t="s">
        <v>14206</v>
      </c>
      <c r="C267" s="2" t="s">
        <v>14206</v>
      </c>
      <c r="D267" s="2" t="s">
        <v>14206</v>
      </c>
      <c r="E267" s="2" t="s">
        <v>14206</v>
      </c>
      <c r="F267" s="2">
        <v>11540</v>
      </c>
      <c r="G267" s="2" t="s">
        <v>14206</v>
      </c>
      <c r="H267" s="2" t="s">
        <v>14206</v>
      </c>
      <c r="I267" s="2" t="s">
        <v>14206</v>
      </c>
      <c r="J267" s="2" t="s">
        <v>14206</v>
      </c>
      <c r="K267" s="2" t="s">
        <v>14206</v>
      </c>
      <c r="L267" s="2" t="s">
        <v>14206</v>
      </c>
      <c r="M267" s="2" t="s">
        <v>14206</v>
      </c>
      <c r="N267" s="2" t="s">
        <v>14206</v>
      </c>
      <c r="O267" s="2" t="s">
        <v>14206</v>
      </c>
      <c r="P267" s="2" t="s">
        <v>14206</v>
      </c>
      <c r="Q267" s="2" t="s">
        <v>14206</v>
      </c>
      <c r="R267" s="2" t="s">
        <v>14206</v>
      </c>
      <c r="S267" s="2" t="s">
        <v>14206</v>
      </c>
    </row>
    <row r="268" spans="1:19" x14ac:dyDescent="0.3">
      <c r="A268" s="2" t="s">
        <v>21266</v>
      </c>
      <c r="B268" s="2">
        <v>14271.7</v>
      </c>
      <c r="C268" s="2">
        <v>95752</v>
      </c>
      <c r="D268" s="2">
        <v>16879.2</v>
      </c>
      <c r="E268" s="2">
        <v>59697.4</v>
      </c>
      <c r="F268" s="2">
        <v>57968</v>
      </c>
      <c r="G268" s="2">
        <v>160235.4</v>
      </c>
      <c r="H268" s="2">
        <v>97006</v>
      </c>
      <c r="I268" s="2">
        <v>34893.699999999997</v>
      </c>
      <c r="J268" s="2">
        <v>99963</v>
      </c>
      <c r="K268" s="2">
        <v>95333</v>
      </c>
      <c r="L268" s="2">
        <v>78412.100000000006</v>
      </c>
      <c r="M268" s="2">
        <v>53189</v>
      </c>
      <c r="N268" s="2">
        <v>119284.8</v>
      </c>
      <c r="O268" s="2">
        <v>66144</v>
      </c>
      <c r="P268" s="2">
        <v>68995</v>
      </c>
      <c r="Q268" s="2">
        <v>85442.2</v>
      </c>
      <c r="R268" s="2">
        <v>80373.899999999994</v>
      </c>
      <c r="S268" s="2">
        <v>81744</v>
      </c>
    </row>
    <row r="269" spans="1:19" x14ac:dyDescent="0.3">
      <c r="A269" s="2" t="s">
        <v>21265</v>
      </c>
      <c r="B269" s="2">
        <v>250818.6</v>
      </c>
      <c r="C269" s="2">
        <v>251503.1</v>
      </c>
      <c r="D269" s="2">
        <v>154402.21</v>
      </c>
      <c r="E269" s="2">
        <v>158354.1</v>
      </c>
      <c r="F269" s="2">
        <v>376282.19</v>
      </c>
      <c r="G269" s="2">
        <v>379686.35</v>
      </c>
      <c r="H269" s="2">
        <v>269269.3</v>
      </c>
      <c r="I269" s="2">
        <v>182526</v>
      </c>
      <c r="J269" s="2">
        <v>146070.20000000001</v>
      </c>
      <c r="K269" s="2">
        <v>128285.53</v>
      </c>
      <c r="L269" s="2">
        <v>235022.2</v>
      </c>
      <c r="M269" s="2">
        <v>324471.3</v>
      </c>
      <c r="N269" s="2">
        <v>255886.77</v>
      </c>
      <c r="O269" s="2">
        <v>249883.1</v>
      </c>
      <c r="P269" s="2">
        <v>407692.58</v>
      </c>
      <c r="Q269" s="2">
        <v>336719.21</v>
      </c>
      <c r="R269" s="2">
        <v>241997.58</v>
      </c>
      <c r="S269" s="2">
        <v>236589.5</v>
      </c>
    </row>
    <row r="270" spans="1:19" x14ac:dyDescent="0.3">
      <c r="A270" s="2" t="s">
        <v>21264</v>
      </c>
      <c r="B270" s="2">
        <v>1520390.51</v>
      </c>
      <c r="C270" s="2">
        <v>1563399.29</v>
      </c>
      <c r="D270" s="2">
        <v>1422174.8</v>
      </c>
      <c r="E270" s="2">
        <v>1205549.6200000001</v>
      </c>
      <c r="F270" s="2">
        <v>3282942.39</v>
      </c>
      <c r="G270" s="2">
        <v>3314690.85</v>
      </c>
      <c r="H270" s="2">
        <v>1548208.22</v>
      </c>
      <c r="I270" s="2">
        <v>1587601.56</v>
      </c>
      <c r="J270" s="2">
        <v>1446476.15</v>
      </c>
      <c r="K270" s="2">
        <v>986310.93</v>
      </c>
      <c r="L270" s="2">
        <v>2164725.23</v>
      </c>
      <c r="M270" s="2">
        <v>1964315.83</v>
      </c>
      <c r="N270" s="2">
        <v>1640946.78</v>
      </c>
      <c r="O270" s="2">
        <v>1935075.49</v>
      </c>
      <c r="P270" s="2">
        <v>2205411.9700000002</v>
      </c>
      <c r="Q270" s="2">
        <v>2014496.05</v>
      </c>
      <c r="R270" s="2">
        <v>1813462.67</v>
      </c>
      <c r="S270" s="2">
        <v>1772989.62</v>
      </c>
    </row>
    <row r="271" spans="1:19" x14ac:dyDescent="0.3">
      <c r="A271" s="2" t="s">
        <v>21263</v>
      </c>
      <c r="B271" s="2">
        <v>9204.1</v>
      </c>
      <c r="C271" s="2">
        <v>7106.1</v>
      </c>
      <c r="D271" s="2">
        <v>12400</v>
      </c>
      <c r="E271" s="2">
        <v>21183</v>
      </c>
      <c r="F271" s="2">
        <v>37737</v>
      </c>
      <c r="G271" s="2">
        <v>38183</v>
      </c>
      <c r="H271" s="2" t="s">
        <v>14206</v>
      </c>
      <c r="I271" s="2" t="s">
        <v>14206</v>
      </c>
      <c r="J271" s="2">
        <v>6079.6</v>
      </c>
      <c r="K271" s="2">
        <v>5683.4</v>
      </c>
      <c r="L271" s="2" t="s">
        <v>14206</v>
      </c>
      <c r="M271" s="2" t="s">
        <v>14206</v>
      </c>
      <c r="N271" s="2">
        <v>24905.1</v>
      </c>
      <c r="O271" s="2" t="s">
        <v>14206</v>
      </c>
      <c r="P271" s="2" t="s">
        <v>14206</v>
      </c>
      <c r="Q271" s="2" t="s">
        <v>14206</v>
      </c>
      <c r="R271" s="2">
        <v>4842.3999999999996</v>
      </c>
      <c r="S271" s="2">
        <v>13787</v>
      </c>
    </row>
    <row r="272" spans="1:19" x14ac:dyDescent="0.3">
      <c r="A272" s="2" t="s">
        <v>21262</v>
      </c>
      <c r="B272" s="2">
        <v>36302.6</v>
      </c>
      <c r="C272" s="2">
        <v>33293.599999999999</v>
      </c>
      <c r="D272" s="2">
        <v>24464.3</v>
      </c>
      <c r="E272" s="2">
        <v>29271.3</v>
      </c>
      <c r="F272" s="2">
        <v>74143.899999999994</v>
      </c>
      <c r="G272" s="2">
        <v>30904.7</v>
      </c>
      <c r="H272" s="2">
        <v>51983.5</v>
      </c>
      <c r="I272" s="2">
        <v>55592.9</v>
      </c>
      <c r="J272" s="2">
        <v>58913.1</v>
      </c>
      <c r="K272" s="2">
        <v>62649</v>
      </c>
      <c r="L272" s="2">
        <v>42479.9</v>
      </c>
      <c r="M272" s="2">
        <v>55137</v>
      </c>
      <c r="N272" s="2">
        <v>28174</v>
      </c>
      <c r="O272" s="2">
        <v>25588.400000000001</v>
      </c>
      <c r="P272" s="2">
        <v>44005</v>
      </c>
      <c r="Q272" s="2">
        <v>59380.9</v>
      </c>
      <c r="R272" s="2">
        <v>3356.4</v>
      </c>
      <c r="S272" s="2">
        <v>27399</v>
      </c>
    </row>
    <row r="273" spans="1:19" x14ac:dyDescent="0.3">
      <c r="A273" s="2" t="s">
        <v>21261</v>
      </c>
      <c r="B273" s="2">
        <v>22498.400000000001</v>
      </c>
      <c r="C273" s="2">
        <v>56553.9</v>
      </c>
      <c r="D273" s="2">
        <v>67543.100000000006</v>
      </c>
      <c r="E273" s="2">
        <v>58795.1</v>
      </c>
      <c r="F273" s="2">
        <v>91191.9</v>
      </c>
      <c r="G273" s="2">
        <v>74467.199999999997</v>
      </c>
      <c r="H273" s="2">
        <v>55961.599999999999</v>
      </c>
      <c r="I273" s="2">
        <v>13227.5</v>
      </c>
      <c r="J273" s="2">
        <v>27549.200000000001</v>
      </c>
      <c r="K273" s="2">
        <v>9286.7000000000007</v>
      </c>
      <c r="L273" s="2">
        <v>37605</v>
      </c>
      <c r="M273" s="2">
        <v>48303.39</v>
      </c>
      <c r="N273" s="2">
        <v>87950.8</v>
      </c>
      <c r="O273" s="2">
        <v>91497.4</v>
      </c>
      <c r="P273" s="2">
        <v>41264.1</v>
      </c>
      <c r="Q273" s="2">
        <v>53274.2</v>
      </c>
      <c r="R273" s="2">
        <v>66218.5</v>
      </c>
      <c r="S273" s="2">
        <v>49098.6</v>
      </c>
    </row>
    <row r="274" spans="1:19" x14ac:dyDescent="0.3">
      <c r="A274" s="2" t="s">
        <v>21260</v>
      </c>
      <c r="B274" s="2">
        <v>46283.7</v>
      </c>
      <c r="C274" s="2">
        <v>23329.599999999999</v>
      </c>
      <c r="D274" s="2">
        <v>95272.8</v>
      </c>
      <c r="E274" s="2">
        <v>95103</v>
      </c>
      <c r="F274" s="2">
        <v>220754.4</v>
      </c>
      <c r="G274" s="2">
        <v>312265.2</v>
      </c>
      <c r="H274" s="2">
        <v>110546.9</v>
      </c>
      <c r="I274" s="2">
        <v>65969.7</v>
      </c>
      <c r="J274" s="2">
        <v>104183.2</v>
      </c>
      <c r="K274" s="2">
        <v>146772.4</v>
      </c>
      <c r="L274" s="2">
        <v>149155</v>
      </c>
      <c r="M274" s="2">
        <v>187929.1</v>
      </c>
      <c r="N274" s="2">
        <v>83467.899999999994</v>
      </c>
      <c r="O274" s="2">
        <v>56106</v>
      </c>
      <c r="P274" s="2">
        <v>119485.5</v>
      </c>
      <c r="Q274" s="2">
        <v>159101.79999999999</v>
      </c>
      <c r="R274" s="2">
        <v>82490</v>
      </c>
      <c r="S274" s="2">
        <v>70634.100000000006</v>
      </c>
    </row>
    <row r="275" spans="1:19" x14ac:dyDescent="0.3">
      <c r="A275" s="2" t="s">
        <v>21259</v>
      </c>
      <c r="B275" s="2">
        <v>22681.200000000001</v>
      </c>
      <c r="C275" s="2">
        <v>12711.1</v>
      </c>
      <c r="D275" s="2">
        <v>41721.4</v>
      </c>
      <c r="E275" s="2">
        <v>17793.2</v>
      </c>
      <c r="F275" s="2">
        <v>160830</v>
      </c>
      <c r="G275" s="2">
        <v>21979</v>
      </c>
      <c r="H275" s="2">
        <v>72162</v>
      </c>
      <c r="I275" s="2">
        <v>25355.200000000001</v>
      </c>
      <c r="J275" s="2">
        <v>32116.799999999999</v>
      </c>
      <c r="K275" s="2">
        <v>21266.6</v>
      </c>
      <c r="L275" s="2">
        <v>70781.8</v>
      </c>
      <c r="M275" s="2">
        <v>48739.3</v>
      </c>
      <c r="N275" s="2">
        <v>26986.7</v>
      </c>
      <c r="O275" s="2">
        <v>43255.3</v>
      </c>
      <c r="P275" s="2">
        <v>48828.6</v>
      </c>
      <c r="Q275" s="2">
        <v>41194.1</v>
      </c>
      <c r="R275" s="2">
        <v>31912.2</v>
      </c>
      <c r="S275" s="2">
        <v>33960.800000000003</v>
      </c>
    </row>
    <row r="276" spans="1:19" x14ac:dyDescent="0.3">
      <c r="A276" s="2" t="s">
        <v>21258</v>
      </c>
      <c r="B276" s="2">
        <v>0</v>
      </c>
      <c r="C276" s="2" t="s">
        <v>14206</v>
      </c>
      <c r="D276" s="2" t="s">
        <v>14206</v>
      </c>
      <c r="E276" s="2" t="s">
        <v>14206</v>
      </c>
      <c r="F276" s="2" t="s">
        <v>14206</v>
      </c>
      <c r="G276" s="2" t="s">
        <v>14206</v>
      </c>
      <c r="H276" s="2" t="s">
        <v>14206</v>
      </c>
      <c r="I276" s="2">
        <v>0</v>
      </c>
      <c r="J276" s="2">
        <v>20756.5</v>
      </c>
      <c r="K276" s="2">
        <v>9160.2999999999993</v>
      </c>
      <c r="L276" s="2" t="s">
        <v>14206</v>
      </c>
      <c r="M276" s="2">
        <v>12791</v>
      </c>
      <c r="N276" s="2">
        <v>6677</v>
      </c>
      <c r="O276" s="2">
        <v>9579.6</v>
      </c>
      <c r="P276" s="2">
        <v>19846.5</v>
      </c>
      <c r="Q276" s="2">
        <v>8837.5</v>
      </c>
      <c r="R276" s="2" t="s">
        <v>14206</v>
      </c>
      <c r="S276" s="2" t="s">
        <v>14206</v>
      </c>
    </row>
    <row r="277" spans="1:19" x14ac:dyDescent="0.3">
      <c r="A277" s="2" t="s">
        <v>21257</v>
      </c>
      <c r="B277" s="2">
        <v>87786.5</v>
      </c>
      <c r="C277" s="2">
        <v>110916.9</v>
      </c>
      <c r="D277" s="2">
        <v>66124.399999999994</v>
      </c>
      <c r="E277" s="2">
        <v>35245.599999999999</v>
      </c>
      <c r="F277" s="2">
        <v>48693.4</v>
      </c>
      <c r="G277" s="2">
        <v>76406.7</v>
      </c>
      <c r="H277" s="2">
        <v>42116.6</v>
      </c>
      <c r="I277" s="2">
        <v>127992.7</v>
      </c>
      <c r="J277" s="2">
        <v>32575.7</v>
      </c>
      <c r="K277" s="2">
        <v>24966</v>
      </c>
      <c r="L277" s="2">
        <v>104750</v>
      </c>
      <c r="M277" s="2">
        <v>82713.7</v>
      </c>
      <c r="N277" s="2">
        <v>71569.100000000006</v>
      </c>
      <c r="O277" s="2">
        <v>88026.9</v>
      </c>
      <c r="P277" s="2">
        <v>129292.1</v>
      </c>
      <c r="Q277" s="2">
        <v>114566</v>
      </c>
      <c r="R277" s="2">
        <v>33061</v>
      </c>
      <c r="S277" s="2">
        <v>49840.1</v>
      </c>
    </row>
    <row r="278" spans="1:19" x14ac:dyDescent="0.3">
      <c r="A278" s="2" t="s">
        <v>21256</v>
      </c>
      <c r="B278" s="2">
        <v>40587</v>
      </c>
      <c r="C278" s="2">
        <v>5301.7</v>
      </c>
      <c r="D278" s="2">
        <v>48181</v>
      </c>
      <c r="E278" s="2">
        <v>58223</v>
      </c>
      <c r="F278" s="2">
        <v>55545</v>
      </c>
      <c r="G278" s="2">
        <v>148659.20000000001</v>
      </c>
      <c r="H278" s="2">
        <v>18002</v>
      </c>
      <c r="I278" s="2">
        <v>67264.5</v>
      </c>
      <c r="J278" s="2">
        <v>14042.7</v>
      </c>
      <c r="K278" s="2">
        <v>13863</v>
      </c>
      <c r="L278" s="2">
        <v>0</v>
      </c>
      <c r="M278" s="2">
        <v>10330.780000000001</v>
      </c>
      <c r="N278" s="2">
        <v>9917.9</v>
      </c>
      <c r="O278" s="2">
        <v>54579.4</v>
      </c>
      <c r="P278" s="2">
        <v>34657.1</v>
      </c>
      <c r="Q278" s="2">
        <v>37522.300000000003</v>
      </c>
      <c r="R278" s="2">
        <v>24298.87</v>
      </c>
      <c r="S278" s="2">
        <v>22360</v>
      </c>
    </row>
    <row r="279" spans="1:19" x14ac:dyDescent="0.3">
      <c r="A279" s="2" t="s">
        <v>21255</v>
      </c>
      <c r="B279" s="2">
        <v>124082.1</v>
      </c>
      <c r="C279" s="2">
        <v>156098.53</v>
      </c>
      <c r="D279" s="2">
        <v>199878.6</v>
      </c>
      <c r="E279" s="2">
        <v>192422.5</v>
      </c>
      <c r="F279" s="2">
        <v>185122</v>
      </c>
      <c r="G279" s="2">
        <v>210587</v>
      </c>
      <c r="H279" s="2">
        <v>101258.7</v>
      </c>
      <c r="I279" s="2">
        <v>126142.74</v>
      </c>
      <c r="J279" s="2">
        <v>170773.4</v>
      </c>
      <c r="K279" s="2">
        <v>108921</v>
      </c>
      <c r="L279" s="2">
        <v>239066.7</v>
      </c>
      <c r="M279" s="2">
        <v>207827.1</v>
      </c>
      <c r="N279" s="2">
        <v>206788.01</v>
      </c>
      <c r="O279" s="2">
        <v>153128.9</v>
      </c>
      <c r="P279" s="2">
        <v>263089.90000000002</v>
      </c>
      <c r="Q279" s="2">
        <v>235397</v>
      </c>
      <c r="R279" s="2">
        <v>245411.7</v>
      </c>
      <c r="S279" s="2">
        <v>184762.3</v>
      </c>
    </row>
    <row r="280" spans="1:19" x14ac:dyDescent="0.3">
      <c r="A280" s="2" t="s">
        <v>21254</v>
      </c>
      <c r="B280" s="2" t="s">
        <v>14206</v>
      </c>
      <c r="C280" s="2" t="s">
        <v>14206</v>
      </c>
      <c r="D280" s="2" t="s">
        <v>14206</v>
      </c>
      <c r="E280" s="2" t="s">
        <v>14206</v>
      </c>
      <c r="F280" s="2" t="s">
        <v>14206</v>
      </c>
      <c r="G280" s="2">
        <v>2514</v>
      </c>
      <c r="H280" s="2" t="s">
        <v>14206</v>
      </c>
      <c r="I280" s="2" t="s">
        <v>14206</v>
      </c>
      <c r="J280" s="2" t="s">
        <v>14206</v>
      </c>
      <c r="K280" s="2" t="s">
        <v>14206</v>
      </c>
      <c r="L280" s="2">
        <v>4400.2</v>
      </c>
      <c r="M280" s="2">
        <v>12134.3</v>
      </c>
      <c r="N280" s="2" t="s">
        <v>14206</v>
      </c>
      <c r="O280" s="2" t="s">
        <v>14206</v>
      </c>
      <c r="P280" s="2">
        <v>20549.400000000001</v>
      </c>
      <c r="Q280" s="2">
        <v>17100</v>
      </c>
      <c r="R280" s="2" t="s">
        <v>14206</v>
      </c>
      <c r="S280" s="2" t="s">
        <v>14206</v>
      </c>
    </row>
    <row r="281" spans="1:19" x14ac:dyDescent="0.3">
      <c r="A281" s="2" t="s">
        <v>21253</v>
      </c>
      <c r="B281" s="2" t="s">
        <v>14206</v>
      </c>
      <c r="C281" s="2" t="s">
        <v>14206</v>
      </c>
      <c r="D281" s="2" t="s">
        <v>14206</v>
      </c>
      <c r="E281" s="2" t="s">
        <v>14206</v>
      </c>
      <c r="F281" s="2">
        <v>7710</v>
      </c>
      <c r="G281" s="2">
        <v>4042.7</v>
      </c>
      <c r="H281" s="2" t="s">
        <v>14206</v>
      </c>
      <c r="I281" s="2" t="s">
        <v>14206</v>
      </c>
      <c r="J281" s="2">
        <v>9549.7999999999993</v>
      </c>
      <c r="K281" s="2">
        <v>9578</v>
      </c>
      <c r="L281" s="2">
        <v>29654.3</v>
      </c>
      <c r="M281" s="2">
        <v>24567.200000000001</v>
      </c>
      <c r="N281" s="2">
        <v>8410.1</v>
      </c>
      <c r="O281" s="2">
        <v>12322.4</v>
      </c>
      <c r="P281" s="2">
        <v>23064.799999999999</v>
      </c>
      <c r="Q281" s="2">
        <v>23116.5</v>
      </c>
      <c r="R281" s="2">
        <v>50413.3</v>
      </c>
      <c r="S281" s="2">
        <v>19127.3</v>
      </c>
    </row>
    <row r="282" spans="1:19" x14ac:dyDescent="0.3">
      <c r="A282" s="2" t="s">
        <v>21252</v>
      </c>
      <c r="B282" s="2">
        <v>61320.5</v>
      </c>
      <c r="C282" s="2">
        <v>53243.6</v>
      </c>
      <c r="D282" s="2">
        <v>14789.9</v>
      </c>
      <c r="E282" s="2">
        <v>28564.3</v>
      </c>
      <c r="F282" s="2" t="s">
        <v>14206</v>
      </c>
      <c r="G282" s="2" t="s">
        <v>14206</v>
      </c>
      <c r="H282" s="2">
        <v>58869.3</v>
      </c>
      <c r="I282" s="2">
        <v>62485.599999999999</v>
      </c>
      <c r="J282" s="2" t="s">
        <v>14206</v>
      </c>
      <c r="K282" s="2">
        <v>21274.1</v>
      </c>
      <c r="L282" s="2">
        <v>1583.4</v>
      </c>
      <c r="M282" s="2" t="s">
        <v>14206</v>
      </c>
      <c r="N282" s="2">
        <v>20450.3</v>
      </c>
      <c r="O282" s="2">
        <v>14335.5</v>
      </c>
      <c r="P282" s="2">
        <v>46108.3</v>
      </c>
      <c r="Q282" s="2">
        <v>34822.1</v>
      </c>
      <c r="R282" s="2">
        <v>46082.400000000001</v>
      </c>
      <c r="S282" s="2">
        <v>63722.400000000001</v>
      </c>
    </row>
    <row r="283" spans="1:19" x14ac:dyDescent="0.3">
      <c r="A283" s="2" t="s">
        <v>21251</v>
      </c>
      <c r="B283" s="2" t="s">
        <v>14206</v>
      </c>
      <c r="C283" s="2" t="s">
        <v>14206</v>
      </c>
      <c r="D283" s="2">
        <v>1211</v>
      </c>
      <c r="E283" s="2">
        <v>7963.4</v>
      </c>
      <c r="F283" s="2" t="s">
        <v>14206</v>
      </c>
      <c r="G283" s="2" t="s">
        <v>14206</v>
      </c>
      <c r="H283" s="2" t="s">
        <v>14206</v>
      </c>
      <c r="I283" s="2" t="s">
        <v>14206</v>
      </c>
      <c r="J283" s="2" t="s">
        <v>14206</v>
      </c>
      <c r="K283" s="2" t="s">
        <v>14206</v>
      </c>
      <c r="L283" s="2">
        <v>10965.73</v>
      </c>
      <c r="M283" s="2" t="s">
        <v>14206</v>
      </c>
      <c r="N283" s="2" t="s">
        <v>14206</v>
      </c>
      <c r="O283" s="2" t="s">
        <v>14206</v>
      </c>
      <c r="P283" s="2" t="s">
        <v>14206</v>
      </c>
      <c r="Q283" s="2" t="s">
        <v>14206</v>
      </c>
      <c r="R283" s="2" t="s">
        <v>14206</v>
      </c>
      <c r="S283" s="2" t="s">
        <v>14206</v>
      </c>
    </row>
    <row r="284" spans="1:19" x14ac:dyDescent="0.3">
      <c r="A284" s="2" t="s">
        <v>21250</v>
      </c>
      <c r="B284" s="2">
        <v>49779.839999999997</v>
      </c>
      <c r="C284" s="2">
        <v>79622.59</v>
      </c>
      <c r="D284" s="2">
        <v>49987</v>
      </c>
      <c r="E284" s="2">
        <v>33788.199999999997</v>
      </c>
      <c r="F284" s="2">
        <v>102225.60000000001</v>
      </c>
      <c r="G284" s="2">
        <v>158622.20000000001</v>
      </c>
      <c r="H284" s="2">
        <v>17017.099999999999</v>
      </c>
      <c r="I284" s="2">
        <v>30235</v>
      </c>
      <c r="J284" s="2">
        <v>56090.61</v>
      </c>
      <c r="K284" s="2">
        <v>5743.67</v>
      </c>
      <c r="L284" s="2">
        <v>73730.3</v>
      </c>
      <c r="M284" s="2">
        <v>38917.5</v>
      </c>
      <c r="N284" s="2">
        <v>85896.2</v>
      </c>
      <c r="O284" s="2">
        <v>38999.4</v>
      </c>
      <c r="P284" s="2">
        <v>57440.82</v>
      </c>
      <c r="Q284" s="2">
        <v>66695.399999999994</v>
      </c>
      <c r="R284" s="2">
        <v>62155.6</v>
      </c>
      <c r="S284" s="2">
        <v>23346.7</v>
      </c>
    </row>
    <row r="285" spans="1:19" x14ac:dyDescent="0.3">
      <c r="A285" s="2" t="s">
        <v>21249</v>
      </c>
      <c r="B285" s="2">
        <v>25409.200000000001</v>
      </c>
      <c r="C285" s="2">
        <v>20234.599999999999</v>
      </c>
      <c r="D285" s="2">
        <v>10298.6</v>
      </c>
      <c r="E285" s="2">
        <v>16909</v>
      </c>
      <c r="F285" s="2">
        <v>14786</v>
      </c>
      <c r="G285" s="2">
        <v>35150.1</v>
      </c>
      <c r="H285" s="2">
        <v>38452</v>
      </c>
      <c r="I285" s="2">
        <v>4068.7</v>
      </c>
      <c r="J285" s="2">
        <v>15280</v>
      </c>
      <c r="K285" s="2">
        <v>4048.7</v>
      </c>
      <c r="L285" s="2">
        <v>4629</v>
      </c>
      <c r="M285" s="2">
        <v>6868.3</v>
      </c>
      <c r="N285" s="2">
        <v>16818.59</v>
      </c>
      <c r="O285" s="2">
        <v>14304.8</v>
      </c>
      <c r="P285" s="2">
        <v>2791.5</v>
      </c>
      <c r="Q285" s="2">
        <v>26136.5</v>
      </c>
      <c r="R285" s="2">
        <v>15881.8</v>
      </c>
      <c r="S285" s="2">
        <v>27952.6</v>
      </c>
    </row>
    <row r="286" spans="1:19" x14ac:dyDescent="0.3">
      <c r="A286" s="2" t="s">
        <v>21248</v>
      </c>
      <c r="B286" s="2">
        <v>50921.599999999999</v>
      </c>
      <c r="C286" s="2">
        <v>58238.6</v>
      </c>
      <c r="D286" s="2">
        <v>52360.9</v>
      </c>
      <c r="E286" s="2">
        <v>65702</v>
      </c>
      <c r="F286" s="2">
        <v>59362.400000000001</v>
      </c>
      <c r="G286" s="2">
        <v>81824</v>
      </c>
      <c r="H286" s="2">
        <v>58423.3</v>
      </c>
      <c r="I286" s="2">
        <v>93245</v>
      </c>
      <c r="J286" s="2">
        <v>56013.9</v>
      </c>
      <c r="K286" s="2">
        <v>21943.599999999999</v>
      </c>
      <c r="L286" s="2">
        <v>44729.1</v>
      </c>
      <c r="M286" s="2">
        <v>37882.400000000001</v>
      </c>
      <c r="N286" s="2">
        <v>52230.9</v>
      </c>
      <c r="O286" s="2">
        <v>53858.1</v>
      </c>
      <c r="P286" s="2">
        <v>33796.1</v>
      </c>
      <c r="Q286" s="2">
        <v>45556.800000000003</v>
      </c>
      <c r="R286" s="2">
        <v>50103.3</v>
      </c>
      <c r="S286" s="2">
        <v>22448.6</v>
      </c>
    </row>
    <row r="287" spans="1:19" x14ac:dyDescent="0.3">
      <c r="A287" s="2" t="s">
        <v>21247</v>
      </c>
      <c r="B287" s="2" t="s">
        <v>14206</v>
      </c>
      <c r="C287" s="2" t="s">
        <v>14206</v>
      </c>
      <c r="D287" s="2" t="s">
        <v>14206</v>
      </c>
      <c r="E287" s="2" t="s">
        <v>14206</v>
      </c>
      <c r="F287" s="2" t="s">
        <v>14206</v>
      </c>
      <c r="G287" s="2">
        <v>16832.3</v>
      </c>
      <c r="H287" s="2">
        <v>8431.2999999999993</v>
      </c>
      <c r="I287" s="2">
        <v>0</v>
      </c>
      <c r="J287" s="2">
        <v>11835</v>
      </c>
      <c r="K287" s="2">
        <v>4441.5</v>
      </c>
      <c r="L287" s="2" t="s">
        <v>14206</v>
      </c>
      <c r="M287" s="2">
        <v>13656.4</v>
      </c>
      <c r="N287" s="2">
        <v>15930.1</v>
      </c>
      <c r="O287" s="2">
        <v>12389.4</v>
      </c>
      <c r="P287" s="2">
        <v>10850.4</v>
      </c>
      <c r="Q287" s="2" t="s">
        <v>14206</v>
      </c>
      <c r="R287" s="2" t="s">
        <v>14206</v>
      </c>
      <c r="S287" s="2" t="s">
        <v>14206</v>
      </c>
    </row>
    <row r="288" spans="1:19" x14ac:dyDescent="0.3">
      <c r="A288" s="2" t="s">
        <v>21246</v>
      </c>
      <c r="B288" s="2" t="s">
        <v>14206</v>
      </c>
      <c r="C288" s="2">
        <v>12168</v>
      </c>
      <c r="D288" s="2" t="s">
        <v>14206</v>
      </c>
      <c r="E288" s="2" t="s">
        <v>14206</v>
      </c>
      <c r="F288" s="2" t="s">
        <v>14206</v>
      </c>
      <c r="G288" s="2" t="s">
        <v>14206</v>
      </c>
      <c r="H288" s="2" t="s">
        <v>14206</v>
      </c>
      <c r="I288" s="2" t="s">
        <v>14206</v>
      </c>
      <c r="J288" s="2" t="s">
        <v>14206</v>
      </c>
      <c r="K288" s="2" t="s">
        <v>14206</v>
      </c>
      <c r="L288" s="2" t="s">
        <v>14206</v>
      </c>
      <c r="M288" s="2">
        <v>36398</v>
      </c>
      <c r="N288" s="2" t="s">
        <v>14206</v>
      </c>
      <c r="O288" s="2" t="s">
        <v>14206</v>
      </c>
      <c r="P288" s="2" t="s">
        <v>14206</v>
      </c>
      <c r="Q288" s="2" t="s">
        <v>14206</v>
      </c>
      <c r="R288" s="2" t="s">
        <v>14206</v>
      </c>
      <c r="S288" s="2" t="s">
        <v>14206</v>
      </c>
    </row>
    <row r="289" spans="1:19" x14ac:dyDescent="0.3">
      <c r="A289" s="2" t="s">
        <v>21245</v>
      </c>
      <c r="B289" s="2">
        <v>57404.5</v>
      </c>
      <c r="C289" s="2">
        <v>45518</v>
      </c>
      <c r="D289" s="2">
        <v>15294.9</v>
      </c>
      <c r="E289" s="2">
        <v>14203</v>
      </c>
      <c r="F289" s="2">
        <v>23354.3</v>
      </c>
      <c r="G289" s="2">
        <v>13123.6</v>
      </c>
      <c r="H289" s="2">
        <v>27488.400000000001</v>
      </c>
      <c r="I289" s="2">
        <v>0</v>
      </c>
      <c r="J289" s="2">
        <v>30535.57</v>
      </c>
      <c r="K289" s="2">
        <v>15917.3</v>
      </c>
      <c r="L289" s="2">
        <v>30640.7</v>
      </c>
      <c r="M289" s="2">
        <v>38919.4</v>
      </c>
      <c r="N289" s="2">
        <v>22946</v>
      </c>
      <c r="O289" s="2">
        <v>28129.200000000001</v>
      </c>
      <c r="P289" s="2">
        <v>42374.6</v>
      </c>
      <c r="Q289" s="2">
        <v>62090</v>
      </c>
      <c r="R289" s="2">
        <v>50362.400000000001</v>
      </c>
      <c r="S289" s="2">
        <v>19331.7</v>
      </c>
    </row>
    <row r="290" spans="1:19" x14ac:dyDescent="0.3">
      <c r="A290" s="2" t="s">
        <v>21244</v>
      </c>
      <c r="B290" s="2" t="s">
        <v>14206</v>
      </c>
      <c r="C290" s="2" t="s">
        <v>14206</v>
      </c>
      <c r="D290" s="2" t="s">
        <v>14206</v>
      </c>
      <c r="E290" s="2" t="s">
        <v>14206</v>
      </c>
      <c r="F290" s="2" t="s">
        <v>14206</v>
      </c>
      <c r="G290" s="2" t="s">
        <v>14206</v>
      </c>
      <c r="H290" s="2">
        <v>1296</v>
      </c>
      <c r="I290" s="2">
        <v>16010.3</v>
      </c>
      <c r="J290" s="2">
        <v>4640</v>
      </c>
      <c r="K290" s="2">
        <v>15997.5</v>
      </c>
      <c r="L290" s="2">
        <v>12674</v>
      </c>
      <c r="M290" s="2">
        <v>18835.8</v>
      </c>
      <c r="N290" s="2">
        <v>16609.900000000001</v>
      </c>
      <c r="O290" s="2">
        <v>12929.3</v>
      </c>
      <c r="P290" s="2" t="s">
        <v>14206</v>
      </c>
      <c r="Q290" s="2" t="s">
        <v>14206</v>
      </c>
      <c r="R290" s="2" t="s">
        <v>14206</v>
      </c>
      <c r="S290" s="2">
        <v>5225.8999999999996</v>
      </c>
    </row>
    <row r="291" spans="1:19" x14ac:dyDescent="0.3">
      <c r="A291" s="2" t="s">
        <v>21243</v>
      </c>
      <c r="B291" s="2">
        <v>64422.1</v>
      </c>
      <c r="C291" s="2">
        <v>74913.899999999994</v>
      </c>
      <c r="D291" s="2">
        <v>63182.3</v>
      </c>
      <c r="E291" s="2">
        <v>59943.8</v>
      </c>
      <c r="F291" s="2">
        <v>23916.5</v>
      </c>
      <c r="G291" s="2">
        <v>0</v>
      </c>
      <c r="H291" s="2">
        <v>74826.600000000006</v>
      </c>
      <c r="I291" s="2" t="s">
        <v>14206</v>
      </c>
      <c r="J291" s="2">
        <v>59055.1</v>
      </c>
      <c r="K291" s="2">
        <v>31155</v>
      </c>
      <c r="L291" s="2">
        <v>46992.9</v>
      </c>
      <c r="M291" s="2">
        <v>112749.2</v>
      </c>
      <c r="N291" s="2">
        <v>67973.3</v>
      </c>
      <c r="O291" s="2">
        <v>97214.399999999994</v>
      </c>
      <c r="P291" s="2">
        <v>143126.9</v>
      </c>
      <c r="Q291" s="2">
        <v>29538.1</v>
      </c>
      <c r="R291" s="2">
        <v>123756.3</v>
      </c>
      <c r="S291" s="2">
        <v>92292.2</v>
      </c>
    </row>
    <row r="292" spans="1:19" x14ac:dyDescent="0.3">
      <c r="A292" s="2" t="s">
        <v>21242</v>
      </c>
      <c r="B292" s="2">
        <v>2799.1</v>
      </c>
      <c r="C292" s="2">
        <v>38162.699999999997</v>
      </c>
      <c r="D292" s="2" t="s">
        <v>14206</v>
      </c>
      <c r="E292" s="2">
        <v>10319.799999999999</v>
      </c>
      <c r="F292" s="2">
        <v>12516</v>
      </c>
      <c r="G292" s="2">
        <v>57110</v>
      </c>
      <c r="H292" s="2" t="s">
        <v>14206</v>
      </c>
      <c r="I292" s="2" t="s">
        <v>14206</v>
      </c>
      <c r="J292" s="2">
        <v>21394.9</v>
      </c>
      <c r="K292" s="2">
        <v>33541.1</v>
      </c>
      <c r="L292" s="2">
        <v>51085</v>
      </c>
      <c r="M292" s="2">
        <v>70043</v>
      </c>
      <c r="N292" s="2">
        <v>24397.8</v>
      </c>
      <c r="O292" s="2">
        <v>0</v>
      </c>
      <c r="P292" s="2">
        <v>40380.400000000001</v>
      </c>
      <c r="Q292" s="2">
        <v>54702.7</v>
      </c>
      <c r="R292" s="2">
        <v>40305.699999999997</v>
      </c>
      <c r="S292" s="2">
        <v>19238</v>
      </c>
    </row>
    <row r="293" spans="1:19" x14ac:dyDescent="0.3">
      <c r="A293" s="2" t="s">
        <v>21241</v>
      </c>
      <c r="B293" s="2">
        <v>69603.600000000006</v>
      </c>
      <c r="C293" s="2">
        <v>42573.2</v>
      </c>
      <c r="D293" s="2">
        <v>47139.9</v>
      </c>
      <c r="E293" s="2">
        <v>76481.5</v>
      </c>
      <c r="F293" s="2">
        <v>126922.2</v>
      </c>
      <c r="G293" s="2">
        <v>132610.70000000001</v>
      </c>
      <c r="H293" s="2">
        <v>75431.3</v>
      </c>
      <c r="I293" s="2">
        <v>48889.4</v>
      </c>
      <c r="J293" s="2">
        <v>70375</v>
      </c>
      <c r="K293" s="2">
        <v>86607.5</v>
      </c>
      <c r="L293" s="2">
        <v>95894.7</v>
      </c>
      <c r="M293" s="2">
        <v>137712.29999999999</v>
      </c>
      <c r="N293" s="2">
        <v>98387.8</v>
      </c>
      <c r="O293" s="2">
        <v>92872.9</v>
      </c>
      <c r="P293" s="2">
        <v>123686.6</v>
      </c>
      <c r="Q293" s="2">
        <v>148331</v>
      </c>
      <c r="R293" s="2">
        <v>142158.70000000001</v>
      </c>
      <c r="S293" s="2">
        <v>127732.4</v>
      </c>
    </row>
    <row r="294" spans="1:19" x14ac:dyDescent="0.3">
      <c r="A294" s="2" t="s">
        <v>21240</v>
      </c>
      <c r="B294" s="2">
        <v>54790.8</v>
      </c>
      <c r="C294" s="2">
        <v>30670.400000000001</v>
      </c>
      <c r="D294" s="2">
        <v>45232.3</v>
      </c>
      <c r="E294" s="2">
        <v>40882.6</v>
      </c>
      <c r="F294" s="2">
        <v>79005</v>
      </c>
      <c r="G294" s="2">
        <v>135487.29999999999</v>
      </c>
      <c r="H294" s="2">
        <v>106778.7</v>
      </c>
      <c r="I294" s="2">
        <v>75428.600000000006</v>
      </c>
      <c r="J294" s="2">
        <v>51180.6</v>
      </c>
      <c r="K294" s="2">
        <v>43435.3</v>
      </c>
      <c r="L294" s="2">
        <v>90840.8</v>
      </c>
      <c r="M294" s="2">
        <v>57627.199999999997</v>
      </c>
      <c r="N294" s="2">
        <v>60879.3</v>
      </c>
      <c r="O294" s="2">
        <v>77929.399999999994</v>
      </c>
      <c r="P294" s="2">
        <v>41209.9</v>
      </c>
      <c r="Q294" s="2">
        <v>49430.6</v>
      </c>
      <c r="R294" s="2">
        <v>74852.3</v>
      </c>
      <c r="S294" s="2">
        <v>58852.1</v>
      </c>
    </row>
    <row r="295" spans="1:19" x14ac:dyDescent="0.3">
      <c r="A295" s="2" t="s">
        <v>21239</v>
      </c>
      <c r="B295" s="2">
        <v>35449</v>
      </c>
      <c r="C295" s="2" t="s">
        <v>14206</v>
      </c>
      <c r="D295" s="2">
        <v>15600.9</v>
      </c>
      <c r="E295" s="2">
        <v>21851</v>
      </c>
      <c r="F295" s="2">
        <v>43720.1</v>
      </c>
      <c r="G295" s="2">
        <v>32201</v>
      </c>
      <c r="H295" s="2">
        <v>30333</v>
      </c>
      <c r="I295" s="2">
        <v>39304</v>
      </c>
      <c r="J295" s="2">
        <v>11395.3</v>
      </c>
      <c r="K295" s="2" t="s">
        <v>14206</v>
      </c>
      <c r="L295" s="2">
        <v>20776.2</v>
      </c>
      <c r="M295" s="2">
        <v>48130.8</v>
      </c>
      <c r="N295" s="2">
        <v>31258</v>
      </c>
      <c r="O295" s="2">
        <v>13811</v>
      </c>
      <c r="P295" s="2">
        <v>43200</v>
      </c>
      <c r="Q295" s="2" t="s">
        <v>14206</v>
      </c>
      <c r="R295" s="2">
        <v>56778.6</v>
      </c>
      <c r="S295" s="2">
        <v>5307.1</v>
      </c>
    </row>
    <row r="296" spans="1:19" x14ac:dyDescent="0.3">
      <c r="A296" s="2" t="s">
        <v>21238</v>
      </c>
      <c r="B296" s="2">
        <v>163434</v>
      </c>
      <c r="C296" s="2">
        <v>175542.5</v>
      </c>
      <c r="D296" s="2">
        <v>24858.7</v>
      </c>
      <c r="E296" s="2">
        <v>88122</v>
      </c>
      <c r="F296" s="2">
        <v>170472.1</v>
      </c>
      <c r="G296" s="2">
        <v>102762.3</v>
      </c>
      <c r="H296" s="2">
        <v>52186</v>
      </c>
      <c r="I296" s="2">
        <v>45907.1</v>
      </c>
      <c r="J296" s="2">
        <v>73396.100000000006</v>
      </c>
      <c r="K296" s="2">
        <v>104293.5</v>
      </c>
      <c r="L296" s="2">
        <v>73581</v>
      </c>
      <c r="M296" s="2">
        <v>144253.9</v>
      </c>
      <c r="N296" s="2">
        <v>84593.600000000006</v>
      </c>
      <c r="O296" s="2">
        <v>102685.5</v>
      </c>
      <c r="P296" s="2">
        <v>116411.8</v>
      </c>
      <c r="Q296" s="2">
        <v>118759.6</v>
      </c>
      <c r="R296" s="2">
        <v>72086.399999999994</v>
      </c>
      <c r="S296" s="2">
        <v>70374.399999999994</v>
      </c>
    </row>
    <row r="297" spans="1:19" x14ac:dyDescent="0.3">
      <c r="A297" s="2" t="s">
        <v>21237</v>
      </c>
      <c r="B297" s="2">
        <v>79582.5</v>
      </c>
      <c r="C297" s="2">
        <v>80182.5</v>
      </c>
      <c r="D297" s="2">
        <v>49029.8</v>
      </c>
      <c r="E297" s="2">
        <v>77407.3</v>
      </c>
      <c r="F297" s="2">
        <v>117675</v>
      </c>
      <c r="G297" s="2">
        <v>88822.7</v>
      </c>
      <c r="H297" s="2">
        <v>88682</v>
      </c>
      <c r="I297" s="2">
        <v>104905.2</v>
      </c>
      <c r="J297" s="2">
        <v>74982.75</v>
      </c>
      <c r="K297" s="2">
        <v>47714.6</v>
      </c>
      <c r="L297" s="2">
        <v>54827.199999999997</v>
      </c>
      <c r="M297" s="2">
        <v>58600.3</v>
      </c>
      <c r="N297" s="2">
        <v>99167.3</v>
      </c>
      <c r="O297" s="2">
        <v>63451.5</v>
      </c>
      <c r="P297" s="2">
        <v>66316.2</v>
      </c>
      <c r="Q297" s="2">
        <v>67549.2</v>
      </c>
      <c r="R297" s="2">
        <v>96891.3</v>
      </c>
      <c r="S297" s="2">
        <v>100073</v>
      </c>
    </row>
    <row r="298" spans="1:19" x14ac:dyDescent="0.3">
      <c r="A298" s="2" t="s">
        <v>21236</v>
      </c>
      <c r="B298" s="2">
        <v>11345.9</v>
      </c>
      <c r="C298" s="2">
        <v>17855.5</v>
      </c>
      <c r="D298" s="2">
        <v>36937.1</v>
      </c>
      <c r="E298" s="2">
        <v>13696.6</v>
      </c>
      <c r="F298" s="2">
        <v>42772.4</v>
      </c>
      <c r="G298" s="2" t="s">
        <v>14206</v>
      </c>
      <c r="H298" s="2">
        <v>31148.2</v>
      </c>
      <c r="I298" s="2">
        <v>26021.3</v>
      </c>
      <c r="J298" s="2">
        <v>13679.4</v>
      </c>
      <c r="K298" s="2">
        <v>19920.400000000001</v>
      </c>
      <c r="L298" s="2">
        <v>35837.660000000003</v>
      </c>
      <c r="M298" s="2">
        <v>35957.1</v>
      </c>
      <c r="N298" s="2">
        <v>57419.8</v>
      </c>
      <c r="O298" s="2">
        <v>27854.7</v>
      </c>
      <c r="P298" s="2">
        <v>54742.879999999997</v>
      </c>
      <c r="Q298" s="2">
        <v>20815.59</v>
      </c>
      <c r="R298" s="2">
        <v>26982.799999999999</v>
      </c>
      <c r="S298" s="2">
        <v>28875.7</v>
      </c>
    </row>
    <row r="299" spans="1:19" x14ac:dyDescent="0.3">
      <c r="A299" s="2" t="s">
        <v>21235</v>
      </c>
      <c r="B299" s="2" t="s">
        <v>14206</v>
      </c>
      <c r="C299" s="2">
        <v>13746</v>
      </c>
      <c r="D299" s="2">
        <v>12359.9</v>
      </c>
      <c r="E299" s="2" t="s">
        <v>14206</v>
      </c>
      <c r="F299" s="2" t="s">
        <v>14206</v>
      </c>
      <c r="G299" s="2" t="s">
        <v>14206</v>
      </c>
      <c r="H299" s="2">
        <v>0</v>
      </c>
      <c r="I299" s="2" t="s">
        <v>14206</v>
      </c>
      <c r="J299" s="2" t="s">
        <v>14206</v>
      </c>
      <c r="K299" s="2" t="s">
        <v>14206</v>
      </c>
      <c r="L299" s="2" t="s">
        <v>14206</v>
      </c>
      <c r="M299" s="2" t="s">
        <v>14206</v>
      </c>
      <c r="N299" s="2" t="s">
        <v>14206</v>
      </c>
      <c r="O299" s="2">
        <v>11665.1</v>
      </c>
      <c r="P299" s="2" t="s">
        <v>14206</v>
      </c>
      <c r="Q299" s="2" t="s">
        <v>14206</v>
      </c>
      <c r="R299" s="2" t="s">
        <v>14206</v>
      </c>
      <c r="S299" s="2" t="s">
        <v>14206</v>
      </c>
    </row>
    <row r="300" spans="1:19" x14ac:dyDescent="0.3">
      <c r="A300" s="2" t="s">
        <v>21234</v>
      </c>
      <c r="B300" s="2">
        <v>36062.6</v>
      </c>
      <c r="C300" s="2">
        <v>126751</v>
      </c>
      <c r="D300" s="2">
        <v>39992.9</v>
      </c>
      <c r="E300" s="2">
        <v>43928.2</v>
      </c>
      <c r="F300" s="2">
        <v>117440</v>
      </c>
      <c r="G300" s="2">
        <v>138433</v>
      </c>
      <c r="H300" s="2">
        <v>34856</v>
      </c>
      <c r="I300" s="2">
        <v>26388</v>
      </c>
      <c r="J300" s="2">
        <v>65849</v>
      </c>
      <c r="K300" s="2" t="s">
        <v>14206</v>
      </c>
      <c r="L300" s="2">
        <v>38563</v>
      </c>
      <c r="M300" s="2">
        <v>62872</v>
      </c>
      <c r="N300" s="2" t="s">
        <v>14206</v>
      </c>
      <c r="O300" s="2">
        <v>28520</v>
      </c>
      <c r="P300" s="2" t="s">
        <v>14206</v>
      </c>
      <c r="Q300" s="2" t="s">
        <v>14206</v>
      </c>
      <c r="R300" s="2">
        <v>51753</v>
      </c>
      <c r="S300" s="2">
        <v>56432</v>
      </c>
    </row>
    <row r="301" spans="1:19" x14ac:dyDescent="0.3">
      <c r="A301" s="2" t="s">
        <v>21233</v>
      </c>
      <c r="B301" s="2" t="s">
        <v>14206</v>
      </c>
      <c r="C301" s="2">
        <v>28061</v>
      </c>
      <c r="D301" s="2">
        <v>17167.400000000001</v>
      </c>
      <c r="E301" s="2">
        <v>39728.5</v>
      </c>
      <c r="F301" s="2">
        <v>3942.1</v>
      </c>
      <c r="G301" s="2">
        <v>4633.1000000000004</v>
      </c>
      <c r="H301" s="2" t="s">
        <v>14206</v>
      </c>
      <c r="I301" s="2" t="s">
        <v>14206</v>
      </c>
      <c r="J301" s="2" t="s">
        <v>14206</v>
      </c>
      <c r="K301" s="2" t="s">
        <v>14206</v>
      </c>
      <c r="L301" s="2">
        <v>0</v>
      </c>
      <c r="M301" s="2">
        <v>36832.9</v>
      </c>
      <c r="N301" s="2">
        <v>49782.2</v>
      </c>
      <c r="O301" s="2">
        <v>31124</v>
      </c>
      <c r="P301" s="2">
        <v>11313.5</v>
      </c>
      <c r="Q301" s="2">
        <v>9187.7000000000007</v>
      </c>
      <c r="R301" s="2">
        <v>12783.5</v>
      </c>
      <c r="S301" s="2">
        <v>16668.900000000001</v>
      </c>
    </row>
    <row r="302" spans="1:19" x14ac:dyDescent="0.3">
      <c r="A302" s="2" t="s">
        <v>21232</v>
      </c>
      <c r="B302" s="2">
        <v>5330.3</v>
      </c>
      <c r="C302" s="2">
        <v>11296.2</v>
      </c>
      <c r="D302" s="2">
        <v>25917</v>
      </c>
      <c r="E302" s="2">
        <v>55373.9</v>
      </c>
      <c r="F302" s="2" t="s">
        <v>14206</v>
      </c>
      <c r="G302" s="2">
        <v>76130</v>
      </c>
      <c r="H302" s="2">
        <v>15246.5</v>
      </c>
      <c r="I302" s="2" t="s">
        <v>14206</v>
      </c>
      <c r="J302" s="2">
        <v>55480.3</v>
      </c>
      <c r="K302" s="2">
        <v>53854.6</v>
      </c>
      <c r="L302" s="2">
        <v>44210</v>
      </c>
      <c r="M302" s="2" t="s">
        <v>14206</v>
      </c>
      <c r="N302" s="2">
        <v>18624</v>
      </c>
      <c r="O302" s="2">
        <v>37529.699999999997</v>
      </c>
      <c r="P302" s="2">
        <v>35508.400000000001</v>
      </c>
      <c r="Q302" s="2">
        <v>75588.600000000006</v>
      </c>
      <c r="R302" s="2">
        <v>15627.7</v>
      </c>
      <c r="S302" s="2" t="s">
        <v>14206</v>
      </c>
    </row>
    <row r="303" spans="1:19" x14ac:dyDescent="0.3">
      <c r="A303" s="2" t="s">
        <v>21231</v>
      </c>
      <c r="B303" s="2">
        <v>86343.69</v>
      </c>
      <c r="C303" s="2">
        <v>115603.1</v>
      </c>
      <c r="D303" s="2">
        <v>35689.4</v>
      </c>
      <c r="E303" s="2">
        <v>29985.77</v>
      </c>
      <c r="F303" s="2">
        <v>160541</v>
      </c>
      <c r="G303" s="2">
        <v>276425.67</v>
      </c>
      <c r="H303" s="2">
        <v>166953.70000000001</v>
      </c>
      <c r="I303" s="2">
        <v>127634.7</v>
      </c>
      <c r="J303" s="2">
        <v>49324</v>
      </c>
      <c r="K303" s="2">
        <v>31199</v>
      </c>
      <c r="L303" s="2">
        <v>92990.05</v>
      </c>
      <c r="M303" s="2">
        <v>87964</v>
      </c>
      <c r="N303" s="2">
        <v>80922.399999999994</v>
      </c>
      <c r="O303" s="2">
        <v>37470.6</v>
      </c>
      <c r="P303" s="2">
        <v>100222.99</v>
      </c>
      <c r="Q303" s="2">
        <v>100643.58</v>
      </c>
      <c r="R303" s="2">
        <v>95003.7</v>
      </c>
      <c r="S303" s="2">
        <v>45151.5</v>
      </c>
    </row>
    <row r="304" spans="1:19" x14ac:dyDescent="0.3">
      <c r="A304" s="2" t="s">
        <v>21230</v>
      </c>
      <c r="B304" s="2">
        <v>8223.7000000000007</v>
      </c>
      <c r="C304" s="2">
        <v>11564.8</v>
      </c>
      <c r="D304" s="2">
        <v>4328</v>
      </c>
      <c r="E304" s="2">
        <v>19764</v>
      </c>
      <c r="F304" s="2">
        <v>17443.5</v>
      </c>
      <c r="G304" s="2">
        <v>32437.7</v>
      </c>
      <c r="H304" s="2">
        <v>8484.7999999999993</v>
      </c>
      <c r="I304" s="2">
        <v>32716.799999999999</v>
      </c>
      <c r="J304" s="2">
        <v>38412.699999999997</v>
      </c>
      <c r="K304" s="2">
        <v>6730.7</v>
      </c>
      <c r="L304" s="2">
        <v>37593</v>
      </c>
      <c r="M304" s="2">
        <v>31831.200000000001</v>
      </c>
      <c r="N304" s="2">
        <v>52498.879999999997</v>
      </c>
      <c r="O304" s="2">
        <v>51198</v>
      </c>
      <c r="P304" s="2">
        <v>43050.8</v>
      </c>
      <c r="Q304" s="2">
        <v>37064</v>
      </c>
      <c r="R304" s="2">
        <v>6208.21</v>
      </c>
      <c r="S304" s="2">
        <v>25133.4</v>
      </c>
    </row>
    <row r="305" spans="1:19" x14ac:dyDescent="0.3">
      <c r="A305" s="2" t="s">
        <v>21229</v>
      </c>
      <c r="B305" s="2">
        <v>31866.2</v>
      </c>
      <c r="C305" s="2">
        <v>7102.4</v>
      </c>
      <c r="D305" s="2">
        <v>16013.5</v>
      </c>
      <c r="E305" s="2">
        <v>11535.7</v>
      </c>
      <c r="F305" s="2">
        <v>57705.4</v>
      </c>
      <c r="G305" s="2">
        <v>54155.3</v>
      </c>
      <c r="H305" s="2">
        <v>13629.4</v>
      </c>
      <c r="I305" s="2">
        <v>27690.2</v>
      </c>
      <c r="J305" s="2">
        <v>25865.3</v>
      </c>
      <c r="K305" s="2">
        <v>54951.3</v>
      </c>
      <c r="L305" s="2">
        <v>30181.599999999999</v>
      </c>
      <c r="M305" s="2">
        <v>34773</v>
      </c>
      <c r="N305" s="2">
        <v>25913.5</v>
      </c>
      <c r="O305" s="2">
        <v>40746.300000000003</v>
      </c>
      <c r="P305" s="2">
        <v>41649.4</v>
      </c>
      <c r="Q305" s="2">
        <v>19862.900000000001</v>
      </c>
      <c r="R305" s="2">
        <v>28427</v>
      </c>
      <c r="S305" s="2">
        <v>26574.53</v>
      </c>
    </row>
    <row r="306" spans="1:19" x14ac:dyDescent="0.3">
      <c r="A306" s="2" t="s">
        <v>21228</v>
      </c>
      <c r="B306" s="2" t="s">
        <v>14206</v>
      </c>
      <c r="C306" s="2" t="s">
        <v>14206</v>
      </c>
      <c r="D306" s="2" t="s">
        <v>14206</v>
      </c>
      <c r="E306" s="2" t="s">
        <v>14206</v>
      </c>
      <c r="F306" s="2" t="s">
        <v>14206</v>
      </c>
      <c r="G306" s="2" t="s">
        <v>14206</v>
      </c>
      <c r="H306" s="2" t="s">
        <v>14206</v>
      </c>
      <c r="I306" s="2" t="s">
        <v>14206</v>
      </c>
      <c r="J306" s="2">
        <v>52921</v>
      </c>
      <c r="K306" s="2" t="s">
        <v>14206</v>
      </c>
      <c r="L306" s="2">
        <v>12348.8</v>
      </c>
      <c r="M306" s="2" t="s">
        <v>14206</v>
      </c>
      <c r="N306" s="2" t="s">
        <v>14206</v>
      </c>
      <c r="O306" s="2" t="s">
        <v>14206</v>
      </c>
      <c r="P306" s="2" t="s">
        <v>14206</v>
      </c>
      <c r="Q306" s="2" t="s">
        <v>14206</v>
      </c>
      <c r="R306" s="2" t="s">
        <v>14206</v>
      </c>
      <c r="S306" s="2" t="s">
        <v>14206</v>
      </c>
    </row>
    <row r="307" spans="1:19" x14ac:dyDescent="0.3">
      <c r="A307" s="2" t="s">
        <v>21227</v>
      </c>
      <c r="B307" s="2">
        <v>19384.099999999999</v>
      </c>
      <c r="C307" s="2">
        <v>6907.4</v>
      </c>
      <c r="D307" s="2">
        <v>23982.2</v>
      </c>
      <c r="E307" s="2">
        <v>4672.3999999999996</v>
      </c>
      <c r="F307" s="2">
        <v>16346.2</v>
      </c>
      <c r="G307" s="2">
        <v>22801.1</v>
      </c>
      <c r="H307" s="2">
        <v>22708.9</v>
      </c>
      <c r="I307" s="2">
        <v>16224.9</v>
      </c>
      <c r="J307" s="2" t="s">
        <v>14206</v>
      </c>
      <c r="K307" s="2">
        <v>44546.1</v>
      </c>
      <c r="L307" s="2">
        <v>8023.3</v>
      </c>
      <c r="M307" s="2">
        <v>57609.5</v>
      </c>
      <c r="N307" s="2">
        <v>11556.8</v>
      </c>
      <c r="O307" s="2">
        <v>20826.8</v>
      </c>
      <c r="P307" s="2">
        <v>19297.599999999999</v>
      </c>
      <c r="Q307" s="2">
        <v>33429.9</v>
      </c>
      <c r="R307" s="2">
        <v>10269</v>
      </c>
      <c r="S307" s="2">
        <v>10422.799999999999</v>
      </c>
    </row>
    <row r="308" spans="1:19" x14ac:dyDescent="0.3">
      <c r="A308" s="2" t="s">
        <v>21226</v>
      </c>
      <c r="B308" s="2">
        <v>50583</v>
      </c>
      <c r="C308" s="2" t="s">
        <v>14206</v>
      </c>
      <c r="D308" s="2">
        <v>9657</v>
      </c>
      <c r="E308" s="2">
        <v>14102.5</v>
      </c>
      <c r="F308" s="2">
        <v>70180.800000000003</v>
      </c>
      <c r="G308" s="2">
        <v>87524.6</v>
      </c>
      <c r="H308" s="2" t="s">
        <v>14206</v>
      </c>
      <c r="I308" s="2" t="s">
        <v>14206</v>
      </c>
      <c r="J308" s="2">
        <v>18232.5</v>
      </c>
      <c r="K308" s="2" t="s">
        <v>14206</v>
      </c>
      <c r="L308" s="2">
        <v>11503.7</v>
      </c>
      <c r="M308" s="2">
        <v>13825</v>
      </c>
      <c r="N308" s="2">
        <v>30733</v>
      </c>
      <c r="O308" s="2">
        <v>8170.2</v>
      </c>
      <c r="P308" s="2">
        <v>74212.600000000006</v>
      </c>
      <c r="Q308" s="2">
        <v>142236</v>
      </c>
      <c r="R308" s="2">
        <v>0</v>
      </c>
      <c r="S308" s="2">
        <v>0</v>
      </c>
    </row>
    <row r="309" spans="1:19" x14ac:dyDescent="0.3">
      <c r="A309" s="2" t="s">
        <v>21225</v>
      </c>
      <c r="B309" s="2">
        <v>2168</v>
      </c>
      <c r="C309" s="2" t="s">
        <v>14206</v>
      </c>
      <c r="D309" s="2" t="s">
        <v>14206</v>
      </c>
      <c r="E309" s="2" t="s">
        <v>14206</v>
      </c>
      <c r="F309" s="2">
        <v>20133</v>
      </c>
      <c r="G309" s="2">
        <v>17869.900000000001</v>
      </c>
      <c r="H309" s="2">
        <v>26377</v>
      </c>
      <c r="I309" s="2">
        <v>1979.9</v>
      </c>
      <c r="J309" s="2">
        <v>9005.5</v>
      </c>
      <c r="K309" s="2">
        <v>16772.099999999999</v>
      </c>
      <c r="L309" s="2" t="s">
        <v>14206</v>
      </c>
      <c r="M309" s="2">
        <v>2345.8000000000002</v>
      </c>
      <c r="N309" s="2">
        <v>2464.6999999999998</v>
      </c>
      <c r="O309" s="2">
        <v>9455.4</v>
      </c>
      <c r="P309" s="2" t="s">
        <v>14206</v>
      </c>
      <c r="Q309" s="2" t="s">
        <v>14206</v>
      </c>
      <c r="R309" s="2" t="s">
        <v>14206</v>
      </c>
      <c r="S309" s="2" t="s">
        <v>14206</v>
      </c>
    </row>
    <row r="310" spans="1:19" x14ac:dyDescent="0.3">
      <c r="A310" s="2" t="s">
        <v>21224</v>
      </c>
      <c r="B310" s="2" t="s">
        <v>14206</v>
      </c>
      <c r="C310" s="2" t="s">
        <v>14206</v>
      </c>
      <c r="D310" s="2" t="s">
        <v>14206</v>
      </c>
      <c r="E310" s="2" t="s">
        <v>14206</v>
      </c>
      <c r="F310" s="2" t="s">
        <v>14206</v>
      </c>
      <c r="G310" s="2">
        <v>2669.7</v>
      </c>
      <c r="H310" s="2" t="s">
        <v>14206</v>
      </c>
      <c r="I310" s="2">
        <v>1531.5</v>
      </c>
      <c r="J310" s="2" t="s">
        <v>14206</v>
      </c>
      <c r="K310" s="2" t="s">
        <v>14206</v>
      </c>
      <c r="L310" s="2" t="s">
        <v>14206</v>
      </c>
      <c r="M310" s="2" t="s">
        <v>14206</v>
      </c>
      <c r="N310" s="2" t="s">
        <v>14206</v>
      </c>
      <c r="O310" s="2">
        <v>818.61</v>
      </c>
      <c r="P310" s="2" t="s">
        <v>14206</v>
      </c>
      <c r="Q310" s="2" t="s">
        <v>14206</v>
      </c>
      <c r="R310" s="2" t="s">
        <v>14206</v>
      </c>
      <c r="S310" s="2">
        <v>0</v>
      </c>
    </row>
    <row r="311" spans="1:19" x14ac:dyDescent="0.3">
      <c r="A311" s="2" t="s">
        <v>21223</v>
      </c>
      <c r="B311" s="2">
        <v>24359.4</v>
      </c>
      <c r="C311" s="2" t="s">
        <v>14206</v>
      </c>
      <c r="D311" s="2" t="s">
        <v>14206</v>
      </c>
      <c r="E311" s="2" t="s">
        <v>14206</v>
      </c>
      <c r="F311" s="2" t="s">
        <v>14206</v>
      </c>
      <c r="G311" s="2" t="s">
        <v>14206</v>
      </c>
      <c r="H311" s="2" t="s">
        <v>14206</v>
      </c>
      <c r="I311" s="2" t="s">
        <v>14206</v>
      </c>
      <c r="J311" s="2">
        <v>22852</v>
      </c>
      <c r="K311" s="2" t="s">
        <v>14206</v>
      </c>
      <c r="L311" s="2" t="s">
        <v>14206</v>
      </c>
      <c r="M311" s="2" t="s">
        <v>14206</v>
      </c>
      <c r="N311" s="2" t="s">
        <v>14206</v>
      </c>
      <c r="O311" s="2" t="s">
        <v>14206</v>
      </c>
      <c r="P311" s="2">
        <v>35439</v>
      </c>
      <c r="Q311" s="2" t="s">
        <v>14206</v>
      </c>
      <c r="R311" s="2" t="s">
        <v>14206</v>
      </c>
      <c r="S311" s="2" t="s">
        <v>14206</v>
      </c>
    </row>
    <row r="312" spans="1:19" x14ac:dyDescent="0.3">
      <c r="A312" s="2" t="s">
        <v>21222</v>
      </c>
      <c r="B312" s="2">
        <v>5536.7</v>
      </c>
      <c r="C312" s="2" t="s">
        <v>14206</v>
      </c>
      <c r="D312" s="2">
        <v>29191.3</v>
      </c>
      <c r="E312" s="2">
        <v>14840.8</v>
      </c>
      <c r="F312" s="2" t="s">
        <v>14206</v>
      </c>
      <c r="G312" s="2" t="s">
        <v>14206</v>
      </c>
      <c r="H312" s="2" t="s">
        <v>14206</v>
      </c>
      <c r="I312" s="2" t="s">
        <v>14206</v>
      </c>
      <c r="J312" s="2" t="s">
        <v>14206</v>
      </c>
      <c r="K312" s="2" t="s">
        <v>14206</v>
      </c>
      <c r="L312" s="2" t="s">
        <v>14206</v>
      </c>
      <c r="M312" s="2" t="s">
        <v>14206</v>
      </c>
      <c r="N312" s="2" t="s">
        <v>14206</v>
      </c>
      <c r="O312" s="2" t="s">
        <v>14206</v>
      </c>
      <c r="P312" s="2">
        <v>22937</v>
      </c>
      <c r="Q312" s="2">
        <v>19511.400000000001</v>
      </c>
      <c r="R312" s="2">
        <v>22407.5</v>
      </c>
      <c r="S312" s="2">
        <v>7222.1</v>
      </c>
    </row>
    <row r="313" spans="1:19" x14ac:dyDescent="0.3">
      <c r="A313" s="2" t="s">
        <v>21221</v>
      </c>
      <c r="B313" s="2">
        <v>53751.1</v>
      </c>
      <c r="C313" s="2">
        <v>62512.800000000003</v>
      </c>
      <c r="D313" s="2">
        <v>76247.8</v>
      </c>
      <c r="E313" s="2">
        <v>98487.6</v>
      </c>
      <c r="F313" s="2">
        <v>38658.699999999997</v>
      </c>
      <c r="G313" s="2">
        <v>38309.199999999997</v>
      </c>
      <c r="H313" s="2">
        <v>42952.9</v>
      </c>
      <c r="I313" s="2">
        <v>70501.8</v>
      </c>
      <c r="J313" s="2">
        <v>63789.3</v>
      </c>
      <c r="K313" s="2">
        <v>49131.8</v>
      </c>
      <c r="L313" s="2">
        <v>109454</v>
      </c>
      <c r="M313" s="2">
        <v>112091.8</v>
      </c>
      <c r="N313" s="2">
        <v>48072.6</v>
      </c>
      <c r="O313" s="2">
        <v>15078.9</v>
      </c>
      <c r="P313" s="2">
        <v>66092.7</v>
      </c>
      <c r="Q313" s="2">
        <v>47490.1</v>
      </c>
      <c r="R313" s="2">
        <v>58468.3</v>
      </c>
      <c r="S313" s="2">
        <v>86156.1</v>
      </c>
    </row>
    <row r="314" spans="1:19" x14ac:dyDescent="0.3">
      <c r="A314" s="2" t="s">
        <v>21220</v>
      </c>
      <c r="B314" s="2">
        <v>22937.4</v>
      </c>
      <c r="C314" s="2">
        <v>14432</v>
      </c>
      <c r="D314" s="2" t="s">
        <v>14206</v>
      </c>
      <c r="E314" s="2" t="s">
        <v>14206</v>
      </c>
      <c r="F314" s="2">
        <v>18695</v>
      </c>
      <c r="G314" s="2" t="s">
        <v>14206</v>
      </c>
      <c r="H314" s="2">
        <v>28979</v>
      </c>
      <c r="I314" s="2">
        <v>27883</v>
      </c>
      <c r="J314" s="2" t="s">
        <v>14206</v>
      </c>
      <c r="K314" s="2" t="s">
        <v>14206</v>
      </c>
      <c r="L314" s="2">
        <v>27937</v>
      </c>
      <c r="M314" s="2" t="s">
        <v>14206</v>
      </c>
      <c r="N314" s="2" t="s">
        <v>14206</v>
      </c>
      <c r="O314" s="2" t="s">
        <v>14206</v>
      </c>
      <c r="P314" s="2">
        <v>3360.2</v>
      </c>
      <c r="Q314" s="2" t="s">
        <v>14206</v>
      </c>
      <c r="R314" s="2" t="s">
        <v>14206</v>
      </c>
      <c r="S314" s="2" t="s">
        <v>14206</v>
      </c>
    </row>
    <row r="315" spans="1:19" x14ac:dyDescent="0.3">
      <c r="A315" s="2" t="s">
        <v>21219</v>
      </c>
      <c r="B315" s="2">
        <v>525161.30000000005</v>
      </c>
      <c r="C315" s="2">
        <v>646041.69999999995</v>
      </c>
      <c r="D315" s="2">
        <v>438265</v>
      </c>
      <c r="E315" s="2">
        <v>459037</v>
      </c>
      <c r="F315" s="2">
        <v>1082132</v>
      </c>
      <c r="G315" s="2">
        <v>1162052</v>
      </c>
      <c r="H315" s="2">
        <v>657714.19999999995</v>
      </c>
      <c r="I315" s="2">
        <v>797115</v>
      </c>
      <c r="J315" s="2">
        <v>506512.4</v>
      </c>
      <c r="K315" s="2">
        <v>380259</v>
      </c>
      <c r="L315" s="2">
        <v>787230.9</v>
      </c>
      <c r="M315" s="2">
        <v>596790.96</v>
      </c>
      <c r="N315" s="2">
        <v>503261</v>
      </c>
      <c r="O315" s="2">
        <v>543573.69999999995</v>
      </c>
      <c r="P315" s="2">
        <v>911704.2</v>
      </c>
      <c r="Q315" s="2">
        <v>1015202.2</v>
      </c>
      <c r="R315" s="2">
        <v>592765.30000000005</v>
      </c>
      <c r="S315" s="2">
        <v>586995.6</v>
      </c>
    </row>
    <row r="316" spans="1:19" x14ac:dyDescent="0.3">
      <c r="A316" s="2" t="s">
        <v>21218</v>
      </c>
      <c r="B316" s="2">
        <v>4134.3999999999996</v>
      </c>
      <c r="C316" s="2">
        <v>2951.1</v>
      </c>
      <c r="D316" s="2" t="s">
        <v>14206</v>
      </c>
      <c r="E316" s="2" t="s">
        <v>14206</v>
      </c>
      <c r="F316" s="2">
        <v>19284.3</v>
      </c>
      <c r="G316" s="2">
        <v>21370</v>
      </c>
      <c r="H316" s="2" t="s">
        <v>14206</v>
      </c>
      <c r="I316" s="2" t="s">
        <v>14206</v>
      </c>
      <c r="J316" s="2">
        <v>9175.9</v>
      </c>
      <c r="K316" s="2">
        <v>8941.6</v>
      </c>
      <c r="L316" s="2">
        <v>14155.8</v>
      </c>
      <c r="M316" s="2">
        <v>40461</v>
      </c>
      <c r="N316" s="2">
        <v>49010.2</v>
      </c>
      <c r="O316" s="2">
        <v>1737.4</v>
      </c>
      <c r="P316" s="2">
        <v>30847.9</v>
      </c>
      <c r="Q316" s="2">
        <v>3054.8</v>
      </c>
      <c r="R316" s="2">
        <v>11369.2</v>
      </c>
      <c r="S316" s="2">
        <v>8526.7000000000007</v>
      </c>
    </row>
    <row r="317" spans="1:19" x14ac:dyDescent="0.3">
      <c r="A317" s="2" t="s">
        <v>21217</v>
      </c>
      <c r="B317" s="2">
        <v>139951.70000000001</v>
      </c>
      <c r="C317" s="2">
        <v>48119.5</v>
      </c>
      <c r="D317" s="2">
        <v>116460.8</v>
      </c>
      <c r="E317" s="2">
        <v>107414.7</v>
      </c>
      <c r="F317" s="2">
        <v>182110</v>
      </c>
      <c r="G317" s="2">
        <v>44493.3</v>
      </c>
      <c r="H317" s="2">
        <v>100342</v>
      </c>
      <c r="I317" s="2">
        <v>32145.4</v>
      </c>
      <c r="J317" s="2">
        <v>83367.399999999994</v>
      </c>
      <c r="K317" s="2">
        <v>62895.8</v>
      </c>
      <c r="L317" s="2">
        <v>147170.6</v>
      </c>
      <c r="M317" s="2">
        <v>70261.899999999994</v>
      </c>
      <c r="N317" s="2">
        <v>95773.7</v>
      </c>
      <c r="O317" s="2">
        <v>54622.7</v>
      </c>
      <c r="P317" s="2">
        <v>101359.7</v>
      </c>
      <c r="Q317" s="2">
        <v>112444.7</v>
      </c>
      <c r="R317" s="2">
        <v>73403.3</v>
      </c>
      <c r="S317" s="2">
        <v>64618.5</v>
      </c>
    </row>
    <row r="318" spans="1:19" x14ac:dyDescent="0.3">
      <c r="A318" s="2" t="s">
        <v>21216</v>
      </c>
      <c r="B318" s="2">
        <v>45741.599999999999</v>
      </c>
      <c r="C318" s="2">
        <v>35048.199999999997</v>
      </c>
      <c r="D318" s="2">
        <v>37905</v>
      </c>
      <c r="E318" s="2">
        <v>31770</v>
      </c>
      <c r="F318" s="2">
        <v>56975.6</v>
      </c>
      <c r="G318" s="2">
        <v>60356.7</v>
      </c>
      <c r="H318" s="2">
        <v>28544.1</v>
      </c>
      <c r="I318" s="2" t="s">
        <v>14206</v>
      </c>
      <c r="J318" s="2">
        <v>22551.599999999999</v>
      </c>
      <c r="K318" s="2">
        <v>14516.7</v>
      </c>
      <c r="L318" s="2">
        <v>16341.9</v>
      </c>
      <c r="M318" s="2">
        <v>32511.9</v>
      </c>
      <c r="N318" s="2">
        <v>30980.799999999999</v>
      </c>
      <c r="O318" s="2">
        <v>32957.699999999997</v>
      </c>
      <c r="P318" s="2">
        <v>34977.599999999999</v>
      </c>
      <c r="Q318" s="2">
        <v>35258.9</v>
      </c>
      <c r="R318" s="2">
        <v>44570.8</v>
      </c>
      <c r="S318" s="2">
        <v>80783.3</v>
      </c>
    </row>
    <row r="319" spans="1:19" x14ac:dyDescent="0.3">
      <c r="A319" s="2" t="s">
        <v>21215</v>
      </c>
      <c r="B319" s="2">
        <v>32446.400000000001</v>
      </c>
      <c r="C319" s="2">
        <v>27769.5</v>
      </c>
      <c r="D319" s="2">
        <v>42730.400000000001</v>
      </c>
      <c r="E319" s="2" t="s">
        <v>14206</v>
      </c>
      <c r="F319" s="2">
        <v>68930</v>
      </c>
      <c r="G319" s="2">
        <v>60012.9</v>
      </c>
      <c r="H319" s="2">
        <v>33665.1</v>
      </c>
      <c r="I319" s="2">
        <v>8466.6</v>
      </c>
      <c r="J319" s="2" t="s">
        <v>14206</v>
      </c>
      <c r="K319" s="2" t="s">
        <v>14206</v>
      </c>
      <c r="L319" s="2">
        <v>58736</v>
      </c>
      <c r="M319" s="2">
        <v>90169.9</v>
      </c>
      <c r="N319" s="2">
        <v>37419.51</v>
      </c>
      <c r="O319" s="2" t="s">
        <v>14206</v>
      </c>
      <c r="P319" s="2" t="s">
        <v>14206</v>
      </c>
      <c r="Q319" s="2">
        <v>74020.3</v>
      </c>
      <c r="R319" s="2">
        <v>37643.1</v>
      </c>
      <c r="S319" s="2">
        <v>59338.41</v>
      </c>
    </row>
    <row r="320" spans="1:19" x14ac:dyDescent="0.3">
      <c r="A320" s="2" t="s">
        <v>21214</v>
      </c>
      <c r="B320" s="2">
        <v>26052.6</v>
      </c>
      <c r="C320" s="2">
        <v>6554.7</v>
      </c>
      <c r="D320" s="2">
        <v>32310.42</v>
      </c>
      <c r="E320" s="2">
        <v>30360.2</v>
      </c>
      <c r="F320" s="2">
        <v>40679.599999999999</v>
      </c>
      <c r="G320" s="2">
        <v>85165.8</v>
      </c>
      <c r="H320" s="2" t="s">
        <v>14206</v>
      </c>
      <c r="I320" s="2">
        <v>0</v>
      </c>
      <c r="J320" s="2">
        <v>16248.97</v>
      </c>
      <c r="K320" s="2">
        <v>26666</v>
      </c>
      <c r="L320" s="2">
        <v>14703.37</v>
      </c>
      <c r="M320" s="2">
        <v>13127.92</v>
      </c>
      <c r="N320" s="2">
        <v>33188.43</v>
      </c>
      <c r="O320" s="2">
        <v>39117.699999999997</v>
      </c>
      <c r="P320" s="2">
        <v>45889.24</v>
      </c>
      <c r="Q320" s="2">
        <v>59959.7</v>
      </c>
      <c r="R320" s="2">
        <v>4837.5</v>
      </c>
      <c r="S320" s="2">
        <v>0</v>
      </c>
    </row>
    <row r="321" spans="1:19" x14ac:dyDescent="0.3">
      <c r="A321" s="2" t="s">
        <v>21213</v>
      </c>
      <c r="B321" s="2">
        <v>1049648</v>
      </c>
      <c r="C321" s="2">
        <v>947725.8</v>
      </c>
      <c r="D321" s="2">
        <v>737084.1</v>
      </c>
      <c r="E321" s="2">
        <v>718923.69</v>
      </c>
      <c r="F321" s="2">
        <v>1771067.2</v>
      </c>
      <c r="G321" s="2">
        <v>1672493</v>
      </c>
      <c r="H321" s="2">
        <v>785004.5</v>
      </c>
      <c r="I321" s="2">
        <v>764828.1</v>
      </c>
      <c r="J321" s="2">
        <v>916030.6</v>
      </c>
      <c r="K321" s="2">
        <v>747465.6</v>
      </c>
      <c r="L321" s="2">
        <v>1304654.2</v>
      </c>
      <c r="M321" s="2">
        <v>1357851.47</v>
      </c>
      <c r="N321" s="2">
        <v>1392541.3</v>
      </c>
      <c r="O321" s="2">
        <v>1414713</v>
      </c>
      <c r="P321" s="2">
        <v>1464623.44</v>
      </c>
      <c r="Q321" s="2">
        <v>1620469.6</v>
      </c>
      <c r="R321" s="2">
        <v>1250792.5</v>
      </c>
      <c r="S321" s="2">
        <v>1096342.1000000001</v>
      </c>
    </row>
    <row r="322" spans="1:19" x14ac:dyDescent="0.3">
      <c r="A322" s="2" t="s">
        <v>21212</v>
      </c>
      <c r="B322" s="2">
        <v>165382.70000000001</v>
      </c>
      <c r="C322" s="2">
        <v>149800</v>
      </c>
      <c r="D322" s="2">
        <v>130763.6</v>
      </c>
      <c r="E322" s="2">
        <v>150811.04999999999</v>
      </c>
      <c r="F322" s="2">
        <v>238070.2</v>
      </c>
      <c r="G322" s="2">
        <v>226741</v>
      </c>
      <c r="H322" s="2">
        <v>190911.7</v>
      </c>
      <c r="I322" s="2">
        <v>232116</v>
      </c>
      <c r="J322" s="2">
        <v>117200.2</v>
      </c>
      <c r="K322" s="2">
        <v>142361.60000000001</v>
      </c>
      <c r="L322" s="2">
        <v>146370.4</v>
      </c>
      <c r="M322" s="2">
        <v>113902.39999999999</v>
      </c>
      <c r="N322" s="2">
        <v>136013.29999999999</v>
      </c>
      <c r="O322" s="2">
        <v>158046.1</v>
      </c>
      <c r="P322" s="2">
        <v>125244.1</v>
      </c>
      <c r="Q322" s="2">
        <v>123971.5</v>
      </c>
      <c r="R322" s="2">
        <v>108526.3</v>
      </c>
      <c r="S322" s="2">
        <v>67868.3</v>
      </c>
    </row>
    <row r="323" spans="1:19" x14ac:dyDescent="0.3">
      <c r="A323" s="2" t="s">
        <v>21211</v>
      </c>
      <c r="B323" s="2">
        <v>7066.2</v>
      </c>
      <c r="C323" s="2" t="s">
        <v>14206</v>
      </c>
      <c r="D323" s="2">
        <v>1999.7</v>
      </c>
      <c r="E323" s="2">
        <v>2086.1</v>
      </c>
      <c r="F323" s="2">
        <v>7217.3</v>
      </c>
      <c r="G323" s="2" t="s">
        <v>14206</v>
      </c>
      <c r="H323" s="2" t="s">
        <v>14206</v>
      </c>
      <c r="I323" s="2" t="s">
        <v>14206</v>
      </c>
      <c r="J323" s="2" t="s">
        <v>14206</v>
      </c>
      <c r="K323" s="2" t="s">
        <v>14206</v>
      </c>
      <c r="L323" s="2" t="s">
        <v>14206</v>
      </c>
      <c r="M323" s="2" t="s">
        <v>14206</v>
      </c>
      <c r="N323" s="2" t="s">
        <v>14206</v>
      </c>
      <c r="O323" s="2" t="s">
        <v>14206</v>
      </c>
      <c r="P323" s="2" t="s">
        <v>14206</v>
      </c>
      <c r="Q323" s="2" t="s">
        <v>14206</v>
      </c>
      <c r="R323" s="2" t="s">
        <v>14206</v>
      </c>
      <c r="S323" s="2" t="s">
        <v>14206</v>
      </c>
    </row>
    <row r="324" spans="1:19" x14ac:dyDescent="0.3">
      <c r="A324" s="2" t="s">
        <v>21210</v>
      </c>
      <c r="B324" s="2">
        <v>80908.5</v>
      </c>
      <c r="C324" s="2">
        <v>132210.29999999999</v>
      </c>
      <c r="D324" s="2">
        <v>91425.5</v>
      </c>
      <c r="E324" s="2">
        <v>94149.2</v>
      </c>
      <c r="F324" s="2">
        <v>190865.8</v>
      </c>
      <c r="G324" s="2">
        <v>261631</v>
      </c>
      <c r="H324" s="2">
        <v>147626.1</v>
      </c>
      <c r="I324" s="2">
        <v>119101.8</v>
      </c>
      <c r="J324" s="2">
        <v>121431.5</v>
      </c>
      <c r="K324" s="2">
        <v>120873</v>
      </c>
      <c r="L324" s="2">
        <v>215542.39999999999</v>
      </c>
      <c r="M324" s="2">
        <v>215626.2</v>
      </c>
      <c r="N324" s="2">
        <v>250803.1</v>
      </c>
      <c r="O324" s="2">
        <v>281562.59999999998</v>
      </c>
      <c r="P324" s="2">
        <v>267240.40000000002</v>
      </c>
      <c r="Q324" s="2">
        <v>321816.7</v>
      </c>
      <c r="R324" s="2">
        <v>143680.20000000001</v>
      </c>
      <c r="S324" s="2">
        <v>174481.6</v>
      </c>
    </row>
    <row r="325" spans="1:19" x14ac:dyDescent="0.3">
      <c r="A325" s="2" t="s">
        <v>21209</v>
      </c>
      <c r="B325" s="2">
        <v>583151.19999999995</v>
      </c>
      <c r="C325" s="2">
        <v>555650.1</v>
      </c>
      <c r="D325" s="2">
        <v>559165.12</v>
      </c>
      <c r="E325" s="2">
        <v>704888.8</v>
      </c>
      <c r="F325" s="2">
        <v>1113968.3</v>
      </c>
      <c r="G325" s="2">
        <v>993033.7</v>
      </c>
      <c r="H325" s="2">
        <v>680955.48</v>
      </c>
      <c r="I325" s="2">
        <v>597458.71</v>
      </c>
      <c r="J325" s="2">
        <v>599535.5</v>
      </c>
      <c r="K325" s="2">
        <v>535217.9</v>
      </c>
      <c r="L325" s="2">
        <v>1017900.1</v>
      </c>
      <c r="M325" s="2">
        <v>966810</v>
      </c>
      <c r="N325" s="2">
        <v>1036769.4</v>
      </c>
      <c r="O325" s="2">
        <v>892407.6</v>
      </c>
      <c r="P325" s="2">
        <v>990824.1</v>
      </c>
      <c r="Q325" s="2">
        <v>1031925.9</v>
      </c>
      <c r="R325" s="2">
        <v>677530.3</v>
      </c>
      <c r="S325" s="2">
        <v>819538.6</v>
      </c>
    </row>
    <row r="326" spans="1:19" x14ac:dyDescent="0.3">
      <c r="A326" s="2" t="s">
        <v>21208</v>
      </c>
      <c r="B326" s="2">
        <v>95968.4</v>
      </c>
      <c r="C326" s="2">
        <v>25184.3</v>
      </c>
      <c r="D326" s="2">
        <v>72383.899999999994</v>
      </c>
      <c r="E326" s="2">
        <v>115241.2</v>
      </c>
      <c r="F326" s="2">
        <v>203256</v>
      </c>
      <c r="G326" s="2">
        <v>250125</v>
      </c>
      <c r="H326" s="2">
        <v>30316.6</v>
      </c>
      <c r="I326" s="2">
        <v>65828.100000000006</v>
      </c>
      <c r="J326" s="2">
        <v>61469.8</v>
      </c>
      <c r="K326" s="2">
        <v>108657.8</v>
      </c>
      <c r="L326" s="2">
        <v>82911</v>
      </c>
      <c r="M326" s="2">
        <v>85913</v>
      </c>
      <c r="N326" s="2">
        <v>23951.4</v>
      </c>
      <c r="O326" s="2">
        <v>123221.9</v>
      </c>
      <c r="P326" s="2">
        <v>150062.79999999999</v>
      </c>
      <c r="Q326" s="2">
        <v>66222.78</v>
      </c>
      <c r="R326" s="2">
        <v>29822.5</v>
      </c>
      <c r="S326" s="2">
        <v>43615.9</v>
      </c>
    </row>
    <row r="327" spans="1:19" x14ac:dyDescent="0.3">
      <c r="A327" s="2" t="s">
        <v>21207</v>
      </c>
      <c r="B327" s="2">
        <v>2514208.6800000002</v>
      </c>
      <c r="C327" s="2">
        <v>2658699</v>
      </c>
      <c r="D327" s="2">
        <v>2372075</v>
      </c>
      <c r="E327" s="2">
        <v>2407780.4</v>
      </c>
      <c r="F327" s="2">
        <v>6115478</v>
      </c>
      <c r="G327" s="2">
        <v>6661924</v>
      </c>
      <c r="H327" s="2">
        <v>3267811.3</v>
      </c>
      <c r="I327" s="2">
        <v>2820778</v>
      </c>
      <c r="J327" s="2">
        <v>2326872.1</v>
      </c>
      <c r="K327" s="2">
        <v>1576952</v>
      </c>
      <c r="L327" s="2">
        <v>2385582.6</v>
      </c>
      <c r="M327" s="2">
        <v>2284613</v>
      </c>
      <c r="N327" s="2">
        <v>2044102.7</v>
      </c>
      <c r="O327" s="2">
        <v>2410278</v>
      </c>
      <c r="P327" s="2">
        <v>2325153.1</v>
      </c>
      <c r="Q327" s="2">
        <v>2153521.59</v>
      </c>
      <c r="R327" s="2">
        <v>2168590</v>
      </c>
      <c r="S327" s="2">
        <v>2604660.1</v>
      </c>
    </row>
    <row r="328" spans="1:19" x14ac:dyDescent="0.3">
      <c r="A328" s="2" t="s">
        <v>21206</v>
      </c>
      <c r="B328" s="2">
        <v>123575.2</v>
      </c>
      <c r="C328" s="2">
        <v>78673.5</v>
      </c>
      <c r="D328" s="2">
        <v>93508.28</v>
      </c>
      <c r="E328" s="2">
        <v>91536.8</v>
      </c>
      <c r="F328" s="2">
        <v>169595.6</v>
      </c>
      <c r="G328" s="2">
        <v>103274.2</v>
      </c>
      <c r="H328" s="2">
        <v>178794.7</v>
      </c>
      <c r="I328" s="2">
        <v>118051.3</v>
      </c>
      <c r="J328" s="2">
        <v>79109</v>
      </c>
      <c r="K328" s="2">
        <v>85558.399999999994</v>
      </c>
      <c r="L328" s="2">
        <v>128976</v>
      </c>
      <c r="M328" s="2">
        <v>173144.1</v>
      </c>
      <c r="N328" s="2">
        <v>74982.3</v>
      </c>
      <c r="O328" s="2">
        <v>67414.2</v>
      </c>
      <c r="P328" s="2">
        <v>159732.5</v>
      </c>
      <c r="Q328" s="2">
        <v>159316.29999999999</v>
      </c>
      <c r="R328" s="2">
        <v>127890.64</v>
      </c>
      <c r="S328" s="2">
        <v>105456.11</v>
      </c>
    </row>
    <row r="329" spans="1:19" x14ac:dyDescent="0.3">
      <c r="A329" s="2" t="s">
        <v>21205</v>
      </c>
      <c r="B329" s="2">
        <v>418447.8</v>
      </c>
      <c r="C329" s="2">
        <v>509834.9</v>
      </c>
      <c r="D329" s="2">
        <v>488224.1</v>
      </c>
      <c r="E329" s="2">
        <v>362327</v>
      </c>
      <c r="F329" s="2">
        <v>953956.3</v>
      </c>
      <c r="G329" s="2">
        <v>913190.8</v>
      </c>
      <c r="H329" s="2">
        <v>662461.72</v>
      </c>
      <c r="I329" s="2">
        <v>413529.59999999998</v>
      </c>
      <c r="J329" s="2">
        <v>344439.7</v>
      </c>
      <c r="K329" s="2">
        <v>354406.1</v>
      </c>
      <c r="L329" s="2">
        <v>571394.19999999995</v>
      </c>
      <c r="M329" s="2">
        <v>565542.9</v>
      </c>
      <c r="N329" s="2">
        <v>409773.1</v>
      </c>
      <c r="O329" s="2">
        <v>393785.5</v>
      </c>
      <c r="P329" s="2">
        <v>447332.4</v>
      </c>
      <c r="Q329" s="2">
        <v>401444.69</v>
      </c>
      <c r="R329" s="2">
        <v>295252.7</v>
      </c>
      <c r="S329" s="2">
        <v>384966.8</v>
      </c>
    </row>
    <row r="330" spans="1:19" x14ac:dyDescent="0.3">
      <c r="A330" s="2" t="s">
        <v>21204</v>
      </c>
      <c r="B330" s="2">
        <v>105750.39999999999</v>
      </c>
      <c r="C330" s="2">
        <v>57525.1</v>
      </c>
      <c r="D330" s="2">
        <v>43613.599999999999</v>
      </c>
      <c r="E330" s="2">
        <v>24340</v>
      </c>
      <c r="F330" s="2">
        <v>27713</v>
      </c>
      <c r="G330" s="2">
        <v>136627.4</v>
      </c>
      <c r="H330" s="2">
        <v>44691.1</v>
      </c>
      <c r="I330" s="2">
        <v>88773.6</v>
      </c>
      <c r="J330" s="2">
        <v>77405.600000000006</v>
      </c>
      <c r="K330" s="2">
        <v>100994</v>
      </c>
      <c r="L330" s="2">
        <v>110540</v>
      </c>
      <c r="M330" s="2">
        <v>94755</v>
      </c>
      <c r="N330" s="2">
        <v>34272.699999999997</v>
      </c>
      <c r="O330" s="2">
        <v>37969.4</v>
      </c>
      <c r="P330" s="2">
        <v>56080.7</v>
      </c>
      <c r="Q330" s="2">
        <v>101227.6</v>
      </c>
      <c r="R330" s="2">
        <v>42523</v>
      </c>
      <c r="S330" s="2">
        <v>35089.5</v>
      </c>
    </row>
    <row r="331" spans="1:19" x14ac:dyDescent="0.3">
      <c r="A331" s="2" t="s">
        <v>21203</v>
      </c>
      <c r="B331" s="2">
        <v>96567.6</v>
      </c>
      <c r="C331" s="2">
        <v>93501</v>
      </c>
      <c r="D331" s="2">
        <v>114026.1</v>
      </c>
      <c r="E331" s="2">
        <v>92171.5</v>
      </c>
      <c r="F331" s="2">
        <v>668717.69999999995</v>
      </c>
      <c r="G331" s="2">
        <v>512046.5</v>
      </c>
      <c r="H331" s="2">
        <v>157151.70000000001</v>
      </c>
      <c r="I331" s="2">
        <v>75167.899999999994</v>
      </c>
      <c r="J331" s="2">
        <v>184512.4</v>
      </c>
      <c r="K331" s="2">
        <v>160547.29999999999</v>
      </c>
      <c r="L331" s="2">
        <v>509201.25</v>
      </c>
      <c r="M331" s="2">
        <v>263073.7</v>
      </c>
      <c r="N331" s="2">
        <v>73839.8</v>
      </c>
      <c r="O331" s="2">
        <v>105145.60000000001</v>
      </c>
      <c r="P331" s="2">
        <v>355033.59999999998</v>
      </c>
      <c r="Q331" s="2">
        <v>278731.3</v>
      </c>
      <c r="R331" s="2">
        <v>223638.1</v>
      </c>
      <c r="S331" s="2">
        <v>296176.8</v>
      </c>
    </row>
    <row r="332" spans="1:19" x14ac:dyDescent="0.3">
      <c r="A332" s="2" t="s">
        <v>21202</v>
      </c>
      <c r="B332" s="2">
        <v>37342</v>
      </c>
      <c r="C332" s="2">
        <v>9258</v>
      </c>
      <c r="D332" s="2">
        <v>42184.2</v>
      </c>
      <c r="E332" s="2">
        <v>39013</v>
      </c>
      <c r="F332" s="2">
        <v>27776.7</v>
      </c>
      <c r="G332" s="2">
        <v>159210.6</v>
      </c>
      <c r="H332" s="2">
        <v>57571.5</v>
      </c>
      <c r="I332" s="2">
        <v>33601.800000000003</v>
      </c>
      <c r="J332" s="2">
        <v>54605.7</v>
      </c>
      <c r="K332" s="2">
        <v>14085.9</v>
      </c>
      <c r="L332" s="2">
        <v>55831.5</v>
      </c>
      <c r="M332" s="2">
        <v>45276.6</v>
      </c>
      <c r="N332" s="2">
        <v>32067.599999999999</v>
      </c>
      <c r="O332" s="2">
        <v>51339.3</v>
      </c>
      <c r="P332" s="2">
        <v>60935.7</v>
      </c>
      <c r="Q332" s="2">
        <v>25026.799999999999</v>
      </c>
      <c r="R332" s="2">
        <v>24879.9</v>
      </c>
      <c r="S332" s="2">
        <v>36647</v>
      </c>
    </row>
    <row r="333" spans="1:19" x14ac:dyDescent="0.3">
      <c r="A333" s="2" t="s">
        <v>21201</v>
      </c>
      <c r="B333" s="2">
        <v>210335.6</v>
      </c>
      <c r="C333" s="2">
        <v>263831.59999999998</v>
      </c>
      <c r="D333" s="2">
        <v>93212.3</v>
      </c>
      <c r="E333" s="2">
        <v>107161.5</v>
      </c>
      <c r="F333" s="2">
        <v>425832.5</v>
      </c>
      <c r="G333" s="2">
        <v>373470.4</v>
      </c>
      <c r="H333" s="2">
        <v>201499.3</v>
      </c>
      <c r="I333" s="2">
        <v>167691.70000000001</v>
      </c>
      <c r="J333" s="2">
        <v>168805.9</v>
      </c>
      <c r="K333" s="2">
        <v>146773.5</v>
      </c>
      <c r="L333" s="2">
        <v>269839.3</v>
      </c>
      <c r="M333" s="2">
        <v>282950.09999999998</v>
      </c>
      <c r="N333" s="2">
        <v>177982.5</v>
      </c>
      <c r="O333" s="2">
        <v>205624.7</v>
      </c>
      <c r="P333" s="2">
        <v>377756.6</v>
      </c>
      <c r="Q333" s="2">
        <v>410175.5</v>
      </c>
      <c r="R333" s="2">
        <v>133543.4</v>
      </c>
      <c r="S333" s="2">
        <v>217936.9</v>
      </c>
    </row>
    <row r="334" spans="1:19" x14ac:dyDescent="0.3">
      <c r="A334" s="2" t="s">
        <v>21200</v>
      </c>
      <c r="B334" s="2">
        <v>36203.599999999999</v>
      </c>
      <c r="C334" s="2">
        <v>7951.6</v>
      </c>
      <c r="D334" s="2">
        <v>7300.7</v>
      </c>
      <c r="E334" s="2">
        <v>18488.8</v>
      </c>
      <c r="F334" s="2">
        <v>72798.399999999994</v>
      </c>
      <c r="G334" s="2">
        <v>49858</v>
      </c>
      <c r="H334" s="2" t="s">
        <v>14206</v>
      </c>
      <c r="I334" s="2">
        <v>14014.2</v>
      </c>
      <c r="J334" s="2">
        <v>48871.5</v>
      </c>
      <c r="K334" s="2">
        <v>38872.800000000003</v>
      </c>
      <c r="L334" s="2">
        <v>32056.6</v>
      </c>
      <c r="M334" s="2" t="s">
        <v>14206</v>
      </c>
      <c r="N334" s="2">
        <v>12113</v>
      </c>
      <c r="O334" s="2" t="s">
        <v>14206</v>
      </c>
      <c r="P334" s="2">
        <v>13212</v>
      </c>
      <c r="Q334" s="2">
        <v>12258</v>
      </c>
      <c r="R334" s="2">
        <v>27282.2</v>
      </c>
      <c r="S334" s="2" t="s">
        <v>14206</v>
      </c>
    </row>
    <row r="335" spans="1:19" x14ac:dyDescent="0.3">
      <c r="A335" s="2" t="s">
        <v>21199</v>
      </c>
      <c r="B335" s="2">
        <v>43682.400000000001</v>
      </c>
      <c r="C335" s="2">
        <v>26132.3</v>
      </c>
      <c r="D335" s="2">
        <v>17355.7</v>
      </c>
      <c r="E335" s="2">
        <v>17691.099999999999</v>
      </c>
      <c r="F335" s="2">
        <v>12887</v>
      </c>
      <c r="G335" s="2" t="s">
        <v>14206</v>
      </c>
      <c r="H335" s="2" t="s">
        <v>14206</v>
      </c>
      <c r="I335" s="2" t="s">
        <v>14206</v>
      </c>
      <c r="J335" s="2">
        <v>23885.8</v>
      </c>
      <c r="K335" s="2" t="s">
        <v>14206</v>
      </c>
      <c r="L335" s="2">
        <v>8250.6</v>
      </c>
      <c r="M335" s="2">
        <v>16787.2</v>
      </c>
      <c r="N335" s="2">
        <v>14030.4</v>
      </c>
      <c r="O335" s="2">
        <v>12015.2</v>
      </c>
      <c r="P335" s="2">
        <v>23501.1</v>
      </c>
      <c r="Q335" s="2">
        <v>9084</v>
      </c>
      <c r="R335" s="2">
        <v>9581</v>
      </c>
      <c r="S335" s="2">
        <v>6491</v>
      </c>
    </row>
    <row r="336" spans="1:19" x14ac:dyDescent="0.3">
      <c r="A336" s="2" t="s">
        <v>21198</v>
      </c>
      <c r="B336" s="2">
        <v>15988.8</v>
      </c>
      <c r="C336" s="2">
        <v>13906.3</v>
      </c>
      <c r="D336" s="2">
        <v>6759.9</v>
      </c>
      <c r="E336" s="2">
        <v>38948</v>
      </c>
      <c r="F336" s="2" t="s">
        <v>14206</v>
      </c>
      <c r="G336" s="2" t="s">
        <v>14206</v>
      </c>
      <c r="H336" s="2" t="s">
        <v>14206</v>
      </c>
      <c r="I336" s="2" t="s">
        <v>14206</v>
      </c>
      <c r="J336" s="2">
        <v>24341</v>
      </c>
      <c r="K336" s="2" t="s">
        <v>14206</v>
      </c>
      <c r="L336" s="2" t="s">
        <v>14206</v>
      </c>
      <c r="M336" s="2">
        <v>0</v>
      </c>
      <c r="N336" s="2">
        <v>32000.9</v>
      </c>
      <c r="O336" s="2">
        <v>31911</v>
      </c>
      <c r="P336" s="2" t="s">
        <v>14206</v>
      </c>
      <c r="Q336" s="2" t="s">
        <v>14206</v>
      </c>
      <c r="R336" s="2">
        <v>38358</v>
      </c>
      <c r="S336" s="2">
        <v>7644.6</v>
      </c>
    </row>
    <row r="337" spans="1:19" x14ac:dyDescent="0.3">
      <c r="A337" s="2" t="s">
        <v>21197</v>
      </c>
      <c r="B337" s="2" t="s">
        <v>14206</v>
      </c>
      <c r="C337" s="2" t="s">
        <v>14206</v>
      </c>
      <c r="D337" s="2" t="s">
        <v>14206</v>
      </c>
      <c r="E337" s="2" t="s">
        <v>14206</v>
      </c>
      <c r="F337" s="2">
        <v>68138</v>
      </c>
      <c r="G337" s="2" t="s">
        <v>14206</v>
      </c>
      <c r="H337" s="2">
        <v>52313.5</v>
      </c>
      <c r="I337" s="2">
        <v>98794.7</v>
      </c>
      <c r="J337" s="2" t="s">
        <v>14206</v>
      </c>
      <c r="K337" s="2" t="s">
        <v>14206</v>
      </c>
      <c r="L337" s="2">
        <v>7090.2</v>
      </c>
      <c r="M337" s="2">
        <v>2334.1999999999998</v>
      </c>
      <c r="N337" s="2" t="s">
        <v>14206</v>
      </c>
      <c r="O337" s="2">
        <v>31939.5</v>
      </c>
      <c r="P337" s="2">
        <v>31941.5</v>
      </c>
      <c r="Q337" s="2">
        <v>69070.100000000006</v>
      </c>
      <c r="R337" s="2" t="s">
        <v>14206</v>
      </c>
      <c r="S337" s="2" t="s">
        <v>14206</v>
      </c>
    </row>
    <row r="338" spans="1:19" x14ac:dyDescent="0.3">
      <c r="A338" s="2" t="s">
        <v>21196</v>
      </c>
      <c r="B338" s="2" t="s">
        <v>14206</v>
      </c>
      <c r="C338" s="2">
        <v>3049.3</v>
      </c>
      <c r="D338" s="2">
        <v>2800</v>
      </c>
      <c r="E338" s="2">
        <v>2499.1999999999998</v>
      </c>
      <c r="F338" s="2">
        <v>0</v>
      </c>
      <c r="G338" s="2">
        <v>9413.5</v>
      </c>
      <c r="H338" s="2">
        <v>8247.1</v>
      </c>
      <c r="I338" s="2">
        <v>12145</v>
      </c>
      <c r="J338" s="2" t="s">
        <v>14206</v>
      </c>
      <c r="K338" s="2">
        <v>5539.7</v>
      </c>
      <c r="L338" s="2">
        <v>12713.7</v>
      </c>
      <c r="M338" s="2">
        <v>21325</v>
      </c>
      <c r="N338" s="2">
        <v>16847.599999999999</v>
      </c>
      <c r="O338" s="2">
        <v>13765.2</v>
      </c>
      <c r="P338" s="2">
        <v>17116</v>
      </c>
      <c r="Q338" s="2">
        <v>6233.8</v>
      </c>
      <c r="R338" s="2">
        <v>10332.9</v>
      </c>
      <c r="S338" s="2">
        <v>7377.9</v>
      </c>
    </row>
    <row r="339" spans="1:19" x14ac:dyDescent="0.3">
      <c r="A339" s="2" t="s">
        <v>21195</v>
      </c>
      <c r="B339" s="2">
        <v>41888.199999999997</v>
      </c>
      <c r="C339" s="2">
        <v>28479.9</v>
      </c>
      <c r="D339" s="2">
        <v>22473</v>
      </c>
      <c r="E339" s="2">
        <v>18300.900000000001</v>
      </c>
      <c r="F339" s="2">
        <v>39053.4</v>
      </c>
      <c r="G339" s="2">
        <v>26949</v>
      </c>
      <c r="H339" s="2">
        <v>25023.200000000001</v>
      </c>
      <c r="I339" s="2">
        <v>24602</v>
      </c>
      <c r="J339" s="2">
        <v>19941.2</v>
      </c>
      <c r="K339" s="2">
        <v>26480</v>
      </c>
      <c r="L339" s="2">
        <v>29767.7</v>
      </c>
      <c r="M339" s="2">
        <v>32968.1</v>
      </c>
      <c r="N339" s="2">
        <v>32461.3</v>
      </c>
      <c r="O339" s="2">
        <v>58313.7</v>
      </c>
      <c r="P339" s="2">
        <v>15390.8</v>
      </c>
      <c r="Q339" s="2">
        <v>22779.8</v>
      </c>
      <c r="R339" s="2">
        <v>21195.9</v>
      </c>
      <c r="S339" s="2">
        <v>35275.5</v>
      </c>
    </row>
    <row r="340" spans="1:19" x14ac:dyDescent="0.3">
      <c r="A340" s="2" t="s">
        <v>21194</v>
      </c>
      <c r="B340" s="2">
        <v>18207.88</v>
      </c>
      <c r="C340" s="2">
        <v>46193.25</v>
      </c>
      <c r="D340" s="2" t="s">
        <v>14206</v>
      </c>
      <c r="E340" s="2" t="s">
        <v>14206</v>
      </c>
      <c r="F340" s="2" t="s">
        <v>14206</v>
      </c>
      <c r="G340" s="2" t="s">
        <v>14206</v>
      </c>
      <c r="H340" s="2">
        <v>28971</v>
      </c>
      <c r="I340" s="2" t="s">
        <v>14206</v>
      </c>
      <c r="J340" s="2" t="s">
        <v>14206</v>
      </c>
      <c r="K340" s="2" t="s">
        <v>14206</v>
      </c>
      <c r="L340" s="2" t="s">
        <v>14206</v>
      </c>
      <c r="M340" s="2" t="s">
        <v>14206</v>
      </c>
      <c r="N340" s="2" t="s">
        <v>14206</v>
      </c>
      <c r="O340" s="2" t="s">
        <v>14206</v>
      </c>
      <c r="P340" s="2" t="s">
        <v>14206</v>
      </c>
      <c r="Q340" s="2" t="s">
        <v>14206</v>
      </c>
      <c r="R340" s="2" t="s">
        <v>14206</v>
      </c>
      <c r="S340" s="2" t="s">
        <v>14206</v>
      </c>
    </row>
    <row r="341" spans="1:19" x14ac:dyDescent="0.3">
      <c r="A341" s="2" t="s">
        <v>21193</v>
      </c>
      <c r="B341" s="2" t="s">
        <v>14206</v>
      </c>
      <c r="C341" s="2" t="s">
        <v>14206</v>
      </c>
      <c r="D341" s="2" t="s">
        <v>14206</v>
      </c>
      <c r="E341" s="2" t="s">
        <v>14206</v>
      </c>
      <c r="F341" s="2" t="s">
        <v>14206</v>
      </c>
      <c r="G341" s="2" t="s">
        <v>14206</v>
      </c>
      <c r="H341" s="2" t="s">
        <v>14206</v>
      </c>
      <c r="I341" s="2" t="s">
        <v>14206</v>
      </c>
      <c r="J341" s="2" t="s">
        <v>14206</v>
      </c>
      <c r="K341" s="2" t="s">
        <v>14206</v>
      </c>
      <c r="L341" s="2" t="s">
        <v>14206</v>
      </c>
      <c r="M341" s="2">
        <v>20722</v>
      </c>
      <c r="N341" s="2">
        <v>6897.6</v>
      </c>
      <c r="O341" s="2">
        <v>0</v>
      </c>
      <c r="P341" s="2" t="s">
        <v>14206</v>
      </c>
      <c r="Q341" s="2" t="s">
        <v>14206</v>
      </c>
      <c r="R341" s="2" t="s">
        <v>14206</v>
      </c>
      <c r="S341" s="2">
        <v>3169.1</v>
      </c>
    </row>
    <row r="342" spans="1:19" x14ac:dyDescent="0.3">
      <c r="A342" s="2" t="s">
        <v>21192</v>
      </c>
      <c r="B342" s="2">
        <v>4971.1000000000004</v>
      </c>
      <c r="C342" s="2" t="s">
        <v>14206</v>
      </c>
      <c r="D342" s="2" t="s">
        <v>14206</v>
      </c>
      <c r="E342" s="2" t="s">
        <v>14206</v>
      </c>
      <c r="F342" s="2" t="s">
        <v>14206</v>
      </c>
      <c r="G342" s="2" t="s">
        <v>14206</v>
      </c>
      <c r="H342" s="2" t="s">
        <v>14206</v>
      </c>
      <c r="I342" s="2" t="s">
        <v>14206</v>
      </c>
      <c r="J342" s="2" t="s">
        <v>14206</v>
      </c>
      <c r="K342" s="2" t="s">
        <v>14206</v>
      </c>
      <c r="L342" s="2" t="s">
        <v>14206</v>
      </c>
      <c r="M342" s="2" t="s">
        <v>14206</v>
      </c>
      <c r="N342" s="2" t="s">
        <v>14206</v>
      </c>
      <c r="O342" s="2" t="s">
        <v>14206</v>
      </c>
      <c r="P342" s="2" t="s">
        <v>14206</v>
      </c>
      <c r="Q342" s="2" t="s">
        <v>14206</v>
      </c>
      <c r="R342" s="2" t="s">
        <v>14206</v>
      </c>
      <c r="S342" s="2" t="s">
        <v>14206</v>
      </c>
    </row>
    <row r="343" spans="1:19" x14ac:dyDescent="0.3">
      <c r="A343" s="2" t="s">
        <v>21191</v>
      </c>
      <c r="B343" s="2">
        <v>17906.5</v>
      </c>
      <c r="C343" s="2">
        <v>22186.799999999999</v>
      </c>
      <c r="D343" s="2">
        <v>12227.2</v>
      </c>
      <c r="E343" s="2">
        <v>27412.400000000001</v>
      </c>
      <c r="F343" s="2" t="s">
        <v>14206</v>
      </c>
      <c r="G343" s="2">
        <v>38049.800000000003</v>
      </c>
      <c r="H343" s="2">
        <v>33541</v>
      </c>
      <c r="I343" s="2">
        <v>26885.4</v>
      </c>
      <c r="J343" s="2">
        <v>18639.400000000001</v>
      </c>
      <c r="K343" s="2">
        <v>21463.599999999999</v>
      </c>
      <c r="L343" s="2">
        <v>21439.3</v>
      </c>
      <c r="M343" s="2">
        <v>2954.5</v>
      </c>
      <c r="N343" s="2">
        <v>25491.3</v>
      </c>
      <c r="O343" s="2">
        <v>37231.4</v>
      </c>
      <c r="P343" s="2">
        <v>28855.1</v>
      </c>
      <c r="Q343" s="2">
        <v>8776.4</v>
      </c>
      <c r="R343" s="2">
        <v>34796</v>
      </c>
      <c r="S343" s="2">
        <v>17439.5</v>
      </c>
    </row>
    <row r="344" spans="1:19" x14ac:dyDescent="0.3">
      <c r="A344" s="2" t="s">
        <v>21190</v>
      </c>
      <c r="B344" s="2">
        <v>3989.1</v>
      </c>
      <c r="C344" s="2">
        <v>5842</v>
      </c>
      <c r="D344" s="2" t="s">
        <v>14206</v>
      </c>
      <c r="E344" s="2" t="s">
        <v>14206</v>
      </c>
      <c r="F344" s="2">
        <v>0</v>
      </c>
      <c r="G344" s="2">
        <v>12021</v>
      </c>
      <c r="H344" s="2">
        <v>2503.5</v>
      </c>
      <c r="I344" s="2">
        <v>3258.6</v>
      </c>
      <c r="J344" s="2">
        <v>26371.200000000001</v>
      </c>
      <c r="K344" s="2" t="s">
        <v>14206</v>
      </c>
      <c r="L344" s="2">
        <v>23872.5</v>
      </c>
      <c r="M344" s="2">
        <v>26048.5</v>
      </c>
      <c r="N344" s="2">
        <v>23911.1</v>
      </c>
      <c r="O344" s="2" t="s">
        <v>14206</v>
      </c>
      <c r="P344" s="2">
        <v>23683.5</v>
      </c>
      <c r="Q344" s="2">
        <v>23801.5</v>
      </c>
      <c r="R344" s="2" t="s">
        <v>14206</v>
      </c>
      <c r="S344" s="2" t="s">
        <v>14206</v>
      </c>
    </row>
    <row r="345" spans="1:19" x14ac:dyDescent="0.3">
      <c r="A345" s="2" t="s">
        <v>21189</v>
      </c>
      <c r="B345" s="2">
        <v>139892.1</v>
      </c>
      <c r="C345" s="2">
        <v>132572.6</v>
      </c>
      <c r="D345" s="2">
        <v>37314.6</v>
      </c>
      <c r="E345" s="2">
        <v>26075.200000000001</v>
      </c>
      <c r="F345" s="2">
        <v>94020.800000000003</v>
      </c>
      <c r="G345" s="2">
        <v>158206</v>
      </c>
      <c r="H345" s="2">
        <v>119638</v>
      </c>
      <c r="I345" s="2">
        <v>124249.3</v>
      </c>
      <c r="J345" s="2">
        <v>123313.8</v>
      </c>
      <c r="K345" s="2">
        <v>99108.7</v>
      </c>
      <c r="L345" s="2">
        <v>107461.1</v>
      </c>
      <c r="M345" s="2">
        <v>104096.9</v>
      </c>
      <c r="N345" s="2">
        <v>118584.2</v>
      </c>
      <c r="O345" s="2">
        <v>68620.5</v>
      </c>
      <c r="P345" s="2">
        <v>96849.4</v>
      </c>
      <c r="Q345" s="2">
        <v>83244.3</v>
      </c>
      <c r="R345" s="2">
        <v>79020.800000000003</v>
      </c>
      <c r="S345" s="2">
        <v>105864</v>
      </c>
    </row>
    <row r="346" spans="1:19" x14ac:dyDescent="0.3">
      <c r="A346" s="2" t="s">
        <v>21188</v>
      </c>
      <c r="B346" s="2" t="s">
        <v>14206</v>
      </c>
      <c r="C346" s="2" t="s">
        <v>14206</v>
      </c>
      <c r="D346" s="2" t="s">
        <v>14206</v>
      </c>
      <c r="E346" s="2" t="s">
        <v>14206</v>
      </c>
      <c r="F346" s="2">
        <v>24391.3</v>
      </c>
      <c r="G346" s="2">
        <v>43854</v>
      </c>
      <c r="H346" s="2">
        <v>9312</v>
      </c>
      <c r="I346" s="2" t="s">
        <v>14206</v>
      </c>
      <c r="J346" s="2">
        <v>0</v>
      </c>
      <c r="K346" s="2" t="s">
        <v>14206</v>
      </c>
      <c r="L346" s="2">
        <v>21304.9</v>
      </c>
      <c r="M346" s="2" t="s">
        <v>14206</v>
      </c>
      <c r="N346" s="2" t="s">
        <v>14206</v>
      </c>
      <c r="O346" s="2" t="s">
        <v>14206</v>
      </c>
      <c r="P346" s="2" t="s">
        <v>14206</v>
      </c>
      <c r="Q346" s="2" t="s">
        <v>14206</v>
      </c>
      <c r="R346" s="2" t="s">
        <v>14206</v>
      </c>
      <c r="S346" s="2" t="s">
        <v>14206</v>
      </c>
    </row>
    <row r="347" spans="1:19" x14ac:dyDescent="0.3">
      <c r="A347" s="2" t="s">
        <v>21187</v>
      </c>
      <c r="B347" s="2">
        <v>5116.7</v>
      </c>
      <c r="C347" s="2">
        <v>3338.1</v>
      </c>
      <c r="D347" s="2" t="s">
        <v>14206</v>
      </c>
      <c r="E347" s="2" t="s">
        <v>14206</v>
      </c>
      <c r="F347" s="2" t="s">
        <v>14206</v>
      </c>
      <c r="G347" s="2" t="s">
        <v>14206</v>
      </c>
      <c r="H347" s="2" t="s">
        <v>14206</v>
      </c>
      <c r="I347" s="2" t="s">
        <v>14206</v>
      </c>
      <c r="J347" s="2" t="s">
        <v>14206</v>
      </c>
      <c r="K347" s="2" t="s">
        <v>14206</v>
      </c>
      <c r="L347" s="2" t="s">
        <v>14206</v>
      </c>
      <c r="M347" s="2" t="s">
        <v>14206</v>
      </c>
      <c r="N347" s="2">
        <v>8247.1</v>
      </c>
      <c r="O347" s="2" t="s">
        <v>14206</v>
      </c>
      <c r="P347" s="2" t="s">
        <v>14206</v>
      </c>
      <c r="Q347" s="2">
        <v>3294.4</v>
      </c>
      <c r="R347" s="2" t="s">
        <v>14206</v>
      </c>
      <c r="S347" s="2" t="s">
        <v>14206</v>
      </c>
    </row>
    <row r="348" spans="1:19" x14ac:dyDescent="0.3">
      <c r="A348" s="2" t="s">
        <v>21186</v>
      </c>
      <c r="B348" s="2">
        <v>221087.53</v>
      </c>
      <c r="C348" s="2">
        <v>138570.79999999999</v>
      </c>
      <c r="D348" s="2">
        <v>149654.20000000001</v>
      </c>
      <c r="E348" s="2">
        <v>148902.70000000001</v>
      </c>
      <c r="F348" s="2">
        <v>386423.5</v>
      </c>
      <c r="G348" s="2">
        <v>265933</v>
      </c>
      <c r="H348" s="2">
        <v>192816.85</v>
      </c>
      <c r="I348" s="2">
        <v>180434.65</v>
      </c>
      <c r="J348" s="2">
        <v>137187.79999999999</v>
      </c>
      <c r="K348" s="2" t="s">
        <v>14206</v>
      </c>
      <c r="L348" s="2">
        <v>188279.5</v>
      </c>
      <c r="M348" s="2">
        <v>212160.4</v>
      </c>
      <c r="N348" s="2">
        <v>247821.04</v>
      </c>
      <c r="O348" s="2">
        <v>279709.82</v>
      </c>
      <c r="P348" s="2">
        <v>269350.2</v>
      </c>
      <c r="Q348" s="2">
        <v>256857.7</v>
      </c>
      <c r="R348" s="2">
        <v>165340.5</v>
      </c>
      <c r="S348" s="2">
        <v>156240.5</v>
      </c>
    </row>
    <row r="349" spans="1:19" x14ac:dyDescent="0.3">
      <c r="A349" s="2" t="s">
        <v>21185</v>
      </c>
      <c r="B349" s="2">
        <v>87476</v>
      </c>
      <c r="C349" s="2">
        <v>107328.8</v>
      </c>
      <c r="D349" s="2">
        <v>204644.5</v>
      </c>
      <c r="E349" s="2">
        <v>160125.60999999999</v>
      </c>
      <c r="F349" s="2">
        <v>397812.5</v>
      </c>
      <c r="G349" s="2">
        <v>353151.9</v>
      </c>
      <c r="H349" s="2">
        <v>200342.8</v>
      </c>
      <c r="I349" s="2">
        <v>127372</v>
      </c>
      <c r="J349" s="2">
        <v>53986.3</v>
      </c>
      <c r="K349" s="2">
        <v>100629.8</v>
      </c>
      <c r="L349" s="2">
        <v>240869.7</v>
      </c>
      <c r="M349" s="2">
        <v>198555.5</v>
      </c>
      <c r="N349" s="2">
        <v>140655.97</v>
      </c>
      <c r="O349" s="2">
        <v>219042</v>
      </c>
      <c r="P349" s="2">
        <v>185118</v>
      </c>
      <c r="Q349" s="2">
        <v>238086</v>
      </c>
      <c r="R349" s="2">
        <v>178256.3</v>
      </c>
      <c r="S349" s="2">
        <v>174876.9</v>
      </c>
    </row>
    <row r="350" spans="1:19" x14ac:dyDescent="0.3">
      <c r="A350" s="2" t="s">
        <v>21184</v>
      </c>
      <c r="B350" s="2">
        <v>113836.4</v>
      </c>
      <c r="C350" s="2">
        <v>96433.4</v>
      </c>
      <c r="D350" s="2">
        <v>80317.100000000006</v>
      </c>
      <c r="E350" s="2">
        <v>126638.7</v>
      </c>
      <c r="F350" s="2">
        <v>342223.9</v>
      </c>
      <c r="G350" s="2">
        <v>269121.09999999998</v>
      </c>
      <c r="H350" s="2">
        <v>110308.7</v>
      </c>
      <c r="I350" s="2">
        <v>159796.9</v>
      </c>
      <c r="J350" s="2">
        <v>141111.79999999999</v>
      </c>
      <c r="K350" s="2">
        <v>133660.6</v>
      </c>
      <c r="L350" s="2">
        <v>222691.3</v>
      </c>
      <c r="M350" s="2">
        <v>182774</v>
      </c>
      <c r="N350" s="2">
        <v>175219.6</v>
      </c>
      <c r="O350" s="2">
        <v>197456.3</v>
      </c>
      <c r="P350" s="2">
        <v>142973.29999999999</v>
      </c>
      <c r="Q350" s="2">
        <v>214813</v>
      </c>
      <c r="R350" s="2">
        <v>167176.20000000001</v>
      </c>
      <c r="S350" s="2">
        <v>135003.5</v>
      </c>
    </row>
    <row r="351" spans="1:19" x14ac:dyDescent="0.3">
      <c r="A351" s="2" t="s">
        <v>21183</v>
      </c>
      <c r="B351" s="2">
        <v>8392.77</v>
      </c>
      <c r="C351" s="2">
        <v>8284.16</v>
      </c>
      <c r="D351" s="2">
        <v>17265.2</v>
      </c>
      <c r="E351" s="2">
        <v>29302.799999999999</v>
      </c>
      <c r="F351" s="2">
        <v>19975.2</v>
      </c>
      <c r="G351" s="2">
        <v>8311.2999999999993</v>
      </c>
      <c r="H351" s="2">
        <v>1037.7</v>
      </c>
      <c r="I351" s="2">
        <v>2306.4</v>
      </c>
      <c r="J351" s="2">
        <v>9472</v>
      </c>
      <c r="K351" s="2">
        <v>15559.16</v>
      </c>
      <c r="L351" s="2">
        <v>18036.8</v>
      </c>
      <c r="M351" s="2">
        <v>35822.5</v>
      </c>
      <c r="N351" s="2">
        <v>9981.5</v>
      </c>
      <c r="O351" s="2">
        <v>23267.4</v>
      </c>
      <c r="P351" s="2">
        <v>25681.1</v>
      </c>
      <c r="Q351" s="2">
        <v>34635.4</v>
      </c>
      <c r="R351" s="2">
        <v>12205.5</v>
      </c>
      <c r="S351" s="2">
        <v>7250.1</v>
      </c>
    </row>
    <row r="352" spans="1:19" x14ac:dyDescent="0.3">
      <c r="A352" s="2" t="s">
        <v>21182</v>
      </c>
      <c r="B352" s="2">
        <v>110514.2</v>
      </c>
      <c r="C352" s="2">
        <v>121594.41</v>
      </c>
      <c r="D352" s="2">
        <v>84098.3</v>
      </c>
      <c r="E352" s="2">
        <v>49893.3</v>
      </c>
      <c r="F352" s="2">
        <v>135246.29999999999</v>
      </c>
      <c r="G352" s="2">
        <v>113133</v>
      </c>
      <c r="H352" s="2">
        <v>51637</v>
      </c>
      <c r="I352" s="2">
        <v>112518.39999999999</v>
      </c>
      <c r="J352" s="2">
        <v>25547.200000000001</v>
      </c>
      <c r="K352" s="2">
        <v>43011.7</v>
      </c>
      <c r="L352" s="2">
        <v>181787.5</v>
      </c>
      <c r="M352" s="2">
        <v>166330.6</v>
      </c>
      <c r="N352" s="2">
        <v>95940.2</v>
      </c>
      <c r="O352" s="2">
        <v>99981.5</v>
      </c>
      <c r="P352" s="2">
        <v>126798.2</v>
      </c>
      <c r="Q352" s="2">
        <v>125003.7</v>
      </c>
      <c r="R352" s="2">
        <v>75641.5</v>
      </c>
      <c r="S352" s="2">
        <v>80383.399999999994</v>
      </c>
    </row>
    <row r="353" spans="1:19" x14ac:dyDescent="0.3">
      <c r="A353" s="2" t="s">
        <v>21181</v>
      </c>
      <c r="B353" s="2">
        <v>86298.2</v>
      </c>
      <c r="C353" s="2">
        <v>268399.40000000002</v>
      </c>
      <c r="D353" s="2">
        <v>180403.3</v>
      </c>
      <c r="E353" s="2">
        <v>215220.5</v>
      </c>
      <c r="F353" s="2">
        <v>457676</v>
      </c>
      <c r="G353" s="2">
        <v>385706</v>
      </c>
      <c r="H353" s="2">
        <v>210115.1</v>
      </c>
      <c r="I353" s="2">
        <v>226578.4</v>
      </c>
      <c r="J353" s="2">
        <v>320334.59999999998</v>
      </c>
      <c r="K353" s="2">
        <v>131599.5</v>
      </c>
      <c r="L353" s="2">
        <v>152260</v>
      </c>
      <c r="M353" s="2">
        <v>255676.6</v>
      </c>
      <c r="N353" s="2">
        <v>266158.5</v>
      </c>
      <c r="O353" s="2">
        <v>273038.67</v>
      </c>
      <c r="P353" s="2">
        <v>242876.79999999999</v>
      </c>
      <c r="Q353" s="2">
        <v>272516.3</v>
      </c>
      <c r="R353" s="2">
        <v>217794.5</v>
      </c>
      <c r="S353" s="2">
        <v>208485.6</v>
      </c>
    </row>
    <row r="354" spans="1:19" x14ac:dyDescent="0.3">
      <c r="A354" s="2" t="s">
        <v>21180</v>
      </c>
      <c r="B354" s="2">
        <v>20986.400000000001</v>
      </c>
      <c r="C354" s="2">
        <v>24530.2</v>
      </c>
      <c r="D354" s="2">
        <v>30321.200000000001</v>
      </c>
      <c r="E354" s="2">
        <v>78266</v>
      </c>
      <c r="F354" s="2">
        <v>37258</v>
      </c>
      <c r="G354" s="2">
        <v>27967</v>
      </c>
      <c r="H354" s="2">
        <v>21378</v>
      </c>
      <c r="I354" s="2" t="s">
        <v>14206</v>
      </c>
      <c r="J354" s="2">
        <v>26417.8</v>
      </c>
      <c r="K354" s="2">
        <v>36178.400000000001</v>
      </c>
      <c r="L354" s="2">
        <v>10657</v>
      </c>
      <c r="M354" s="2">
        <v>18880.400000000001</v>
      </c>
      <c r="N354" s="2">
        <v>27477.4</v>
      </c>
      <c r="O354" s="2">
        <v>35880.6</v>
      </c>
      <c r="P354" s="2">
        <v>35201</v>
      </c>
      <c r="Q354" s="2">
        <v>31504.3</v>
      </c>
      <c r="R354" s="2">
        <v>26945.599999999999</v>
      </c>
      <c r="S354" s="2">
        <v>11712</v>
      </c>
    </row>
    <row r="355" spans="1:19" x14ac:dyDescent="0.3">
      <c r="A355" s="2" t="s">
        <v>21179</v>
      </c>
      <c r="B355" s="2">
        <v>11597</v>
      </c>
      <c r="C355" s="2">
        <v>0</v>
      </c>
      <c r="D355" s="2">
        <v>3305.8</v>
      </c>
      <c r="E355" s="2">
        <v>3913.6</v>
      </c>
      <c r="F355" s="2">
        <v>0</v>
      </c>
      <c r="G355" s="2" t="s">
        <v>14206</v>
      </c>
      <c r="H355" s="2">
        <v>6568.5</v>
      </c>
      <c r="I355" s="2" t="s">
        <v>14206</v>
      </c>
      <c r="J355" s="2">
        <v>6824.6</v>
      </c>
      <c r="K355" s="2">
        <v>12185.7</v>
      </c>
      <c r="L355" s="2" t="s">
        <v>14206</v>
      </c>
      <c r="M355" s="2" t="s">
        <v>14206</v>
      </c>
      <c r="N355" s="2">
        <v>14390.6</v>
      </c>
      <c r="O355" s="2">
        <v>11957.3</v>
      </c>
      <c r="P355" s="2">
        <v>21024</v>
      </c>
      <c r="Q355" s="2" t="s">
        <v>14206</v>
      </c>
      <c r="R355" s="2" t="s">
        <v>14206</v>
      </c>
      <c r="S355" s="2" t="s">
        <v>14206</v>
      </c>
    </row>
    <row r="356" spans="1:19" x14ac:dyDescent="0.3">
      <c r="A356" s="2" t="s">
        <v>21178</v>
      </c>
      <c r="B356" s="2" t="s">
        <v>14206</v>
      </c>
      <c r="C356" s="2" t="s">
        <v>14206</v>
      </c>
      <c r="D356" s="2" t="s">
        <v>14206</v>
      </c>
      <c r="E356" s="2" t="s">
        <v>14206</v>
      </c>
      <c r="F356" s="2" t="s">
        <v>14206</v>
      </c>
      <c r="G356" s="2" t="s">
        <v>14206</v>
      </c>
      <c r="H356" s="2">
        <v>23831.599999999999</v>
      </c>
      <c r="I356" s="2" t="s">
        <v>14206</v>
      </c>
      <c r="J356" s="2">
        <v>85208.8</v>
      </c>
      <c r="K356" s="2">
        <v>72429.399999999994</v>
      </c>
      <c r="L356" s="2" t="s">
        <v>14206</v>
      </c>
      <c r="M356" s="2">
        <v>145240.29999999999</v>
      </c>
      <c r="N356" s="2">
        <v>15180.1</v>
      </c>
      <c r="O356" s="2" t="s">
        <v>14206</v>
      </c>
      <c r="P356" s="2">
        <v>37661.300000000003</v>
      </c>
      <c r="Q356" s="2">
        <v>104969.1</v>
      </c>
      <c r="R356" s="2">
        <v>31169.3</v>
      </c>
      <c r="S356" s="2">
        <v>79626.7</v>
      </c>
    </row>
    <row r="357" spans="1:19" x14ac:dyDescent="0.3">
      <c r="A357" s="2" t="s">
        <v>21177</v>
      </c>
      <c r="B357" s="2">
        <v>218949.7</v>
      </c>
      <c r="C357" s="2">
        <v>169233.1</v>
      </c>
      <c r="D357" s="2">
        <v>178348.9</v>
      </c>
      <c r="E357" s="2">
        <v>234690.6</v>
      </c>
      <c r="F357" s="2">
        <v>352739</v>
      </c>
      <c r="G357" s="2">
        <v>244312.8</v>
      </c>
      <c r="H357" s="2">
        <v>195929.60000000001</v>
      </c>
      <c r="I357" s="2">
        <v>196211.3</v>
      </c>
      <c r="J357" s="2">
        <v>188838.5</v>
      </c>
      <c r="K357" s="2">
        <v>155068.1</v>
      </c>
      <c r="L357" s="2">
        <v>344957.4</v>
      </c>
      <c r="M357" s="2">
        <v>297712</v>
      </c>
      <c r="N357" s="2">
        <v>231013</v>
      </c>
      <c r="O357" s="2">
        <v>284771.3</v>
      </c>
      <c r="P357" s="2">
        <v>349862</v>
      </c>
      <c r="Q357" s="2">
        <v>218122.8</v>
      </c>
      <c r="R357" s="2">
        <v>257231.3</v>
      </c>
      <c r="S357" s="2">
        <v>232833.9</v>
      </c>
    </row>
    <row r="358" spans="1:19" x14ac:dyDescent="0.3">
      <c r="A358" s="2" t="s">
        <v>21176</v>
      </c>
      <c r="B358" s="2">
        <v>23396</v>
      </c>
      <c r="C358" s="2">
        <v>41751</v>
      </c>
      <c r="D358" s="2">
        <v>18026.8</v>
      </c>
      <c r="E358" s="2">
        <v>32065.1</v>
      </c>
      <c r="F358" s="2">
        <v>98025.600000000006</v>
      </c>
      <c r="G358" s="2">
        <v>126266.2</v>
      </c>
      <c r="H358" s="2">
        <v>24949.8</v>
      </c>
      <c r="I358" s="2">
        <v>40461.800000000003</v>
      </c>
      <c r="J358" s="2">
        <v>39676.050000000003</v>
      </c>
      <c r="K358" s="2">
        <v>11034</v>
      </c>
      <c r="L358" s="2">
        <v>94562.2</v>
      </c>
      <c r="M358" s="2">
        <v>72684.100000000006</v>
      </c>
      <c r="N358" s="2">
        <v>66190</v>
      </c>
      <c r="O358" s="2">
        <v>84695.6</v>
      </c>
      <c r="P358" s="2">
        <v>71221.3</v>
      </c>
      <c r="Q358" s="2">
        <v>55830.9</v>
      </c>
      <c r="R358" s="2">
        <v>14533.37</v>
      </c>
      <c r="S358" s="2">
        <v>29896.5</v>
      </c>
    </row>
    <row r="359" spans="1:19" x14ac:dyDescent="0.3">
      <c r="A359" s="2" t="s">
        <v>21175</v>
      </c>
      <c r="B359" s="2" t="s">
        <v>14206</v>
      </c>
      <c r="C359" s="2" t="s">
        <v>14206</v>
      </c>
      <c r="D359" s="2" t="s">
        <v>14206</v>
      </c>
      <c r="E359" s="2" t="s">
        <v>14206</v>
      </c>
      <c r="F359" s="2" t="s">
        <v>14206</v>
      </c>
      <c r="G359" s="2" t="s">
        <v>14206</v>
      </c>
      <c r="H359" s="2" t="s">
        <v>14206</v>
      </c>
      <c r="I359" s="2" t="s">
        <v>14206</v>
      </c>
      <c r="J359" s="2" t="s">
        <v>14206</v>
      </c>
      <c r="K359" s="2" t="s">
        <v>14206</v>
      </c>
      <c r="L359" s="2" t="s">
        <v>14206</v>
      </c>
      <c r="M359" s="2" t="s">
        <v>14206</v>
      </c>
      <c r="N359" s="2" t="s">
        <v>14206</v>
      </c>
      <c r="O359" s="2">
        <v>0</v>
      </c>
      <c r="P359" s="2" t="s">
        <v>14206</v>
      </c>
      <c r="Q359" s="2" t="s">
        <v>14206</v>
      </c>
      <c r="R359" s="2" t="s">
        <v>14206</v>
      </c>
      <c r="S359" s="2" t="s">
        <v>14206</v>
      </c>
    </row>
    <row r="360" spans="1:19" x14ac:dyDescent="0.3">
      <c r="A360" s="2" t="s">
        <v>21174</v>
      </c>
      <c r="B360" s="2">
        <v>120727.2</v>
      </c>
      <c r="C360" s="2">
        <v>127786.9</v>
      </c>
      <c r="D360" s="2">
        <v>48114</v>
      </c>
      <c r="E360" s="2">
        <v>52978</v>
      </c>
      <c r="F360" s="2">
        <v>201962</v>
      </c>
      <c r="G360" s="2">
        <v>152808</v>
      </c>
      <c r="H360" s="2">
        <v>146224.5</v>
      </c>
      <c r="I360" s="2">
        <v>88098</v>
      </c>
      <c r="J360" s="2">
        <v>83089</v>
      </c>
      <c r="K360" s="2">
        <v>52935</v>
      </c>
      <c r="L360" s="2">
        <v>32826.5</v>
      </c>
      <c r="M360" s="2">
        <v>56357.3</v>
      </c>
      <c r="N360" s="2">
        <v>127468</v>
      </c>
      <c r="O360" s="2">
        <v>102591.6</v>
      </c>
      <c r="P360" s="2">
        <v>182771</v>
      </c>
      <c r="Q360" s="2">
        <v>176061</v>
      </c>
      <c r="R360" s="2">
        <v>133501.29999999999</v>
      </c>
      <c r="S360" s="2">
        <v>123740</v>
      </c>
    </row>
    <row r="361" spans="1:19" x14ac:dyDescent="0.3">
      <c r="A361" s="2" t="s">
        <v>21173</v>
      </c>
      <c r="B361" s="2">
        <v>5381</v>
      </c>
      <c r="C361" s="2">
        <v>3853.3</v>
      </c>
      <c r="D361" s="2">
        <v>39502.199999999997</v>
      </c>
      <c r="E361" s="2">
        <v>32597.4</v>
      </c>
      <c r="F361" s="2">
        <v>87830.3</v>
      </c>
      <c r="G361" s="2">
        <v>101678.6</v>
      </c>
      <c r="H361" s="2">
        <v>24757.8</v>
      </c>
      <c r="I361" s="2">
        <v>14344.5</v>
      </c>
      <c r="J361" s="2">
        <v>33673.199999999997</v>
      </c>
      <c r="K361" s="2">
        <v>25557.1</v>
      </c>
      <c r="L361" s="2">
        <v>37216</v>
      </c>
      <c r="M361" s="2">
        <v>57849</v>
      </c>
      <c r="N361" s="2">
        <v>52254</v>
      </c>
      <c r="O361" s="2">
        <v>68615</v>
      </c>
      <c r="P361" s="2" t="s">
        <v>14206</v>
      </c>
      <c r="Q361" s="2">
        <v>45150.2</v>
      </c>
      <c r="R361" s="2">
        <v>34998</v>
      </c>
      <c r="S361" s="2">
        <v>94163</v>
      </c>
    </row>
    <row r="362" spans="1:19" x14ac:dyDescent="0.3">
      <c r="A362" s="2" t="s">
        <v>21172</v>
      </c>
      <c r="B362" s="2">
        <v>25984</v>
      </c>
      <c r="C362" s="2">
        <v>30997</v>
      </c>
      <c r="D362" s="2">
        <v>11414.41</v>
      </c>
      <c r="E362" s="2">
        <v>53267.1</v>
      </c>
      <c r="F362" s="2">
        <v>132457</v>
      </c>
      <c r="G362" s="2">
        <v>119518</v>
      </c>
      <c r="H362" s="2">
        <v>26283.8</v>
      </c>
      <c r="I362" s="2">
        <v>23639.200000000001</v>
      </c>
      <c r="J362" s="2">
        <v>16166.6</v>
      </c>
      <c r="K362" s="2">
        <v>19696.7</v>
      </c>
      <c r="L362" s="2">
        <v>127889.59</v>
      </c>
      <c r="M362" s="2">
        <v>60842.1</v>
      </c>
      <c r="N362" s="2">
        <v>108951.52</v>
      </c>
      <c r="O362" s="2">
        <v>118467.9</v>
      </c>
      <c r="P362" s="2">
        <v>114281.5</v>
      </c>
      <c r="Q362" s="2">
        <v>109157.5</v>
      </c>
      <c r="R362" s="2">
        <v>98980</v>
      </c>
      <c r="S362" s="2">
        <v>70973.91</v>
      </c>
    </row>
    <row r="363" spans="1:19" x14ac:dyDescent="0.3">
      <c r="A363" s="2" t="s">
        <v>21171</v>
      </c>
      <c r="B363" s="2">
        <v>9428.4</v>
      </c>
      <c r="C363" s="2">
        <v>27101.8</v>
      </c>
      <c r="D363" s="2">
        <v>33928.699999999997</v>
      </c>
      <c r="E363" s="2">
        <v>41466.6</v>
      </c>
      <c r="F363" s="2">
        <v>36411.5</v>
      </c>
      <c r="G363" s="2">
        <v>50926.6</v>
      </c>
      <c r="H363" s="2" t="s">
        <v>14206</v>
      </c>
      <c r="I363" s="2" t="s">
        <v>14206</v>
      </c>
      <c r="J363" s="2">
        <v>34067.9</v>
      </c>
      <c r="K363" s="2" t="s">
        <v>14206</v>
      </c>
      <c r="L363" s="2">
        <v>49564.7</v>
      </c>
      <c r="M363" s="2">
        <v>46783.7</v>
      </c>
      <c r="N363" s="2">
        <v>17350.2</v>
      </c>
      <c r="O363" s="2">
        <v>24012.400000000001</v>
      </c>
      <c r="P363" s="2">
        <v>24948</v>
      </c>
      <c r="Q363" s="2">
        <v>7696.6</v>
      </c>
      <c r="R363" s="2">
        <v>7338.5</v>
      </c>
      <c r="S363" s="2">
        <v>71688.2</v>
      </c>
    </row>
    <row r="364" spans="1:19" x14ac:dyDescent="0.3">
      <c r="A364" s="2" t="s">
        <v>21170</v>
      </c>
      <c r="B364" s="2">
        <v>24977.599999999999</v>
      </c>
      <c r="C364" s="2">
        <v>18190.3</v>
      </c>
      <c r="D364" s="2">
        <v>441.18</v>
      </c>
      <c r="E364" s="2">
        <v>12747.9</v>
      </c>
      <c r="F364" s="2">
        <v>61492.1</v>
      </c>
      <c r="G364" s="2">
        <v>64339.25</v>
      </c>
      <c r="H364" s="2">
        <v>2033.3</v>
      </c>
      <c r="I364" s="2">
        <v>5560.8</v>
      </c>
      <c r="J364" s="2">
        <v>13788.5</v>
      </c>
      <c r="K364" s="2">
        <v>10125.200000000001</v>
      </c>
      <c r="L364" s="2">
        <v>101494</v>
      </c>
      <c r="M364" s="2">
        <v>59571.7</v>
      </c>
      <c r="N364" s="2">
        <v>34020.199999999997</v>
      </c>
      <c r="O364" s="2">
        <v>42115.1</v>
      </c>
      <c r="P364" s="2">
        <v>72353.759999999995</v>
      </c>
      <c r="Q364" s="2">
        <v>66431</v>
      </c>
      <c r="R364" s="2">
        <v>14260.9</v>
      </c>
      <c r="S364" s="2">
        <v>2126</v>
      </c>
    </row>
    <row r="365" spans="1:19" x14ac:dyDescent="0.3">
      <c r="A365" s="2" t="s">
        <v>21169</v>
      </c>
      <c r="B365" s="2">
        <v>581292.4</v>
      </c>
      <c r="C365" s="2">
        <v>456188.7</v>
      </c>
      <c r="D365" s="2">
        <v>360946.44</v>
      </c>
      <c r="E365" s="2">
        <v>441993.54</v>
      </c>
      <c r="F365" s="2">
        <v>540065.30000000005</v>
      </c>
      <c r="G365" s="2">
        <v>597458.69999999995</v>
      </c>
      <c r="H365" s="2">
        <v>491949.2</v>
      </c>
      <c r="I365" s="2">
        <v>321670</v>
      </c>
      <c r="J365" s="2">
        <v>319642.7</v>
      </c>
      <c r="K365" s="2">
        <v>240769.3</v>
      </c>
      <c r="L365" s="2">
        <v>437441.6</v>
      </c>
      <c r="M365" s="2">
        <v>504310.7</v>
      </c>
      <c r="N365" s="2">
        <v>553933.19999999995</v>
      </c>
      <c r="O365" s="2">
        <v>537103</v>
      </c>
      <c r="P365" s="2">
        <v>554269.80000000005</v>
      </c>
      <c r="Q365" s="2">
        <v>561321.6</v>
      </c>
      <c r="R365" s="2">
        <v>465897</v>
      </c>
      <c r="S365" s="2">
        <v>524404.5</v>
      </c>
    </row>
    <row r="366" spans="1:19" x14ac:dyDescent="0.3">
      <c r="A366" s="2" t="s">
        <v>21168</v>
      </c>
      <c r="B366" s="2">
        <v>13865.83</v>
      </c>
      <c r="C366" s="2">
        <v>13466.1</v>
      </c>
      <c r="D366" s="2">
        <v>23006.7</v>
      </c>
      <c r="E366" s="2" t="s">
        <v>14206</v>
      </c>
      <c r="F366" s="2">
        <v>31523.1</v>
      </c>
      <c r="G366" s="2">
        <v>59047.8</v>
      </c>
      <c r="H366" s="2">
        <v>1471.2</v>
      </c>
      <c r="I366" s="2">
        <v>15809.9</v>
      </c>
      <c r="J366" s="2">
        <v>10111.6</v>
      </c>
      <c r="K366" s="2">
        <v>4705.41</v>
      </c>
      <c r="L366" s="2">
        <v>0</v>
      </c>
      <c r="M366" s="2" t="s">
        <v>14206</v>
      </c>
      <c r="N366" s="2" t="s">
        <v>14206</v>
      </c>
      <c r="O366" s="2" t="s">
        <v>14206</v>
      </c>
      <c r="P366" s="2">
        <v>0</v>
      </c>
      <c r="Q366" s="2">
        <v>18977.099999999999</v>
      </c>
      <c r="R366" s="2">
        <v>11152.9</v>
      </c>
      <c r="S366" s="2">
        <v>2094.6</v>
      </c>
    </row>
    <row r="367" spans="1:19" x14ac:dyDescent="0.3">
      <c r="A367" s="2" t="s">
        <v>21167</v>
      </c>
      <c r="B367" s="2" t="s">
        <v>14206</v>
      </c>
      <c r="C367" s="2" t="s">
        <v>14206</v>
      </c>
      <c r="D367" s="2" t="s">
        <v>14206</v>
      </c>
      <c r="E367" s="2" t="s">
        <v>14206</v>
      </c>
      <c r="F367" s="2" t="s">
        <v>14206</v>
      </c>
      <c r="G367" s="2">
        <v>0</v>
      </c>
      <c r="H367" s="2" t="s">
        <v>14206</v>
      </c>
      <c r="I367" s="2" t="s">
        <v>14206</v>
      </c>
      <c r="J367" s="2" t="s">
        <v>14206</v>
      </c>
      <c r="K367" s="2">
        <v>5629.4</v>
      </c>
      <c r="L367" s="2">
        <v>6436.6</v>
      </c>
      <c r="M367" s="2">
        <v>16421.099999999999</v>
      </c>
      <c r="N367" s="2" t="s">
        <v>14206</v>
      </c>
      <c r="O367" s="2">
        <v>9692.7999999999993</v>
      </c>
      <c r="P367" s="2" t="s">
        <v>14206</v>
      </c>
      <c r="Q367" s="2">
        <v>1434.6</v>
      </c>
      <c r="R367" s="2" t="s">
        <v>14206</v>
      </c>
      <c r="S367" s="2" t="s">
        <v>14206</v>
      </c>
    </row>
    <row r="368" spans="1:19" x14ac:dyDescent="0.3">
      <c r="A368" s="2" t="s">
        <v>21166</v>
      </c>
      <c r="B368" s="2">
        <v>13272.9</v>
      </c>
      <c r="C368" s="2">
        <v>15842.1</v>
      </c>
      <c r="D368" s="2">
        <v>19566.2</v>
      </c>
      <c r="E368" s="2">
        <v>12139</v>
      </c>
      <c r="F368" s="2">
        <v>51154</v>
      </c>
      <c r="G368" s="2">
        <v>21817.9</v>
      </c>
      <c r="H368" s="2">
        <v>28837.7</v>
      </c>
      <c r="I368" s="2">
        <v>7459.5</v>
      </c>
      <c r="J368" s="2">
        <v>24508.9</v>
      </c>
      <c r="K368" s="2">
        <v>11802.4</v>
      </c>
      <c r="L368" s="2">
        <v>77131.899999999994</v>
      </c>
      <c r="M368" s="2">
        <v>72044.7</v>
      </c>
      <c r="N368" s="2">
        <v>42103.7</v>
      </c>
      <c r="O368" s="2">
        <v>27155.599999999999</v>
      </c>
      <c r="P368" s="2">
        <v>28327.1</v>
      </c>
      <c r="Q368" s="2">
        <v>43881.5</v>
      </c>
      <c r="R368" s="2">
        <v>21318.7</v>
      </c>
      <c r="S368" s="2">
        <v>12781.7</v>
      </c>
    </row>
    <row r="369" spans="1:19" x14ac:dyDescent="0.3">
      <c r="A369" s="2" t="s">
        <v>21165</v>
      </c>
      <c r="B369" s="2" t="s">
        <v>14206</v>
      </c>
      <c r="C369" s="2" t="s">
        <v>14206</v>
      </c>
      <c r="D369" s="2">
        <v>7117.8</v>
      </c>
      <c r="E369" s="2">
        <v>10041</v>
      </c>
      <c r="F369" s="2" t="s">
        <v>14206</v>
      </c>
      <c r="G369" s="2">
        <v>0</v>
      </c>
      <c r="H369" s="2" t="s">
        <v>14206</v>
      </c>
      <c r="I369" s="2" t="s">
        <v>14206</v>
      </c>
      <c r="J369" s="2">
        <v>0</v>
      </c>
      <c r="K369" s="2">
        <v>0</v>
      </c>
      <c r="L369" s="2" t="s">
        <v>14206</v>
      </c>
      <c r="M369" s="2" t="s">
        <v>14206</v>
      </c>
      <c r="N369" s="2" t="s">
        <v>14206</v>
      </c>
      <c r="O369" s="2" t="s">
        <v>14206</v>
      </c>
      <c r="P369" s="2" t="s">
        <v>14206</v>
      </c>
      <c r="Q369" s="2" t="s">
        <v>14206</v>
      </c>
      <c r="R369" s="2" t="s">
        <v>14206</v>
      </c>
      <c r="S369" s="2" t="s">
        <v>14206</v>
      </c>
    </row>
    <row r="370" spans="1:19" x14ac:dyDescent="0.3">
      <c r="A370" s="2" t="s">
        <v>21164</v>
      </c>
      <c r="B370" s="2">
        <v>56013.7</v>
      </c>
      <c r="C370" s="2">
        <v>46451</v>
      </c>
      <c r="D370" s="2">
        <v>195499.8</v>
      </c>
      <c r="E370" s="2">
        <v>118165.4</v>
      </c>
      <c r="F370" s="2">
        <v>148828.20000000001</v>
      </c>
      <c r="G370" s="2">
        <v>152223</v>
      </c>
      <c r="H370" s="2">
        <v>209330.1</v>
      </c>
      <c r="I370" s="2">
        <v>155500.79999999999</v>
      </c>
      <c r="J370" s="2">
        <v>205027.3</v>
      </c>
      <c r="K370" s="2">
        <v>169300.9</v>
      </c>
      <c r="L370" s="2">
        <v>217428.4</v>
      </c>
      <c r="M370" s="2">
        <v>85417.2</v>
      </c>
      <c r="N370" s="2">
        <v>91945.4</v>
      </c>
      <c r="O370" s="2">
        <v>159497.9</v>
      </c>
      <c r="P370" s="2">
        <v>220039</v>
      </c>
      <c r="Q370" s="2">
        <v>94269</v>
      </c>
      <c r="R370" s="2">
        <v>226068</v>
      </c>
      <c r="S370" s="2">
        <v>56481</v>
      </c>
    </row>
    <row r="371" spans="1:19" x14ac:dyDescent="0.3">
      <c r="A371" s="2" t="s">
        <v>21163</v>
      </c>
      <c r="B371" s="2">
        <v>212206.2</v>
      </c>
      <c r="C371" s="2">
        <v>226655.9</v>
      </c>
      <c r="D371" s="2">
        <v>250538.3</v>
      </c>
      <c r="E371" s="2">
        <v>179883.1</v>
      </c>
      <c r="F371" s="2">
        <v>726315.4</v>
      </c>
      <c r="G371" s="2">
        <v>773563.9</v>
      </c>
      <c r="H371" s="2">
        <v>429569.5</v>
      </c>
      <c r="I371" s="2">
        <v>317331</v>
      </c>
      <c r="J371" s="2">
        <v>291835.3</v>
      </c>
      <c r="K371" s="2">
        <v>361262</v>
      </c>
      <c r="L371" s="2">
        <v>500981.5</v>
      </c>
      <c r="M371" s="2">
        <v>493550.7</v>
      </c>
      <c r="N371" s="2">
        <v>432751.5</v>
      </c>
      <c r="O371" s="2">
        <v>447057.8</v>
      </c>
      <c r="P371" s="2">
        <v>590440.4</v>
      </c>
      <c r="Q371" s="2">
        <v>445090.1</v>
      </c>
      <c r="R371" s="2">
        <v>335503.09999999998</v>
      </c>
      <c r="S371" s="2">
        <v>447837.4</v>
      </c>
    </row>
    <row r="372" spans="1:19" x14ac:dyDescent="0.3">
      <c r="A372" s="2" t="s">
        <v>21162</v>
      </c>
      <c r="B372" s="2" t="s">
        <v>14206</v>
      </c>
      <c r="C372" s="2" t="s">
        <v>14206</v>
      </c>
      <c r="D372" s="2" t="s">
        <v>14206</v>
      </c>
      <c r="E372" s="2" t="s">
        <v>14206</v>
      </c>
      <c r="F372" s="2" t="s">
        <v>14206</v>
      </c>
      <c r="G372" s="2" t="s">
        <v>14206</v>
      </c>
      <c r="H372" s="2" t="s">
        <v>14206</v>
      </c>
      <c r="I372" s="2" t="s">
        <v>14206</v>
      </c>
      <c r="J372" s="2" t="s">
        <v>14206</v>
      </c>
      <c r="K372" s="2">
        <v>3769</v>
      </c>
      <c r="L372" s="2" t="s">
        <v>14206</v>
      </c>
      <c r="M372" s="2" t="s">
        <v>14206</v>
      </c>
      <c r="N372" s="2" t="s">
        <v>14206</v>
      </c>
      <c r="O372" s="2" t="s">
        <v>14206</v>
      </c>
      <c r="P372" s="2" t="s">
        <v>14206</v>
      </c>
      <c r="Q372" s="2" t="s">
        <v>14206</v>
      </c>
      <c r="R372" s="2" t="s">
        <v>14206</v>
      </c>
      <c r="S372" s="2" t="s">
        <v>14206</v>
      </c>
    </row>
    <row r="373" spans="1:19" x14ac:dyDescent="0.3">
      <c r="A373" s="2" t="s">
        <v>21161</v>
      </c>
      <c r="B373" s="2">
        <v>2121.3000000000002</v>
      </c>
      <c r="C373" s="2" t="s">
        <v>14206</v>
      </c>
      <c r="D373" s="2">
        <v>15319</v>
      </c>
      <c r="E373" s="2">
        <v>0</v>
      </c>
      <c r="F373" s="2" t="s">
        <v>14206</v>
      </c>
      <c r="G373" s="2">
        <v>12457</v>
      </c>
      <c r="H373" s="2" t="s">
        <v>14206</v>
      </c>
      <c r="I373" s="2" t="s">
        <v>14206</v>
      </c>
      <c r="J373" s="2" t="s">
        <v>14206</v>
      </c>
      <c r="K373" s="2" t="s">
        <v>14206</v>
      </c>
      <c r="L373" s="2">
        <v>13931</v>
      </c>
      <c r="M373" s="2">
        <v>10810</v>
      </c>
      <c r="N373" s="2">
        <v>11277</v>
      </c>
      <c r="O373" s="2" t="s">
        <v>14206</v>
      </c>
      <c r="P373" s="2" t="s">
        <v>14206</v>
      </c>
      <c r="Q373" s="2" t="s">
        <v>14206</v>
      </c>
      <c r="R373" s="2">
        <v>13075</v>
      </c>
      <c r="S373" s="2">
        <v>8181.5</v>
      </c>
    </row>
    <row r="374" spans="1:19" x14ac:dyDescent="0.3">
      <c r="A374" s="2" t="s">
        <v>21160</v>
      </c>
      <c r="B374" s="2">
        <v>13418.1</v>
      </c>
      <c r="C374" s="2">
        <v>15436.6</v>
      </c>
      <c r="D374" s="2" t="s">
        <v>14206</v>
      </c>
      <c r="E374" s="2" t="s">
        <v>14206</v>
      </c>
      <c r="F374" s="2">
        <v>8574.6</v>
      </c>
      <c r="G374" s="2">
        <v>33538.9</v>
      </c>
      <c r="H374" s="2">
        <v>14772.9</v>
      </c>
      <c r="I374" s="2">
        <v>15597.9</v>
      </c>
      <c r="J374" s="2">
        <v>29359.3</v>
      </c>
      <c r="K374" s="2">
        <v>18577</v>
      </c>
      <c r="L374" s="2">
        <v>8949.2000000000007</v>
      </c>
      <c r="M374" s="2">
        <v>9871</v>
      </c>
      <c r="N374" s="2" t="s">
        <v>14206</v>
      </c>
      <c r="O374" s="2" t="s">
        <v>14206</v>
      </c>
      <c r="P374" s="2">
        <v>5562.2</v>
      </c>
      <c r="Q374" s="2" t="s">
        <v>14206</v>
      </c>
      <c r="R374" s="2">
        <v>26305.599999999999</v>
      </c>
      <c r="S374" s="2">
        <v>16121</v>
      </c>
    </row>
    <row r="375" spans="1:19" x14ac:dyDescent="0.3">
      <c r="A375" s="2" t="s">
        <v>21159</v>
      </c>
      <c r="B375" s="2">
        <v>1416190.9</v>
      </c>
      <c r="C375" s="2">
        <v>1159904.5</v>
      </c>
      <c r="D375" s="2">
        <v>748725</v>
      </c>
      <c r="E375" s="2">
        <v>721026.4</v>
      </c>
      <c r="F375" s="2">
        <v>2086611.9</v>
      </c>
      <c r="G375" s="2">
        <v>2067882.5</v>
      </c>
      <c r="H375" s="2">
        <v>1165232.3999999999</v>
      </c>
      <c r="I375" s="2">
        <v>1271942</v>
      </c>
      <c r="J375" s="2">
        <v>1228595.3</v>
      </c>
      <c r="K375" s="2">
        <v>909966.9</v>
      </c>
      <c r="L375" s="2">
        <v>1276821.5</v>
      </c>
      <c r="M375" s="2">
        <v>1301161.44</v>
      </c>
      <c r="N375" s="2">
        <v>1099287.03</v>
      </c>
      <c r="O375" s="2">
        <v>1023016.9</v>
      </c>
      <c r="P375" s="2">
        <v>1691878.9</v>
      </c>
      <c r="Q375" s="2">
        <v>1696846.1</v>
      </c>
      <c r="R375" s="2">
        <v>897735.6</v>
      </c>
      <c r="S375" s="2">
        <v>1029396.2</v>
      </c>
    </row>
    <row r="376" spans="1:19" x14ac:dyDescent="0.3">
      <c r="A376" s="2" t="s">
        <v>21158</v>
      </c>
      <c r="B376" s="2" t="s">
        <v>14206</v>
      </c>
      <c r="C376" s="2">
        <v>28584.1</v>
      </c>
      <c r="D376" s="2" t="s">
        <v>14206</v>
      </c>
      <c r="E376" s="2">
        <v>35635</v>
      </c>
      <c r="F376" s="2" t="s">
        <v>14206</v>
      </c>
      <c r="G376" s="2" t="s">
        <v>14206</v>
      </c>
      <c r="H376" s="2" t="s">
        <v>14206</v>
      </c>
      <c r="I376" s="2" t="s">
        <v>14206</v>
      </c>
      <c r="J376" s="2" t="s">
        <v>14206</v>
      </c>
      <c r="K376" s="2" t="s">
        <v>14206</v>
      </c>
      <c r="L376" s="2">
        <v>0</v>
      </c>
      <c r="M376" s="2" t="s">
        <v>14206</v>
      </c>
      <c r="N376" s="2">
        <v>54609.1</v>
      </c>
      <c r="O376" s="2" t="s">
        <v>14206</v>
      </c>
      <c r="P376" s="2" t="s">
        <v>14206</v>
      </c>
      <c r="Q376" s="2" t="s">
        <v>14206</v>
      </c>
      <c r="R376" s="2" t="s">
        <v>14206</v>
      </c>
      <c r="S376" s="2">
        <v>20976</v>
      </c>
    </row>
    <row r="377" spans="1:19" x14ac:dyDescent="0.3">
      <c r="A377" s="2" t="s">
        <v>21157</v>
      </c>
      <c r="B377" s="2">
        <v>13169.4</v>
      </c>
      <c r="C377" s="2">
        <v>43950.5</v>
      </c>
      <c r="D377" s="2" t="s">
        <v>14206</v>
      </c>
      <c r="E377" s="2">
        <v>8992.6</v>
      </c>
      <c r="F377" s="2">
        <v>111550</v>
      </c>
      <c r="G377" s="2">
        <v>10013</v>
      </c>
      <c r="H377" s="2" t="s">
        <v>14206</v>
      </c>
      <c r="I377" s="2" t="s">
        <v>14206</v>
      </c>
      <c r="J377" s="2">
        <v>3575.8</v>
      </c>
      <c r="K377" s="2">
        <v>2113</v>
      </c>
      <c r="L377" s="2">
        <v>13643.9</v>
      </c>
      <c r="M377" s="2">
        <v>27537</v>
      </c>
      <c r="N377" s="2">
        <v>11648.8</v>
      </c>
      <c r="O377" s="2">
        <v>18077.599999999999</v>
      </c>
      <c r="P377" s="2">
        <v>7469.9</v>
      </c>
      <c r="Q377" s="2">
        <v>6330.3</v>
      </c>
      <c r="R377" s="2">
        <v>11461.3</v>
      </c>
      <c r="S377" s="2">
        <v>15528.7</v>
      </c>
    </row>
    <row r="378" spans="1:19" x14ac:dyDescent="0.3">
      <c r="A378" s="2" t="s">
        <v>21156</v>
      </c>
      <c r="B378" s="2">
        <v>314602</v>
      </c>
      <c r="C378" s="2">
        <v>280855</v>
      </c>
      <c r="D378" s="2">
        <v>285957.2</v>
      </c>
      <c r="E378" s="2">
        <v>339761.1</v>
      </c>
      <c r="F378" s="2">
        <v>412384.5</v>
      </c>
      <c r="G378" s="2">
        <v>380613.8</v>
      </c>
      <c r="H378" s="2">
        <v>321723.90000000002</v>
      </c>
      <c r="I378" s="2">
        <v>325009.8</v>
      </c>
      <c r="J378" s="2">
        <v>263662.40000000002</v>
      </c>
      <c r="K378" s="2">
        <v>248273.2</v>
      </c>
      <c r="L378" s="2">
        <v>294920.43</v>
      </c>
      <c r="M378" s="2">
        <v>386966.04</v>
      </c>
      <c r="N378" s="2">
        <v>220778.6</v>
      </c>
      <c r="O378" s="2">
        <v>321964.79999999999</v>
      </c>
      <c r="P378" s="2">
        <v>358600.3</v>
      </c>
      <c r="Q378" s="2">
        <v>366115.9</v>
      </c>
      <c r="R378" s="2">
        <v>295521.26</v>
      </c>
      <c r="S378" s="2">
        <v>365405.44</v>
      </c>
    </row>
    <row r="379" spans="1:19" x14ac:dyDescent="0.3">
      <c r="A379" s="2" t="s">
        <v>21155</v>
      </c>
      <c r="B379" s="2" t="s">
        <v>14206</v>
      </c>
      <c r="C379" s="2" t="s">
        <v>14206</v>
      </c>
      <c r="D379" s="2">
        <v>2111.3000000000002</v>
      </c>
      <c r="E379" s="2">
        <v>0</v>
      </c>
      <c r="F379" s="2" t="s">
        <v>14206</v>
      </c>
      <c r="G379" s="2" t="s">
        <v>14206</v>
      </c>
      <c r="H379" s="2">
        <v>6444.3</v>
      </c>
      <c r="I379" s="2" t="s">
        <v>14206</v>
      </c>
      <c r="J379" s="2">
        <v>6206.8</v>
      </c>
      <c r="K379" s="2" t="s">
        <v>14206</v>
      </c>
      <c r="L379" s="2">
        <v>10462.77</v>
      </c>
      <c r="M379" s="2">
        <v>8932.6</v>
      </c>
      <c r="N379" s="2">
        <v>31372.2</v>
      </c>
      <c r="O379" s="2">
        <v>11445.4</v>
      </c>
      <c r="P379" s="2">
        <v>2281.4</v>
      </c>
      <c r="Q379" s="2">
        <v>20740.099999999999</v>
      </c>
      <c r="R379" s="2">
        <v>6321</v>
      </c>
      <c r="S379" s="2">
        <v>8672</v>
      </c>
    </row>
    <row r="380" spans="1:19" x14ac:dyDescent="0.3">
      <c r="A380" s="2" t="s">
        <v>21154</v>
      </c>
      <c r="B380" s="2">
        <v>37641.800000000003</v>
      </c>
      <c r="C380" s="2">
        <v>26686.3</v>
      </c>
      <c r="D380" s="2">
        <v>47813.2</v>
      </c>
      <c r="E380" s="2">
        <v>36350.9</v>
      </c>
      <c r="F380" s="2">
        <v>128940</v>
      </c>
      <c r="G380" s="2">
        <v>123042.9</v>
      </c>
      <c r="H380" s="2">
        <v>60850.5</v>
      </c>
      <c r="I380" s="2">
        <v>50971.4</v>
      </c>
      <c r="J380" s="2">
        <v>33439.199999999997</v>
      </c>
      <c r="K380" s="2">
        <v>37645.800000000003</v>
      </c>
      <c r="L380" s="2">
        <v>41470.6</v>
      </c>
      <c r="M380" s="2">
        <v>43289.3</v>
      </c>
      <c r="N380" s="2">
        <v>18680.599999999999</v>
      </c>
      <c r="O380" s="2">
        <v>42410.2</v>
      </c>
      <c r="P380" s="2">
        <v>72618.399999999994</v>
      </c>
      <c r="Q380" s="2">
        <v>102486</v>
      </c>
      <c r="R380" s="2">
        <v>71025</v>
      </c>
      <c r="S380" s="2">
        <v>76232.600000000006</v>
      </c>
    </row>
    <row r="381" spans="1:19" x14ac:dyDescent="0.3">
      <c r="A381" s="2" t="s">
        <v>21153</v>
      </c>
      <c r="B381" s="2">
        <v>105555.9</v>
      </c>
      <c r="C381" s="2">
        <v>98999.1</v>
      </c>
      <c r="D381" s="2">
        <v>44018.6</v>
      </c>
      <c r="E381" s="2">
        <v>66881.7</v>
      </c>
      <c r="F381" s="2">
        <v>444981.9</v>
      </c>
      <c r="G381" s="2">
        <v>355981.6</v>
      </c>
      <c r="H381" s="2">
        <v>75947.3</v>
      </c>
      <c r="I381" s="2">
        <v>105716.9</v>
      </c>
      <c r="J381" s="2">
        <v>147614.79999999999</v>
      </c>
      <c r="K381" s="2">
        <v>121108.2</v>
      </c>
      <c r="L381" s="2">
        <v>240645.2</v>
      </c>
      <c r="M381" s="2">
        <v>229613.9</v>
      </c>
      <c r="N381" s="2">
        <v>299727.59999999998</v>
      </c>
      <c r="O381" s="2">
        <v>291847.09999999998</v>
      </c>
      <c r="P381" s="2">
        <v>283043.59999999998</v>
      </c>
      <c r="Q381" s="2">
        <v>256659.20000000001</v>
      </c>
      <c r="R381" s="2">
        <v>130749.9</v>
      </c>
      <c r="S381" s="2">
        <v>124228.4</v>
      </c>
    </row>
    <row r="382" spans="1:19" x14ac:dyDescent="0.3">
      <c r="A382" s="2" t="s">
        <v>21152</v>
      </c>
      <c r="B382" s="2">
        <v>887675.5</v>
      </c>
      <c r="C382" s="2">
        <v>875818.9</v>
      </c>
      <c r="D382" s="2">
        <v>642347.6</v>
      </c>
      <c r="E382" s="2">
        <v>635807.6</v>
      </c>
      <c r="F382" s="2">
        <v>1455226.5</v>
      </c>
      <c r="G382" s="2">
        <v>1017814.3</v>
      </c>
      <c r="H382" s="2">
        <v>718157.2</v>
      </c>
      <c r="I382" s="2">
        <v>542286.5</v>
      </c>
      <c r="J382" s="2">
        <v>768503.2</v>
      </c>
      <c r="K382" s="2">
        <v>683785.45</v>
      </c>
      <c r="L382" s="2">
        <v>692196.5</v>
      </c>
      <c r="M382" s="2">
        <v>913677.3</v>
      </c>
      <c r="N382" s="2">
        <v>783798.6</v>
      </c>
      <c r="O382" s="2">
        <v>722921.2</v>
      </c>
      <c r="P382" s="2">
        <v>1274325.3999999999</v>
      </c>
      <c r="Q382" s="2">
        <v>1208242.6000000001</v>
      </c>
      <c r="R382" s="2">
        <v>791325.7</v>
      </c>
      <c r="S382" s="2">
        <v>688047.1</v>
      </c>
    </row>
    <row r="383" spans="1:19" x14ac:dyDescent="0.3">
      <c r="A383" s="2" t="s">
        <v>21151</v>
      </c>
      <c r="B383" s="2">
        <v>6808.4</v>
      </c>
      <c r="C383" s="2">
        <v>10507.96</v>
      </c>
      <c r="D383" s="2" t="s">
        <v>14206</v>
      </c>
      <c r="E383" s="2">
        <v>25323.8</v>
      </c>
      <c r="F383" s="2">
        <v>27492.3</v>
      </c>
      <c r="G383" s="2" t="s">
        <v>14206</v>
      </c>
      <c r="H383" s="2" t="s">
        <v>14206</v>
      </c>
      <c r="I383" s="2" t="s">
        <v>14206</v>
      </c>
      <c r="J383" s="2" t="s">
        <v>14206</v>
      </c>
      <c r="K383" s="2" t="s">
        <v>14206</v>
      </c>
      <c r="L383" s="2" t="s">
        <v>14206</v>
      </c>
      <c r="M383" s="2" t="s">
        <v>14206</v>
      </c>
      <c r="N383" s="2" t="s">
        <v>14206</v>
      </c>
      <c r="O383" s="2" t="s">
        <v>14206</v>
      </c>
      <c r="P383" s="2" t="s">
        <v>14206</v>
      </c>
      <c r="Q383" s="2" t="s">
        <v>14206</v>
      </c>
      <c r="R383" s="2" t="s">
        <v>14206</v>
      </c>
      <c r="S383" s="2" t="s">
        <v>14206</v>
      </c>
    </row>
    <row r="384" spans="1:19" x14ac:dyDescent="0.3">
      <c r="A384" s="2" t="s">
        <v>21150</v>
      </c>
      <c r="B384" s="2">
        <v>514992.8</v>
      </c>
      <c r="C384" s="2">
        <v>339334</v>
      </c>
      <c r="D384" s="2">
        <v>470440.1</v>
      </c>
      <c r="E384" s="2">
        <v>435794.5</v>
      </c>
      <c r="F384" s="2">
        <v>568140.30000000005</v>
      </c>
      <c r="G384" s="2">
        <v>628719</v>
      </c>
      <c r="H384" s="2">
        <v>462873.2</v>
      </c>
      <c r="I384" s="2">
        <v>504360.1</v>
      </c>
      <c r="J384" s="2">
        <v>231198.4</v>
      </c>
      <c r="K384" s="2">
        <v>288181.59999999998</v>
      </c>
      <c r="L384" s="2">
        <v>403450.7</v>
      </c>
      <c r="M384" s="2">
        <v>301185</v>
      </c>
      <c r="N384" s="2">
        <v>375263</v>
      </c>
      <c r="O384" s="2">
        <v>314480.90000000002</v>
      </c>
      <c r="P384" s="2">
        <v>331850.90000000002</v>
      </c>
      <c r="Q384" s="2">
        <v>427395</v>
      </c>
      <c r="R384" s="2">
        <v>242466.8</v>
      </c>
      <c r="S384" s="2">
        <v>342769.7</v>
      </c>
    </row>
    <row r="385" spans="1:19" x14ac:dyDescent="0.3">
      <c r="A385" s="2" t="s">
        <v>21149</v>
      </c>
      <c r="B385" s="2">
        <v>11901</v>
      </c>
      <c r="C385" s="2">
        <v>16739</v>
      </c>
      <c r="D385" s="2">
        <v>2979.4</v>
      </c>
      <c r="E385" s="2" t="s">
        <v>14206</v>
      </c>
      <c r="F385" s="2">
        <v>0</v>
      </c>
      <c r="G385" s="2" t="s">
        <v>14206</v>
      </c>
      <c r="H385" s="2">
        <v>28486.3</v>
      </c>
      <c r="I385" s="2">
        <v>22241.599999999999</v>
      </c>
      <c r="J385" s="2" t="s">
        <v>14206</v>
      </c>
      <c r="K385" s="2" t="s">
        <v>14206</v>
      </c>
      <c r="L385" s="2">
        <v>12211.8</v>
      </c>
      <c r="M385" s="2" t="s">
        <v>14206</v>
      </c>
      <c r="N385" s="2">
        <v>6282.4</v>
      </c>
      <c r="O385" s="2" t="s">
        <v>14206</v>
      </c>
      <c r="P385" s="2" t="s">
        <v>14206</v>
      </c>
      <c r="Q385" s="2" t="s">
        <v>14206</v>
      </c>
      <c r="R385" s="2">
        <v>8519.2999999999993</v>
      </c>
      <c r="S385" s="2">
        <v>9940</v>
      </c>
    </row>
    <row r="386" spans="1:19" x14ac:dyDescent="0.3">
      <c r="A386" s="2" t="s">
        <v>21148</v>
      </c>
      <c r="B386" s="2">
        <v>19253.5</v>
      </c>
      <c r="C386" s="2">
        <v>35470.400000000001</v>
      </c>
      <c r="D386" s="2">
        <v>17364.330000000002</v>
      </c>
      <c r="E386" s="2">
        <v>22897.599999999999</v>
      </c>
      <c r="F386" s="2">
        <v>35981.199999999997</v>
      </c>
      <c r="G386" s="2">
        <v>30031.200000000001</v>
      </c>
      <c r="H386" s="2">
        <v>1336.4</v>
      </c>
      <c r="I386" s="2">
        <v>7402</v>
      </c>
      <c r="J386" s="2">
        <v>8937</v>
      </c>
      <c r="K386" s="2">
        <v>2805.6</v>
      </c>
      <c r="L386" s="2">
        <v>41334.1</v>
      </c>
      <c r="M386" s="2">
        <v>53271</v>
      </c>
      <c r="N386" s="2">
        <v>49287.7</v>
      </c>
      <c r="O386" s="2">
        <v>31894.7</v>
      </c>
      <c r="P386" s="2">
        <v>32144.9</v>
      </c>
      <c r="Q386" s="2">
        <v>25418.1</v>
      </c>
      <c r="R386" s="2">
        <v>27522.5</v>
      </c>
      <c r="S386" s="2">
        <v>4051.5</v>
      </c>
    </row>
    <row r="387" spans="1:19" x14ac:dyDescent="0.3">
      <c r="A387" s="2" t="s">
        <v>21147</v>
      </c>
      <c r="B387" s="2">
        <v>202926</v>
      </c>
      <c r="C387" s="2">
        <v>141970</v>
      </c>
      <c r="D387" s="2">
        <v>393912.7</v>
      </c>
      <c r="E387" s="2">
        <v>402944.74</v>
      </c>
      <c r="F387" s="2">
        <v>810523.1</v>
      </c>
      <c r="G387" s="2">
        <v>828943</v>
      </c>
      <c r="H387" s="2">
        <v>261277.6</v>
      </c>
      <c r="I387" s="2">
        <v>214115.36</v>
      </c>
      <c r="J387" s="2">
        <v>304806.5</v>
      </c>
      <c r="K387" s="2">
        <v>187459.1</v>
      </c>
      <c r="L387" s="2">
        <v>764110</v>
      </c>
      <c r="M387" s="2">
        <v>580612.19999999995</v>
      </c>
      <c r="N387" s="2">
        <v>620288.41</v>
      </c>
      <c r="O387" s="2">
        <v>642391.14</v>
      </c>
      <c r="P387" s="2">
        <v>478842.9</v>
      </c>
      <c r="Q387" s="2">
        <v>535732.80000000005</v>
      </c>
      <c r="R387" s="2">
        <v>514418.52</v>
      </c>
      <c r="S387" s="2">
        <v>435475.7</v>
      </c>
    </row>
    <row r="388" spans="1:19" x14ac:dyDescent="0.3">
      <c r="A388" s="2" t="s">
        <v>21146</v>
      </c>
      <c r="B388" s="2">
        <v>5564.6</v>
      </c>
      <c r="C388" s="2">
        <v>4257.7</v>
      </c>
      <c r="D388" s="2" t="s">
        <v>14206</v>
      </c>
      <c r="E388" s="2" t="s">
        <v>14206</v>
      </c>
      <c r="F388" s="2" t="s">
        <v>14206</v>
      </c>
      <c r="G388" s="2" t="s">
        <v>14206</v>
      </c>
      <c r="H388" s="2" t="s">
        <v>14206</v>
      </c>
      <c r="I388" s="2" t="s">
        <v>14206</v>
      </c>
      <c r="J388" s="2">
        <v>20246</v>
      </c>
      <c r="K388" s="2" t="s">
        <v>14206</v>
      </c>
      <c r="L388" s="2" t="s">
        <v>14206</v>
      </c>
      <c r="M388" s="2" t="s">
        <v>14206</v>
      </c>
      <c r="N388" s="2" t="s">
        <v>14206</v>
      </c>
      <c r="O388" s="2">
        <v>23066.2</v>
      </c>
      <c r="P388" s="2" t="s">
        <v>14206</v>
      </c>
      <c r="Q388" s="2" t="s">
        <v>14206</v>
      </c>
      <c r="R388" s="2" t="s">
        <v>14206</v>
      </c>
      <c r="S388" s="2" t="s">
        <v>14206</v>
      </c>
    </row>
    <row r="389" spans="1:19" x14ac:dyDescent="0.3">
      <c r="A389" s="2" t="s">
        <v>21145</v>
      </c>
      <c r="B389" s="2">
        <v>158315</v>
      </c>
      <c r="C389" s="2">
        <v>74521</v>
      </c>
      <c r="D389" s="2">
        <v>243556</v>
      </c>
      <c r="E389" s="2">
        <v>110406</v>
      </c>
      <c r="F389" s="2">
        <v>523200</v>
      </c>
      <c r="G389" s="2">
        <v>497492</v>
      </c>
      <c r="H389" s="2">
        <v>184985.4</v>
      </c>
      <c r="I389" s="2">
        <v>142971.4</v>
      </c>
      <c r="J389" s="2">
        <v>152451</v>
      </c>
      <c r="K389" s="2">
        <v>176115</v>
      </c>
      <c r="L389" s="2">
        <v>233544</v>
      </c>
      <c r="M389" s="2">
        <v>191105</v>
      </c>
      <c r="N389" s="2">
        <v>204790</v>
      </c>
      <c r="O389" s="2">
        <v>137709</v>
      </c>
      <c r="P389" s="2">
        <v>216921</v>
      </c>
      <c r="Q389" s="2">
        <v>233315</v>
      </c>
      <c r="R389" s="2">
        <v>215532</v>
      </c>
      <c r="S389" s="2">
        <v>181313.7</v>
      </c>
    </row>
    <row r="390" spans="1:19" x14ac:dyDescent="0.3">
      <c r="A390" s="2" t="s">
        <v>21144</v>
      </c>
      <c r="B390" s="2">
        <v>137648</v>
      </c>
      <c r="C390" s="2">
        <v>203628.79999999999</v>
      </c>
      <c r="D390" s="2">
        <v>46962</v>
      </c>
      <c r="E390" s="2">
        <v>34282</v>
      </c>
      <c r="F390" s="2">
        <v>151483</v>
      </c>
      <c r="G390" s="2">
        <v>109301</v>
      </c>
      <c r="H390" s="2">
        <v>38503</v>
      </c>
      <c r="I390" s="2">
        <v>18410</v>
      </c>
      <c r="J390" s="2">
        <v>192254.8</v>
      </c>
      <c r="K390" s="2">
        <v>281214</v>
      </c>
      <c r="L390" s="2">
        <v>217512</v>
      </c>
      <c r="M390" s="2">
        <v>152201.4</v>
      </c>
      <c r="N390" s="2">
        <v>287705</v>
      </c>
      <c r="O390" s="2">
        <v>202516.7</v>
      </c>
      <c r="P390" s="2">
        <v>157264</v>
      </c>
      <c r="Q390" s="2">
        <v>443040.6</v>
      </c>
      <c r="R390" s="2">
        <v>406076.3</v>
      </c>
      <c r="S390" s="2">
        <v>189438</v>
      </c>
    </row>
    <row r="391" spans="1:19" x14ac:dyDescent="0.3">
      <c r="A391" s="2" t="s">
        <v>21143</v>
      </c>
      <c r="B391" s="2">
        <v>350634.3</v>
      </c>
      <c r="C391" s="2">
        <v>305876.2</v>
      </c>
      <c r="D391" s="2">
        <v>160626</v>
      </c>
      <c r="E391" s="2">
        <v>172759</v>
      </c>
      <c r="F391" s="2" t="s">
        <v>14206</v>
      </c>
      <c r="G391" s="2">
        <v>45329</v>
      </c>
      <c r="H391" s="2">
        <v>28069</v>
      </c>
      <c r="I391" s="2">
        <v>50433.1</v>
      </c>
      <c r="J391" s="2">
        <v>317403.8</v>
      </c>
      <c r="K391" s="2">
        <v>249282.34</v>
      </c>
      <c r="L391" s="2">
        <v>345474.55</v>
      </c>
      <c r="M391" s="2">
        <v>523695.99</v>
      </c>
      <c r="N391" s="2">
        <v>374615.9</v>
      </c>
      <c r="O391" s="2">
        <v>331537</v>
      </c>
      <c r="P391" s="2">
        <v>78924.3</v>
      </c>
      <c r="Q391" s="2">
        <v>282336.40999999997</v>
      </c>
      <c r="R391" s="2">
        <v>301768.49</v>
      </c>
      <c r="S391" s="2">
        <v>322301.2</v>
      </c>
    </row>
    <row r="392" spans="1:19" x14ac:dyDescent="0.3">
      <c r="A392" s="2" t="s">
        <v>21142</v>
      </c>
      <c r="B392" s="2">
        <v>1360.1</v>
      </c>
      <c r="C392" s="2" t="s">
        <v>14206</v>
      </c>
      <c r="D392" s="2" t="s">
        <v>14206</v>
      </c>
      <c r="E392" s="2" t="s">
        <v>14206</v>
      </c>
      <c r="F392" s="2" t="s">
        <v>14206</v>
      </c>
      <c r="G392" s="2" t="s">
        <v>14206</v>
      </c>
      <c r="H392" s="2" t="s">
        <v>14206</v>
      </c>
      <c r="I392" s="2" t="s">
        <v>14206</v>
      </c>
      <c r="J392" s="2" t="s">
        <v>14206</v>
      </c>
      <c r="K392" s="2" t="s">
        <v>14206</v>
      </c>
      <c r="L392" s="2" t="s">
        <v>14206</v>
      </c>
      <c r="M392" s="2" t="s">
        <v>14206</v>
      </c>
      <c r="N392" s="2" t="s">
        <v>14206</v>
      </c>
      <c r="O392" s="2" t="s">
        <v>14206</v>
      </c>
      <c r="P392" s="2" t="s">
        <v>14206</v>
      </c>
      <c r="Q392" s="2" t="s">
        <v>14206</v>
      </c>
      <c r="R392" s="2" t="s">
        <v>14206</v>
      </c>
      <c r="S392" s="2" t="s">
        <v>14206</v>
      </c>
    </row>
    <row r="393" spans="1:19" x14ac:dyDescent="0.3">
      <c r="A393" s="2" t="s">
        <v>21141</v>
      </c>
      <c r="B393" s="2">
        <v>48792.3</v>
      </c>
      <c r="C393" s="2">
        <v>32799</v>
      </c>
      <c r="D393" s="2">
        <v>28648</v>
      </c>
      <c r="E393" s="2">
        <v>58671</v>
      </c>
      <c r="F393" s="2">
        <v>60354</v>
      </c>
      <c r="G393" s="2">
        <v>55560</v>
      </c>
      <c r="H393" s="2">
        <v>65476.2</v>
      </c>
      <c r="I393" s="2">
        <v>52765.9</v>
      </c>
      <c r="J393" s="2">
        <v>25709.8</v>
      </c>
      <c r="K393" s="2">
        <v>54080</v>
      </c>
      <c r="L393" s="2">
        <v>22145.26</v>
      </c>
      <c r="M393" s="2">
        <v>52231.23</v>
      </c>
      <c r="N393" s="2">
        <v>49129.9</v>
      </c>
      <c r="O393" s="2">
        <v>71037</v>
      </c>
      <c r="P393" s="2">
        <v>71953.34</v>
      </c>
      <c r="Q393" s="2">
        <v>60693.41</v>
      </c>
      <c r="R393" s="2">
        <v>41351</v>
      </c>
      <c r="S393" s="2">
        <v>52745</v>
      </c>
    </row>
    <row r="394" spans="1:19" x14ac:dyDescent="0.3">
      <c r="A394" s="2" t="s">
        <v>21140</v>
      </c>
      <c r="B394" s="2" t="s">
        <v>14206</v>
      </c>
      <c r="C394" s="2">
        <v>139539.70000000001</v>
      </c>
      <c r="D394" s="2">
        <v>287467</v>
      </c>
      <c r="E394" s="2">
        <v>118514.7</v>
      </c>
      <c r="F394" s="2" t="s">
        <v>14206</v>
      </c>
      <c r="G394" s="2" t="s">
        <v>14206</v>
      </c>
      <c r="H394" s="2">
        <v>191000.4</v>
      </c>
      <c r="I394" s="2">
        <v>274543.59999999998</v>
      </c>
      <c r="J394" s="2">
        <v>98310</v>
      </c>
      <c r="K394" s="2">
        <v>184832.3</v>
      </c>
      <c r="L394" s="2" t="s">
        <v>14206</v>
      </c>
      <c r="M394" s="2" t="s">
        <v>14206</v>
      </c>
      <c r="N394" s="2" t="s">
        <v>14206</v>
      </c>
      <c r="O394" s="2" t="s">
        <v>14206</v>
      </c>
      <c r="P394" s="2" t="s">
        <v>14206</v>
      </c>
      <c r="Q394" s="2" t="s">
        <v>14206</v>
      </c>
      <c r="R394" s="2" t="s">
        <v>14206</v>
      </c>
      <c r="S394" s="2" t="s">
        <v>14206</v>
      </c>
    </row>
    <row r="395" spans="1:19" x14ac:dyDescent="0.3">
      <c r="A395" s="2" t="s">
        <v>21139</v>
      </c>
      <c r="B395" s="2" t="s">
        <v>14206</v>
      </c>
      <c r="C395" s="2" t="s">
        <v>14206</v>
      </c>
      <c r="D395" s="2" t="s">
        <v>14206</v>
      </c>
      <c r="E395" s="2" t="s">
        <v>14206</v>
      </c>
      <c r="F395" s="2" t="s">
        <v>14206</v>
      </c>
      <c r="G395" s="2" t="s">
        <v>14206</v>
      </c>
      <c r="H395" s="2" t="s">
        <v>14206</v>
      </c>
      <c r="I395" s="2" t="s">
        <v>14206</v>
      </c>
      <c r="J395" s="2" t="s">
        <v>14206</v>
      </c>
      <c r="K395" s="2" t="s">
        <v>14206</v>
      </c>
      <c r="L395" s="2">
        <v>0</v>
      </c>
      <c r="M395" s="2">
        <v>4424.8</v>
      </c>
      <c r="N395" s="2">
        <v>2029.4</v>
      </c>
      <c r="O395" s="2">
        <v>2884.4</v>
      </c>
      <c r="P395" s="2" t="s">
        <v>14206</v>
      </c>
      <c r="Q395" s="2" t="s">
        <v>14206</v>
      </c>
      <c r="R395" s="2" t="s">
        <v>14206</v>
      </c>
      <c r="S395" s="2" t="s">
        <v>14206</v>
      </c>
    </row>
    <row r="396" spans="1:19" x14ac:dyDescent="0.3">
      <c r="A396" s="2" t="s">
        <v>21138</v>
      </c>
      <c r="B396" s="2">
        <v>28905.5</v>
      </c>
      <c r="C396" s="2">
        <v>22055.200000000001</v>
      </c>
      <c r="D396" s="2">
        <v>97107</v>
      </c>
      <c r="E396" s="2">
        <v>103757.7</v>
      </c>
      <c r="F396" s="2">
        <v>127295.93</v>
      </c>
      <c r="G396" s="2">
        <v>75177.539999999994</v>
      </c>
      <c r="H396" s="2">
        <v>145946</v>
      </c>
      <c r="I396" s="2">
        <v>109074.9</v>
      </c>
      <c r="J396" s="2">
        <v>130137</v>
      </c>
      <c r="K396" s="2">
        <v>69248.7</v>
      </c>
      <c r="L396" s="2">
        <v>52367.4</v>
      </c>
      <c r="M396" s="2">
        <v>114456.5</v>
      </c>
      <c r="N396" s="2">
        <v>109916.9</v>
      </c>
      <c r="O396" s="2">
        <v>200858.41</v>
      </c>
      <c r="P396" s="2">
        <v>109477.4</v>
      </c>
      <c r="Q396" s="2">
        <v>129220</v>
      </c>
      <c r="R396" s="2">
        <v>102060.3</v>
      </c>
      <c r="S396" s="2">
        <v>126766.8</v>
      </c>
    </row>
    <row r="397" spans="1:19" x14ac:dyDescent="0.3">
      <c r="A397" s="2" t="s">
        <v>21137</v>
      </c>
      <c r="B397" s="2">
        <v>68023.5</v>
      </c>
      <c r="C397" s="2">
        <v>73475.399999999994</v>
      </c>
      <c r="D397" s="2">
        <v>64759.6</v>
      </c>
      <c r="E397" s="2">
        <v>83576</v>
      </c>
      <c r="F397" s="2">
        <v>177691.2</v>
      </c>
      <c r="G397" s="2">
        <v>177520</v>
      </c>
      <c r="H397" s="2">
        <v>93731.6</v>
      </c>
      <c r="I397" s="2">
        <v>108099.2</v>
      </c>
      <c r="J397" s="2">
        <v>29512.9</v>
      </c>
      <c r="K397" s="2">
        <v>45509.3</v>
      </c>
      <c r="L397" s="2">
        <v>127791.3</v>
      </c>
      <c r="M397" s="2">
        <v>126575.5</v>
      </c>
      <c r="N397" s="2">
        <v>91557.1</v>
      </c>
      <c r="O397" s="2">
        <v>100500.5</v>
      </c>
      <c r="P397" s="2">
        <v>104087.3</v>
      </c>
      <c r="Q397" s="2">
        <v>107669.4</v>
      </c>
      <c r="R397" s="2">
        <v>57808.5</v>
      </c>
      <c r="S397" s="2">
        <v>103992</v>
      </c>
    </row>
    <row r="398" spans="1:19" x14ac:dyDescent="0.3">
      <c r="A398" s="2" t="s">
        <v>21136</v>
      </c>
      <c r="B398" s="2">
        <v>60560.61</v>
      </c>
      <c r="C398" s="2">
        <v>34092.57</v>
      </c>
      <c r="D398" s="2">
        <v>65759.899999999994</v>
      </c>
      <c r="E398" s="2">
        <v>61504.1</v>
      </c>
      <c r="F398" s="2" t="s">
        <v>14206</v>
      </c>
      <c r="G398" s="2">
        <v>94352.7</v>
      </c>
      <c r="H398" s="2">
        <v>5780.72</v>
      </c>
      <c r="I398" s="2">
        <v>5997.3</v>
      </c>
      <c r="J398" s="2">
        <v>11042.2</v>
      </c>
      <c r="K398" s="2">
        <v>36010.26</v>
      </c>
      <c r="L398" s="2">
        <v>72229.399999999994</v>
      </c>
      <c r="M398" s="2">
        <v>95529.5</v>
      </c>
      <c r="N398" s="2">
        <v>81243.5</v>
      </c>
      <c r="O398" s="2">
        <v>56331.6</v>
      </c>
      <c r="P398" s="2">
        <v>45059.199999999997</v>
      </c>
      <c r="Q398" s="2">
        <v>39041.4</v>
      </c>
      <c r="R398" s="2">
        <v>20459.400000000001</v>
      </c>
      <c r="S398" s="2">
        <v>26557.3</v>
      </c>
    </row>
    <row r="399" spans="1:19" x14ac:dyDescent="0.3">
      <c r="A399" s="2" t="s">
        <v>21135</v>
      </c>
      <c r="B399" s="2">
        <v>903575.9</v>
      </c>
      <c r="C399" s="2">
        <v>858701.9</v>
      </c>
      <c r="D399" s="2">
        <v>1035711.35</v>
      </c>
      <c r="E399" s="2">
        <v>956332.6</v>
      </c>
      <c r="F399" s="2">
        <v>1536119.6</v>
      </c>
      <c r="G399" s="2">
        <v>1475300.5</v>
      </c>
      <c r="H399" s="2">
        <v>928795.16</v>
      </c>
      <c r="I399" s="2">
        <v>875941.1</v>
      </c>
      <c r="J399" s="2">
        <v>815864.55</v>
      </c>
      <c r="K399" s="2">
        <v>678904.83</v>
      </c>
      <c r="L399" s="2">
        <v>1239009.5</v>
      </c>
      <c r="M399" s="2">
        <v>1181595.8999999999</v>
      </c>
      <c r="N399" s="2">
        <v>1023951.19</v>
      </c>
      <c r="O399" s="2">
        <v>976046.97</v>
      </c>
      <c r="P399" s="2">
        <v>1093851.8999999999</v>
      </c>
      <c r="Q399" s="2">
        <v>1017851.1</v>
      </c>
      <c r="R399" s="2">
        <v>1020813.59</v>
      </c>
      <c r="S399" s="2">
        <v>1104361.1000000001</v>
      </c>
    </row>
    <row r="400" spans="1:19" x14ac:dyDescent="0.3">
      <c r="A400" s="2" t="s">
        <v>21134</v>
      </c>
      <c r="B400" s="2">
        <v>422577</v>
      </c>
      <c r="C400" s="2">
        <v>437834.84</v>
      </c>
      <c r="D400" s="2">
        <v>384038.9</v>
      </c>
      <c r="E400" s="2">
        <v>370866.8</v>
      </c>
      <c r="F400" s="2">
        <v>774307.1</v>
      </c>
      <c r="G400" s="2">
        <v>984319.7</v>
      </c>
      <c r="H400" s="2">
        <v>398138.6</v>
      </c>
      <c r="I400" s="2">
        <v>337191.8</v>
      </c>
      <c r="J400" s="2">
        <v>409945.83</v>
      </c>
      <c r="K400" s="2">
        <v>324185.34000000003</v>
      </c>
      <c r="L400" s="2">
        <v>788936.34</v>
      </c>
      <c r="M400" s="2">
        <v>510861.1</v>
      </c>
      <c r="N400" s="2">
        <v>588432.82999999996</v>
      </c>
      <c r="O400" s="2">
        <v>587033.80000000005</v>
      </c>
      <c r="P400" s="2">
        <v>651305.5</v>
      </c>
      <c r="Q400" s="2">
        <v>550948.6</v>
      </c>
      <c r="R400" s="2">
        <v>591382.6</v>
      </c>
      <c r="S400" s="2">
        <v>619875.9</v>
      </c>
    </row>
    <row r="401" spans="1:19" x14ac:dyDescent="0.3">
      <c r="A401" s="2" t="s">
        <v>21133</v>
      </c>
      <c r="B401" s="2">
        <v>13501.8</v>
      </c>
      <c r="C401" s="2">
        <v>3513.6</v>
      </c>
      <c r="D401" s="2">
        <v>8294.2000000000007</v>
      </c>
      <c r="E401" s="2">
        <v>5157.1000000000004</v>
      </c>
      <c r="F401" s="2">
        <v>28363.200000000001</v>
      </c>
      <c r="G401" s="2">
        <v>35702.199999999997</v>
      </c>
      <c r="H401" s="2">
        <v>6083.3</v>
      </c>
      <c r="I401" s="2">
        <v>0</v>
      </c>
      <c r="J401" s="2">
        <v>21928.6</v>
      </c>
      <c r="K401" s="2">
        <v>15665</v>
      </c>
      <c r="L401" s="2">
        <v>25114.6</v>
      </c>
      <c r="M401" s="2">
        <v>11655.6</v>
      </c>
      <c r="N401" s="2">
        <v>25239.599999999999</v>
      </c>
      <c r="O401" s="2">
        <v>43341.5</v>
      </c>
      <c r="P401" s="2">
        <v>12910.1</v>
      </c>
      <c r="Q401" s="2">
        <v>6513.3</v>
      </c>
      <c r="R401" s="2">
        <v>11793.5</v>
      </c>
      <c r="S401" s="2">
        <v>12704.7</v>
      </c>
    </row>
    <row r="402" spans="1:19" x14ac:dyDescent="0.3">
      <c r="A402" s="2" t="s">
        <v>21132</v>
      </c>
      <c r="B402" s="2">
        <v>50366.400000000001</v>
      </c>
      <c r="C402" s="2">
        <v>31190.1</v>
      </c>
      <c r="D402" s="2">
        <v>44551.1</v>
      </c>
      <c r="E402" s="2">
        <v>71880.83</v>
      </c>
      <c r="F402" s="2">
        <v>149594.9</v>
      </c>
      <c r="G402" s="2">
        <v>164107.84</v>
      </c>
      <c r="H402" s="2">
        <v>98142.7</v>
      </c>
      <c r="I402" s="2">
        <v>81031.100000000006</v>
      </c>
      <c r="J402" s="2">
        <v>75482.09</v>
      </c>
      <c r="K402" s="2">
        <v>58624.2</v>
      </c>
      <c r="L402" s="2">
        <v>121340.8</v>
      </c>
      <c r="M402" s="2">
        <v>124923.1</v>
      </c>
      <c r="N402" s="2">
        <v>66033.3</v>
      </c>
      <c r="O402" s="2">
        <v>100243.5</v>
      </c>
      <c r="P402" s="2">
        <v>63705.9</v>
      </c>
      <c r="Q402" s="2">
        <v>83600.2</v>
      </c>
      <c r="R402" s="2">
        <v>75959.7</v>
      </c>
      <c r="S402" s="2">
        <v>36141.81</v>
      </c>
    </row>
    <row r="403" spans="1:19" x14ac:dyDescent="0.3">
      <c r="A403" s="2" t="s">
        <v>21131</v>
      </c>
      <c r="B403" s="2">
        <v>987701.1</v>
      </c>
      <c r="C403" s="2">
        <v>982494.71999999997</v>
      </c>
      <c r="D403" s="2">
        <v>1059164.7</v>
      </c>
      <c r="E403" s="2">
        <v>1199145.08</v>
      </c>
      <c r="F403" s="2">
        <v>1999093.22</v>
      </c>
      <c r="G403" s="2">
        <v>2433469.6</v>
      </c>
      <c r="H403" s="2">
        <v>1190709.95</v>
      </c>
      <c r="I403" s="2">
        <v>862476.73</v>
      </c>
      <c r="J403" s="2">
        <v>926519</v>
      </c>
      <c r="K403" s="2">
        <v>800790.68</v>
      </c>
      <c r="L403" s="2">
        <v>1118953.25</v>
      </c>
      <c r="M403" s="2">
        <v>1012339.64</v>
      </c>
      <c r="N403" s="2">
        <v>1094929.6599999999</v>
      </c>
      <c r="O403" s="2">
        <v>1097713.75</v>
      </c>
      <c r="P403" s="2">
        <v>1049736.4099999999</v>
      </c>
      <c r="Q403" s="2">
        <v>1277144.1499999999</v>
      </c>
      <c r="R403" s="2">
        <v>1165356.67</v>
      </c>
      <c r="S403" s="2">
        <v>1223979.3700000001</v>
      </c>
    </row>
    <row r="404" spans="1:19" x14ac:dyDescent="0.3">
      <c r="A404" s="2" t="s">
        <v>21130</v>
      </c>
      <c r="B404" s="2">
        <v>527523.1</v>
      </c>
      <c r="C404" s="2">
        <v>564253.80000000005</v>
      </c>
      <c r="D404" s="2">
        <v>479119.5</v>
      </c>
      <c r="E404" s="2">
        <v>402730.4</v>
      </c>
      <c r="F404" s="2">
        <v>995251.4</v>
      </c>
      <c r="G404" s="2">
        <v>1613938.6</v>
      </c>
      <c r="H404" s="2">
        <v>792143.6</v>
      </c>
      <c r="I404" s="2">
        <v>678564.8</v>
      </c>
      <c r="J404" s="2">
        <v>592776</v>
      </c>
      <c r="K404" s="2">
        <v>616059.80000000005</v>
      </c>
      <c r="L404" s="2">
        <v>1143652.3</v>
      </c>
      <c r="M404" s="2">
        <v>1027743.31</v>
      </c>
      <c r="N404" s="2">
        <v>1367136.18</v>
      </c>
      <c r="O404" s="2">
        <v>1052125.6000000001</v>
      </c>
      <c r="P404" s="2">
        <v>1421971</v>
      </c>
      <c r="Q404" s="2">
        <v>1381855.9</v>
      </c>
      <c r="R404" s="2">
        <v>867762.2</v>
      </c>
      <c r="S404" s="2">
        <v>933437.9</v>
      </c>
    </row>
    <row r="405" spans="1:19" x14ac:dyDescent="0.3">
      <c r="A405" s="2" t="s">
        <v>21129</v>
      </c>
      <c r="B405" s="2">
        <v>29129</v>
      </c>
      <c r="C405" s="2" t="s">
        <v>14206</v>
      </c>
      <c r="D405" s="2">
        <v>19636.7</v>
      </c>
      <c r="E405" s="2">
        <v>17647.900000000001</v>
      </c>
      <c r="F405" s="2">
        <v>113630.1</v>
      </c>
      <c r="G405" s="2">
        <v>62031</v>
      </c>
      <c r="H405" s="2" t="s">
        <v>14206</v>
      </c>
      <c r="I405" s="2">
        <v>19005</v>
      </c>
      <c r="J405" s="2">
        <v>12422.5</v>
      </c>
      <c r="K405" s="2">
        <v>16475.099999999999</v>
      </c>
      <c r="L405" s="2">
        <v>37119</v>
      </c>
      <c r="M405" s="2" t="s">
        <v>14206</v>
      </c>
      <c r="N405" s="2" t="s">
        <v>14206</v>
      </c>
      <c r="O405" s="2">
        <v>17168</v>
      </c>
      <c r="P405" s="2">
        <v>26971.8</v>
      </c>
      <c r="Q405" s="2" t="s">
        <v>14206</v>
      </c>
      <c r="R405" s="2">
        <v>24383.599999999999</v>
      </c>
      <c r="S405" s="2">
        <v>28396.5</v>
      </c>
    </row>
    <row r="406" spans="1:19" x14ac:dyDescent="0.3">
      <c r="A406" s="2" t="s">
        <v>21128</v>
      </c>
      <c r="B406" s="2">
        <v>26379</v>
      </c>
      <c r="C406" s="2">
        <v>29940.7</v>
      </c>
      <c r="D406" s="2">
        <v>26377.9</v>
      </c>
      <c r="E406" s="2">
        <v>33801.800000000003</v>
      </c>
      <c r="F406" s="2">
        <v>89114.1</v>
      </c>
      <c r="G406" s="2">
        <v>38170.199999999997</v>
      </c>
      <c r="H406" s="2">
        <v>7410.2</v>
      </c>
      <c r="I406" s="2" t="s">
        <v>14206</v>
      </c>
      <c r="J406" s="2">
        <v>17010</v>
      </c>
      <c r="K406" s="2" t="s">
        <v>14206</v>
      </c>
      <c r="L406" s="2">
        <v>42647.7</v>
      </c>
      <c r="M406" s="2">
        <v>51855.7</v>
      </c>
      <c r="N406" s="2">
        <v>34078.9</v>
      </c>
      <c r="O406" s="2">
        <v>41935.1</v>
      </c>
      <c r="P406" s="2">
        <v>57912.9</v>
      </c>
      <c r="Q406" s="2">
        <v>85922.1</v>
      </c>
      <c r="R406" s="2">
        <v>46553.9</v>
      </c>
      <c r="S406" s="2">
        <v>46378.3</v>
      </c>
    </row>
    <row r="407" spans="1:19" x14ac:dyDescent="0.3">
      <c r="A407" s="2" t="s">
        <v>21127</v>
      </c>
      <c r="B407" s="2">
        <v>8391.5</v>
      </c>
      <c r="C407" s="2">
        <v>10969.9</v>
      </c>
      <c r="D407" s="2">
        <v>31983.599999999999</v>
      </c>
      <c r="E407" s="2">
        <v>33267.599999999999</v>
      </c>
      <c r="F407" s="2">
        <v>38176.5</v>
      </c>
      <c r="G407" s="2">
        <v>34956.1</v>
      </c>
      <c r="H407" s="2">
        <v>40440.199999999997</v>
      </c>
      <c r="I407" s="2">
        <v>55205.78</v>
      </c>
      <c r="J407" s="2">
        <v>33623.699999999997</v>
      </c>
      <c r="K407" s="2">
        <v>3722</v>
      </c>
      <c r="L407" s="2">
        <v>66929.7</v>
      </c>
      <c r="M407" s="2">
        <v>92730.7</v>
      </c>
      <c r="N407" s="2">
        <v>41714</v>
      </c>
      <c r="O407" s="2">
        <v>42757.5</v>
      </c>
      <c r="P407" s="2">
        <v>40894.730000000003</v>
      </c>
      <c r="Q407" s="2">
        <v>92580.7</v>
      </c>
      <c r="R407" s="2">
        <v>40189.9</v>
      </c>
      <c r="S407" s="2">
        <v>45560.6</v>
      </c>
    </row>
    <row r="408" spans="1:19" x14ac:dyDescent="0.3">
      <c r="A408" s="2" t="s">
        <v>21126</v>
      </c>
      <c r="B408" s="2">
        <v>15383</v>
      </c>
      <c r="C408" s="2">
        <v>15622</v>
      </c>
      <c r="D408" s="2">
        <v>8860.7999999999993</v>
      </c>
      <c r="E408" s="2" t="s">
        <v>14206</v>
      </c>
      <c r="F408" s="2" t="s">
        <v>14206</v>
      </c>
      <c r="G408" s="2" t="s">
        <v>14206</v>
      </c>
      <c r="H408" s="2" t="s">
        <v>14206</v>
      </c>
      <c r="I408" s="2">
        <v>0</v>
      </c>
      <c r="J408" s="2">
        <v>5965.1</v>
      </c>
      <c r="K408" s="2">
        <v>2920.7</v>
      </c>
      <c r="L408" s="2" t="s">
        <v>14206</v>
      </c>
      <c r="M408" s="2" t="s">
        <v>14206</v>
      </c>
      <c r="N408" s="2">
        <v>6864.8</v>
      </c>
      <c r="O408" s="2">
        <v>7686.1</v>
      </c>
      <c r="P408" s="2">
        <v>3056.4</v>
      </c>
      <c r="Q408" s="2">
        <v>0</v>
      </c>
      <c r="R408" s="2" t="s">
        <v>14206</v>
      </c>
      <c r="S408" s="2">
        <v>3457.2</v>
      </c>
    </row>
    <row r="409" spans="1:19" x14ac:dyDescent="0.3">
      <c r="A409" s="2" t="s">
        <v>21125</v>
      </c>
      <c r="B409" s="2">
        <v>37410.9</v>
      </c>
      <c r="C409" s="2">
        <v>11822.6</v>
      </c>
      <c r="D409" s="2">
        <v>47324.1</v>
      </c>
      <c r="E409" s="2">
        <v>20432.400000000001</v>
      </c>
      <c r="F409" s="2">
        <v>54895</v>
      </c>
      <c r="G409" s="2">
        <v>19842</v>
      </c>
      <c r="H409" s="2">
        <v>28123.9</v>
      </c>
      <c r="I409" s="2">
        <v>13643.5</v>
      </c>
      <c r="J409" s="2">
        <v>41279.300000000003</v>
      </c>
      <c r="K409" s="2">
        <v>12312</v>
      </c>
      <c r="L409" s="2">
        <v>117699.2</v>
      </c>
      <c r="M409" s="2">
        <v>102648</v>
      </c>
      <c r="N409" s="2">
        <v>78291</v>
      </c>
      <c r="O409" s="2">
        <v>128864.3</v>
      </c>
      <c r="P409" s="2">
        <v>101169.8</v>
      </c>
      <c r="Q409" s="2">
        <v>82223</v>
      </c>
      <c r="R409" s="2">
        <v>60349.2</v>
      </c>
      <c r="S409" s="2">
        <v>22261.5</v>
      </c>
    </row>
    <row r="410" spans="1:19" x14ac:dyDescent="0.3">
      <c r="A410" s="2" t="s">
        <v>21124</v>
      </c>
      <c r="B410" s="2">
        <v>3047.2</v>
      </c>
      <c r="C410" s="2">
        <v>3207.5</v>
      </c>
      <c r="D410" s="2" t="s">
        <v>14206</v>
      </c>
      <c r="E410" s="2" t="s">
        <v>14206</v>
      </c>
      <c r="F410" s="2" t="s">
        <v>14206</v>
      </c>
      <c r="G410" s="2">
        <v>4112.3</v>
      </c>
      <c r="H410" s="2" t="s">
        <v>14206</v>
      </c>
      <c r="I410" s="2" t="s">
        <v>14206</v>
      </c>
      <c r="J410" s="2" t="s">
        <v>14206</v>
      </c>
      <c r="K410" s="2" t="s">
        <v>14206</v>
      </c>
      <c r="L410" s="2">
        <v>52804.1</v>
      </c>
      <c r="M410" s="2">
        <v>40727.300000000003</v>
      </c>
      <c r="N410" s="2">
        <v>33073</v>
      </c>
      <c r="O410" s="2">
        <v>24676.1</v>
      </c>
      <c r="P410" s="2">
        <v>22342.7</v>
      </c>
      <c r="Q410" s="2">
        <v>22955.7</v>
      </c>
      <c r="R410" s="2" t="s">
        <v>14206</v>
      </c>
      <c r="S410" s="2">
        <v>42708.9</v>
      </c>
    </row>
    <row r="411" spans="1:19" x14ac:dyDescent="0.3">
      <c r="A411" s="2" t="s">
        <v>21123</v>
      </c>
      <c r="B411" s="2">
        <v>11564.8</v>
      </c>
      <c r="C411" s="2">
        <v>26374.6</v>
      </c>
      <c r="D411" s="2">
        <v>40932.199999999997</v>
      </c>
      <c r="E411" s="2">
        <v>41372.5</v>
      </c>
      <c r="F411" s="2">
        <v>59276.7</v>
      </c>
      <c r="G411" s="2">
        <v>53744.4</v>
      </c>
      <c r="H411" s="2">
        <v>30222</v>
      </c>
      <c r="I411" s="2">
        <v>17025</v>
      </c>
      <c r="J411" s="2">
        <v>35138.699999999997</v>
      </c>
      <c r="K411" s="2">
        <v>30729.1</v>
      </c>
      <c r="L411" s="2">
        <v>17360</v>
      </c>
      <c r="M411" s="2" t="s">
        <v>14206</v>
      </c>
      <c r="N411" s="2">
        <v>43242</v>
      </c>
      <c r="O411" s="2">
        <v>59943</v>
      </c>
      <c r="P411" s="2">
        <v>15890.8</v>
      </c>
      <c r="Q411" s="2">
        <v>43466</v>
      </c>
      <c r="R411" s="2">
        <v>28623.599999999999</v>
      </c>
      <c r="S411" s="2">
        <v>35789</v>
      </c>
    </row>
    <row r="412" spans="1:19" x14ac:dyDescent="0.3">
      <c r="A412" s="2" t="s">
        <v>21122</v>
      </c>
      <c r="B412" s="2">
        <v>99081.4</v>
      </c>
      <c r="C412" s="2">
        <v>93892</v>
      </c>
      <c r="D412" s="2">
        <v>126822.3</v>
      </c>
      <c r="E412" s="2">
        <v>96981.759999999995</v>
      </c>
      <c r="F412" s="2">
        <v>49410.1</v>
      </c>
      <c r="G412" s="2">
        <v>84600.3</v>
      </c>
      <c r="H412" s="2">
        <v>57673.2</v>
      </c>
      <c r="I412" s="2">
        <v>64901.7</v>
      </c>
      <c r="J412" s="2">
        <v>59297.49</v>
      </c>
      <c r="K412" s="2">
        <v>39239.1</v>
      </c>
      <c r="L412" s="2">
        <v>32614.400000000001</v>
      </c>
      <c r="M412" s="2">
        <v>179233.1</v>
      </c>
      <c r="N412" s="2">
        <v>80996.02</v>
      </c>
      <c r="O412" s="2">
        <v>71822.679999999993</v>
      </c>
      <c r="P412" s="2">
        <v>80631.5</v>
      </c>
      <c r="Q412" s="2">
        <v>117270.39999999999</v>
      </c>
      <c r="R412" s="2">
        <v>48285.24</v>
      </c>
      <c r="S412" s="2">
        <v>57715.6</v>
      </c>
    </row>
    <row r="413" spans="1:19" x14ac:dyDescent="0.3">
      <c r="A413" s="2" t="s">
        <v>21121</v>
      </c>
      <c r="B413" s="2">
        <v>67165.899999999994</v>
      </c>
      <c r="C413" s="2">
        <v>47088.7</v>
      </c>
      <c r="D413" s="2">
        <v>72274.3</v>
      </c>
      <c r="E413" s="2">
        <v>67061</v>
      </c>
      <c r="F413" s="2">
        <v>86393</v>
      </c>
      <c r="G413" s="2">
        <v>19877.900000000001</v>
      </c>
      <c r="H413" s="2">
        <v>29545.7</v>
      </c>
      <c r="I413" s="2">
        <v>0</v>
      </c>
      <c r="J413" s="2">
        <v>56843.7</v>
      </c>
      <c r="K413" s="2">
        <v>34212.6</v>
      </c>
      <c r="L413" s="2">
        <v>125566.3</v>
      </c>
      <c r="M413" s="2">
        <v>136411.01</v>
      </c>
      <c r="N413" s="2">
        <v>69026.7</v>
      </c>
      <c r="O413" s="2">
        <v>86061.2</v>
      </c>
      <c r="P413" s="2">
        <v>115384.7</v>
      </c>
      <c r="Q413" s="2">
        <v>138238.5</v>
      </c>
      <c r="R413" s="2">
        <v>71756.2</v>
      </c>
      <c r="S413" s="2">
        <v>58390.1</v>
      </c>
    </row>
    <row r="414" spans="1:19" x14ac:dyDescent="0.3">
      <c r="A414" s="2" t="s">
        <v>21120</v>
      </c>
      <c r="B414" s="2">
        <v>0</v>
      </c>
      <c r="C414" s="2">
        <v>8321.2999999999993</v>
      </c>
      <c r="D414" s="2" t="s">
        <v>14206</v>
      </c>
      <c r="E414" s="2">
        <v>19474.400000000001</v>
      </c>
      <c r="F414" s="2">
        <v>41786</v>
      </c>
      <c r="G414" s="2">
        <v>0</v>
      </c>
      <c r="H414" s="2">
        <v>45089</v>
      </c>
      <c r="I414" s="2">
        <v>9926.2999999999993</v>
      </c>
      <c r="J414" s="2">
        <v>24288</v>
      </c>
      <c r="K414" s="2" t="s">
        <v>14206</v>
      </c>
      <c r="L414" s="2" t="s">
        <v>14206</v>
      </c>
      <c r="M414" s="2">
        <v>10211</v>
      </c>
      <c r="N414" s="2">
        <v>11589.16</v>
      </c>
      <c r="O414" s="2">
        <v>10506</v>
      </c>
      <c r="P414" s="2">
        <v>5806.2</v>
      </c>
      <c r="Q414" s="2">
        <v>8139.6</v>
      </c>
      <c r="R414" s="2">
        <v>9057.7999999999993</v>
      </c>
      <c r="S414" s="2">
        <v>16257</v>
      </c>
    </row>
    <row r="415" spans="1:19" x14ac:dyDescent="0.3">
      <c r="A415" s="2" t="s">
        <v>21119</v>
      </c>
      <c r="B415" s="2">
        <v>11032.2</v>
      </c>
      <c r="C415" s="2">
        <v>21288.400000000001</v>
      </c>
      <c r="D415" s="2">
        <v>20548.5</v>
      </c>
      <c r="E415" s="2">
        <v>12093.7</v>
      </c>
      <c r="F415" s="2">
        <v>26665.599999999999</v>
      </c>
      <c r="G415" s="2">
        <v>13918</v>
      </c>
      <c r="H415" s="2">
        <v>14245.4</v>
      </c>
      <c r="I415" s="2" t="s">
        <v>14206</v>
      </c>
      <c r="J415" s="2">
        <v>7441.6</v>
      </c>
      <c r="K415" s="2">
        <v>5661.3</v>
      </c>
      <c r="L415" s="2">
        <v>0</v>
      </c>
      <c r="M415" s="2">
        <v>6574.5</v>
      </c>
      <c r="N415" s="2">
        <v>16777.099999999999</v>
      </c>
      <c r="O415" s="2">
        <v>15439.7</v>
      </c>
      <c r="P415" s="2">
        <v>10301.5</v>
      </c>
      <c r="Q415" s="2">
        <v>9873.5</v>
      </c>
      <c r="R415" s="2">
        <v>3466.7</v>
      </c>
      <c r="S415" s="2">
        <v>8314</v>
      </c>
    </row>
    <row r="416" spans="1:19" x14ac:dyDescent="0.3">
      <c r="A416" s="2" t="s">
        <v>21118</v>
      </c>
      <c r="B416" s="2">
        <v>92585.5</v>
      </c>
      <c r="C416" s="2">
        <v>51088.2</v>
      </c>
      <c r="D416" s="2">
        <v>112049.60000000001</v>
      </c>
      <c r="E416" s="2">
        <v>91365.6</v>
      </c>
      <c r="F416" s="2">
        <v>244041.4</v>
      </c>
      <c r="G416" s="2">
        <v>197007.3</v>
      </c>
      <c r="H416" s="2">
        <v>121930.4</v>
      </c>
      <c r="I416" s="2">
        <v>214661.8</v>
      </c>
      <c r="J416" s="2">
        <v>151136.29999999999</v>
      </c>
      <c r="K416" s="2">
        <v>104211.8</v>
      </c>
      <c r="L416" s="2">
        <v>180617.60000000001</v>
      </c>
      <c r="M416" s="2">
        <v>145743.31</v>
      </c>
      <c r="N416" s="2">
        <v>211506.8</v>
      </c>
      <c r="O416" s="2">
        <v>112373.52</v>
      </c>
      <c r="P416" s="2">
        <v>175066</v>
      </c>
      <c r="Q416" s="2">
        <v>127861.17</v>
      </c>
      <c r="R416" s="2">
        <v>170272.7</v>
      </c>
      <c r="S416" s="2">
        <v>108783.3</v>
      </c>
    </row>
    <row r="417" spans="1:19" x14ac:dyDescent="0.3">
      <c r="A417" s="2" t="s">
        <v>21117</v>
      </c>
      <c r="B417" s="2">
        <v>162972.29999999999</v>
      </c>
      <c r="C417" s="2">
        <v>63135.8</v>
      </c>
      <c r="D417" s="2">
        <v>88205.7</v>
      </c>
      <c r="E417" s="2">
        <v>139900.9</v>
      </c>
      <c r="F417" s="2">
        <v>43992.6</v>
      </c>
      <c r="G417" s="2">
        <v>40684.199999999997</v>
      </c>
      <c r="H417" s="2">
        <v>24323.3</v>
      </c>
      <c r="I417" s="2">
        <v>134264</v>
      </c>
      <c r="J417" s="2">
        <v>86314.1</v>
      </c>
      <c r="K417" s="2">
        <v>9392.7999999999993</v>
      </c>
      <c r="L417" s="2">
        <v>164888.70000000001</v>
      </c>
      <c r="M417" s="2">
        <v>55359.4</v>
      </c>
      <c r="N417" s="2">
        <v>45704.4</v>
      </c>
      <c r="O417" s="2">
        <v>74909.2</v>
      </c>
      <c r="P417" s="2">
        <v>75887.199999999997</v>
      </c>
      <c r="Q417" s="2">
        <v>69153.899999999994</v>
      </c>
      <c r="R417" s="2">
        <v>110771.2</v>
      </c>
      <c r="S417" s="2">
        <v>28087.5</v>
      </c>
    </row>
    <row r="418" spans="1:19" x14ac:dyDescent="0.3">
      <c r="A418" s="2" t="s">
        <v>21116</v>
      </c>
      <c r="B418" s="2">
        <v>16131.4</v>
      </c>
      <c r="C418" s="2">
        <v>9048.9</v>
      </c>
      <c r="D418" s="2" t="s">
        <v>14206</v>
      </c>
      <c r="E418" s="2" t="s">
        <v>14206</v>
      </c>
      <c r="F418" s="2">
        <v>3922.1</v>
      </c>
      <c r="G418" s="2">
        <v>13358.1</v>
      </c>
      <c r="H418" s="2">
        <v>2276.6</v>
      </c>
      <c r="I418" s="2">
        <v>2881</v>
      </c>
      <c r="J418" s="2">
        <v>444.44</v>
      </c>
      <c r="K418" s="2" t="s">
        <v>14206</v>
      </c>
      <c r="L418" s="2">
        <v>7224.2</v>
      </c>
      <c r="M418" s="2">
        <v>6418</v>
      </c>
      <c r="N418" s="2">
        <v>6426.4</v>
      </c>
      <c r="O418" s="2">
        <v>3009.7</v>
      </c>
      <c r="P418" s="2" t="s">
        <v>14206</v>
      </c>
      <c r="Q418" s="2">
        <v>8071.3</v>
      </c>
      <c r="R418" s="2" t="s">
        <v>14206</v>
      </c>
      <c r="S418" s="2" t="s">
        <v>14206</v>
      </c>
    </row>
    <row r="419" spans="1:19" x14ac:dyDescent="0.3">
      <c r="A419" s="2" t="s">
        <v>21115</v>
      </c>
      <c r="B419" s="2">
        <v>4120.5</v>
      </c>
      <c r="C419" s="2">
        <v>33618</v>
      </c>
      <c r="D419" s="2">
        <v>28245.5</v>
      </c>
      <c r="E419" s="2">
        <v>21512.7</v>
      </c>
      <c r="F419" s="2">
        <v>49653</v>
      </c>
      <c r="G419" s="2">
        <v>3565.1</v>
      </c>
      <c r="H419" s="2" t="s">
        <v>14206</v>
      </c>
      <c r="I419" s="2" t="s">
        <v>14206</v>
      </c>
      <c r="J419" s="2">
        <v>36343.199999999997</v>
      </c>
      <c r="K419" s="2">
        <v>11065</v>
      </c>
      <c r="L419" s="2">
        <v>34904.800000000003</v>
      </c>
      <c r="M419" s="2">
        <v>37853.599999999999</v>
      </c>
      <c r="N419" s="2">
        <v>11469.1</v>
      </c>
      <c r="O419" s="2">
        <v>33979.800000000003</v>
      </c>
      <c r="P419" s="2">
        <v>14666.7</v>
      </c>
      <c r="Q419" s="2">
        <v>2841.7</v>
      </c>
      <c r="R419" s="2">
        <v>16017</v>
      </c>
      <c r="S419" s="2">
        <v>29226</v>
      </c>
    </row>
    <row r="420" spans="1:19" x14ac:dyDescent="0.3">
      <c r="A420" s="2" t="s">
        <v>21114</v>
      </c>
      <c r="B420" s="2">
        <v>204518</v>
      </c>
      <c r="C420" s="2">
        <v>250229</v>
      </c>
      <c r="D420" s="2">
        <v>40157.800000000003</v>
      </c>
      <c r="E420" s="2">
        <v>73663.199999999997</v>
      </c>
      <c r="F420" s="2">
        <v>227811</v>
      </c>
      <c r="G420" s="2">
        <v>129175</v>
      </c>
      <c r="H420" s="2">
        <v>193360.8</v>
      </c>
      <c r="I420" s="2">
        <v>272877.59999999998</v>
      </c>
      <c r="J420" s="2">
        <v>66911</v>
      </c>
      <c r="K420" s="2">
        <v>186190</v>
      </c>
      <c r="L420" s="2">
        <v>130385</v>
      </c>
      <c r="M420" s="2">
        <v>205775</v>
      </c>
      <c r="N420" s="2">
        <v>89881</v>
      </c>
      <c r="O420" s="2">
        <v>143847.4</v>
      </c>
      <c r="P420" s="2">
        <v>45314.2</v>
      </c>
      <c r="Q420" s="2">
        <v>64572</v>
      </c>
      <c r="R420" s="2">
        <v>182560.7</v>
      </c>
      <c r="S420" s="2">
        <v>98429</v>
      </c>
    </row>
    <row r="421" spans="1:19" x14ac:dyDescent="0.3">
      <c r="A421" s="2" t="s">
        <v>21113</v>
      </c>
      <c r="B421" s="2">
        <v>30258.03</v>
      </c>
      <c r="C421" s="2">
        <v>46967.13</v>
      </c>
      <c r="D421" s="2">
        <v>30155.200000000001</v>
      </c>
      <c r="E421" s="2">
        <v>27739.24</v>
      </c>
      <c r="F421" s="2">
        <v>17629</v>
      </c>
      <c r="G421" s="2" t="s">
        <v>14206</v>
      </c>
      <c r="H421" s="2">
        <v>54161.8</v>
      </c>
      <c r="I421" s="2">
        <v>32600.2</v>
      </c>
      <c r="J421" s="2">
        <v>11865.86</v>
      </c>
      <c r="K421" s="2">
        <v>34445.980000000003</v>
      </c>
      <c r="L421" s="2" t="s">
        <v>14206</v>
      </c>
      <c r="M421" s="2">
        <v>91002.1</v>
      </c>
      <c r="N421" s="2">
        <v>48804.1</v>
      </c>
      <c r="O421" s="2">
        <v>43755.6</v>
      </c>
      <c r="P421" s="2">
        <v>83000.2</v>
      </c>
      <c r="Q421" s="2">
        <v>61136.4</v>
      </c>
      <c r="R421" s="2">
        <v>76203</v>
      </c>
      <c r="S421" s="2">
        <v>99878</v>
      </c>
    </row>
    <row r="422" spans="1:19" x14ac:dyDescent="0.3">
      <c r="A422" s="2" t="s">
        <v>21112</v>
      </c>
      <c r="B422" s="2">
        <v>69265.8</v>
      </c>
      <c r="C422" s="2">
        <v>21952</v>
      </c>
      <c r="D422" s="2">
        <v>27852.400000000001</v>
      </c>
      <c r="E422" s="2">
        <v>40881.599999999999</v>
      </c>
      <c r="F422" s="2">
        <v>67163</v>
      </c>
      <c r="G422" s="2">
        <v>154502.5</v>
      </c>
      <c r="H422" s="2">
        <v>47459</v>
      </c>
      <c r="I422" s="2">
        <v>63765</v>
      </c>
      <c r="J422" s="2">
        <v>58721.2</v>
      </c>
      <c r="K422" s="2">
        <v>51847.6</v>
      </c>
      <c r="L422" s="2">
        <v>41703</v>
      </c>
      <c r="M422" s="2">
        <v>31288</v>
      </c>
      <c r="N422" s="2">
        <v>35805.199999999997</v>
      </c>
      <c r="O422" s="2">
        <v>0</v>
      </c>
      <c r="P422" s="2" t="s">
        <v>14206</v>
      </c>
      <c r="Q422" s="2">
        <v>27427</v>
      </c>
      <c r="R422" s="2">
        <v>24751.8</v>
      </c>
      <c r="S422" s="2">
        <v>31409.3</v>
      </c>
    </row>
    <row r="423" spans="1:19" x14ac:dyDescent="0.3">
      <c r="A423" s="2" t="s">
        <v>21111</v>
      </c>
      <c r="B423" s="2">
        <v>39197.199999999997</v>
      </c>
      <c r="C423" s="2">
        <v>15669.8</v>
      </c>
      <c r="D423" s="2">
        <v>21793.8</v>
      </c>
      <c r="E423" s="2">
        <v>8760</v>
      </c>
      <c r="F423" s="2">
        <v>153667.5</v>
      </c>
      <c r="G423" s="2">
        <v>85689.7</v>
      </c>
      <c r="H423" s="2">
        <v>31931.4</v>
      </c>
      <c r="I423" s="2">
        <v>23978.35</v>
      </c>
      <c r="J423" s="2">
        <v>39860.5</v>
      </c>
      <c r="K423" s="2">
        <v>15936</v>
      </c>
      <c r="L423" s="2">
        <v>97503.8</v>
      </c>
      <c r="M423" s="2">
        <v>97928.5</v>
      </c>
      <c r="N423" s="2">
        <v>22503.599999999999</v>
      </c>
      <c r="O423" s="2">
        <v>34407.9</v>
      </c>
      <c r="P423" s="2">
        <v>39201.199999999997</v>
      </c>
      <c r="Q423" s="2">
        <v>107098.5</v>
      </c>
      <c r="R423" s="2">
        <v>32824.6</v>
      </c>
      <c r="S423" s="2">
        <v>53369.8</v>
      </c>
    </row>
    <row r="424" spans="1:19" x14ac:dyDescent="0.3">
      <c r="A424" s="2" t="s">
        <v>21110</v>
      </c>
      <c r="B424" s="2">
        <v>10174.700000000001</v>
      </c>
      <c r="C424" s="2">
        <v>9174.7000000000007</v>
      </c>
      <c r="D424" s="2">
        <v>34750.5</v>
      </c>
      <c r="E424" s="2">
        <v>5312.8</v>
      </c>
      <c r="F424" s="2">
        <v>74232.399999999994</v>
      </c>
      <c r="G424" s="2">
        <v>51100.3</v>
      </c>
      <c r="H424" s="2" t="s">
        <v>14206</v>
      </c>
      <c r="I424" s="2">
        <v>35934</v>
      </c>
      <c r="J424" s="2" t="s">
        <v>14206</v>
      </c>
      <c r="K424" s="2" t="s">
        <v>14206</v>
      </c>
      <c r="L424" s="2">
        <v>35169.199999999997</v>
      </c>
      <c r="M424" s="2">
        <v>40080</v>
      </c>
      <c r="N424" s="2">
        <v>45251.1</v>
      </c>
      <c r="O424" s="2">
        <v>54172.6</v>
      </c>
      <c r="P424" s="2">
        <v>40767</v>
      </c>
      <c r="Q424" s="2">
        <v>22025.3</v>
      </c>
      <c r="R424" s="2">
        <v>8726.1</v>
      </c>
      <c r="S424" s="2">
        <v>26013.8</v>
      </c>
    </row>
    <row r="425" spans="1:19" x14ac:dyDescent="0.3">
      <c r="A425" s="2" t="s">
        <v>21109</v>
      </c>
      <c r="B425" s="2">
        <v>24215.9</v>
      </c>
      <c r="C425" s="2">
        <v>44582</v>
      </c>
      <c r="D425" s="2">
        <v>20493.900000000001</v>
      </c>
      <c r="E425" s="2">
        <v>39074.800000000003</v>
      </c>
      <c r="F425" s="2">
        <v>86969.5</v>
      </c>
      <c r="G425" s="2">
        <v>52138</v>
      </c>
      <c r="H425" s="2">
        <v>5552.1</v>
      </c>
      <c r="I425" s="2">
        <v>5468.3</v>
      </c>
      <c r="J425" s="2">
        <v>43089.7</v>
      </c>
      <c r="K425" s="2">
        <v>21291.599999999999</v>
      </c>
      <c r="L425" s="2">
        <v>35720.1</v>
      </c>
      <c r="M425" s="2">
        <v>35746.5</v>
      </c>
      <c r="N425" s="2">
        <v>71046.8</v>
      </c>
      <c r="O425" s="2">
        <v>93647.4</v>
      </c>
      <c r="P425" s="2">
        <v>82803.199999999997</v>
      </c>
      <c r="Q425" s="2">
        <v>44474.2</v>
      </c>
      <c r="R425" s="2">
        <v>8063.2</v>
      </c>
      <c r="S425" s="2">
        <v>8607.2999999999993</v>
      </c>
    </row>
    <row r="426" spans="1:19" x14ac:dyDescent="0.3">
      <c r="A426" s="2" t="s">
        <v>21108</v>
      </c>
      <c r="B426" s="2">
        <v>78394.399999999994</v>
      </c>
      <c r="C426" s="2">
        <v>75397.2</v>
      </c>
      <c r="D426" s="2">
        <v>86289.5</v>
      </c>
      <c r="E426" s="2">
        <v>119292.6</v>
      </c>
      <c r="F426" s="2">
        <v>83997.5</v>
      </c>
      <c r="G426" s="2">
        <v>76454</v>
      </c>
      <c r="H426" s="2">
        <v>52363.5</v>
      </c>
      <c r="I426" s="2">
        <v>72589.7</v>
      </c>
      <c r="J426" s="2">
        <v>66811.100000000006</v>
      </c>
      <c r="K426" s="2">
        <v>92222.5</v>
      </c>
      <c r="L426" s="2">
        <v>80374</v>
      </c>
      <c r="M426" s="2">
        <v>45377.4</v>
      </c>
      <c r="N426" s="2">
        <v>57783.5</v>
      </c>
      <c r="O426" s="2">
        <v>54063.7</v>
      </c>
      <c r="P426" s="2">
        <v>44745.4</v>
      </c>
      <c r="Q426" s="2">
        <v>74927.100000000006</v>
      </c>
      <c r="R426" s="2">
        <v>21388.6</v>
      </c>
      <c r="S426" s="2">
        <v>39343</v>
      </c>
    </row>
    <row r="427" spans="1:19" x14ac:dyDescent="0.3">
      <c r="A427" s="2" t="s">
        <v>21107</v>
      </c>
      <c r="B427" s="2">
        <v>0</v>
      </c>
      <c r="C427" s="2">
        <v>37092</v>
      </c>
      <c r="D427" s="2">
        <v>32544</v>
      </c>
      <c r="E427" s="2">
        <v>29175</v>
      </c>
      <c r="F427" s="2">
        <v>35782.5</v>
      </c>
      <c r="G427" s="2">
        <v>17846</v>
      </c>
      <c r="H427" s="2">
        <v>20666</v>
      </c>
      <c r="I427" s="2">
        <v>9428.5</v>
      </c>
      <c r="J427" s="2">
        <v>60034</v>
      </c>
      <c r="K427" s="2">
        <v>19473</v>
      </c>
      <c r="L427" s="2">
        <v>44014.34</v>
      </c>
      <c r="M427" s="2">
        <v>32744.6</v>
      </c>
      <c r="N427" s="2" t="s">
        <v>14206</v>
      </c>
      <c r="O427" s="2">
        <v>28911.4</v>
      </c>
      <c r="P427" s="2">
        <v>6363.2</v>
      </c>
      <c r="Q427" s="2">
        <v>50129.599999999999</v>
      </c>
      <c r="R427" s="2">
        <v>54062.8</v>
      </c>
      <c r="S427" s="2">
        <v>36637.9</v>
      </c>
    </row>
    <row r="428" spans="1:19" x14ac:dyDescent="0.3">
      <c r="A428" s="2" t="s">
        <v>21106</v>
      </c>
      <c r="B428" s="2">
        <v>483107.6</v>
      </c>
      <c r="C428" s="2">
        <v>357611.3</v>
      </c>
      <c r="D428" s="2">
        <v>510503.6</v>
      </c>
      <c r="E428" s="2">
        <v>449297.3</v>
      </c>
      <c r="F428" s="2">
        <v>727573</v>
      </c>
      <c r="G428" s="2">
        <v>718126.9</v>
      </c>
      <c r="H428" s="2">
        <v>384679.55</v>
      </c>
      <c r="I428" s="2">
        <v>385654.6</v>
      </c>
      <c r="J428" s="2">
        <v>457383.7</v>
      </c>
      <c r="K428" s="2">
        <v>372877.3</v>
      </c>
      <c r="L428" s="2">
        <v>714827.9</v>
      </c>
      <c r="M428" s="2">
        <v>674584</v>
      </c>
      <c r="N428" s="2">
        <v>532218</v>
      </c>
      <c r="O428" s="2">
        <v>639816.94999999995</v>
      </c>
      <c r="P428" s="2">
        <v>694256.63</v>
      </c>
      <c r="Q428" s="2">
        <v>679037.5</v>
      </c>
      <c r="R428" s="2">
        <v>568202.85</v>
      </c>
      <c r="S428" s="2">
        <v>392833.5</v>
      </c>
    </row>
    <row r="429" spans="1:19" x14ac:dyDescent="0.3">
      <c r="A429" s="2" t="s">
        <v>21105</v>
      </c>
      <c r="B429" s="2">
        <v>46085</v>
      </c>
      <c r="C429" s="2">
        <v>56495.3</v>
      </c>
      <c r="D429" s="2">
        <v>18058.2</v>
      </c>
      <c r="E429" s="2">
        <v>16960.2</v>
      </c>
      <c r="F429" s="2">
        <v>82308</v>
      </c>
      <c r="G429" s="2">
        <v>75638.399999999994</v>
      </c>
      <c r="H429" s="2">
        <v>38744.300000000003</v>
      </c>
      <c r="I429" s="2">
        <v>48542.400000000001</v>
      </c>
      <c r="J429" s="2">
        <v>56993.599999999999</v>
      </c>
      <c r="K429" s="2">
        <v>21843</v>
      </c>
      <c r="L429" s="2">
        <v>114524</v>
      </c>
      <c r="M429" s="2">
        <v>124175.5</v>
      </c>
      <c r="N429" s="2">
        <v>147256.29999999999</v>
      </c>
      <c r="O429" s="2">
        <v>111777</v>
      </c>
      <c r="P429" s="2">
        <v>119703.1</v>
      </c>
      <c r="Q429" s="2">
        <v>133581</v>
      </c>
      <c r="R429" s="2">
        <v>95264.2</v>
      </c>
      <c r="S429" s="2">
        <v>104022.39999999999</v>
      </c>
    </row>
    <row r="430" spans="1:19" x14ac:dyDescent="0.3">
      <c r="A430" s="2" t="s">
        <v>21104</v>
      </c>
      <c r="B430" s="2">
        <v>122188.5</v>
      </c>
      <c r="C430" s="2">
        <v>126383.7</v>
      </c>
      <c r="D430" s="2">
        <v>79251.7</v>
      </c>
      <c r="E430" s="2">
        <v>80787.600000000006</v>
      </c>
      <c r="F430" s="2">
        <v>314326</v>
      </c>
      <c r="G430" s="2">
        <v>38078.339999999997</v>
      </c>
      <c r="H430" s="2">
        <v>121014</v>
      </c>
      <c r="I430" s="2">
        <v>104675.6</v>
      </c>
      <c r="J430" s="2">
        <v>37282.800000000003</v>
      </c>
      <c r="K430" s="2">
        <v>52547</v>
      </c>
      <c r="L430" s="2">
        <v>179825.1</v>
      </c>
      <c r="M430" s="2">
        <v>186760</v>
      </c>
      <c r="N430" s="2">
        <v>121382.39999999999</v>
      </c>
      <c r="O430" s="2">
        <v>291456.5</v>
      </c>
      <c r="P430" s="2">
        <v>168146</v>
      </c>
      <c r="Q430" s="2">
        <v>213775</v>
      </c>
      <c r="R430" s="2">
        <v>207088</v>
      </c>
      <c r="S430" s="2">
        <v>295352</v>
      </c>
    </row>
    <row r="431" spans="1:19" x14ac:dyDescent="0.3">
      <c r="A431" s="2" t="s">
        <v>21103</v>
      </c>
      <c r="B431" s="2">
        <v>27832.3</v>
      </c>
      <c r="C431" s="2">
        <v>34992</v>
      </c>
      <c r="D431" s="2">
        <v>31880.5</v>
      </c>
      <c r="E431" s="2">
        <v>92906</v>
      </c>
      <c r="F431" s="2">
        <v>109691.6</v>
      </c>
      <c r="G431" s="2">
        <v>52852.9</v>
      </c>
      <c r="H431" s="2">
        <v>65306</v>
      </c>
      <c r="I431" s="2">
        <v>67019.570000000007</v>
      </c>
      <c r="J431" s="2">
        <v>30030.6</v>
      </c>
      <c r="K431" s="2">
        <v>34938.9</v>
      </c>
      <c r="L431" s="2">
        <v>81698.63</v>
      </c>
      <c r="M431" s="2">
        <v>33477.699999999997</v>
      </c>
      <c r="N431" s="2">
        <v>27991.7</v>
      </c>
      <c r="O431" s="2">
        <v>52142.7</v>
      </c>
      <c r="P431" s="2">
        <v>76275.600000000006</v>
      </c>
      <c r="Q431" s="2">
        <v>66665.600000000006</v>
      </c>
      <c r="R431" s="2">
        <v>64232.3</v>
      </c>
      <c r="S431" s="2">
        <v>61470.9</v>
      </c>
    </row>
    <row r="432" spans="1:19" x14ac:dyDescent="0.3">
      <c r="A432" s="2" t="s">
        <v>21102</v>
      </c>
      <c r="B432" s="2">
        <v>83776.800000000003</v>
      </c>
      <c r="C432" s="2">
        <v>67357.5</v>
      </c>
      <c r="D432" s="2">
        <v>117175.2</v>
      </c>
      <c r="E432" s="2">
        <v>118453.1</v>
      </c>
      <c r="F432" s="2">
        <v>103110.2</v>
      </c>
      <c r="G432" s="2">
        <v>200540.3</v>
      </c>
      <c r="H432" s="2">
        <v>48427.8</v>
      </c>
      <c r="I432" s="2">
        <v>67969.600000000006</v>
      </c>
      <c r="J432" s="2">
        <v>76999.899999999994</v>
      </c>
      <c r="K432" s="2">
        <v>57288.1</v>
      </c>
      <c r="L432" s="2">
        <v>69836.800000000003</v>
      </c>
      <c r="M432" s="2">
        <v>128409.3</v>
      </c>
      <c r="N432" s="2">
        <v>172219.3</v>
      </c>
      <c r="O432" s="2">
        <v>154624.4</v>
      </c>
      <c r="P432" s="2">
        <v>78858.7</v>
      </c>
      <c r="Q432" s="2">
        <v>65973.5</v>
      </c>
      <c r="R432" s="2">
        <v>44397.7</v>
      </c>
      <c r="S432" s="2">
        <v>104116.5</v>
      </c>
    </row>
    <row r="433" spans="1:19" x14ac:dyDescent="0.3">
      <c r="A433" s="2" t="s">
        <v>21101</v>
      </c>
      <c r="B433" s="2">
        <v>12738</v>
      </c>
      <c r="C433" s="2" t="s">
        <v>14206</v>
      </c>
      <c r="D433" s="2">
        <v>8785.5</v>
      </c>
      <c r="E433" s="2" t="s">
        <v>14206</v>
      </c>
      <c r="F433" s="2" t="s">
        <v>14206</v>
      </c>
      <c r="G433" s="2">
        <v>26478.2</v>
      </c>
      <c r="H433" s="2">
        <v>3990.2</v>
      </c>
      <c r="I433" s="2" t="s">
        <v>14206</v>
      </c>
      <c r="J433" s="2" t="s">
        <v>14206</v>
      </c>
      <c r="K433" s="2" t="s">
        <v>14206</v>
      </c>
      <c r="L433" s="2">
        <v>9871.7000000000007</v>
      </c>
      <c r="M433" s="2">
        <v>11724.9</v>
      </c>
      <c r="N433" s="2" t="s">
        <v>14206</v>
      </c>
      <c r="O433" s="2">
        <v>7716.3</v>
      </c>
      <c r="P433" s="2" t="s">
        <v>14206</v>
      </c>
      <c r="Q433" s="2">
        <v>7986.1</v>
      </c>
      <c r="R433" s="2">
        <v>10759.5</v>
      </c>
      <c r="S433" s="2">
        <v>17639.759999999998</v>
      </c>
    </row>
    <row r="434" spans="1:19" x14ac:dyDescent="0.3">
      <c r="A434" s="2" t="s">
        <v>21100</v>
      </c>
      <c r="B434" s="2">
        <v>51625.1</v>
      </c>
      <c r="C434" s="2">
        <v>76036.5</v>
      </c>
      <c r="D434" s="2">
        <v>42977.5</v>
      </c>
      <c r="E434" s="2">
        <v>39537.599999999999</v>
      </c>
      <c r="F434" s="2">
        <v>9923.2000000000007</v>
      </c>
      <c r="G434" s="2">
        <v>114949.9</v>
      </c>
      <c r="H434" s="2">
        <v>3523.8</v>
      </c>
      <c r="I434" s="2">
        <v>27527.8</v>
      </c>
      <c r="J434" s="2">
        <v>28235.21</v>
      </c>
      <c r="K434" s="2">
        <v>32830.33</v>
      </c>
      <c r="L434" s="2">
        <v>32709.200000000001</v>
      </c>
      <c r="M434" s="2">
        <v>34794.5</v>
      </c>
      <c r="N434" s="2">
        <v>18394.7</v>
      </c>
      <c r="O434" s="2">
        <v>25733.5</v>
      </c>
      <c r="P434" s="2">
        <v>41883.9</v>
      </c>
      <c r="Q434" s="2">
        <v>64558.1</v>
      </c>
      <c r="R434" s="2">
        <v>14005.6</v>
      </c>
      <c r="S434" s="2">
        <v>18655</v>
      </c>
    </row>
    <row r="435" spans="1:19" x14ac:dyDescent="0.3">
      <c r="A435" s="2" t="s">
        <v>21099</v>
      </c>
      <c r="B435" s="2">
        <v>20325.3</v>
      </c>
      <c r="C435" s="2">
        <v>61417.2</v>
      </c>
      <c r="D435" s="2">
        <v>19870.099999999999</v>
      </c>
      <c r="E435" s="2">
        <v>16927.599999999999</v>
      </c>
      <c r="F435" s="2">
        <v>3519</v>
      </c>
      <c r="G435" s="2">
        <v>53428.4</v>
      </c>
      <c r="H435" s="2">
        <v>42025.5</v>
      </c>
      <c r="I435" s="2">
        <v>43351.5</v>
      </c>
      <c r="J435" s="2">
        <v>25263.5</v>
      </c>
      <c r="K435" s="2">
        <v>20997.4</v>
      </c>
      <c r="L435" s="2">
        <v>67636.800000000003</v>
      </c>
      <c r="M435" s="2">
        <v>16930.7</v>
      </c>
      <c r="N435" s="2">
        <v>31288.799999999999</v>
      </c>
      <c r="O435" s="2">
        <v>35052.699999999997</v>
      </c>
      <c r="P435" s="2">
        <v>12673.8</v>
      </c>
      <c r="Q435" s="2">
        <v>65871.7</v>
      </c>
      <c r="R435" s="2">
        <v>20913.599999999999</v>
      </c>
      <c r="S435" s="2">
        <v>51781.2</v>
      </c>
    </row>
    <row r="436" spans="1:19" x14ac:dyDescent="0.3">
      <c r="A436" s="2" t="s">
        <v>21098</v>
      </c>
      <c r="B436" s="2">
        <v>20600.099999999999</v>
      </c>
      <c r="C436" s="2">
        <v>12575.1</v>
      </c>
      <c r="D436" s="2">
        <v>0</v>
      </c>
      <c r="E436" s="2">
        <v>0</v>
      </c>
      <c r="F436" s="2">
        <v>46740.4</v>
      </c>
      <c r="G436" s="2">
        <v>12324</v>
      </c>
      <c r="H436" s="2">
        <v>23136.3</v>
      </c>
      <c r="I436" s="2">
        <v>17174.5</v>
      </c>
      <c r="J436" s="2">
        <v>8655.02</v>
      </c>
      <c r="K436" s="2">
        <v>14699.95</v>
      </c>
      <c r="L436" s="2">
        <v>1782.1</v>
      </c>
      <c r="M436" s="2">
        <v>11123.7</v>
      </c>
      <c r="N436" s="2">
        <v>14270.6</v>
      </c>
      <c r="O436" s="2">
        <v>43345.2</v>
      </c>
      <c r="P436" s="2">
        <v>23218</v>
      </c>
      <c r="Q436" s="2">
        <v>26052.5</v>
      </c>
      <c r="R436" s="2">
        <v>9421.9</v>
      </c>
      <c r="S436" s="2">
        <v>11654.9</v>
      </c>
    </row>
    <row r="437" spans="1:19" x14ac:dyDescent="0.3">
      <c r="A437" s="2" t="s">
        <v>21097</v>
      </c>
      <c r="B437" s="2">
        <v>448917.4</v>
      </c>
      <c r="C437" s="2">
        <v>571428.9</v>
      </c>
      <c r="D437" s="2">
        <v>484191.5</v>
      </c>
      <c r="E437" s="2">
        <v>354576.95</v>
      </c>
      <c r="F437" s="2">
        <v>1290954.8</v>
      </c>
      <c r="G437" s="2">
        <v>850318.6</v>
      </c>
      <c r="H437" s="2">
        <v>760709.2</v>
      </c>
      <c r="I437" s="2">
        <v>721378.5</v>
      </c>
      <c r="J437" s="2">
        <v>536091.1</v>
      </c>
      <c r="K437" s="2">
        <v>462681.9</v>
      </c>
      <c r="L437" s="2">
        <v>898931.17</v>
      </c>
      <c r="M437" s="2">
        <v>928898.7</v>
      </c>
      <c r="N437" s="2">
        <v>735350.3</v>
      </c>
      <c r="O437" s="2">
        <v>734868.7</v>
      </c>
      <c r="P437" s="2">
        <v>1092992.3999999999</v>
      </c>
      <c r="Q437" s="2">
        <v>984053.2</v>
      </c>
      <c r="R437" s="2">
        <v>620673.19999999995</v>
      </c>
      <c r="S437" s="2">
        <v>756522.8</v>
      </c>
    </row>
    <row r="438" spans="1:19" x14ac:dyDescent="0.3">
      <c r="A438" s="2" t="s">
        <v>21096</v>
      </c>
      <c r="B438" s="2">
        <v>34789.699999999997</v>
      </c>
      <c r="C438" s="2" t="s">
        <v>14206</v>
      </c>
      <c r="D438" s="2" t="s">
        <v>14206</v>
      </c>
      <c r="E438" s="2" t="s">
        <v>14206</v>
      </c>
      <c r="F438" s="2" t="s">
        <v>14206</v>
      </c>
      <c r="G438" s="2" t="s">
        <v>14206</v>
      </c>
      <c r="H438" s="2" t="s">
        <v>14206</v>
      </c>
      <c r="I438" s="2" t="s">
        <v>14206</v>
      </c>
      <c r="J438" s="2">
        <v>4729.2</v>
      </c>
      <c r="K438" s="2" t="s">
        <v>14206</v>
      </c>
      <c r="L438" s="2">
        <v>22837.599999999999</v>
      </c>
      <c r="M438" s="2" t="s">
        <v>14206</v>
      </c>
      <c r="N438" s="2">
        <v>24568</v>
      </c>
      <c r="O438" s="2">
        <v>13686.1</v>
      </c>
      <c r="P438" s="2" t="s">
        <v>14206</v>
      </c>
      <c r="Q438" s="2">
        <v>3887.4</v>
      </c>
      <c r="R438" s="2">
        <v>0</v>
      </c>
      <c r="S438" s="2" t="s">
        <v>14206</v>
      </c>
    </row>
    <row r="439" spans="1:19" x14ac:dyDescent="0.3">
      <c r="A439" s="2" t="s">
        <v>21095</v>
      </c>
      <c r="B439" s="2">
        <v>253022</v>
      </c>
      <c r="C439" s="2">
        <v>224883.6</v>
      </c>
      <c r="D439" s="2">
        <v>136213.79999999999</v>
      </c>
      <c r="E439" s="2">
        <v>167263.70000000001</v>
      </c>
      <c r="F439" s="2">
        <v>303795.8</v>
      </c>
      <c r="G439" s="2">
        <v>216077.7</v>
      </c>
      <c r="H439" s="2">
        <v>84341.9</v>
      </c>
      <c r="I439" s="2">
        <v>59324</v>
      </c>
      <c r="J439" s="2">
        <v>161074.9</v>
      </c>
      <c r="K439" s="2">
        <v>98035.5</v>
      </c>
      <c r="L439" s="2">
        <v>314501.8</v>
      </c>
      <c r="M439" s="2">
        <v>255625.8</v>
      </c>
      <c r="N439" s="2">
        <v>342645.5</v>
      </c>
      <c r="O439" s="2">
        <v>231186.6</v>
      </c>
      <c r="P439" s="2">
        <v>307451.2</v>
      </c>
      <c r="Q439" s="2">
        <v>366175.6</v>
      </c>
      <c r="R439" s="2">
        <v>330309.90000000002</v>
      </c>
      <c r="S439" s="2">
        <v>323245.2</v>
      </c>
    </row>
    <row r="440" spans="1:19" x14ac:dyDescent="0.3">
      <c r="A440" s="2" t="s">
        <v>21094</v>
      </c>
      <c r="B440" s="2">
        <v>18541</v>
      </c>
      <c r="C440" s="2">
        <v>20348.8</v>
      </c>
      <c r="D440" s="2">
        <v>24941.599999999999</v>
      </c>
      <c r="E440" s="2">
        <v>38604.9</v>
      </c>
      <c r="F440" s="2">
        <v>51202</v>
      </c>
      <c r="G440" s="2">
        <v>39093</v>
      </c>
      <c r="H440" s="2" t="s">
        <v>14206</v>
      </c>
      <c r="I440" s="2" t="s">
        <v>14206</v>
      </c>
      <c r="J440" s="2">
        <v>16470</v>
      </c>
      <c r="K440" s="2">
        <v>19852.400000000001</v>
      </c>
      <c r="L440" s="2" t="s">
        <v>14206</v>
      </c>
      <c r="M440" s="2">
        <v>2231.3000000000002</v>
      </c>
      <c r="N440" s="2">
        <v>3363.6</v>
      </c>
      <c r="O440" s="2">
        <v>7573.7</v>
      </c>
      <c r="P440" s="2">
        <v>43256.2</v>
      </c>
      <c r="Q440" s="2">
        <v>19681.5</v>
      </c>
      <c r="R440" s="2">
        <v>43689.5</v>
      </c>
      <c r="S440" s="2">
        <v>9603.2000000000007</v>
      </c>
    </row>
    <row r="441" spans="1:19" x14ac:dyDescent="0.3">
      <c r="A441" s="2" t="s">
        <v>21093</v>
      </c>
      <c r="B441" s="2">
        <v>66400.3</v>
      </c>
      <c r="C441" s="2">
        <v>150054.29999999999</v>
      </c>
      <c r="D441" s="2">
        <v>62615.5</v>
      </c>
      <c r="E441" s="2">
        <v>140763.5</v>
      </c>
      <c r="F441" s="2">
        <v>136418.68</v>
      </c>
      <c r="G441" s="2">
        <v>112771.62</v>
      </c>
      <c r="H441" s="2">
        <v>170793.26</v>
      </c>
      <c r="I441" s="2">
        <v>93045.78</v>
      </c>
      <c r="J441" s="2">
        <v>82175.899999999994</v>
      </c>
      <c r="K441" s="2">
        <v>103459</v>
      </c>
      <c r="L441" s="2">
        <v>110461.2</v>
      </c>
      <c r="M441" s="2">
        <v>141891.29999999999</v>
      </c>
      <c r="N441" s="2">
        <v>87243.1</v>
      </c>
      <c r="O441" s="2">
        <v>84648.2</v>
      </c>
      <c r="P441" s="2">
        <v>120961.2</v>
      </c>
      <c r="Q441" s="2">
        <v>123623.3</v>
      </c>
      <c r="R441" s="2">
        <v>117306</v>
      </c>
      <c r="S441" s="2">
        <v>140225.4</v>
      </c>
    </row>
    <row r="442" spans="1:19" x14ac:dyDescent="0.3">
      <c r="A442" s="2" t="s">
        <v>21092</v>
      </c>
      <c r="B442" s="2">
        <v>270288.3</v>
      </c>
      <c r="C442" s="2">
        <v>263215.75</v>
      </c>
      <c r="D442" s="2">
        <v>402664.3</v>
      </c>
      <c r="E442" s="2">
        <v>222261.8</v>
      </c>
      <c r="F442" s="2">
        <v>364771.6</v>
      </c>
      <c r="G442" s="2">
        <v>378222.8</v>
      </c>
      <c r="H442" s="2">
        <v>375578</v>
      </c>
      <c r="I442" s="2">
        <v>287027.3</v>
      </c>
      <c r="J442" s="2">
        <v>181777.85</v>
      </c>
      <c r="K442" s="2">
        <v>210818.1</v>
      </c>
      <c r="L442" s="2">
        <v>299164.7</v>
      </c>
      <c r="M442" s="2">
        <v>320952.40000000002</v>
      </c>
      <c r="N442" s="2">
        <v>140289.4</v>
      </c>
      <c r="O442" s="2">
        <v>258432.23</v>
      </c>
      <c r="P442" s="2">
        <v>359548.9</v>
      </c>
      <c r="Q442" s="2">
        <v>274296</v>
      </c>
      <c r="R442" s="2">
        <v>322283.57</v>
      </c>
      <c r="S442" s="2">
        <v>269759.21999999997</v>
      </c>
    </row>
    <row r="443" spans="1:19" x14ac:dyDescent="0.3">
      <c r="A443" s="2" t="s">
        <v>21091</v>
      </c>
      <c r="B443" s="2">
        <v>45372.800000000003</v>
      </c>
      <c r="C443" s="2">
        <v>26645</v>
      </c>
      <c r="D443" s="2">
        <v>70284.5</v>
      </c>
      <c r="E443" s="2">
        <v>34621.199999999997</v>
      </c>
      <c r="F443" s="2">
        <v>33445.800000000003</v>
      </c>
      <c r="G443" s="2">
        <v>108585.2</v>
      </c>
      <c r="H443" s="2">
        <v>55900</v>
      </c>
      <c r="I443" s="2">
        <v>36321.1</v>
      </c>
      <c r="J443" s="2">
        <v>40464.199999999997</v>
      </c>
      <c r="K443" s="2">
        <v>34266.1</v>
      </c>
      <c r="L443" s="2">
        <v>59854.3</v>
      </c>
      <c r="M443" s="2">
        <v>46995.9</v>
      </c>
      <c r="N443" s="2">
        <v>78015</v>
      </c>
      <c r="O443" s="2">
        <v>64746.8</v>
      </c>
      <c r="P443" s="2">
        <v>57312.800000000003</v>
      </c>
      <c r="Q443" s="2">
        <v>91668.3</v>
      </c>
      <c r="R443" s="2">
        <v>27592</v>
      </c>
      <c r="S443" s="2">
        <v>51011.1</v>
      </c>
    </row>
    <row r="444" spans="1:19" x14ac:dyDescent="0.3">
      <c r="A444" s="2" t="s">
        <v>21090</v>
      </c>
      <c r="B444" s="2">
        <v>15860.1</v>
      </c>
      <c r="C444" s="2">
        <v>22763</v>
      </c>
      <c r="D444" s="2">
        <v>13074.8</v>
      </c>
      <c r="E444" s="2">
        <v>32176.3</v>
      </c>
      <c r="F444" s="2">
        <v>13596</v>
      </c>
      <c r="G444" s="2">
        <v>24658</v>
      </c>
      <c r="H444" s="2">
        <v>31499.1</v>
      </c>
      <c r="I444" s="2">
        <v>7568.6</v>
      </c>
      <c r="J444" s="2">
        <v>55931.6</v>
      </c>
      <c r="K444" s="2">
        <v>17737.2</v>
      </c>
      <c r="L444" s="2">
        <v>57995.6</v>
      </c>
      <c r="M444" s="2">
        <v>28358</v>
      </c>
      <c r="N444" s="2">
        <v>42249.08</v>
      </c>
      <c r="O444" s="2">
        <v>54954.83</v>
      </c>
      <c r="P444" s="2">
        <v>29771.1</v>
      </c>
      <c r="Q444" s="2">
        <v>37978.800000000003</v>
      </c>
      <c r="R444" s="2">
        <v>25835.1</v>
      </c>
      <c r="S444" s="2">
        <v>45035.7</v>
      </c>
    </row>
    <row r="445" spans="1:19" x14ac:dyDescent="0.3">
      <c r="A445" s="2" t="s">
        <v>21089</v>
      </c>
      <c r="B445" s="2">
        <v>116387.8</v>
      </c>
      <c r="C445" s="2">
        <v>130988.1</v>
      </c>
      <c r="D445" s="2">
        <v>106276.8</v>
      </c>
      <c r="E445" s="2">
        <v>86016.2</v>
      </c>
      <c r="F445" s="2">
        <v>94720.3</v>
      </c>
      <c r="G445" s="2">
        <v>59861.599999999999</v>
      </c>
      <c r="H445" s="2">
        <v>146080.70000000001</v>
      </c>
      <c r="I445" s="2">
        <v>152255.79999999999</v>
      </c>
      <c r="J445" s="2">
        <v>63880.7</v>
      </c>
      <c r="K445" s="2">
        <v>67823.100000000006</v>
      </c>
      <c r="L445" s="2">
        <v>79146.3</v>
      </c>
      <c r="M445" s="2">
        <v>89930</v>
      </c>
      <c r="N445" s="2" t="s">
        <v>14206</v>
      </c>
      <c r="O445" s="2">
        <v>71634</v>
      </c>
      <c r="P445" s="2">
        <v>106377.2</v>
      </c>
      <c r="Q445" s="2">
        <v>73348.899999999994</v>
      </c>
      <c r="R445" s="2">
        <v>63661</v>
      </c>
      <c r="S445" s="2">
        <v>30974</v>
      </c>
    </row>
    <row r="446" spans="1:19" x14ac:dyDescent="0.3">
      <c r="A446" s="2" t="s">
        <v>21088</v>
      </c>
      <c r="B446" s="2">
        <v>40110.400000000001</v>
      </c>
      <c r="C446" s="2">
        <v>50005.3</v>
      </c>
      <c r="D446" s="2">
        <v>56962.400000000001</v>
      </c>
      <c r="E446" s="2">
        <v>48816.5</v>
      </c>
      <c r="F446" s="2">
        <v>144097.79999999999</v>
      </c>
      <c r="G446" s="2">
        <v>81136.600000000006</v>
      </c>
      <c r="H446" s="2">
        <v>66464.800000000003</v>
      </c>
      <c r="I446" s="2">
        <v>29960.400000000001</v>
      </c>
      <c r="J446" s="2">
        <v>70397.600000000006</v>
      </c>
      <c r="K446" s="2">
        <v>33467.599999999999</v>
      </c>
      <c r="L446" s="2">
        <v>72813.5</v>
      </c>
      <c r="M446" s="2">
        <v>54968.3</v>
      </c>
      <c r="N446" s="2">
        <v>80711.7</v>
      </c>
      <c r="O446" s="2">
        <v>60094.400000000001</v>
      </c>
      <c r="P446" s="2">
        <v>44731.4</v>
      </c>
      <c r="Q446" s="2">
        <v>54541.5</v>
      </c>
      <c r="R446" s="2">
        <v>95340</v>
      </c>
      <c r="S446" s="2">
        <v>97195.5</v>
      </c>
    </row>
    <row r="447" spans="1:19" x14ac:dyDescent="0.3">
      <c r="A447" s="2" t="s">
        <v>21087</v>
      </c>
      <c r="B447" s="2">
        <v>19102.599999999999</v>
      </c>
      <c r="C447" s="2">
        <v>65329.1</v>
      </c>
      <c r="D447" s="2">
        <v>14300.9</v>
      </c>
      <c r="E447" s="2">
        <v>22316.6</v>
      </c>
      <c r="F447" s="2">
        <v>44988</v>
      </c>
      <c r="G447" s="2">
        <v>56700</v>
      </c>
      <c r="H447" s="2">
        <v>21518.5</v>
      </c>
      <c r="I447" s="2">
        <v>32616.5</v>
      </c>
      <c r="J447" s="2">
        <v>6745.5</v>
      </c>
      <c r="K447" s="2">
        <v>28077.200000000001</v>
      </c>
      <c r="L447" s="2">
        <v>24121.599999999999</v>
      </c>
      <c r="M447" s="2">
        <v>51338</v>
      </c>
      <c r="N447" s="2">
        <v>31473.3</v>
      </c>
      <c r="O447" s="2">
        <v>56987.8</v>
      </c>
      <c r="P447" s="2">
        <v>14839</v>
      </c>
      <c r="Q447" s="2">
        <v>2809.6</v>
      </c>
      <c r="R447" s="2">
        <v>35197</v>
      </c>
      <c r="S447" s="2">
        <v>27080.5</v>
      </c>
    </row>
    <row r="448" spans="1:19" x14ac:dyDescent="0.3">
      <c r="A448" s="2" t="s">
        <v>21086</v>
      </c>
      <c r="B448" s="2">
        <v>6691.6</v>
      </c>
      <c r="C448" s="2">
        <v>14396</v>
      </c>
      <c r="D448" s="2">
        <v>20020.2</v>
      </c>
      <c r="E448" s="2">
        <v>16426.8</v>
      </c>
      <c r="F448" s="2">
        <v>56729</v>
      </c>
      <c r="G448" s="2">
        <v>56501</v>
      </c>
      <c r="H448" s="2" t="s">
        <v>14206</v>
      </c>
      <c r="I448" s="2">
        <v>25383</v>
      </c>
      <c r="J448" s="2">
        <v>11341</v>
      </c>
      <c r="K448" s="2">
        <v>12806.7</v>
      </c>
      <c r="L448" s="2">
        <v>24713</v>
      </c>
      <c r="M448" s="2">
        <v>23818</v>
      </c>
      <c r="N448" s="2">
        <v>23410</v>
      </c>
      <c r="O448" s="2" t="s">
        <v>14206</v>
      </c>
      <c r="P448" s="2">
        <v>44238</v>
      </c>
      <c r="Q448" s="2">
        <v>51929</v>
      </c>
      <c r="R448" s="2">
        <v>17388.099999999999</v>
      </c>
      <c r="S448" s="2">
        <v>8001</v>
      </c>
    </row>
    <row r="449" spans="1:19" x14ac:dyDescent="0.3">
      <c r="A449" s="2" t="s">
        <v>21085</v>
      </c>
      <c r="B449" s="2">
        <v>136757</v>
      </c>
      <c r="C449" s="2">
        <v>145113</v>
      </c>
      <c r="D449" s="2">
        <v>101716.7</v>
      </c>
      <c r="E449" s="2">
        <v>94405.1</v>
      </c>
      <c r="F449" s="2">
        <v>353650</v>
      </c>
      <c r="G449" s="2">
        <v>262810</v>
      </c>
      <c r="H449" s="2">
        <v>166546</v>
      </c>
      <c r="I449" s="2">
        <v>60722</v>
      </c>
      <c r="J449" s="2">
        <v>123746</v>
      </c>
      <c r="K449" s="2">
        <v>166457.4</v>
      </c>
      <c r="L449" s="2">
        <v>204112.2</v>
      </c>
      <c r="M449" s="2">
        <v>204996</v>
      </c>
      <c r="N449" s="2">
        <v>134350</v>
      </c>
      <c r="O449" s="2">
        <v>158386</v>
      </c>
      <c r="P449" s="2">
        <v>128365</v>
      </c>
      <c r="Q449" s="2">
        <v>151790</v>
      </c>
      <c r="R449" s="2">
        <v>161273</v>
      </c>
      <c r="S449" s="2">
        <v>143742</v>
      </c>
    </row>
    <row r="450" spans="1:19" x14ac:dyDescent="0.3">
      <c r="A450" s="2" t="s">
        <v>21084</v>
      </c>
      <c r="B450" s="2">
        <v>2471.3000000000002</v>
      </c>
      <c r="C450" s="2" t="s">
        <v>14206</v>
      </c>
      <c r="D450" s="2" t="s">
        <v>14206</v>
      </c>
      <c r="E450" s="2" t="s">
        <v>14206</v>
      </c>
      <c r="F450" s="2" t="s">
        <v>14206</v>
      </c>
      <c r="G450" s="2" t="s">
        <v>14206</v>
      </c>
      <c r="H450" s="2" t="s">
        <v>14206</v>
      </c>
      <c r="I450" s="2" t="s">
        <v>14206</v>
      </c>
      <c r="J450" s="2" t="s">
        <v>14206</v>
      </c>
      <c r="K450" s="2" t="s">
        <v>14206</v>
      </c>
      <c r="L450" s="2" t="s">
        <v>14206</v>
      </c>
      <c r="M450" s="2" t="s">
        <v>14206</v>
      </c>
      <c r="N450" s="2">
        <v>10448.700000000001</v>
      </c>
      <c r="O450" s="2">
        <v>19163.3</v>
      </c>
      <c r="P450" s="2" t="s">
        <v>14206</v>
      </c>
      <c r="Q450" s="2" t="s">
        <v>14206</v>
      </c>
      <c r="R450" s="2" t="s">
        <v>14206</v>
      </c>
      <c r="S450" s="2" t="s">
        <v>14206</v>
      </c>
    </row>
    <row r="451" spans="1:19" x14ac:dyDescent="0.3">
      <c r="A451" s="2" t="s">
        <v>21083</v>
      </c>
      <c r="B451" s="2">
        <v>249500.9</v>
      </c>
      <c r="C451" s="2">
        <v>204774.2</v>
      </c>
      <c r="D451" s="2">
        <v>63695.1</v>
      </c>
      <c r="E451" s="2">
        <v>224171.8</v>
      </c>
      <c r="F451" s="2">
        <v>324941.8</v>
      </c>
      <c r="G451" s="2">
        <v>266222.40000000002</v>
      </c>
      <c r="H451" s="2">
        <v>161815.70000000001</v>
      </c>
      <c r="I451" s="2">
        <v>192677.1</v>
      </c>
      <c r="J451" s="2">
        <v>241258.4</v>
      </c>
      <c r="K451" s="2">
        <v>160342.22</v>
      </c>
      <c r="L451" s="2">
        <v>199610.9</v>
      </c>
      <c r="M451" s="2">
        <v>207458</v>
      </c>
      <c r="N451" s="2">
        <v>192494.2</v>
      </c>
      <c r="O451" s="2">
        <v>239991.8</v>
      </c>
      <c r="P451" s="2">
        <v>216488.6</v>
      </c>
      <c r="Q451" s="2">
        <v>220805.1</v>
      </c>
      <c r="R451" s="2">
        <v>125044.1</v>
      </c>
      <c r="S451" s="2">
        <v>114032.48</v>
      </c>
    </row>
    <row r="452" spans="1:19" x14ac:dyDescent="0.3">
      <c r="A452" s="2" t="s">
        <v>21082</v>
      </c>
      <c r="B452" s="2">
        <v>78832.800000000003</v>
      </c>
      <c r="C452" s="2">
        <v>17602.400000000001</v>
      </c>
      <c r="D452" s="2">
        <v>115288.5</v>
      </c>
      <c r="E452" s="2">
        <v>129012.5</v>
      </c>
      <c r="F452" s="2">
        <v>258893</v>
      </c>
      <c r="G452" s="2">
        <v>166903</v>
      </c>
      <c r="H452" s="2">
        <v>53850.400000000001</v>
      </c>
      <c r="I452" s="2">
        <v>92708.800000000003</v>
      </c>
      <c r="J452" s="2">
        <v>98321.8</v>
      </c>
      <c r="K452" s="2">
        <v>3854.7</v>
      </c>
      <c r="L452" s="2">
        <v>96631</v>
      </c>
      <c r="M452" s="2">
        <v>103479</v>
      </c>
      <c r="N452" s="2">
        <v>86585.2</v>
      </c>
      <c r="O452" s="2">
        <v>97243.3</v>
      </c>
      <c r="P452" s="2">
        <v>136631.29999999999</v>
      </c>
      <c r="Q452" s="2">
        <v>118049.9</v>
      </c>
      <c r="R452" s="2">
        <v>72547.100000000006</v>
      </c>
      <c r="S452" s="2">
        <v>107773.6</v>
      </c>
    </row>
    <row r="453" spans="1:19" x14ac:dyDescent="0.3">
      <c r="A453" s="2" t="s">
        <v>21081</v>
      </c>
      <c r="B453" s="2">
        <v>52572.6</v>
      </c>
      <c r="C453" s="2">
        <v>57935.199999999997</v>
      </c>
      <c r="D453" s="2">
        <v>11659.4</v>
      </c>
      <c r="E453" s="2">
        <v>39313.5</v>
      </c>
      <c r="F453" s="2">
        <v>62499.199999999997</v>
      </c>
      <c r="G453" s="2">
        <v>80829.7</v>
      </c>
      <c r="H453" s="2">
        <v>52404.6</v>
      </c>
      <c r="I453" s="2">
        <v>73347.399999999994</v>
      </c>
      <c r="J453" s="2">
        <v>46253</v>
      </c>
      <c r="K453" s="2">
        <v>29922.6</v>
      </c>
      <c r="L453" s="2">
        <v>57358.7</v>
      </c>
      <c r="M453" s="2">
        <v>77213.100000000006</v>
      </c>
      <c r="N453" s="2">
        <v>87143.8</v>
      </c>
      <c r="O453" s="2">
        <v>114895.2</v>
      </c>
      <c r="P453" s="2">
        <v>88846.8</v>
      </c>
      <c r="Q453" s="2">
        <v>165239.9</v>
      </c>
      <c r="R453" s="2">
        <v>101950.2</v>
      </c>
      <c r="S453" s="2">
        <v>97688</v>
      </c>
    </row>
    <row r="454" spans="1:19" x14ac:dyDescent="0.3">
      <c r="A454" s="2" t="s">
        <v>21080</v>
      </c>
      <c r="B454" s="2">
        <v>44196.4</v>
      </c>
      <c r="C454" s="2">
        <v>32665.4</v>
      </c>
      <c r="D454" s="2">
        <v>50846</v>
      </c>
      <c r="E454" s="2">
        <v>31380.7</v>
      </c>
      <c r="F454" s="2">
        <v>53897.599999999999</v>
      </c>
      <c r="G454" s="2">
        <v>62422.53</v>
      </c>
      <c r="H454" s="2">
        <v>71644.899999999994</v>
      </c>
      <c r="I454" s="2">
        <v>43478.8</v>
      </c>
      <c r="J454" s="2">
        <v>19652.400000000001</v>
      </c>
      <c r="K454" s="2">
        <v>29165.1</v>
      </c>
      <c r="L454" s="2">
        <v>21406</v>
      </c>
      <c r="M454" s="2">
        <v>20758.8</v>
      </c>
      <c r="N454" s="2">
        <v>25873</v>
      </c>
      <c r="O454" s="2">
        <v>13992.1</v>
      </c>
      <c r="P454" s="2">
        <v>59133.4</v>
      </c>
      <c r="Q454" s="2">
        <v>83252.800000000003</v>
      </c>
      <c r="R454" s="2">
        <v>71155.399999999994</v>
      </c>
      <c r="S454" s="2">
        <v>67178</v>
      </c>
    </row>
    <row r="455" spans="1:19" x14ac:dyDescent="0.3">
      <c r="A455" s="2" t="s">
        <v>21079</v>
      </c>
      <c r="B455" s="2">
        <v>38368.300000000003</v>
      </c>
      <c r="C455" s="2">
        <v>47272.7</v>
      </c>
      <c r="D455" s="2">
        <v>26809</v>
      </c>
      <c r="E455" s="2">
        <v>10861.6</v>
      </c>
      <c r="F455" s="2">
        <v>10245.700000000001</v>
      </c>
      <c r="G455" s="2">
        <v>38793.9</v>
      </c>
      <c r="H455" s="2">
        <v>35704.199999999997</v>
      </c>
      <c r="I455" s="2">
        <v>50511.1</v>
      </c>
      <c r="J455" s="2">
        <v>65827.199999999997</v>
      </c>
      <c r="K455" s="2">
        <v>31646</v>
      </c>
      <c r="L455" s="2">
        <v>18409.599999999999</v>
      </c>
      <c r="M455" s="2">
        <v>33662.699999999997</v>
      </c>
      <c r="N455" s="2">
        <v>18321.5</v>
      </c>
      <c r="O455" s="2">
        <v>12275.9</v>
      </c>
      <c r="P455" s="2">
        <v>8953.7000000000007</v>
      </c>
      <c r="Q455" s="2">
        <v>6679.7</v>
      </c>
      <c r="R455" s="2">
        <v>0</v>
      </c>
      <c r="S455" s="2">
        <v>11809.9</v>
      </c>
    </row>
    <row r="456" spans="1:19" x14ac:dyDescent="0.3">
      <c r="A456" s="2" t="s">
        <v>21078</v>
      </c>
      <c r="B456" s="2">
        <v>5591.7</v>
      </c>
      <c r="C456" s="2" t="s">
        <v>14206</v>
      </c>
      <c r="D456" s="2">
        <v>23820.400000000001</v>
      </c>
      <c r="E456" s="2">
        <v>29022.3</v>
      </c>
      <c r="F456" s="2">
        <v>40668</v>
      </c>
      <c r="G456" s="2">
        <v>125962</v>
      </c>
      <c r="H456" s="2">
        <v>6697</v>
      </c>
      <c r="I456" s="2">
        <v>22997.599999999999</v>
      </c>
      <c r="J456" s="2">
        <v>16930.8</v>
      </c>
      <c r="K456" s="2">
        <v>38175.599999999999</v>
      </c>
      <c r="L456" s="2">
        <v>94072</v>
      </c>
      <c r="M456" s="2">
        <v>132636.20000000001</v>
      </c>
      <c r="N456" s="2">
        <v>66536.7</v>
      </c>
      <c r="O456" s="2">
        <v>59746.3</v>
      </c>
      <c r="P456" s="2">
        <v>82809.899999999994</v>
      </c>
      <c r="Q456" s="2">
        <v>155055.4</v>
      </c>
      <c r="R456" s="2">
        <v>86130.2</v>
      </c>
      <c r="S456" s="2">
        <v>84330.5</v>
      </c>
    </row>
    <row r="457" spans="1:19" x14ac:dyDescent="0.3">
      <c r="A457" s="2" t="s">
        <v>21077</v>
      </c>
      <c r="B457" s="2">
        <v>120696.4</v>
      </c>
      <c r="C457" s="2">
        <v>118273.71</v>
      </c>
      <c r="D457" s="2">
        <v>63681</v>
      </c>
      <c r="E457" s="2">
        <v>111059.38</v>
      </c>
      <c r="F457" s="2">
        <v>203632.1</v>
      </c>
      <c r="G457" s="2">
        <v>166669.79999999999</v>
      </c>
      <c r="H457" s="2">
        <v>198703.7</v>
      </c>
      <c r="I457" s="2">
        <v>103531.7</v>
      </c>
      <c r="J457" s="2">
        <v>114076.9</v>
      </c>
      <c r="K457" s="2">
        <v>68257.600000000006</v>
      </c>
      <c r="L457" s="2">
        <v>128637.03</v>
      </c>
      <c r="M457" s="2">
        <v>162390</v>
      </c>
      <c r="N457" s="2">
        <v>124205.95</v>
      </c>
      <c r="O457" s="2">
        <v>137074.1</v>
      </c>
      <c r="P457" s="2">
        <v>209413.7</v>
      </c>
      <c r="Q457" s="2">
        <v>178968.8</v>
      </c>
      <c r="R457" s="2">
        <v>119008.9</v>
      </c>
      <c r="S457" s="2">
        <v>100091.1</v>
      </c>
    </row>
    <row r="458" spans="1:19" x14ac:dyDescent="0.3">
      <c r="A458" s="2" t="s">
        <v>21076</v>
      </c>
      <c r="B458" s="2">
        <v>94096.7</v>
      </c>
      <c r="C458" s="2">
        <v>58220.2</v>
      </c>
      <c r="D458" s="2">
        <v>140827.70000000001</v>
      </c>
      <c r="E458" s="2">
        <v>236500.2</v>
      </c>
      <c r="F458" s="2">
        <v>249693.9</v>
      </c>
      <c r="G458" s="2">
        <v>137975.6</v>
      </c>
      <c r="H458" s="2">
        <v>217848.5</v>
      </c>
      <c r="I458" s="2">
        <v>169236.8</v>
      </c>
      <c r="J458" s="2">
        <v>83637</v>
      </c>
      <c r="K458" s="2">
        <v>115626</v>
      </c>
      <c r="L458" s="2">
        <v>178223.1</v>
      </c>
      <c r="M458" s="2">
        <v>190980.2</v>
      </c>
      <c r="N458" s="2">
        <v>107689.3</v>
      </c>
      <c r="O458" s="2">
        <v>96675.4</v>
      </c>
      <c r="P458" s="2">
        <v>182984</v>
      </c>
      <c r="Q458" s="2">
        <v>146710</v>
      </c>
      <c r="R458" s="2">
        <v>93094</v>
      </c>
      <c r="S458" s="2">
        <v>105808</v>
      </c>
    </row>
    <row r="459" spans="1:19" x14ac:dyDescent="0.3">
      <c r="A459" s="2" t="s">
        <v>21075</v>
      </c>
      <c r="B459" s="2">
        <v>65384.9</v>
      </c>
      <c r="C459" s="2">
        <v>62748.6</v>
      </c>
      <c r="D459" s="2">
        <v>84456.3</v>
      </c>
      <c r="E459" s="2">
        <v>156315.64000000001</v>
      </c>
      <c r="F459" s="2">
        <v>244114.5</v>
      </c>
      <c r="G459" s="2">
        <v>433715</v>
      </c>
      <c r="H459" s="2">
        <v>127116.66</v>
      </c>
      <c r="I459" s="2">
        <v>112669.4</v>
      </c>
      <c r="J459" s="2">
        <v>131898.17000000001</v>
      </c>
      <c r="K459" s="2">
        <v>106657.77</v>
      </c>
      <c r="L459" s="2">
        <v>109295.49</v>
      </c>
      <c r="M459" s="2">
        <v>107204.02</v>
      </c>
      <c r="N459" s="2">
        <v>129617.28</v>
      </c>
      <c r="O459" s="2">
        <v>110247.9</v>
      </c>
      <c r="P459" s="2">
        <v>219587.4</v>
      </c>
      <c r="Q459" s="2">
        <v>173454.35</v>
      </c>
      <c r="R459" s="2">
        <v>86538.39</v>
      </c>
      <c r="S459" s="2">
        <v>94582.74</v>
      </c>
    </row>
    <row r="460" spans="1:19" x14ac:dyDescent="0.3">
      <c r="A460" s="2" t="s">
        <v>21074</v>
      </c>
      <c r="B460" s="2">
        <v>177283.1</v>
      </c>
      <c r="C460" s="2">
        <v>135651.1</v>
      </c>
      <c r="D460" s="2">
        <v>71570.8</v>
      </c>
      <c r="E460" s="2">
        <v>69112.2</v>
      </c>
      <c r="F460" s="2" t="s">
        <v>14206</v>
      </c>
      <c r="G460" s="2">
        <v>240954.7</v>
      </c>
      <c r="H460" s="2" t="s">
        <v>14206</v>
      </c>
      <c r="I460" s="2" t="s">
        <v>14206</v>
      </c>
      <c r="J460" s="2">
        <v>154382.29999999999</v>
      </c>
      <c r="K460" s="2" t="s">
        <v>14206</v>
      </c>
      <c r="L460" s="2" t="s">
        <v>14206</v>
      </c>
      <c r="M460" s="2" t="s">
        <v>14206</v>
      </c>
      <c r="N460" s="2">
        <v>258253.9</v>
      </c>
      <c r="O460" s="2">
        <v>328396.09999999998</v>
      </c>
      <c r="P460" s="2">
        <v>314408.7</v>
      </c>
      <c r="Q460" s="2">
        <v>292359.90000000002</v>
      </c>
      <c r="R460" s="2" t="s">
        <v>14206</v>
      </c>
      <c r="S460" s="2" t="s">
        <v>14206</v>
      </c>
    </row>
    <row r="461" spans="1:19" x14ac:dyDescent="0.3">
      <c r="A461" s="2" t="s">
        <v>21073</v>
      </c>
      <c r="B461" s="2">
        <v>258809.2</v>
      </c>
      <c r="C461" s="2">
        <v>318670</v>
      </c>
      <c r="D461" s="2">
        <v>167591.79999999999</v>
      </c>
      <c r="E461" s="2">
        <v>257912.1</v>
      </c>
      <c r="F461" s="2">
        <v>575433.4</v>
      </c>
      <c r="G461" s="2">
        <v>633656.9</v>
      </c>
      <c r="H461" s="2">
        <v>287855.2</v>
      </c>
      <c r="I461" s="2">
        <v>335965.6</v>
      </c>
      <c r="J461" s="2">
        <v>262517.59999999998</v>
      </c>
      <c r="K461" s="2">
        <v>225067.4</v>
      </c>
      <c r="L461" s="2">
        <v>425528.7</v>
      </c>
      <c r="M461" s="2">
        <v>393117.3</v>
      </c>
      <c r="N461" s="2">
        <v>217005</v>
      </c>
      <c r="O461" s="2">
        <v>334883.7</v>
      </c>
      <c r="P461" s="2">
        <v>594427</v>
      </c>
      <c r="Q461" s="2">
        <v>506896.7</v>
      </c>
      <c r="R461" s="2">
        <v>341292.2</v>
      </c>
      <c r="S461" s="2">
        <v>358882.4</v>
      </c>
    </row>
    <row r="462" spans="1:19" x14ac:dyDescent="0.3">
      <c r="A462" s="2" t="s">
        <v>21072</v>
      </c>
      <c r="B462" s="2">
        <v>15850.3</v>
      </c>
      <c r="C462" s="2">
        <v>27771.8</v>
      </c>
      <c r="D462" s="2" t="s">
        <v>14206</v>
      </c>
      <c r="E462" s="2" t="s">
        <v>14206</v>
      </c>
      <c r="F462" s="2">
        <v>70088.7</v>
      </c>
      <c r="G462" s="2">
        <v>22466.400000000001</v>
      </c>
      <c r="H462" s="2">
        <v>11989.2</v>
      </c>
      <c r="I462" s="2">
        <v>35409.699999999997</v>
      </c>
      <c r="J462" s="2">
        <v>9077.4</v>
      </c>
      <c r="K462" s="2">
        <v>13216.6</v>
      </c>
      <c r="L462" s="2">
        <v>42322.2</v>
      </c>
      <c r="M462" s="2">
        <v>53472.959999999999</v>
      </c>
      <c r="N462" s="2">
        <v>11301</v>
      </c>
      <c r="O462" s="2">
        <v>49448</v>
      </c>
      <c r="P462" s="2">
        <v>33560.5</v>
      </c>
      <c r="Q462" s="2">
        <v>41247.699999999997</v>
      </c>
      <c r="R462" s="2">
        <v>5940</v>
      </c>
      <c r="S462" s="2">
        <v>41125.4</v>
      </c>
    </row>
    <row r="463" spans="1:19" x14ac:dyDescent="0.3">
      <c r="A463" s="2" t="s">
        <v>21071</v>
      </c>
      <c r="B463" s="2">
        <v>9940.4</v>
      </c>
      <c r="C463" s="2">
        <v>21361.1</v>
      </c>
      <c r="D463" s="2">
        <v>35645.699999999997</v>
      </c>
      <c r="E463" s="2">
        <v>42816.3</v>
      </c>
      <c r="F463" s="2">
        <v>24072.400000000001</v>
      </c>
      <c r="G463" s="2">
        <v>59874</v>
      </c>
      <c r="H463" s="2">
        <v>51661</v>
      </c>
      <c r="I463" s="2">
        <v>8942.6</v>
      </c>
      <c r="J463" s="2">
        <v>53837</v>
      </c>
      <c r="K463" s="2">
        <v>21828.799999999999</v>
      </c>
      <c r="L463" s="2">
        <v>5883.3</v>
      </c>
      <c r="M463" s="2">
        <v>35033.1</v>
      </c>
      <c r="N463" s="2">
        <v>37314.14</v>
      </c>
      <c r="O463" s="2">
        <v>25546.81</v>
      </c>
      <c r="P463" s="2">
        <v>45296.9</v>
      </c>
      <c r="Q463" s="2">
        <v>40232.31</v>
      </c>
      <c r="R463" s="2">
        <v>55248.5</v>
      </c>
      <c r="S463" s="2">
        <v>13519</v>
      </c>
    </row>
    <row r="464" spans="1:19" x14ac:dyDescent="0.3">
      <c r="A464" s="2" t="s">
        <v>21070</v>
      </c>
      <c r="B464" s="2">
        <v>11646.3</v>
      </c>
      <c r="C464" s="2">
        <v>0</v>
      </c>
      <c r="D464" s="2">
        <v>14229.1</v>
      </c>
      <c r="E464" s="2">
        <v>20491.2</v>
      </c>
      <c r="F464" s="2">
        <v>26015.8</v>
      </c>
      <c r="G464" s="2">
        <v>14236.4</v>
      </c>
      <c r="H464" s="2" t="s">
        <v>14206</v>
      </c>
      <c r="I464" s="2">
        <v>4350.3</v>
      </c>
      <c r="J464" s="2">
        <v>16031</v>
      </c>
      <c r="K464" s="2">
        <v>14645.7</v>
      </c>
      <c r="L464" s="2">
        <v>23506.3</v>
      </c>
      <c r="M464" s="2">
        <v>25677.4</v>
      </c>
      <c r="N464" s="2">
        <v>17633</v>
      </c>
      <c r="O464" s="2">
        <v>21073</v>
      </c>
      <c r="P464" s="2" t="s">
        <v>14206</v>
      </c>
      <c r="Q464" s="2">
        <v>5813.5</v>
      </c>
      <c r="R464" s="2">
        <v>24494.400000000001</v>
      </c>
      <c r="S464" s="2">
        <v>5686.5</v>
      </c>
    </row>
    <row r="465" spans="1:19" x14ac:dyDescent="0.3">
      <c r="A465" s="2" t="s">
        <v>21069</v>
      </c>
      <c r="B465" s="2">
        <v>331995</v>
      </c>
      <c r="C465" s="2">
        <v>303878</v>
      </c>
      <c r="D465" s="2">
        <v>25745.4</v>
      </c>
      <c r="E465" s="2">
        <v>136068</v>
      </c>
      <c r="F465" s="2">
        <v>205107</v>
      </c>
      <c r="G465" s="2">
        <v>525817</v>
      </c>
      <c r="H465" s="2">
        <v>259974</v>
      </c>
      <c r="I465" s="2">
        <v>453758</v>
      </c>
      <c r="J465" s="2">
        <v>89028.9</v>
      </c>
      <c r="K465" s="2">
        <v>56410.2</v>
      </c>
      <c r="L465" s="2">
        <v>303080</v>
      </c>
      <c r="M465" s="2">
        <v>319186.5</v>
      </c>
      <c r="N465" s="2">
        <v>171524</v>
      </c>
      <c r="O465" s="2">
        <v>132015.4</v>
      </c>
      <c r="P465" s="2">
        <v>196925</v>
      </c>
      <c r="Q465" s="2">
        <v>233415</v>
      </c>
      <c r="R465" s="2">
        <v>166127</v>
      </c>
      <c r="S465" s="2">
        <v>129686</v>
      </c>
    </row>
    <row r="466" spans="1:19" x14ac:dyDescent="0.3">
      <c r="A466" s="2" t="s">
        <v>21068</v>
      </c>
      <c r="B466" s="2">
        <v>6535</v>
      </c>
      <c r="C466" s="2" t="s">
        <v>14206</v>
      </c>
      <c r="D466" s="2">
        <v>31803.7</v>
      </c>
      <c r="E466" s="2">
        <v>54314.8</v>
      </c>
      <c r="F466" s="2">
        <v>5671.1</v>
      </c>
      <c r="G466" s="2">
        <v>16005.9</v>
      </c>
      <c r="H466" s="2">
        <v>29429</v>
      </c>
      <c r="I466" s="2">
        <v>10949</v>
      </c>
      <c r="J466" s="2">
        <v>7589.9</v>
      </c>
      <c r="K466" s="2">
        <v>0</v>
      </c>
      <c r="L466" s="2">
        <v>39094.1</v>
      </c>
      <c r="M466" s="2">
        <v>19511.3</v>
      </c>
      <c r="N466" s="2">
        <v>30472.2</v>
      </c>
      <c r="O466" s="2">
        <v>41630.199999999997</v>
      </c>
      <c r="P466" s="2">
        <v>30101.4</v>
      </c>
      <c r="Q466" s="2">
        <v>42938.2</v>
      </c>
      <c r="R466" s="2">
        <v>25257.3</v>
      </c>
      <c r="S466" s="2">
        <v>18767.7</v>
      </c>
    </row>
    <row r="467" spans="1:19" x14ac:dyDescent="0.3">
      <c r="A467" s="2" t="s">
        <v>21067</v>
      </c>
      <c r="B467" s="2">
        <v>65526.9</v>
      </c>
      <c r="C467" s="2">
        <v>159094.20000000001</v>
      </c>
      <c r="D467" s="2">
        <v>210575.9</v>
      </c>
      <c r="E467" s="2">
        <v>228093</v>
      </c>
      <c r="F467" s="2">
        <v>272417.40000000002</v>
      </c>
      <c r="G467" s="2">
        <v>250999.1</v>
      </c>
      <c r="H467" s="2">
        <v>146772.6</v>
      </c>
      <c r="I467" s="2">
        <v>182921.2</v>
      </c>
      <c r="J467" s="2">
        <v>174738.2</v>
      </c>
      <c r="K467" s="2">
        <v>164896.4</v>
      </c>
      <c r="L467" s="2">
        <v>344731.9</v>
      </c>
      <c r="M467" s="2">
        <v>313535.40000000002</v>
      </c>
      <c r="N467" s="2">
        <v>221689.16</v>
      </c>
      <c r="O467" s="2">
        <v>162236.79999999999</v>
      </c>
      <c r="P467" s="2">
        <v>272758.3</v>
      </c>
      <c r="Q467" s="2">
        <v>222655</v>
      </c>
      <c r="R467" s="2">
        <v>269637.3</v>
      </c>
      <c r="S467" s="2">
        <v>248907.7</v>
      </c>
    </row>
    <row r="468" spans="1:19" x14ac:dyDescent="0.3">
      <c r="A468" s="2" t="s">
        <v>21066</v>
      </c>
      <c r="B468" s="2">
        <v>58664.800000000003</v>
      </c>
      <c r="C468" s="2">
        <v>77287.100000000006</v>
      </c>
      <c r="D468" s="2">
        <v>49249</v>
      </c>
      <c r="E468" s="2">
        <v>20612.7</v>
      </c>
      <c r="F468" s="2">
        <v>35807.300000000003</v>
      </c>
      <c r="G468" s="2">
        <v>13008</v>
      </c>
      <c r="H468" s="2">
        <v>29891.599999999999</v>
      </c>
      <c r="I468" s="2">
        <v>29365.4</v>
      </c>
      <c r="J468" s="2">
        <v>13658.3</v>
      </c>
      <c r="K468" s="2">
        <v>58916.7</v>
      </c>
      <c r="L468" s="2">
        <v>98330.4</v>
      </c>
      <c r="M468" s="2">
        <v>99218.5</v>
      </c>
      <c r="N468" s="2">
        <v>103904.8</v>
      </c>
      <c r="O468" s="2">
        <v>96846.9</v>
      </c>
      <c r="P468" s="2">
        <v>68812.100000000006</v>
      </c>
      <c r="Q468" s="2">
        <v>79462.399999999994</v>
      </c>
      <c r="R468" s="2">
        <v>52427.3</v>
      </c>
      <c r="S468" s="2">
        <v>62539.6</v>
      </c>
    </row>
    <row r="469" spans="1:19" x14ac:dyDescent="0.3">
      <c r="A469" s="2" t="s">
        <v>21065</v>
      </c>
      <c r="B469" s="2">
        <v>72610.8</v>
      </c>
      <c r="C469" s="2">
        <v>77502</v>
      </c>
      <c r="D469" s="2">
        <v>2467</v>
      </c>
      <c r="E469" s="2" t="s">
        <v>14206</v>
      </c>
      <c r="F469" s="2">
        <v>39858</v>
      </c>
      <c r="G469" s="2">
        <v>33919</v>
      </c>
      <c r="H469" s="2">
        <v>46099.5</v>
      </c>
      <c r="I469" s="2">
        <v>46043.1</v>
      </c>
      <c r="J469" s="2">
        <v>38350.9</v>
      </c>
      <c r="K469" s="2">
        <v>21693.200000000001</v>
      </c>
      <c r="L469" s="2">
        <v>46808.2</v>
      </c>
      <c r="M469" s="2" t="s">
        <v>14206</v>
      </c>
      <c r="N469" s="2">
        <v>23392.799999999999</v>
      </c>
      <c r="O469" s="2">
        <v>35964.699999999997</v>
      </c>
      <c r="P469" s="2">
        <v>47401.599999999999</v>
      </c>
      <c r="Q469" s="2">
        <v>23167.7</v>
      </c>
      <c r="R469" s="2">
        <v>13330.8</v>
      </c>
      <c r="S469" s="2">
        <v>16367.1</v>
      </c>
    </row>
    <row r="470" spans="1:19" x14ac:dyDescent="0.3">
      <c r="A470" s="2" t="s">
        <v>21064</v>
      </c>
      <c r="B470" s="2">
        <v>62077.4</v>
      </c>
      <c r="C470" s="2">
        <v>42981.9</v>
      </c>
      <c r="D470" s="2">
        <v>82997.399999999994</v>
      </c>
      <c r="E470" s="2">
        <v>36817.1</v>
      </c>
      <c r="F470" s="2">
        <v>49076.9</v>
      </c>
      <c r="G470" s="2">
        <v>87956</v>
      </c>
      <c r="H470" s="2">
        <v>10018.9</v>
      </c>
      <c r="I470" s="2">
        <v>30144.400000000001</v>
      </c>
      <c r="J470" s="2">
        <v>37094</v>
      </c>
      <c r="K470" s="2">
        <v>42832.5</v>
      </c>
      <c r="L470" s="2">
        <v>71349.759999999995</v>
      </c>
      <c r="M470" s="2">
        <v>103170.44</v>
      </c>
      <c r="N470" s="2">
        <v>37874.43</v>
      </c>
      <c r="O470" s="2">
        <v>43613.24</v>
      </c>
      <c r="P470" s="2">
        <v>69517.490000000005</v>
      </c>
      <c r="Q470" s="2">
        <v>65042.31</v>
      </c>
      <c r="R470" s="2">
        <v>106829.55</v>
      </c>
      <c r="S470" s="2">
        <v>95849.52</v>
      </c>
    </row>
    <row r="471" spans="1:19" x14ac:dyDescent="0.3">
      <c r="A471" s="2" t="s">
        <v>21063</v>
      </c>
      <c r="B471" s="2">
        <v>88750</v>
      </c>
      <c r="C471" s="2">
        <v>61833</v>
      </c>
      <c r="D471" s="2">
        <v>50443.9</v>
      </c>
      <c r="E471" s="2">
        <v>47699.1</v>
      </c>
      <c r="F471" s="2">
        <v>23033.4</v>
      </c>
      <c r="G471" s="2">
        <v>12428</v>
      </c>
      <c r="H471" s="2" t="s">
        <v>14206</v>
      </c>
      <c r="I471" s="2" t="s">
        <v>14206</v>
      </c>
      <c r="J471" s="2">
        <v>19536</v>
      </c>
      <c r="K471" s="2" t="s">
        <v>14206</v>
      </c>
      <c r="L471" s="2">
        <v>8357.2999999999993</v>
      </c>
      <c r="M471" s="2">
        <v>46916.800000000003</v>
      </c>
      <c r="N471" s="2">
        <v>8434.7999999999993</v>
      </c>
      <c r="O471" s="2">
        <v>6632.4</v>
      </c>
      <c r="P471" s="2">
        <v>139806.5</v>
      </c>
      <c r="Q471" s="2">
        <v>21588.5</v>
      </c>
      <c r="R471" s="2">
        <v>37728.6</v>
      </c>
      <c r="S471" s="2">
        <v>29058.5</v>
      </c>
    </row>
    <row r="472" spans="1:19" x14ac:dyDescent="0.3">
      <c r="A472" s="2" t="s">
        <v>21062</v>
      </c>
      <c r="B472" s="2">
        <v>347333</v>
      </c>
      <c r="C472" s="2">
        <v>399190.9</v>
      </c>
      <c r="D472" s="2">
        <v>300705.09999999998</v>
      </c>
      <c r="E472" s="2">
        <v>331968.5</v>
      </c>
      <c r="F472" s="2">
        <v>875659.59</v>
      </c>
      <c r="G472" s="2">
        <v>378365.2</v>
      </c>
      <c r="H472" s="2">
        <v>468998.8</v>
      </c>
      <c r="I472" s="2">
        <v>631296.6</v>
      </c>
      <c r="J472" s="2">
        <v>498407.7</v>
      </c>
      <c r="K472" s="2">
        <v>428961.3</v>
      </c>
      <c r="L472" s="2">
        <v>790520</v>
      </c>
      <c r="M472" s="2">
        <v>629815.30000000005</v>
      </c>
      <c r="N472" s="2">
        <v>529584.1</v>
      </c>
      <c r="O472" s="2">
        <v>726645.9</v>
      </c>
      <c r="P472" s="2">
        <v>779478</v>
      </c>
      <c r="Q472" s="2">
        <v>630631.5</v>
      </c>
      <c r="R472" s="2">
        <v>532522.88</v>
      </c>
      <c r="S472" s="2">
        <v>717307.4</v>
      </c>
    </row>
    <row r="473" spans="1:19" x14ac:dyDescent="0.3">
      <c r="A473" s="2" t="s">
        <v>21061</v>
      </c>
      <c r="B473" s="2">
        <v>53588.2</v>
      </c>
      <c r="C473" s="2">
        <v>38435.300000000003</v>
      </c>
      <c r="D473" s="2">
        <v>73944.5</v>
      </c>
      <c r="E473" s="2">
        <v>37971</v>
      </c>
      <c r="F473" s="2" t="s">
        <v>14206</v>
      </c>
      <c r="G473" s="2" t="s">
        <v>14206</v>
      </c>
      <c r="H473" s="2">
        <v>26448.9</v>
      </c>
      <c r="I473" s="2" t="s">
        <v>14206</v>
      </c>
      <c r="J473" s="2">
        <v>29481.200000000001</v>
      </c>
      <c r="K473" s="2">
        <v>39241.199999999997</v>
      </c>
      <c r="L473" s="2" t="s">
        <v>14206</v>
      </c>
      <c r="M473" s="2" t="s">
        <v>14206</v>
      </c>
      <c r="N473" s="2" t="s">
        <v>14206</v>
      </c>
      <c r="O473" s="2" t="s">
        <v>14206</v>
      </c>
      <c r="P473" s="2" t="s">
        <v>14206</v>
      </c>
      <c r="Q473" s="2" t="s">
        <v>14206</v>
      </c>
      <c r="R473" s="2">
        <v>50106.1</v>
      </c>
      <c r="S473" s="2" t="s">
        <v>14206</v>
      </c>
    </row>
    <row r="474" spans="1:19" x14ac:dyDescent="0.3">
      <c r="A474" s="2" t="s">
        <v>21060</v>
      </c>
      <c r="B474" s="2">
        <v>10322.5</v>
      </c>
      <c r="C474" s="2">
        <v>11615.7</v>
      </c>
      <c r="D474" s="2">
        <v>14613.9</v>
      </c>
      <c r="E474" s="2">
        <v>11816.8</v>
      </c>
      <c r="F474" s="2">
        <v>31330.7</v>
      </c>
      <c r="G474" s="2">
        <v>66489.899999999994</v>
      </c>
      <c r="H474" s="2">
        <v>13267.3</v>
      </c>
      <c r="I474" s="2">
        <v>22864.3</v>
      </c>
      <c r="J474" s="2">
        <v>7913.6</v>
      </c>
      <c r="K474" s="2">
        <v>14469.1</v>
      </c>
      <c r="L474" s="2">
        <v>15265.5</v>
      </c>
      <c r="M474" s="2">
        <v>9189.4</v>
      </c>
      <c r="N474" s="2">
        <v>25657.200000000001</v>
      </c>
      <c r="O474" s="2">
        <v>19925</v>
      </c>
      <c r="P474" s="2">
        <v>11457.9</v>
      </c>
      <c r="Q474" s="2">
        <v>4456</v>
      </c>
      <c r="R474" s="2">
        <v>0</v>
      </c>
      <c r="S474" s="2">
        <v>8574.1</v>
      </c>
    </row>
    <row r="475" spans="1:19" x14ac:dyDescent="0.3">
      <c r="A475" s="2" t="s">
        <v>21059</v>
      </c>
      <c r="B475" s="2" t="s">
        <v>14206</v>
      </c>
      <c r="C475" s="2" t="s">
        <v>14206</v>
      </c>
      <c r="D475" s="2" t="s">
        <v>14206</v>
      </c>
      <c r="E475" s="2" t="s">
        <v>14206</v>
      </c>
      <c r="F475" s="2">
        <v>2088.5</v>
      </c>
      <c r="G475" s="2" t="s">
        <v>14206</v>
      </c>
      <c r="H475" s="2" t="s">
        <v>14206</v>
      </c>
      <c r="I475" s="2" t="s">
        <v>14206</v>
      </c>
      <c r="J475" s="2" t="s">
        <v>14206</v>
      </c>
      <c r="K475" s="2" t="s">
        <v>14206</v>
      </c>
      <c r="L475" s="2" t="s">
        <v>14206</v>
      </c>
      <c r="M475" s="2" t="s">
        <v>14206</v>
      </c>
      <c r="N475" s="2" t="s">
        <v>14206</v>
      </c>
      <c r="O475" s="2" t="s">
        <v>14206</v>
      </c>
      <c r="P475" s="2" t="s">
        <v>14206</v>
      </c>
      <c r="Q475" s="2" t="s">
        <v>14206</v>
      </c>
      <c r="R475" s="2" t="s">
        <v>14206</v>
      </c>
      <c r="S475" s="2" t="s">
        <v>14206</v>
      </c>
    </row>
    <row r="476" spans="1:19" x14ac:dyDescent="0.3">
      <c r="A476" s="2" t="s">
        <v>21058</v>
      </c>
      <c r="B476" s="2">
        <v>284862.86</v>
      </c>
      <c r="C476" s="2">
        <v>253975.46</v>
      </c>
      <c r="D476" s="2">
        <v>176688.9</v>
      </c>
      <c r="E476" s="2">
        <v>121155.4</v>
      </c>
      <c r="F476" s="2">
        <v>364429.7</v>
      </c>
      <c r="G476" s="2">
        <v>354775.8</v>
      </c>
      <c r="H476" s="2">
        <v>194883.8</v>
      </c>
      <c r="I476" s="2">
        <v>136201</v>
      </c>
      <c r="J476" s="2">
        <v>218634.4</v>
      </c>
      <c r="K476" s="2">
        <v>166785.85</v>
      </c>
      <c r="L476" s="2">
        <v>123516.8</v>
      </c>
      <c r="M476" s="2">
        <v>158013</v>
      </c>
      <c r="N476" s="2">
        <v>90973.4</v>
      </c>
      <c r="O476" s="2">
        <v>174990.26</v>
      </c>
      <c r="P476" s="2">
        <v>201043.20000000001</v>
      </c>
      <c r="Q476" s="2">
        <v>161676.5</v>
      </c>
      <c r="R476" s="2">
        <v>138720.5</v>
      </c>
      <c r="S476" s="2">
        <v>195861.3</v>
      </c>
    </row>
    <row r="477" spans="1:19" x14ac:dyDescent="0.3">
      <c r="A477" s="2" t="s">
        <v>21057</v>
      </c>
      <c r="B477" s="2">
        <v>351192.9</v>
      </c>
      <c r="C477" s="2">
        <v>372376.2</v>
      </c>
      <c r="D477" s="2">
        <v>168476.9</v>
      </c>
      <c r="E477" s="2">
        <v>113618.7</v>
      </c>
      <c r="F477" s="2">
        <v>406438.6</v>
      </c>
      <c r="G477" s="2">
        <v>585722.4</v>
      </c>
      <c r="H477" s="2">
        <v>233197.2</v>
      </c>
      <c r="I477" s="2">
        <v>326232</v>
      </c>
      <c r="J477" s="2">
        <v>163272</v>
      </c>
      <c r="K477" s="2">
        <v>268434</v>
      </c>
      <c r="L477" s="2">
        <v>548795.19999999995</v>
      </c>
      <c r="M477" s="2">
        <v>504692.8</v>
      </c>
      <c r="N477" s="2">
        <v>424799.3</v>
      </c>
      <c r="O477" s="2">
        <v>372274.32</v>
      </c>
      <c r="P477" s="2">
        <v>425005.7</v>
      </c>
      <c r="Q477" s="2">
        <v>507530.3</v>
      </c>
      <c r="R477" s="2">
        <v>341982.05</v>
      </c>
      <c r="S477" s="2">
        <v>526146.6</v>
      </c>
    </row>
    <row r="478" spans="1:19" x14ac:dyDescent="0.3">
      <c r="A478" s="2" t="s">
        <v>21056</v>
      </c>
      <c r="B478" s="2" t="s">
        <v>14206</v>
      </c>
      <c r="C478" s="2" t="s">
        <v>14206</v>
      </c>
      <c r="D478" s="2" t="s">
        <v>14206</v>
      </c>
      <c r="E478" s="2" t="s">
        <v>14206</v>
      </c>
      <c r="F478" s="2" t="s">
        <v>14206</v>
      </c>
      <c r="G478" s="2" t="s">
        <v>14206</v>
      </c>
      <c r="H478" s="2" t="s">
        <v>14206</v>
      </c>
      <c r="I478" s="2" t="s">
        <v>14206</v>
      </c>
      <c r="J478" s="2" t="s">
        <v>14206</v>
      </c>
      <c r="K478" s="2" t="s">
        <v>14206</v>
      </c>
      <c r="L478" s="2">
        <v>8075.1</v>
      </c>
      <c r="M478" s="2">
        <v>12356.9</v>
      </c>
      <c r="N478" s="2">
        <v>2799.6</v>
      </c>
      <c r="O478" s="2">
        <v>3368.9</v>
      </c>
      <c r="P478" s="2" t="s">
        <v>14206</v>
      </c>
      <c r="Q478" s="2">
        <v>4385.3</v>
      </c>
      <c r="R478" s="2">
        <v>3240.5</v>
      </c>
      <c r="S478" s="2" t="s">
        <v>14206</v>
      </c>
    </row>
    <row r="479" spans="1:19" x14ac:dyDescent="0.3">
      <c r="A479" s="2" t="s">
        <v>21055</v>
      </c>
      <c r="B479" s="2" t="s">
        <v>14206</v>
      </c>
      <c r="C479" s="2">
        <v>9048.2999999999993</v>
      </c>
      <c r="D479" s="2" t="s">
        <v>14206</v>
      </c>
      <c r="E479" s="2" t="s">
        <v>14206</v>
      </c>
      <c r="F479" s="2">
        <v>34349</v>
      </c>
      <c r="G479" s="2" t="s">
        <v>14206</v>
      </c>
      <c r="H479" s="2">
        <v>10183</v>
      </c>
      <c r="I479" s="2" t="s">
        <v>14206</v>
      </c>
      <c r="J479" s="2">
        <v>5584.7</v>
      </c>
      <c r="K479" s="2">
        <v>18340.2</v>
      </c>
      <c r="L479" s="2" t="s">
        <v>14206</v>
      </c>
      <c r="M479" s="2" t="s">
        <v>14206</v>
      </c>
      <c r="N479" s="2" t="s">
        <v>14206</v>
      </c>
      <c r="O479" s="2" t="s">
        <v>14206</v>
      </c>
      <c r="P479" s="2" t="s">
        <v>14206</v>
      </c>
      <c r="Q479" s="2" t="s">
        <v>14206</v>
      </c>
      <c r="R479" s="2" t="s">
        <v>14206</v>
      </c>
      <c r="S479" s="2" t="s">
        <v>14206</v>
      </c>
    </row>
    <row r="480" spans="1:19" x14ac:dyDescent="0.3">
      <c r="A480" s="2" t="s">
        <v>21054</v>
      </c>
      <c r="B480" s="2">
        <v>138999</v>
      </c>
      <c r="C480" s="2">
        <v>110312.5</v>
      </c>
      <c r="D480" s="2">
        <v>65445.7</v>
      </c>
      <c r="E480" s="2">
        <v>109110.8</v>
      </c>
      <c r="F480" s="2">
        <v>30725.5</v>
      </c>
      <c r="G480" s="2">
        <v>190093.4</v>
      </c>
      <c r="H480" s="2">
        <v>87524.4</v>
      </c>
      <c r="I480" s="2">
        <v>40152.93</v>
      </c>
      <c r="J480" s="2">
        <v>35004.61</v>
      </c>
      <c r="K480" s="2">
        <v>63346.39</v>
      </c>
      <c r="L480" s="2">
        <v>103972.8</v>
      </c>
      <c r="M480" s="2">
        <v>79760.399999999994</v>
      </c>
      <c r="N480" s="2">
        <v>57379.199999999997</v>
      </c>
      <c r="O480" s="2">
        <v>72813.399999999994</v>
      </c>
      <c r="P480" s="2">
        <v>43145.2</v>
      </c>
      <c r="Q480" s="2">
        <v>145956.29999999999</v>
      </c>
      <c r="R480" s="2">
        <v>46218.9</v>
      </c>
      <c r="S480" s="2">
        <v>37154.5</v>
      </c>
    </row>
    <row r="481" spans="1:19" x14ac:dyDescent="0.3">
      <c r="A481" s="2" t="s">
        <v>21053</v>
      </c>
      <c r="B481" s="2">
        <v>35392.699999999997</v>
      </c>
      <c r="C481" s="2">
        <v>19289</v>
      </c>
      <c r="D481" s="2">
        <v>44367.3</v>
      </c>
      <c r="E481" s="2">
        <v>32564.9</v>
      </c>
      <c r="F481" s="2">
        <v>37202.6</v>
      </c>
      <c r="G481" s="2">
        <v>44375.7</v>
      </c>
      <c r="H481" s="2">
        <v>5056.1000000000004</v>
      </c>
      <c r="I481" s="2">
        <v>31580.2</v>
      </c>
      <c r="J481" s="2">
        <v>27398.7</v>
      </c>
      <c r="K481" s="2">
        <v>12449</v>
      </c>
      <c r="L481" s="2">
        <v>9522</v>
      </c>
      <c r="M481" s="2">
        <v>33058.6</v>
      </c>
      <c r="N481" s="2">
        <v>63044.800000000003</v>
      </c>
      <c r="O481" s="2">
        <v>93620.4</v>
      </c>
      <c r="P481" s="2">
        <v>11492.1</v>
      </c>
      <c r="Q481" s="2">
        <v>13333.1</v>
      </c>
      <c r="R481" s="2">
        <v>21639.8</v>
      </c>
      <c r="S481" s="2">
        <v>42582.8</v>
      </c>
    </row>
    <row r="482" spans="1:19" x14ac:dyDescent="0.3">
      <c r="A482" s="2" t="s">
        <v>21052</v>
      </c>
      <c r="B482" s="2">
        <v>1337434.2</v>
      </c>
      <c r="C482" s="2">
        <v>1175649.3999999999</v>
      </c>
      <c r="D482" s="2">
        <v>1169671.8</v>
      </c>
      <c r="E482" s="2">
        <v>1284969.8999999999</v>
      </c>
      <c r="F482" s="2">
        <v>2104886.2000000002</v>
      </c>
      <c r="G482" s="2">
        <v>2093685.04</v>
      </c>
      <c r="H482" s="2">
        <v>1133459.3</v>
      </c>
      <c r="I482" s="2">
        <v>1626025.5</v>
      </c>
      <c r="J482" s="2">
        <v>1156507.3</v>
      </c>
      <c r="K482" s="2">
        <v>1058023.45</v>
      </c>
      <c r="L482" s="2">
        <v>1740677.46</v>
      </c>
      <c r="M482" s="2">
        <v>1634465</v>
      </c>
      <c r="N482" s="2">
        <v>1061629.94</v>
      </c>
      <c r="O482" s="2">
        <v>1157187.83</v>
      </c>
      <c r="P482" s="2">
        <v>1567245.49</v>
      </c>
      <c r="Q482" s="2">
        <v>1518582.02</v>
      </c>
      <c r="R482" s="2">
        <v>1329116.3999999999</v>
      </c>
      <c r="S482" s="2">
        <v>1389878.3</v>
      </c>
    </row>
    <row r="483" spans="1:19" x14ac:dyDescent="0.3">
      <c r="A483" s="2" t="s">
        <v>21051</v>
      </c>
      <c r="B483" s="2">
        <v>43892.46</v>
      </c>
      <c r="C483" s="2">
        <v>28788</v>
      </c>
      <c r="D483" s="2">
        <v>60044.7</v>
      </c>
      <c r="E483" s="2">
        <v>92086</v>
      </c>
      <c r="F483" s="2">
        <v>122085.5</v>
      </c>
      <c r="G483" s="2">
        <v>109595.2</v>
      </c>
      <c r="H483" s="2">
        <v>20170.900000000001</v>
      </c>
      <c r="I483" s="2">
        <v>21591.9</v>
      </c>
      <c r="J483" s="2">
        <v>64598.86</v>
      </c>
      <c r="K483" s="2">
        <v>56347.5</v>
      </c>
      <c r="L483" s="2">
        <v>45597.8</v>
      </c>
      <c r="M483" s="2">
        <v>46153.2</v>
      </c>
      <c r="N483" s="2">
        <v>70780</v>
      </c>
      <c r="O483" s="2">
        <v>91581</v>
      </c>
      <c r="P483" s="2">
        <v>38827.1</v>
      </c>
      <c r="Q483" s="2">
        <v>60045.9</v>
      </c>
      <c r="R483" s="2">
        <v>34282.6</v>
      </c>
      <c r="S483" s="2">
        <v>48361.8</v>
      </c>
    </row>
    <row r="484" spans="1:19" x14ac:dyDescent="0.3">
      <c r="A484" s="2" t="s">
        <v>21050</v>
      </c>
      <c r="B484" s="2">
        <v>228575</v>
      </c>
      <c r="C484" s="2">
        <v>221906.1</v>
      </c>
      <c r="D484" s="2">
        <v>110555.9</v>
      </c>
      <c r="E484" s="2">
        <v>203899.8</v>
      </c>
      <c r="F484" s="2">
        <v>384524</v>
      </c>
      <c r="G484" s="2">
        <v>288475.2</v>
      </c>
      <c r="H484" s="2">
        <v>197757</v>
      </c>
      <c r="I484" s="2">
        <v>138329.70000000001</v>
      </c>
      <c r="J484" s="2">
        <v>214061.5</v>
      </c>
      <c r="K484" s="2">
        <v>255596.4</v>
      </c>
      <c r="L484" s="2">
        <v>541426.19999999995</v>
      </c>
      <c r="M484" s="2">
        <v>515071.1</v>
      </c>
      <c r="N484" s="2">
        <v>314490.7</v>
      </c>
      <c r="O484" s="2">
        <v>375608.12</v>
      </c>
      <c r="P484" s="2">
        <v>461003.4</v>
      </c>
      <c r="Q484" s="2">
        <v>417642.2</v>
      </c>
      <c r="R484" s="2">
        <v>254724.4</v>
      </c>
      <c r="S484" s="2">
        <v>344698.3</v>
      </c>
    </row>
    <row r="485" spans="1:19" x14ac:dyDescent="0.3">
      <c r="A485" s="2" t="s">
        <v>21049</v>
      </c>
      <c r="B485" s="2">
        <v>13154.5</v>
      </c>
      <c r="C485" s="2" t="s">
        <v>14206</v>
      </c>
      <c r="D485" s="2">
        <v>20243</v>
      </c>
      <c r="E485" s="2">
        <v>28522.400000000001</v>
      </c>
      <c r="F485" s="2">
        <v>8461.6</v>
      </c>
      <c r="G485" s="2">
        <v>32939.5</v>
      </c>
      <c r="H485" s="2">
        <v>46772</v>
      </c>
      <c r="I485" s="2">
        <v>32260.2</v>
      </c>
      <c r="J485" s="2" t="s">
        <v>14206</v>
      </c>
      <c r="K485" s="2">
        <v>3362.3</v>
      </c>
      <c r="L485" s="2" t="s">
        <v>14206</v>
      </c>
      <c r="M485" s="2" t="s">
        <v>14206</v>
      </c>
      <c r="N485" s="2" t="s">
        <v>14206</v>
      </c>
      <c r="O485" s="2" t="s">
        <v>14206</v>
      </c>
      <c r="P485" s="2">
        <v>25775.599999999999</v>
      </c>
      <c r="Q485" s="2">
        <v>14640.7</v>
      </c>
      <c r="R485" s="2" t="s">
        <v>14206</v>
      </c>
      <c r="S485" s="2" t="s">
        <v>14206</v>
      </c>
    </row>
    <row r="486" spans="1:19" x14ac:dyDescent="0.3">
      <c r="A486" s="2" t="s">
        <v>21048</v>
      </c>
      <c r="B486" s="2">
        <v>9239.1</v>
      </c>
      <c r="C486" s="2">
        <v>13794.9</v>
      </c>
      <c r="D486" s="2">
        <v>9958.6</v>
      </c>
      <c r="E486" s="2">
        <v>10140.700000000001</v>
      </c>
      <c r="F486" s="2">
        <v>13810</v>
      </c>
      <c r="G486" s="2">
        <v>52771</v>
      </c>
      <c r="H486" s="2">
        <v>36911.4</v>
      </c>
      <c r="I486" s="2">
        <v>13176.2</v>
      </c>
      <c r="J486" s="2">
        <v>24942.5</v>
      </c>
      <c r="K486" s="2">
        <v>14238.1</v>
      </c>
      <c r="L486" s="2">
        <v>7299.9</v>
      </c>
      <c r="M486" s="2">
        <v>19436.8</v>
      </c>
      <c r="N486" s="2">
        <v>29374.400000000001</v>
      </c>
      <c r="O486" s="2">
        <v>37282.5</v>
      </c>
      <c r="P486" s="2">
        <v>18033.900000000001</v>
      </c>
      <c r="Q486" s="2">
        <v>44041.4</v>
      </c>
      <c r="R486" s="2" t="s">
        <v>14206</v>
      </c>
      <c r="S486" s="2">
        <v>39234.400000000001</v>
      </c>
    </row>
    <row r="487" spans="1:19" x14ac:dyDescent="0.3">
      <c r="A487" s="2" t="s">
        <v>21047</v>
      </c>
      <c r="B487" s="2">
        <v>215067.1</v>
      </c>
      <c r="C487" s="2">
        <v>197608.9</v>
      </c>
      <c r="D487" s="2">
        <v>188656.7</v>
      </c>
      <c r="E487" s="2">
        <v>197528.59</v>
      </c>
      <c r="F487" s="2">
        <v>121772.9</v>
      </c>
      <c r="G487" s="2">
        <v>332035.5</v>
      </c>
      <c r="H487" s="2">
        <v>90665</v>
      </c>
      <c r="I487" s="2">
        <v>30431.3</v>
      </c>
      <c r="J487" s="2">
        <v>82340.3</v>
      </c>
      <c r="K487" s="2">
        <v>59102.8</v>
      </c>
      <c r="L487" s="2">
        <v>195234.9</v>
      </c>
      <c r="M487" s="2">
        <v>249688.6</v>
      </c>
      <c r="N487" s="2">
        <v>269063.90000000002</v>
      </c>
      <c r="O487" s="2">
        <v>279852</v>
      </c>
      <c r="P487" s="2">
        <v>119183.1</v>
      </c>
      <c r="Q487" s="2">
        <v>183937.4</v>
      </c>
      <c r="R487" s="2">
        <v>142328.20000000001</v>
      </c>
      <c r="S487" s="2">
        <v>156952.70000000001</v>
      </c>
    </row>
    <row r="488" spans="1:19" x14ac:dyDescent="0.3">
      <c r="A488" s="2" t="s">
        <v>21046</v>
      </c>
      <c r="B488" s="2">
        <v>46210.9</v>
      </c>
      <c r="C488" s="2">
        <v>59651.5</v>
      </c>
      <c r="D488" s="2">
        <v>30652.400000000001</v>
      </c>
      <c r="E488" s="2">
        <v>104470.44</v>
      </c>
      <c r="F488" s="2">
        <v>101975.4</v>
      </c>
      <c r="G488" s="2">
        <v>147272.9</v>
      </c>
      <c r="H488" s="2">
        <v>15982.18</v>
      </c>
      <c r="I488" s="2">
        <v>69189.3</v>
      </c>
      <c r="J488" s="2">
        <v>86455.45</v>
      </c>
      <c r="K488" s="2">
        <v>41427.599999999999</v>
      </c>
      <c r="L488" s="2">
        <v>42664.5</v>
      </c>
      <c r="M488" s="2">
        <v>88068.7</v>
      </c>
      <c r="N488" s="2">
        <v>13231.7</v>
      </c>
      <c r="O488" s="2">
        <v>85705.4</v>
      </c>
      <c r="P488" s="2">
        <v>77079.7</v>
      </c>
      <c r="Q488" s="2">
        <v>71834.8</v>
      </c>
      <c r="R488" s="2">
        <v>38164.199999999997</v>
      </c>
      <c r="S488" s="2">
        <v>45423.5</v>
      </c>
    </row>
    <row r="489" spans="1:19" x14ac:dyDescent="0.3">
      <c r="A489" s="2" t="s">
        <v>21045</v>
      </c>
      <c r="B489" s="2">
        <v>58241</v>
      </c>
      <c r="C489" s="2">
        <v>47131.3</v>
      </c>
      <c r="D489" s="2">
        <v>30085.9</v>
      </c>
      <c r="E489" s="2">
        <v>10884</v>
      </c>
      <c r="F489" s="2">
        <v>35612.300000000003</v>
      </c>
      <c r="G489" s="2">
        <v>17378</v>
      </c>
      <c r="H489" s="2">
        <v>27174.2</v>
      </c>
      <c r="I489" s="2">
        <v>28487.8</v>
      </c>
      <c r="J489" s="2">
        <v>12691.5</v>
      </c>
      <c r="K489" s="2" t="s">
        <v>14206</v>
      </c>
      <c r="L489" s="2">
        <v>21494.5</v>
      </c>
      <c r="M489" s="2">
        <v>28000.6</v>
      </c>
      <c r="N489" s="2">
        <v>19738.57</v>
      </c>
      <c r="O489" s="2">
        <v>21097.7</v>
      </c>
      <c r="P489" s="2">
        <v>33059.9</v>
      </c>
      <c r="Q489" s="2">
        <v>35818.199999999997</v>
      </c>
      <c r="R489" s="2">
        <v>15266.7</v>
      </c>
      <c r="S489" s="2">
        <v>49690</v>
      </c>
    </row>
    <row r="490" spans="1:19" x14ac:dyDescent="0.3">
      <c r="A490" s="2" t="s">
        <v>21044</v>
      </c>
      <c r="B490" s="2" t="s">
        <v>14206</v>
      </c>
      <c r="C490" s="2" t="s">
        <v>14206</v>
      </c>
      <c r="D490" s="2" t="s">
        <v>14206</v>
      </c>
      <c r="E490" s="2" t="s">
        <v>14206</v>
      </c>
      <c r="F490" s="2" t="s">
        <v>14206</v>
      </c>
      <c r="G490" s="2" t="s">
        <v>14206</v>
      </c>
      <c r="H490" s="2" t="s">
        <v>14206</v>
      </c>
      <c r="I490" s="2" t="s">
        <v>14206</v>
      </c>
      <c r="J490" s="2">
        <v>27607.9</v>
      </c>
      <c r="K490" s="2">
        <v>0</v>
      </c>
      <c r="L490" s="2">
        <v>10937.8</v>
      </c>
      <c r="M490" s="2">
        <v>10148</v>
      </c>
      <c r="N490" s="2">
        <v>20628</v>
      </c>
      <c r="O490" s="2">
        <v>5315.5</v>
      </c>
      <c r="P490" s="2">
        <v>26163.9</v>
      </c>
      <c r="Q490" s="2">
        <v>23990.400000000001</v>
      </c>
      <c r="R490" s="2">
        <v>13093.7</v>
      </c>
      <c r="S490" s="2">
        <v>7211</v>
      </c>
    </row>
    <row r="491" spans="1:19" x14ac:dyDescent="0.3">
      <c r="A491" s="2" t="s">
        <v>21043</v>
      </c>
      <c r="B491" s="2">
        <v>1510.7</v>
      </c>
      <c r="C491" s="2">
        <v>15008</v>
      </c>
      <c r="D491" s="2">
        <v>13548.9</v>
      </c>
      <c r="E491" s="2">
        <v>8683.6</v>
      </c>
      <c r="F491" s="2">
        <v>68568.800000000003</v>
      </c>
      <c r="G491" s="2">
        <v>54959.5</v>
      </c>
      <c r="H491" s="2">
        <v>33186.1</v>
      </c>
      <c r="I491" s="2">
        <v>50034</v>
      </c>
      <c r="J491" s="2">
        <v>46392.4</v>
      </c>
      <c r="K491" s="2">
        <v>22064.400000000001</v>
      </c>
      <c r="L491" s="2">
        <v>19775.8</v>
      </c>
      <c r="M491" s="2" t="s">
        <v>14206</v>
      </c>
      <c r="N491" s="2">
        <v>10688.9</v>
      </c>
      <c r="O491" s="2">
        <v>11616</v>
      </c>
      <c r="P491" s="2">
        <v>11222.5</v>
      </c>
      <c r="Q491" s="2">
        <v>19422.2</v>
      </c>
      <c r="R491" s="2">
        <v>8153.1</v>
      </c>
      <c r="S491" s="2" t="s">
        <v>14206</v>
      </c>
    </row>
    <row r="492" spans="1:19" x14ac:dyDescent="0.3">
      <c r="A492" s="2" t="s">
        <v>21042</v>
      </c>
      <c r="B492" s="2" t="s">
        <v>14206</v>
      </c>
      <c r="C492" s="2">
        <v>12094.3</v>
      </c>
      <c r="D492" s="2">
        <v>8728.2000000000007</v>
      </c>
      <c r="E492" s="2" t="s">
        <v>14206</v>
      </c>
      <c r="F492" s="2" t="s">
        <v>14206</v>
      </c>
      <c r="G492" s="2" t="s">
        <v>14206</v>
      </c>
      <c r="H492" s="2" t="s">
        <v>14206</v>
      </c>
      <c r="I492" s="2" t="s">
        <v>14206</v>
      </c>
      <c r="J492" s="2">
        <v>9974</v>
      </c>
      <c r="K492" s="2">
        <v>13881.1</v>
      </c>
      <c r="L492" s="2">
        <v>26107.3</v>
      </c>
      <c r="M492" s="2">
        <v>72783.899999999994</v>
      </c>
      <c r="N492" s="2">
        <v>11948.4</v>
      </c>
      <c r="O492" s="2">
        <v>12586.9</v>
      </c>
      <c r="P492" s="2">
        <v>6191.5</v>
      </c>
      <c r="Q492" s="2">
        <v>16068.2</v>
      </c>
      <c r="R492" s="2" t="s">
        <v>14206</v>
      </c>
      <c r="S492" s="2" t="s">
        <v>14206</v>
      </c>
    </row>
    <row r="493" spans="1:19" x14ac:dyDescent="0.3">
      <c r="A493" s="2" t="s">
        <v>21041</v>
      </c>
      <c r="B493" s="2">
        <v>168798.8</v>
      </c>
      <c r="C493" s="2">
        <v>169277.1</v>
      </c>
      <c r="D493" s="2">
        <v>126057.1</v>
      </c>
      <c r="E493" s="2">
        <v>144740.29999999999</v>
      </c>
      <c r="F493" s="2">
        <v>219545.4</v>
      </c>
      <c r="G493" s="2">
        <v>234462</v>
      </c>
      <c r="H493" s="2">
        <v>160448.79999999999</v>
      </c>
      <c r="I493" s="2">
        <v>146153.1</v>
      </c>
      <c r="J493" s="2">
        <v>120287.7</v>
      </c>
      <c r="K493" s="2">
        <v>76659.7</v>
      </c>
      <c r="L493" s="2">
        <v>176797.5</v>
      </c>
      <c r="M493" s="2">
        <v>229572</v>
      </c>
      <c r="N493" s="2">
        <v>169599.2</v>
      </c>
      <c r="O493" s="2">
        <v>178525.7</v>
      </c>
      <c r="P493" s="2">
        <v>266478.2</v>
      </c>
      <c r="Q493" s="2">
        <v>243165.5</v>
      </c>
      <c r="R493" s="2">
        <v>95523.4</v>
      </c>
      <c r="S493" s="2">
        <v>84091.1</v>
      </c>
    </row>
    <row r="494" spans="1:19" x14ac:dyDescent="0.3">
      <c r="A494" s="2" t="s">
        <v>21040</v>
      </c>
      <c r="B494" s="2">
        <v>4909.8999999999996</v>
      </c>
      <c r="C494" s="2">
        <v>4884.3999999999996</v>
      </c>
      <c r="D494" s="2" t="s">
        <v>14206</v>
      </c>
      <c r="E494" s="2" t="s">
        <v>14206</v>
      </c>
      <c r="F494" s="2">
        <v>9162.9</v>
      </c>
      <c r="G494" s="2" t="s">
        <v>14206</v>
      </c>
      <c r="H494" s="2" t="s">
        <v>14206</v>
      </c>
      <c r="I494" s="2" t="s">
        <v>14206</v>
      </c>
      <c r="J494" s="2" t="s">
        <v>14206</v>
      </c>
      <c r="K494" s="2" t="s">
        <v>14206</v>
      </c>
      <c r="L494" s="2" t="s">
        <v>14206</v>
      </c>
      <c r="M494" s="2">
        <v>17130.599999999999</v>
      </c>
      <c r="N494" s="2">
        <v>15266</v>
      </c>
      <c r="O494" s="2">
        <v>10126.200000000001</v>
      </c>
      <c r="P494" s="2">
        <v>5434.9</v>
      </c>
      <c r="Q494" s="2">
        <v>16914</v>
      </c>
      <c r="R494" s="2">
        <v>10865.7</v>
      </c>
      <c r="S494" s="2">
        <v>13053.7</v>
      </c>
    </row>
    <row r="495" spans="1:19" x14ac:dyDescent="0.3">
      <c r="A495" s="2" t="s">
        <v>21039</v>
      </c>
      <c r="B495" s="2">
        <v>10980.4</v>
      </c>
      <c r="C495" s="2">
        <v>19529.5</v>
      </c>
      <c r="D495" s="2">
        <v>16731.8</v>
      </c>
      <c r="E495" s="2">
        <v>34539.300000000003</v>
      </c>
      <c r="F495" s="2">
        <v>20870.2</v>
      </c>
      <c r="G495" s="2">
        <v>31789.5</v>
      </c>
      <c r="H495" s="2">
        <v>21509</v>
      </c>
      <c r="I495" s="2">
        <v>30075.1</v>
      </c>
      <c r="J495" s="2">
        <v>49157.1</v>
      </c>
      <c r="K495" s="2">
        <v>9937.2999999999993</v>
      </c>
      <c r="L495" s="2">
        <v>27156.7</v>
      </c>
      <c r="M495" s="2">
        <v>29850.799999999999</v>
      </c>
      <c r="N495" s="2">
        <v>5052.24</v>
      </c>
      <c r="O495" s="2">
        <v>5681.2</v>
      </c>
      <c r="P495" s="2">
        <v>19437.900000000001</v>
      </c>
      <c r="Q495" s="2">
        <v>0</v>
      </c>
      <c r="R495" s="2">
        <v>10683.1</v>
      </c>
      <c r="S495" s="2">
        <v>25130.6</v>
      </c>
    </row>
    <row r="496" spans="1:19" x14ac:dyDescent="0.3">
      <c r="A496" s="2" t="s">
        <v>21038</v>
      </c>
      <c r="B496" s="2" t="s">
        <v>14206</v>
      </c>
      <c r="C496" s="2" t="s">
        <v>14206</v>
      </c>
      <c r="D496" s="2" t="s">
        <v>14206</v>
      </c>
      <c r="E496" s="2">
        <v>15365.1</v>
      </c>
      <c r="F496" s="2" t="s">
        <v>14206</v>
      </c>
      <c r="G496" s="2" t="s">
        <v>14206</v>
      </c>
      <c r="H496" s="2">
        <v>43118</v>
      </c>
      <c r="I496" s="2">
        <v>27184</v>
      </c>
      <c r="J496" s="2">
        <v>14263.5</v>
      </c>
      <c r="K496" s="2" t="s">
        <v>14206</v>
      </c>
      <c r="L496" s="2" t="s">
        <v>14206</v>
      </c>
      <c r="M496" s="2">
        <v>55708</v>
      </c>
      <c r="N496" s="2">
        <v>10434.700000000001</v>
      </c>
      <c r="O496" s="2">
        <v>9392.9</v>
      </c>
      <c r="P496" s="2">
        <v>18188</v>
      </c>
      <c r="Q496" s="2" t="s">
        <v>14206</v>
      </c>
      <c r="R496" s="2">
        <v>6562.3</v>
      </c>
      <c r="S496" s="2">
        <v>19502.7</v>
      </c>
    </row>
    <row r="497" spans="1:19" x14ac:dyDescent="0.3">
      <c r="A497" s="2" t="s">
        <v>21037</v>
      </c>
      <c r="B497" s="2">
        <v>55700.1</v>
      </c>
      <c r="C497" s="2">
        <v>23067.8</v>
      </c>
      <c r="D497" s="2" t="s">
        <v>14206</v>
      </c>
      <c r="E497" s="2" t="s">
        <v>14206</v>
      </c>
      <c r="F497" s="2" t="s">
        <v>14206</v>
      </c>
      <c r="G497" s="2" t="s">
        <v>14206</v>
      </c>
      <c r="H497" s="2" t="s">
        <v>14206</v>
      </c>
      <c r="I497" s="2" t="s">
        <v>14206</v>
      </c>
      <c r="J497" s="2">
        <v>16643.400000000001</v>
      </c>
      <c r="K497" s="2" t="s">
        <v>14206</v>
      </c>
      <c r="L497" s="2" t="s">
        <v>14206</v>
      </c>
      <c r="M497" s="2" t="s">
        <v>14206</v>
      </c>
      <c r="N497" s="2" t="s">
        <v>14206</v>
      </c>
      <c r="O497" s="2" t="s">
        <v>14206</v>
      </c>
      <c r="P497" s="2" t="s">
        <v>14206</v>
      </c>
      <c r="Q497" s="2" t="s">
        <v>14206</v>
      </c>
      <c r="R497" s="2">
        <v>40540</v>
      </c>
      <c r="S497" s="2">
        <v>45955</v>
      </c>
    </row>
    <row r="498" spans="1:19" x14ac:dyDescent="0.3">
      <c r="A498" s="2" t="s">
        <v>21036</v>
      </c>
      <c r="B498" s="2">
        <v>43370.3</v>
      </c>
      <c r="C498" s="2">
        <v>43751.7</v>
      </c>
      <c r="D498" s="2">
        <v>22543.5</v>
      </c>
      <c r="E498" s="2" t="s">
        <v>14206</v>
      </c>
      <c r="F498" s="2">
        <v>32825</v>
      </c>
      <c r="G498" s="2" t="s">
        <v>14206</v>
      </c>
      <c r="H498" s="2">
        <v>44321.9</v>
      </c>
      <c r="I498" s="2">
        <v>24928.400000000001</v>
      </c>
      <c r="J498" s="2">
        <v>8764.09</v>
      </c>
      <c r="K498" s="2">
        <v>21846.2</v>
      </c>
      <c r="L498" s="2">
        <v>14225.2</v>
      </c>
      <c r="M498" s="2">
        <v>20439.2</v>
      </c>
      <c r="N498" s="2">
        <v>22328.1</v>
      </c>
      <c r="O498" s="2">
        <v>11820.9</v>
      </c>
      <c r="P498" s="2">
        <v>14263.7</v>
      </c>
      <c r="Q498" s="2">
        <v>24746</v>
      </c>
      <c r="R498" s="2">
        <v>23266</v>
      </c>
      <c r="S498" s="2">
        <v>18573.8</v>
      </c>
    </row>
    <row r="499" spans="1:19" x14ac:dyDescent="0.3">
      <c r="A499" s="2" t="s">
        <v>21035</v>
      </c>
      <c r="B499" s="2">
        <v>17632.099999999999</v>
      </c>
      <c r="C499" s="2">
        <v>45582.6</v>
      </c>
      <c r="D499" s="2">
        <v>45770.6</v>
      </c>
      <c r="E499" s="2">
        <v>24994.799999999999</v>
      </c>
      <c r="F499" s="2">
        <v>88633.5</v>
      </c>
      <c r="G499" s="2">
        <v>115204.2</v>
      </c>
      <c r="H499" s="2">
        <v>13515.5</v>
      </c>
      <c r="I499" s="2" t="s">
        <v>14206</v>
      </c>
      <c r="J499" s="2">
        <v>0</v>
      </c>
      <c r="K499" s="2">
        <v>5510.2</v>
      </c>
      <c r="L499" s="2">
        <v>11293</v>
      </c>
      <c r="M499" s="2">
        <v>20792.8</v>
      </c>
      <c r="N499" s="2">
        <v>15173.5</v>
      </c>
      <c r="O499" s="2">
        <v>74283.62</v>
      </c>
      <c r="P499" s="2">
        <v>14770.1</v>
      </c>
      <c r="Q499" s="2">
        <v>15056.3</v>
      </c>
      <c r="R499" s="2">
        <v>60918.7</v>
      </c>
      <c r="S499" s="2">
        <v>28695.599999999999</v>
      </c>
    </row>
    <row r="500" spans="1:19" x14ac:dyDescent="0.3">
      <c r="A500" s="2" t="s">
        <v>21034</v>
      </c>
      <c r="B500" s="2">
        <v>53110.5</v>
      </c>
      <c r="C500" s="2">
        <v>43242.5</v>
      </c>
      <c r="D500" s="2">
        <v>53187.4</v>
      </c>
      <c r="E500" s="2">
        <v>61678.9</v>
      </c>
      <c r="F500" s="2">
        <v>121457.60000000001</v>
      </c>
      <c r="G500" s="2">
        <v>142680.29999999999</v>
      </c>
      <c r="H500" s="2">
        <v>84649.3</v>
      </c>
      <c r="I500" s="2">
        <v>97543.8</v>
      </c>
      <c r="J500" s="2">
        <v>113926.1</v>
      </c>
      <c r="K500" s="2">
        <v>69085.899999999994</v>
      </c>
      <c r="L500" s="2">
        <v>133944.79999999999</v>
      </c>
      <c r="M500" s="2">
        <v>129874.9</v>
      </c>
      <c r="N500" s="2">
        <v>93139.8</v>
      </c>
      <c r="O500" s="2">
        <v>127418</v>
      </c>
      <c r="P500" s="2">
        <v>86664.49</v>
      </c>
      <c r="Q500" s="2">
        <v>96201</v>
      </c>
      <c r="R500" s="2">
        <v>127371.4</v>
      </c>
      <c r="S500" s="2">
        <v>102084.4</v>
      </c>
    </row>
    <row r="501" spans="1:19" x14ac:dyDescent="0.3">
      <c r="A501" s="2" t="s">
        <v>21033</v>
      </c>
      <c r="B501" s="2">
        <v>506900.9</v>
      </c>
      <c r="C501" s="2">
        <v>595786.36</v>
      </c>
      <c r="D501" s="2">
        <v>693811.7</v>
      </c>
      <c r="E501" s="2">
        <v>643758.4</v>
      </c>
      <c r="F501" s="2">
        <v>966270.6</v>
      </c>
      <c r="G501" s="2">
        <v>1250435</v>
      </c>
      <c r="H501" s="2">
        <v>683742.1</v>
      </c>
      <c r="I501" s="2">
        <v>789469.96</v>
      </c>
      <c r="J501" s="2" t="s">
        <v>14206</v>
      </c>
      <c r="K501" s="2" t="s">
        <v>14206</v>
      </c>
      <c r="L501" s="2">
        <v>550440.5</v>
      </c>
      <c r="M501" s="2">
        <v>709911.79</v>
      </c>
      <c r="N501" s="2">
        <v>714743.11</v>
      </c>
      <c r="O501" s="2">
        <v>655803.04</v>
      </c>
      <c r="P501" s="2">
        <v>760957.3</v>
      </c>
      <c r="Q501" s="2">
        <v>930893.1</v>
      </c>
      <c r="R501" s="2">
        <v>671892.98</v>
      </c>
      <c r="S501" s="2">
        <v>601890.5</v>
      </c>
    </row>
    <row r="502" spans="1:19" x14ac:dyDescent="0.3">
      <c r="A502" s="2" t="s">
        <v>21032</v>
      </c>
      <c r="B502" s="2">
        <v>185959</v>
      </c>
      <c r="C502" s="2">
        <v>218296</v>
      </c>
      <c r="D502" s="2">
        <v>303066</v>
      </c>
      <c r="E502" s="2">
        <v>225173</v>
      </c>
      <c r="F502" s="2">
        <v>432712.3</v>
      </c>
      <c r="G502" s="2">
        <v>516589</v>
      </c>
      <c r="H502" s="2">
        <v>270709.7</v>
      </c>
      <c r="I502" s="2">
        <v>282802</v>
      </c>
      <c r="J502" s="2">
        <v>280416.3</v>
      </c>
      <c r="K502" s="2">
        <v>103405.1</v>
      </c>
      <c r="L502" s="2">
        <v>478201.27</v>
      </c>
      <c r="M502" s="2">
        <v>395941</v>
      </c>
      <c r="N502" s="2">
        <v>374658.3</v>
      </c>
      <c r="O502" s="2">
        <v>301278</v>
      </c>
      <c r="P502" s="2">
        <v>429072.6</v>
      </c>
      <c r="Q502" s="2">
        <v>423007.4</v>
      </c>
      <c r="R502" s="2">
        <v>411653.5</v>
      </c>
      <c r="S502" s="2">
        <v>407345</v>
      </c>
    </row>
    <row r="503" spans="1:19" x14ac:dyDescent="0.3">
      <c r="A503" s="2" t="s">
        <v>21031</v>
      </c>
      <c r="B503" s="2">
        <v>0</v>
      </c>
      <c r="C503" s="2">
        <v>4091.2</v>
      </c>
      <c r="D503" s="2" t="s">
        <v>14206</v>
      </c>
      <c r="E503" s="2" t="s">
        <v>14206</v>
      </c>
      <c r="F503" s="2" t="s">
        <v>14206</v>
      </c>
      <c r="G503" s="2" t="s">
        <v>14206</v>
      </c>
      <c r="H503" s="2" t="s">
        <v>14206</v>
      </c>
      <c r="I503" s="2" t="s">
        <v>14206</v>
      </c>
      <c r="J503" s="2" t="s">
        <v>14206</v>
      </c>
      <c r="K503" s="2" t="s">
        <v>14206</v>
      </c>
      <c r="L503" s="2" t="s">
        <v>14206</v>
      </c>
      <c r="M503" s="2" t="s">
        <v>14206</v>
      </c>
      <c r="N503" s="2" t="s">
        <v>14206</v>
      </c>
      <c r="O503" s="2">
        <v>6432.5</v>
      </c>
      <c r="P503" s="2" t="s">
        <v>14206</v>
      </c>
      <c r="Q503" s="2" t="s">
        <v>14206</v>
      </c>
      <c r="R503" s="2">
        <v>11958.7</v>
      </c>
      <c r="S503" s="2">
        <v>10944.1</v>
      </c>
    </row>
    <row r="504" spans="1:19" x14ac:dyDescent="0.3">
      <c r="A504" s="2" t="s">
        <v>21030</v>
      </c>
      <c r="B504" s="2">
        <v>83311.37</v>
      </c>
      <c r="C504" s="2" t="s">
        <v>14206</v>
      </c>
      <c r="D504" s="2">
        <v>52173.7</v>
      </c>
      <c r="E504" s="2">
        <v>61779.6</v>
      </c>
      <c r="F504" s="2">
        <v>180428.5</v>
      </c>
      <c r="G504" s="2">
        <v>47708.1</v>
      </c>
      <c r="H504" s="2" t="s">
        <v>14206</v>
      </c>
      <c r="I504" s="2" t="s">
        <v>14206</v>
      </c>
      <c r="J504" s="2">
        <v>44561.4</v>
      </c>
      <c r="K504" s="2">
        <v>35163.699999999997</v>
      </c>
      <c r="L504" s="2" t="s">
        <v>14206</v>
      </c>
      <c r="M504" s="2">
        <v>89315.3</v>
      </c>
      <c r="N504" s="2">
        <v>106544.8</v>
      </c>
      <c r="O504" s="2">
        <v>139759.79999999999</v>
      </c>
      <c r="P504" s="2">
        <v>81467.3</v>
      </c>
      <c r="Q504" s="2">
        <v>91184.1</v>
      </c>
      <c r="R504" s="2">
        <v>66116.7</v>
      </c>
      <c r="S504" s="2">
        <v>46577</v>
      </c>
    </row>
    <row r="505" spans="1:19" x14ac:dyDescent="0.3">
      <c r="A505" s="2" t="s">
        <v>21029</v>
      </c>
      <c r="B505" s="2">
        <v>8816.7999999999993</v>
      </c>
      <c r="C505" s="2">
        <v>9141.4</v>
      </c>
      <c r="D505" s="2" t="s">
        <v>14206</v>
      </c>
      <c r="E505" s="2" t="s">
        <v>14206</v>
      </c>
      <c r="F505" s="2">
        <v>30259</v>
      </c>
      <c r="G505" s="2">
        <v>0</v>
      </c>
      <c r="H505" s="2">
        <v>27151.5</v>
      </c>
      <c r="I505" s="2">
        <v>31281.599999999999</v>
      </c>
      <c r="J505" s="2">
        <v>11061</v>
      </c>
      <c r="K505" s="2">
        <v>15888.5</v>
      </c>
      <c r="L505" s="2" t="s">
        <v>14206</v>
      </c>
      <c r="M505" s="2" t="s">
        <v>14206</v>
      </c>
      <c r="N505" s="2">
        <v>11843.4</v>
      </c>
      <c r="O505" s="2">
        <v>8472.2000000000007</v>
      </c>
      <c r="P505" s="2" t="s">
        <v>14206</v>
      </c>
      <c r="Q505" s="2">
        <v>2563.4</v>
      </c>
      <c r="R505" s="2">
        <v>22263</v>
      </c>
      <c r="S505" s="2">
        <v>20984.9</v>
      </c>
    </row>
    <row r="506" spans="1:19" x14ac:dyDescent="0.3">
      <c r="A506" s="2" t="s">
        <v>21028</v>
      </c>
      <c r="B506" s="2" t="s">
        <v>14206</v>
      </c>
      <c r="C506" s="2">
        <v>10269.200000000001</v>
      </c>
      <c r="D506" s="2" t="s">
        <v>14206</v>
      </c>
      <c r="E506" s="2" t="s">
        <v>14206</v>
      </c>
      <c r="F506" s="2" t="s">
        <v>14206</v>
      </c>
      <c r="G506" s="2" t="s">
        <v>14206</v>
      </c>
      <c r="H506" s="2" t="s">
        <v>14206</v>
      </c>
      <c r="I506" s="2" t="s">
        <v>14206</v>
      </c>
      <c r="J506" s="2">
        <v>0</v>
      </c>
      <c r="K506" s="2">
        <v>28861</v>
      </c>
      <c r="L506" s="2">
        <v>11818.7</v>
      </c>
      <c r="M506" s="2">
        <v>6405.4</v>
      </c>
      <c r="N506" s="2">
        <v>12910.5</v>
      </c>
      <c r="O506" s="2">
        <v>28524</v>
      </c>
      <c r="P506" s="2">
        <v>3995.6</v>
      </c>
      <c r="Q506" s="2">
        <v>4575.7</v>
      </c>
      <c r="R506" s="2">
        <v>37195.800000000003</v>
      </c>
      <c r="S506" s="2">
        <v>8089</v>
      </c>
    </row>
    <row r="507" spans="1:19" x14ac:dyDescent="0.3">
      <c r="A507" s="2" t="s">
        <v>21027</v>
      </c>
      <c r="B507" s="2">
        <v>98435.6</v>
      </c>
      <c r="C507" s="2">
        <v>97756.6</v>
      </c>
      <c r="D507" s="2">
        <v>84124.800000000003</v>
      </c>
      <c r="E507" s="2">
        <v>77814.600000000006</v>
      </c>
      <c r="F507" s="2">
        <v>220053.3</v>
      </c>
      <c r="G507" s="2">
        <v>125675.9</v>
      </c>
      <c r="H507" s="2">
        <v>87975</v>
      </c>
      <c r="I507" s="2">
        <v>189734.39999999999</v>
      </c>
      <c r="J507" s="2">
        <v>156759.6</v>
      </c>
      <c r="K507" s="2">
        <v>104282.3</v>
      </c>
      <c r="L507" s="2">
        <v>172830.5</v>
      </c>
      <c r="M507" s="2">
        <v>180396.4</v>
      </c>
      <c r="N507" s="2">
        <v>242919.1</v>
      </c>
      <c r="O507" s="2">
        <v>316460.7</v>
      </c>
      <c r="P507" s="2">
        <v>209882.4</v>
      </c>
      <c r="Q507" s="2">
        <v>201449</v>
      </c>
      <c r="R507" s="2">
        <v>279728.7</v>
      </c>
      <c r="S507" s="2">
        <v>265184.2</v>
      </c>
    </row>
    <row r="508" spans="1:19" x14ac:dyDescent="0.3">
      <c r="A508" s="2" t="s">
        <v>21026</v>
      </c>
      <c r="B508" s="2">
        <v>60860.5</v>
      </c>
      <c r="C508" s="2">
        <v>29526</v>
      </c>
      <c r="D508" s="2">
        <v>32820</v>
      </c>
      <c r="E508" s="2">
        <v>21715.4</v>
      </c>
      <c r="F508" s="2">
        <v>43162.5</v>
      </c>
      <c r="G508" s="2">
        <v>57769.7</v>
      </c>
      <c r="H508" s="2">
        <v>51444.6</v>
      </c>
      <c r="I508" s="2">
        <v>32007.3</v>
      </c>
      <c r="J508" s="2">
        <v>51750</v>
      </c>
      <c r="K508" s="2">
        <v>50316.2</v>
      </c>
      <c r="L508" s="2">
        <v>109098.4</v>
      </c>
      <c r="M508" s="2">
        <v>87483.6</v>
      </c>
      <c r="N508" s="2">
        <v>69296.5</v>
      </c>
      <c r="O508" s="2">
        <v>58969.9</v>
      </c>
      <c r="P508" s="2">
        <v>101607.8</v>
      </c>
      <c r="Q508" s="2">
        <v>135727.70000000001</v>
      </c>
      <c r="R508" s="2">
        <v>34594.9</v>
      </c>
      <c r="S508" s="2">
        <v>28720.2</v>
      </c>
    </row>
    <row r="509" spans="1:19" x14ac:dyDescent="0.3">
      <c r="A509" s="2" t="s">
        <v>21025</v>
      </c>
      <c r="B509" s="2">
        <v>183107.8</v>
      </c>
      <c r="C509" s="2">
        <v>140353.5</v>
      </c>
      <c r="D509" s="2" t="s">
        <v>14206</v>
      </c>
      <c r="E509" s="2" t="s">
        <v>14206</v>
      </c>
      <c r="F509" s="2" t="s">
        <v>14206</v>
      </c>
      <c r="G509" s="2" t="s">
        <v>14206</v>
      </c>
      <c r="H509" s="2">
        <v>405763.1</v>
      </c>
      <c r="I509" s="2" t="s">
        <v>14206</v>
      </c>
      <c r="J509" s="2" t="s">
        <v>14206</v>
      </c>
      <c r="K509" s="2">
        <v>133667.06</v>
      </c>
      <c r="L509" s="2" t="s">
        <v>14206</v>
      </c>
      <c r="M509" s="2" t="s">
        <v>14206</v>
      </c>
      <c r="N509" s="2" t="s">
        <v>14206</v>
      </c>
      <c r="O509" s="2" t="s">
        <v>14206</v>
      </c>
      <c r="P509" s="2" t="s">
        <v>14206</v>
      </c>
      <c r="Q509" s="2" t="s">
        <v>14206</v>
      </c>
      <c r="R509" s="2" t="s">
        <v>14206</v>
      </c>
      <c r="S509" s="2" t="s">
        <v>14206</v>
      </c>
    </row>
    <row r="510" spans="1:19" x14ac:dyDescent="0.3">
      <c r="A510" s="2" t="s">
        <v>21024</v>
      </c>
      <c r="B510" s="2">
        <v>220657.8</v>
      </c>
      <c r="C510" s="2">
        <v>290400.8</v>
      </c>
      <c r="D510" s="2">
        <v>179241.1</v>
      </c>
      <c r="E510" s="2">
        <v>201798.8</v>
      </c>
      <c r="F510" s="2">
        <v>564623.1</v>
      </c>
      <c r="G510" s="2">
        <v>530460.69999999995</v>
      </c>
      <c r="H510" s="2">
        <v>275175.3</v>
      </c>
      <c r="I510" s="2">
        <v>311032</v>
      </c>
      <c r="J510" s="2">
        <v>198209.7</v>
      </c>
      <c r="K510" s="2">
        <v>205837</v>
      </c>
      <c r="L510" s="2">
        <v>263216.8</v>
      </c>
      <c r="M510" s="2">
        <v>206359.3</v>
      </c>
      <c r="N510" s="2">
        <v>152925.5</v>
      </c>
      <c r="O510" s="2">
        <v>230989.6</v>
      </c>
      <c r="P510" s="2">
        <v>179557.8</v>
      </c>
      <c r="Q510" s="2">
        <v>217507.8</v>
      </c>
      <c r="R510" s="2">
        <v>207126.1</v>
      </c>
      <c r="S510" s="2">
        <v>197407.8</v>
      </c>
    </row>
    <row r="511" spans="1:19" x14ac:dyDescent="0.3">
      <c r="A511" s="2" t="s">
        <v>21023</v>
      </c>
      <c r="B511" s="2">
        <v>349312.5</v>
      </c>
      <c r="C511" s="2">
        <v>391410.68</v>
      </c>
      <c r="D511" s="2">
        <v>226496</v>
      </c>
      <c r="E511" s="2">
        <v>244929.2</v>
      </c>
      <c r="F511" s="2">
        <v>544168.1</v>
      </c>
      <c r="G511" s="2">
        <v>398420.5</v>
      </c>
      <c r="H511" s="2">
        <v>589271.67000000004</v>
      </c>
      <c r="I511" s="2">
        <v>425324</v>
      </c>
      <c r="J511" s="2">
        <v>217108.9</v>
      </c>
      <c r="K511" s="2">
        <v>197921.6</v>
      </c>
      <c r="L511" s="2">
        <v>517944.34</v>
      </c>
      <c r="M511" s="2">
        <v>450349.4</v>
      </c>
      <c r="N511" s="2">
        <v>404285.2</v>
      </c>
      <c r="O511" s="2">
        <v>295880.90000000002</v>
      </c>
      <c r="P511" s="2">
        <v>362908</v>
      </c>
      <c r="Q511" s="2">
        <v>504681.7</v>
      </c>
      <c r="R511" s="2">
        <v>378149.7</v>
      </c>
      <c r="S511" s="2">
        <v>469660.8</v>
      </c>
    </row>
    <row r="512" spans="1:19" x14ac:dyDescent="0.3">
      <c r="A512" s="2" t="s">
        <v>21022</v>
      </c>
      <c r="B512" s="2">
        <v>143648.20000000001</v>
      </c>
      <c r="C512" s="2">
        <v>124597.9</v>
      </c>
      <c r="D512" s="2">
        <v>110965.9</v>
      </c>
      <c r="E512" s="2">
        <v>164726.70000000001</v>
      </c>
      <c r="F512" s="2">
        <v>256165.5</v>
      </c>
      <c r="G512" s="2">
        <v>309243.59999999998</v>
      </c>
      <c r="H512" s="2">
        <v>136637.5</v>
      </c>
      <c r="I512" s="2">
        <v>103398.7</v>
      </c>
      <c r="J512" s="2">
        <v>149012</v>
      </c>
      <c r="K512" s="2">
        <v>158746.5</v>
      </c>
      <c r="L512" s="2">
        <v>326348</v>
      </c>
      <c r="M512" s="2">
        <v>393156.1</v>
      </c>
      <c r="N512" s="2">
        <v>327176.2</v>
      </c>
      <c r="O512" s="2">
        <v>317432.09999999998</v>
      </c>
      <c r="P512" s="2">
        <v>210811.7</v>
      </c>
      <c r="Q512" s="2">
        <v>252935.7</v>
      </c>
      <c r="R512" s="2">
        <v>279363.90000000002</v>
      </c>
      <c r="S512" s="2">
        <v>207480.8</v>
      </c>
    </row>
    <row r="513" spans="1:19" x14ac:dyDescent="0.3">
      <c r="A513" s="2" t="s">
        <v>21021</v>
      </c>
      <c r="B513" s="2">
        <v>22546.5</v>
      </c>
      <c r="C513" s="2">
        <v>55711.1</v>
      </c>
      <c r="D513" s="2">
        <v>41467.9</v>
      </c>
      <c r="E513" s="2">
        <v>61329.2</v>
      </c>
      <c r="F513" s="2">
        <v>74600</v>
      </c>
      <c r="G513" s="2">
        <v>86697</v>
      </c>
      <c r="H513" s="2">
        <v>43830.400000000001</v>
      </c>
      <c r="I513" s="2">
        <v>15914.3</v>
      </c>
      <c r="J513" s="2">
        <v>37581.300000000003</v>
      </c>
      <c r="K513" s="2">
        <v>29537.8</v>
      </c>
      <c r="L513" s="2">
        <v>73094.8</v>
      </c>
      <c r="M513" s="2">
        <v>100109</v>
      </c>
      <c r="N513" s="2">
        <v>44146.7</v>
      </c>
      <c r="O513" s="2">
        <v>58231.7</v>
      </c>
      <c r="P513" s="2">
        <v>116633.2</v>
      </c>
      <c r="Q513" s="2">
        <v>99225.9</v>
      </c>
      <c r="R513" s="2">
        <v>46816.4</v>
      </c>
      <c r="S513" s="2">
        <v>24611.1</v>
      </c>
    </row>
    <row r="514" spans="1:19" x14ac:dyDescent="0.3">
      <c r="A514" s="2" t="s">
        <v>21020</v>
      </c>
      <c r="B514" s="2">
        <v>36818.800000000003</v>
      </c>
      <c r="C514" s="2">
        <v>88079.9</v>
      </c>
      <c r="D514" s="2">
        <v>72398.7</v>
      </c>
      <c r="E514" s="2">
        <v>52072.3</v>
      </c>
      <c r="F514" s="2">
        <v>152308.5</v>
      </c>
      <c r="G514" s="2">
        <v>99960.9</v>
      </c>
      <c r="H514" s="2">
        <v>79395.399999999994</v>
      </c>
      <c r="I514" s="2">
        <v>35451.1</v>
      </c>
      <c r="J514" s="2">
        <v>87339.44</v>
      </c>
      <c r="K514" s="2">
        <v>42354.400000000001</v>
      </c>
      <c r="L514" s="2">
        <v>30514</v>
      </c>
      <c r="M514" s="2">
        <v>140523.4</v>
      </c>
      <c r="N514" s="2">
        <v>41375.86</v>
      </c>
      <c r="O514" s="2">
        <v>32234.79</v>
      </c>
      <c r="P514" s="2">
        <v>107772.9</v>
      </c>
      <c r="Q514" s="2">
        <v>101989.5</v>
      </c>
      <c r="R514" s="2">
        <v>115488.1</v>
      </c>
      <c r="S514" s="2">
        <v>105950</v>
      </c>
    </row>
    <row r="515" spans="1:19" x14ac:dyDescent="0.3">
      <c r="A515" s="2" t="s">
        <v>21019</v>
      </c>
      <c r="B515" s="2">
        <v>299038.7</v>
      </c>
      <c r="C515" s="2">
        <v>291139.25</v>
      </c>
      <c r="D515" s="2">
        <v>97505.3</v>
      </c>
      <c r="E515" s="2">
        <v>158543.79999999999</v>
      </c>
      <c r="F515" s="2">
        <v>529241</v>
      </c>
      <c r="G515" s="2">
        <v>489735.1</v>
      </c>
      <c r="H515" s="2">
        <v>388058.3</v>
      </c>
      <c r="I515" s="2">
        <v>285066.40000000002</v>
      </c>
      <c r="J515" s="2">
        <v>324787.90000000002</v>
      </c>
      <c r="K515" s="2">
        <v>312666.40000000002</v>
      </c>
      <c r="L515" s="2">
        <v>294055.40000000002</v>
      </c>
      <c r="M515" s="2">
        <v>300009.90000000002</v>
      </c>
      <c r="N515" s="2">
        <v>453039.9</v>
      </c>
      <c r="O515" s="2">
        <v>344145.49</v>
      </c>
      <c r="P515" s="2">
        <v>430139.37</v>
      </c>
      <c r="Q515" s="2">
        <v>487615</v>
      </c>
      <c r="R515" s="2">
        <v>254547.4</v>
      </c>
      <c r="S515" s="2">
        <v>406831.9</v>
      </c>
    </row>
    <row r="516" spans="1:19" x14ac:dyDescent="0.3">
      <c r="A516" s="2" t="s">
        <v>21018</v>
      </c>
      <c r="B516" s="2">
        <v>239328</v>
      </c>
      <c r="C516" s="2">
        <v>58187.89</v>
      </c>
      <c r="D516" s="2">
        <v>80024.2</v>
      </c>
      <c r="E516" s="2">
        <v>84894.19</v>
      </c>
      <c r="F516" s="2">
        <v>304436</v>
      </c>
      <c r="G516" s="2">
        <v>168945.3</v>
      </c>
      <c r="H516" s="2">
        <v>169776</v>
      </c>
      <c r="I516" s="2">
        <v>92987.6</v>
      </c>
      <c r="J516" s="2">
        <v>38496.620000000003</v>
      </c>
      <c r="K516" s="2">
        <v>93787.5</v>
      </c>
      <c r="L516" s="2">
        <v>216275.3</v>
      </c>
      <c r="M516" s="2">
        <v>192326.5</v>
      </c>
      <c r="N516" s="2">
        <v>142506</v>
      </c>
      <c r="O516" s="2">
        <v>186412.4</v>
      </c>
      <c r="P516" s="2">
        <v>142267.82999999999</v>
      </c>
      <c r="Q516" s="2">
        <v>160240.4</v>
      </c>
      <c r="R516" s="2">
        <v>173670.5</v>
      </c>
      <c r="S516" s="2">
        <v>135263.1</v>
      </c>
    </row>
    <row r="517" spans="1:19" x14ac:dyDescent="0.3">
      <c r="A517" s="2" t="s">
        <v>21017</v>
      </c>
      <c r="B517" s="2">
        <v>260945</v>
      </c>
      <c r="C517" s="2">
        <v>284314</v>
      </c>
      <c r="D517" s="2">
        <v>170467.9</v>
      </c>
      <c r="E517" s="2">
        <v>142228.06</v>
      </c>
      <c r="F517" s="2">
        <v>500162</v>
      </c>
      <c r="G517" s="2">
        <v>344744</v>
      </c>
      <c r="H517" s="2">
        <v>134703.20000000001</v>
      </c>
      <c r="I517" s="2">
        <v>206441.4</v>
      </c>
      <c r="J517" s="2">
        <v>313304</v>
      </c>
      <c r="K517" s="2">
        <v>198209</v>
      </c>
      <c r="L517" s="2">
        <v>218652.4</v>
      </c>
      <c r="M517" s="2">
        <v>267667.38</v>
      </c>
      <c r="N517" s="2">
        <v>165837.6</v>
      </c>
      <c r="O517" s="2">
        <v>194667.9</v>
      </c>
      <c r="P517" s="2">
        <v>253560.7</v>
      </c>
      <c r="Q517" s="2">
        <v>288605.2</v>
      </c>
      <c r="R517" s="2">
        <v>163026</v>
      </c>
      <c r="S517" s="2">
        <v>116553.89</v>
      </c>
    </row>
    <row r="518" spans="1:19" x14ac:dyDescent="0.3">
      <c r="A518" s="2" t="s">
        <v>21016</v>
      </c>
      <c r="B518" s="2">
        <v>119601.7</v>
      </c>
      <c r="C518" s="2">
        <v>163853.70000000001</v>
      </c>
      <c r="D518" s="2">
        <v>197594.3</v>
      </c>
      <c r="E518" s="2">
        <v>244655.2</v>
      </c>
      <c r="F518" s="2">
        <v>446720.2</v>
      </c>
      <c r="G518" s="2">
        <v>517987.5</v>
      </c>
      <c r="H518" s="2">
        <v>176557</v>
      </c>
      <c r="I518" s="2">
        <v>188422.1</v>
      </c>
      <c r="J518" s="2">
        <v>220329.7</v>
      </c>
      <c r="K518" s="2">
        <v>201040.4</v>
      </c>
      <c r="L518" s="2">
        <v>218755.3</v>
      </c>
      <c r="M518" s="2">
        <v>217300.6</v>
      </c>
      <c r="N518" s="2">
        <v>133270.79999999999</v>
      </c>
      <c r="O518" s="2">
        <v>159033.4</v>
      </c>
      <c r="P518" s="2">
        <v>142657.29999999999</v>
      </c>
      <c r="Q518" s="2">
        <v>209687.6</v>
      </c>
      <c r="R518" s="2">
        <v>160643.9</v>
      </c>
      <c r="S518" s="2">
        <v>171691.1</v>
      </c>
    </row>
    <row r="519" spans="1:19" x14ac:dyDescent="0.3">
      <c r="A519" s="2" t="s">
        <v>21015</v>
      </c>
      <c r="B519" s="2">
        <v>28622.1</v>
      </c>
      <c r="C519" s="2">
        <v>29250.6</v>
      </c>
      <c r="D519" s="2">
        <v>12847</v>
      </c>
      <c r="E519" s="2">
        <v>23587.4</v>
      </c>
      <c r="F519" s="2">
        <v>16375.1</v>
      </c>
      <c r="G519" s="2">
        <v>11651</v>
      </c>
      <c r="H519" s="2">
        <v>16707.400000000001</v>
      </c>
      <c r="I519" s="2">
        <v>16128.4</v>
      </c>
      <c r="J519" s="2">
        <v>13632.2</v>
      </c>
      <c r="K519" s="2">
        <v>31501.5</v>
      </c>
      <c r="L519" s="2">
        <v>55114.9</v>
      </c>
      <c r="M519" s="2">
        <v>53081.5</v>
      </c>
      <c r="N519" s="2">
        <v>4158.6000000000004</v>
      </c>
      <c r="O519" s="2">
        <v>19774.400000000001</v>
      </c>
      <c r="P519" s="2">
        <v>78123.199999999997</v>
      </c>
      <c r="Q519" s="2">
        <v>20932.7</v>
      </c>
      <c r="R519" s="2">
        <v>8955</v>
      </c>
      <c r="S519" s="2">
        <v>12232.8</v>
      </c>
    </row>
    <row r="520" spans="1:19" x14ac:dyDescent="0.3">
      <c r="A520" s="2" t="s">
        <v>21014</v>
      </c>
      <c r="B520" s="2">
        <v>48095.8</v>
      </c>
      <c r="C520" s="2">
        <v>26316.400000000001</v>
      </c>
      <c r="D520" s="2">
        <v>29817</v>
      </c>
      <c r="E520" s="2">
        <v>23915</v>
      </c>
      <c r="F520" s="2">
        <v>28485</v>
      </c>
      <c r="G520" s="2" t="s">
        <v>14206</v>
      </c>
      <c r="H520" s="2">
        <v>51211</v>
      </c>
      <c r="I520" s="2">
        <v>42364.800000000003</v>
      </c>
      <c r="J520" s="2">
        <v>37887</v>
      </c>
      <c r="K520" s="2">
        <v>31077</v>
      </c>
      <c r="L520" s="2" t="s">
        <v>14206</v>
      </c>
      <c r="M520" s="2" t="s">
        <v>14206</v>
      </c>
      <c r="N520" s="2" t="s">
        <v>14206</v>
      </c>
      <c r="O520" s="2" t="s">
        <v>14206</v>
      </c>
      <c r="P520" s="2">
        <v>50771</v>
      </c>
      <c r="Q520" s="2" t="s">
        <v>14206</v>
      </c>
      <c r="R520" s="2">
        <v>13773.6</v>
      </c>
      <c r="S520" s="2">
        <v>15601.8</v>
      </c>
    </row>
    <row r="521" spans="1:19" x14ac:dyDescent="0.3">
      <c r="A521" s="2" t="s">
        <v>21013</v>
      </c>
      <c r="B521" s="2" t="s">
        <v>14206</v>
      </c>
      <c r="C521" s="2" t="s">
        <v>14206</v>
      </c>
      <c r="D521" s="2">
        <v>0</v>
      </c>
      <c r="E521" s="2">
        <v>0</v>
      </c>
      <c r="F521" s="2" t="s">
        <v>14206</v>
      </c>
      <c r="G521" s="2">
        <v>20128.599999999999</v>
      </c>
      <c r="H521" s="2">
        <v>2824.4</v>
      </c>
      <c r="I521" s="2">
        <v>18884.8</v>
      </c>
      <c r="J521" s="2">
        <v>11188</v>
      </c>
      <c r="K521" s="2" t="s">
        <v>14206</v>
      </c>
      <c r="L521" s="2" t="s">
        <v>14206</v>
      </c>
      <c r="M521" s="2" t="s">
        <v>14206</v>
      </c>
      <c r="N521" s="2">
        <v>26559</v>
      </c>
      <c r="O521" s="2">
        <v>16974</v>
      </c>
      <c r="P521" s="2" t="s">
        <v>14206</v>
      </c>
      <c r="Q521" s="2" t="s">
        <v>14206</v>
      </c>
      <c r="R521" s="2" t="s">
        <v>14206</v>
      </c>
      <c r="S521" s="2">
        <v>4545.8999999999996</v>
      </c>
    </row>
    <row r="522" spans="1:19" x14ac:dyDescent="0.3">
      <c r="A522" s="2" t="s">
        <v>21012</v>
      </c>
      <c r="B522" s="2">
        <v>590699.42000000004</v>
      </c>
      <c r="C522" s="2">
        <v>610941.6</v>
      </c>
      <c r="D522" s="2">
        <v>492953.48</v>
      </c>
      <c r="E522" s="2">
        <v>440817.9</v>
      </c>
      <c r="F522" s="2">
        <v>1268228.1000000001</v>
      </c>
      <c r="G522" s="2">
        <v>1185912.7</v>
      </c>
      <c r="H522" s="2">
        <v>628227.30000000005</v>
      </c>
      <c r="I522" s="2">
        <v>542651.80000000005</v>
      </c>
      <c r="J522" s="2">
        <v>494470.37</v>
      </c>
      <c r="K522" s="2">
        <v>500332.89399999997</v>
      </c>
      <c r="L522" s="2">
        <v>524040.1</v>
      </c>
      <c r="M522" s="2">
        <v>674251.84</v>
      </c>
      <c r="N522" s="2">
        <v>561579.19999999995</v>
      </c>
      <c r="O522" s="2">
        <v>551905.5</v>
      </c>
      <c r="P522" s="2">
        <v>776967.2</v>
      </c>
      <c r="Q522" s="2">
        <v>690652.29</v>
      </c>
      <c r="R522" s="2">
        <v>759178.5</v>
      </c>
      <c r="S522" s="2">
        <v>479067.55</v>
      </c>
    </row>
    <row r="523" spans="1:19" x14ac:dyDescent="0.3">
      <c r="A523" s="2" t="s">
        <v>21011</v>
      </c>
      <c r="B523" s="2">
        <v>20736.8</v>
      </c>
      <c r="C523" s="2">
        <v>17925.7</v>
      </c>
      <c r="D523" s="2" t="s">
        <v>14206</v>
      </c>
      <c r="E523" s="2" t="s">
        <v>14206</v>
      </c>
      <c r="F523" s="2">
        <v>0</v>
      </c>
      <c r="G523" s="2">
        <v>27446.2</v>
      </c>
      <c r="H523" s="2" t="s">
        <v>14206</v>
      </c>
      <c r="I523" s="2" t="s">
        <v>14206</v>
      </c>
      <c r="J523" s="2" t="s">
        <v>14206</v>
      </c>
      <c r="K523" s="2" t="s">
        <v>14206</v>
      </c>
      <c r="L523" s="2" t="s">
        <v>14206</v>
      </c>
      <c r="M523" s="2" t="s">
        <v>14206</v>
      </c>
      <c r="N523" s="2" t="s">
        <v>14206</v>
      </c>
      <c r="O523" s="2" t="s">
        <v>14206</v>
      </c>
      <c r="P523" s="2" t="s">
        <v>14206</v>
      </c>
      <c r="Q523" s="2" t="s">
        <v>14206</v>
      </c>
      <c r="R523" s="2" t="s">
        <v>14206</v>
      </c>
      <c r="S523" s="2" t="s">
        <v>14206</v>
      </c>
    </row>
    <row r="524" spans="1:19" x14ac:dyDescent="0.3">
      <c r="A524" s="2" t="s">
        <v>21010</v>
      </c>
      <c r="B524" s="2">
        <v>15222.2</v>
      </c>
      <c r="C524" s="2">
        <v>16744.8</v>
      </c>
      <c r="D524" s="2">
        <v>53375.1</v>
      </c>
      <c r="E524" s="2">
        <v>50929.8</v>
      </c>
      <c r="F524" s="2">
        <v>91969.600000000006</v>
      </c>
      <c r="G524" s="2">
        <v>128414.1</v>
      </c>
      <c r="H524" s="2">
        <v>28183.3</v>
      </c>
      <c r="I524" s="2">
        <v>29230.1</v>
      </c>
      <c r="J524" s="2">
        <v>81539.899999999994</v>
      </c>
      <c r="K524" s="2">
        <v>75168.800000000003</v>
      </c>
      <c r="L524" s="2">
        <v>64597</v>
      </c>
      <c r="M524" s="2">
        <v>91164</v>
      </c>
      <c r="N524" s="2">
        <v>297797.7</v>
      </c>
      <c r="O524" s="2">
        <v>127617.5</v>
      </c>
      <c r="P524" s="2">
        <v>79892</v>
      </c>
      <c r="Q524" s="2">
        <v>91997.7</v>
      </c>
      <c r="R524" s="2">
        <v>145212</v>
      </c>
      <c r="S524" s="2">
        <v>136108.6</v>
      </c>
    </row>
    <row r="525" spans="1:19" x14ac:dyDescent="0.3">
      <c r="A525" s="2" t="s">
        <v>21009</v>
      </c>
      <c r="B525" s="2">
        <v>7847.5</v>
      </c>
      <c r="C525" s="2" t="s">
        <v>14206</v>
      </c>
      <c r="D525" s="2" t="s">
        <v>14206</v>
      </c>
      <c r="E525" s="2" t="s">
        <v>14206</v>
      </c>
      <c r="F525" s="2" t="s">
        <v>14206</v>
      </c>
      <c r="G525" s="2" t="s">
        <v>14206</v>
      </c>
      <c r="H525" s="2" t="s">
        <v>14206</v>
      </c>
      <c r="I525" s="2" t="s">
        <v>14206</v>
      </c>
      <c r="J525" s="2" t="s">
        <v>14206</v>
      </c>
      <c r="K525" s="2" t="s">
        <v>14206</v>
      </c>
      <c r="L525" s="2">
        <v>12235.5</v>
      </c>
      <c r="M525" s="2" t="s">
        <v>14206</v>
      </c>
      <c r="N525" s="2" t="s">
        <v>14206</v>
      </c>
      <c r="O525" s="2" t="s">
        <v>14206</v>
      </c>
      <c r="P525" s="2">
        <v>0</v>
      </c>
      <c r="Q525" s="2">
        <v>9826</v>
      </c>
      <c r="R525" s="2" t="s">
        <v>14206</v>
      </c>
      <c r="S525" s="2">
        <v>13531.2</v>
      </c>
    </row>
    <row r="526" spans="1:19" x14ac:dyDescent="0.3">
      <c r="A526" s="2" t="s">
        <v>21008</v>
      </c>
      <c r="B526" s="2">
        <v>544999.6</v>
      </c>
      <c r="C526" s="2">
        <v>533000.18999999994</v>
      </c>
      <c r="D526" s="2">
        <v>275466.7</v>
      </c>
      <c r="E526" s="2">
        <v>298112.5</v>
      </c>
      <c r="F526" s="2">
        <v>661266.5</v>
      </c>
      <c r="G526" s="2">
        <v>789149.5</v>
      </c>
      <c r="H526" s="2">
        <v>462358.8</v>
      </c>
      <c r="I526" s="2">
        <v>469657.2</v>
      </c>
      <c r="J526" s="2">
        <v>465982.95</v>
      </c>
      <c r="K526" s="2">
        <v>233235.35</v>
      </c>
      <c r="L526" s="2">
        <v>455011.1</v>
      </c>
      <c r="M526" s="2">
        <v>485355.3</v>
      </c>
      <c r="N526" s="2">
        <v>458385.1</v>
      </c>
      <c r="O526" s="2">
        <v>410283.6</v>
      </c>
      <c r="P526" s="2">
        <v>465809</v>
      </c>
      <c r="Q526" s="2">
        <v>406635.2</v>
      </c>
      <c r="R526" s="2">
        <v>403186.8</v>
      </c>
      <c r="S526" s="2">
        <v>483517.8</v>
      </c>
    </row>
    <row r="527" spans="1:19" x14ac:dyDescent="0.3">
      <c r="A527" s="2" t="s">
        <v>21007</v>
      </c>
      <c r="B527" s="2">
        <v>12463.4</v>
      </c>
      <c r="C527" s="2">
        <v>10615.4</v>
      </c>
      <c r="D527" s="2">
        <v>9808.4</v>
      </c>
      <c r="E527" s="2">
        <v>19027.3</v>
      </c>
      <c r="F527" s="2">
        <v>25158</v>
      </c>
      <c r="G527" s="2">
        <v>9074.2999999999993</v>
      </c>
      <c r="H527" s="2">
        <v>14457.9</v>
      </c>
      <c r="I527" s="2">
        <v>16852.599999999999</v>
      </c>
      <c r="J527" s="2">
        <v>7284.1</v>
      </c>
      <c r="K527" s="2" t="s">
        <v>14206</v>
      </c>
      <c r="L527" s="2">
        <v>2131.3000000000002</v>
      </c>
      <c r="M527" s="2">
        <v>4161.6000000000004</v>
      </c>
      <c r="N527" s="2">
        <v>7221.9</v>
      </c>
      <c r="O527" s="2">
        <v>16300.4</v>
      </c>
      <c r="P527" s="2">
        <v>13982.4</v>
      </c>
      <c r="Q527" s="2">
        <v>15668.21</v>
      </c>
      <c r="R527" s="2" t="s">
        <v>14206</v>
      </c>
      <c r="S527" s="2">
        <v>2084.6</v>
      </c>
    </row>
    <row r="528" spans="1:19" x14ac:dyDescent="0.3">
      <c r="A528" s="2" t="s">
        <v>21006</v>
      </c>
      <c r="B528" s="2">
        <v>19644.2</v>
      </c>
      <c r="C528" s="2">
        <v>10589.6</v>
      </c>
      <c r="D528" s="2" t="s">
        <v>14206</v>
      </c>
      <c r="E528" s="2" t="s">
        <v>14206</v>
      </c>
      <c r="F528" s="2" t="s">
        <v>14206</v>
      </c>
      <c r="G528" s="2" t="s">
        <v>14206</v>
      </c>
      <c r="H528" s="2" t="s">
        <v>14206</v>
      </c>
      <c r="I528" s="2" t="s">
        <v>14206</v>
      </c>
      <c r="J528" s="2" t="s">
        <v>14206</v>
      </c>
      <c r="K528" s="2" t="s">
        <v>14206</v>
      </c>
      <c r="L528" s="2" t="s">
        <v>14206</v>
      </c>
      <c r="M528" s="2" t="s">
        <v>14206</v>
      </c>
      <c r="N528" s="2">
        <v>8580.6</v>
      </c>
      <c r="O528" s="2">
        <v>23828.400000000001</v>
      </c>
      <c r="P528" s="2" t="s">
        <v>14206</v>
      </c>
      <c r="Q528" s="2" t="s">
        <v>14206</v>
      </c>
      <c r="R528" s="2" t="s">
        <v>14206</v>
      </c>
      <c r="S528" s="2" t="s">
        <v>14206</v>
      </c>
    </row>
    <row r="529" spans="1:19" x14ac:dyDescent="0.3">
      <c r="A529" s="2" t="s">
        <v>21005</v>
      </c>
      <c r="B529" s="2">
        <v>190673.8</v>
      </c>
      <c r="C529" s="2">
        <v>132008.76</v>
      </c>
      <c r="D529" s="2">
        <v>84773.37</v>
      </c>
      <c r="E529" s="2">
        <v>90088.75</v>
      </c>
      <c r="F529" s="2">
        <v>184145</v>
      </c>
      <c r="G529" s="2">
        <v>203641.9</v>
      </c>
      <c r="H529" s="2">
        <v>93932.1</v>
      </c>
      <c r="I529" s="2">
        <v>87584.4</v>
      </c>
      <c r="J529" s="2">
        <v>61573.32</v>
      </c>
      <c r="K529" s="2">
        <v>60788.2</v>
      </c>
      <c r="L529" s="2">
        <v>293379.3</v>
      </c>
      <c r="M529" s="2">
        <v>150039.18</v>
      </c>
      <c r="N529" s="2">
        <v>261229.2</v>
      </c>
      <c r="O529" s="2">
        <v>215456.94</v>
      </c>
      <c r="P529" s="2">
        <v>253021.1</v>
      </c>
      <c r="Q529" s="2">
        <v>303366.90000000002</v>
      </c>
      <c r="R529" s="2">
        <v>257857.3</v>
      </c>
      <c r="S529" s="2">
        <v>235406</v>
      </c>
    </row>
    <row r="530" spans="1:19" x14ac:dyDescent="0.3">
      <c r="A530" s="2" t="s">
        <v>21004</v>
      </c>
      <c r="B530" s="2">
        <v>22873.7</v>
      </c>
      <c r="C530" s="2">
        <v>13558.3</v>
      </c>
      <c r="D530" s="2">
        <v>13373.2</v>
      </c>
      <c r="E530" s="2">
        <v>18822.3</v>
      </c>
      <c r="F530" s="2">
        <v>55253.5</v>
      </c>
      <c r="G530" s="2">
        <v>63761</v>
      </c>
      <c r="H530" s="2">
        <v>11719.3</v>
      </c>
      <c r="I530" s="2">
        <v>32288.25</v>
      </c>
      <c r="J530" s="2">
        <v>30489.599999999999</v>
      </c>
      <c r="K530" s="2">
        <v>17319.099999999999</v>
      </c>
      <c r="L530" s="2">
        <v>13420.6</v>
      </c>
      <c r="M530" s="2">
        <v>23130.9</v>
      </c>
      <c r="N530" s="2">
        <v>12069.7</v>
      </c>
      <c r="O530" s="2">
        <v>33787.9</v>
      </c>
      <c r="P530" s="2">
        <v>49206.1</v>
      </c>
      <c r="Q530" s="2">
        <v>40918.1</v>
      </c>
      <c r="R530" s="2">
        <v>24566.9</v>
      </c>
      <c r="S530" s="2">
        <v>14653.3</v>
      </c>
    </row>
    <row r="531" spans="1:19" x14ac:dyDescent="0.3">
      <c r="A531" s="2" t="s">
        <v>21003</v>
      </c>
      <c r="B531" s="2">
        <v>573968.29</v>
      </c>
      <c r="C531" s="2">
        <v>498845.8</v>
      </c>
      <c r="D531" s="2">
        <v>295695.7</v>
      </c>
      <c r="E531" s="2">
        <v>202623.7</v>
      </c>
      <c r="F531" s="2">
        <v>730914.7</v>
      </c>
      <c r="G531" s="2">
        <v>788467.1</v>
      </c>
      <c r="H531" s="2">
        <v>377161.6</v>
      </c>
      <c r="I531" s="2">
        <v>320512.40000000002</v>
      </c>
      <c r="J531" s="2">
        <v>368941.2</v>
      </c>
      <c r="K531" s="2">
        <v>221282</v>
      </c>
      <c r="L531" s="2">
        <v>542297.80000000005</v>
      </c>
      <c r="M531" s="2">
        <v>442195.7</v>
      </c>
      <c r="N531" s="2">
        <v>500198.2</v>
      </c>
      <c r="O531" s="2">
        <v>331993.7</v>
      </c>
      <c r="P531" s="2">
        <v>517656.6</v>
      </c>
      <c r="Q531" s="2">
        <v>396448.5</v>
      </c>
      <c r="R531" s="2">
        <v>337519.1</v>
      </c>
      <c r="S531" s="2">
        <v>470806.3</v>
      </c>
    </row>
    <row r="532" spans="1:19" x14ac:dyDescent="0.3">
      <c r="A532" s="2" t="s">
        <v>21002</v>
      </c>
      <c r="B532" s="2">
        <v>11925.6</v>
      </c>
      <c r="C532" s="2">
        <v>17824.2</v>
      </c>
      <c r="D532" s="2" t="s">
        <v>14206</v>
      </c>
      <c r="E532" s="2" t="s">
        <v>14206</v>
      </c>
      <c r="F532" s="2" t="s">
        <v>14206</v>
      </c>
      <c r="G532" s="2">
        <v>18416</v>
      </c>
      <c r="H532" s="2">
        <v>190828</v>
      </c>
      <c r="I532" s="2">
        <v>252236</v>
      </c>
      <c r="J532" s="2">
        <v>108030.6</v>
      </c>
      <c r="K532" s="2">
        <v>17761.599999999999</v>
      </c>
      <c r="L532" s="2" t="s">
        <v>14206</v>
      </c>
      <c r="M532" s="2" t="s">
        <v>14206</v>
      </c>
      <c r="N532" s="2">
        <v>16898.599999999999</v>
      </c>
      <c r="O532" s="2" t="s">
        <v>14206</v>
      </c>
      <c r="P532" s="2">
        <v>5229.8999999999996</v>
      </c>
      <c r="Q532" s="2" t="s">
        <v>14206</v>
      </c>
      <c r="R532" s="2">
        <v>11292.2</v>
      </c>
      <c r="S532" s="2" t="s">
        <v>14206</v>
      </c>
    </row>
    <row r="533" spans="1:19" x14ac:dyDescent="0.3">
      <c r="A533" s="2" t="s">
        <v>21001</v>
      </c>
      <c r="B533" s="2">
        <v>38733.800000000003</v>
      </c>
      <c r="C533" s="2">
        <v>52246</v>
      </c>
      <c r="D533" s="2">
        <v>57497.599999999999</v>
      </c>
      <c r="E533" s="2">
        <v>56277.599999999999</v>
      </c>
      <c r="F533" s="2">
        <v>62584.9</v>
      </c>
      <c r="G533" s="2" t="s">
        <v>14206</v>
      </c>
      <c r="H533" s="2">
        <v>61844.2</v>
      </c>
      <c r="I533" s="2">
        <v>68661</v>
      </c>
      <c r="J533" s="2">
        <v>34258.9</v>
      </c>
      <c r="K533" s="2">
        <v>43941</v>
      </c>
      <c r="L533" s="2">
        <v>125322.5</v>
      </c>
      <c r="M533" s="2">
        <v>113165</v>
      </c>
      <c r="N533" s="2">
        <v>63034.5</v>
      </c>
      <c r="O533" s="2">
        <v>56565.3</v>
      </c>
      <c r="P533" s="2">
        <v>96684.7</v>
      </c>
      <c r="Q533" s="2">
        <v>97527</v>
      </c>
      <c r="R533" s="2">
        <v>36720.199999999997</v>
      </c>
      <c r="S533" s="2">
        <v>36106.1</v>
      </c>
    </row>
    <row r="534" spans="1:19" x14ac:dyDescent="0.3">
      <c r="A534" s="2" t="s">
        <v>21000</v>
      </c>
      <c r="B534" s="2">
        <v>165094.66</v>
      </c>
      <c r="C534" s="2">
        <v>77589.899999999994</v>
      </c>
      <c r="D534" s="2">
        <v>149384.5</v>
      </c>
      <c r="E534" s="2">
        <v>164753.70000000001</v>
      </c>
      <c r="F534" s="2">
        <v>457279.7</v>
      </c>
      <c r="G534" s="2">
        <v>317985</v>
      </c>
      <c r="H534" s="2">
        <v>146565.9</v>
      </c>
      <c r="I534" s="2">
        <v>117333.75999999999</v>
      </c>
      <c r="J534" s="2">
        <v>128723.9</v>
      </c>
      <c r="K534" s="2">
        <v>116566.97</v>
      </c>
      <c r="L534" s="2">
        <v>144713.1</v>
      </c>
      <c r="M534" s="2">
        <v>241737.60000000001</v>
      </c>
      <c r="N534" s="2">
        <v>197811.6</v>
      </c>
      <c r="O534" s="2">
        <v>177446.7</v>
      </c>
      <c r="P534" s="2">
        <v>309033.5</v>
      </c>
      <c r="Q534" s="2">
        <v>312446.59999999998</v>
      </c>
      <c r="R534" s="2">
        <v>193041.5</v>
      </c>
      <c r="S534" s="2">
        <v>203212.82</v>
      </c>
    </row>
    <row r="535" spans="1:19" x14ac:dyDescent="0.3">
      <c r="A535" s="2" t="s">
        <v>20999</v>
      </c>
      <c r="B535" s="2">
        <v>347941.44</v>
      </c>
      <c r="C535" s="2">
        <v>371424.21</v>
      </c>
      <c r="D535" s="2">
        <v>241934.7</v>
      </c>
      <c r="E535" s="2">
        <v>248932</v>
      </c>
      <c r="F535" s="2">
        <v>501684.9</v>
      </c>
      <c r="G535" s="2">
        <v>551228.9</v>
      </c>
      <c r="H535" s="2">
        <v>207546.9</v>
      </c>
      <c r="I535" s="2">
        <v>419609.8</v>
      </c>
      <c r="J535" s="2">
        <v>158145.20000000001</v>
      </c>
      <c r="K535" s="2">
        <v>136210.20000000001</v>
      </c>
      <c r="L535" s="2">
        <v>350423.6</v>
      </c>
      <c r="M535" s="2">
        <v>414581.29</v>
      </c>
      <c r="N535" s="2">
        <v>293780.5</v>
      </c>
      <c r="O535" s="2">
        <v>282349.5</v>
      </c>
      <c r="P535" s="2">
        <v>470716.3</v>
      </c>
      <c r="Q535" s="2">
        <v>344102.7</v>
      </c>
      <c r="R535" s="2">
        <v>359645.8</v>
      </c>
      <c r="S535" s="2">
        <v>315637.8</v>
      </c>
    </row>
    <row r="536" spans="1:19" x14ac:dyDescent="0.3">
      <c r="A536" s="2" t="s">
        <v>20998</v>
      </c>
      <c r="B536" s="2">
        <v>569176</v>
      </c>
      <c r="C536" s="2">
        <v>493022</v>
      </c>
      <c r="D536" s="2">
        <v>263765.5</v>
      </c>
      <c r="E536" s="2">
        <v>223430.2</v>
      </c>
      <c r="F536" s="2">
        <v>721060.6</v>
      </c>
      <c r="G536" s="2">
        <v>872157</v>
      </c>
      <c r="H536" s="2">
        <v>504385</v>
      </c>
      <c r="I536" s="2">
        <v>452758</v>
      </c>
      <c r="J536" s="2">
        <v>360331</v>
      </c>
      <c r="K536" s="2">
        <v>500282</v>
      </c>
      <c r="L536" s="2">
        <v>477102</v>
      </c>
      <c r="M536" s="2">
        <v>485422</v>
      </c>
      <c r="N536" s="2">
        <v>387205.71</v>
      </c>
      <c r="O536" s="2">
        <v>550709</v>
      </c>
      <c r="P536" s="2">
        <v>489682.2</v>
      </c>
      <c r="Q536" s="2">
        <v>493807.8</v>
      </c>
      <c r="R536" s="2">
        <v>468174.8</v>
      </c>
      <c r="S536" s="2">
        <v>571208</v>
      </c>
    </row>
    <row r="537" spans="1:19" x14ac:dyDescent="0.3">
      <c r="A537" s="2" t="s">
        <v>20997</v>
      </c>
      <c r="B537" s="2">
        <v>2188.71</v>
      </c>
      <c r="C537" s="2" t="s">
        <v>14206</v>
      </c>
      <c r="D537" s="2" t="s">
        <v>14206</v>
      </c>
      <c r="E537" s="2" t="s">
        <v>14206</v>
      </c>
      <c r="F537" s="2">
        <v>11822.9</v>
      </c>
      <c r="G537" s="2">
        <v>26560.35</v>
      </c>
      <c r="H537" s="2">
        <v>982.82</v>
      </c>
      <c r="I537" s="2" t="s">
        <v>14206</v>
      </c>
      <c r="J537" s="2" t="s">
        <v>14206</v>
      </c>
      <c r="K537" s="2" t="s">
        <v>14206</v>
      </c>
      <c r="L537" s="2" t="s">
        <v>14206</v>
      </c>
      <c r="M537" s="2">
        <v>2334.08</v>
      </c>
      <c r="N537" s="2" t="s">
        <v>14206</v>
      </c>
      <c r="O537" s="2" t="s">
        <v>14206</v>
      </c>
      <c r="P537" s="2">
        <v>3150.2</v>
      </c>
      <c r="Q537" s="2">
        <v>966.01</v>
      </c>
      <c r="R537" s="2" t="s">
        <v>14206</v>
      </c>
      <c r="S537" s="2" t="s">
        <v>14206</v>
      </c>
    </row>
    <row r="538" spans="1:19" x14ac:dyDescent="0.3">
      <c r="A538" s="2" t="s">
        <v>20996</v>
      </c>
      <c r="B538" s="2">
        <v>211633.1</v>
      </c>
      <c r="C538" s="2">
        <v>177786.6</v>
      </c>
      <c r="D538" s="2">
        <v>65662.8</v>
      </c>
      <c r="E538" s="2">
        <v>46079.4</v>
      </c>
      <c r="F538" s="2">
        <v>292199.59999999998</v>
      </c>
      <c r="G538" s="2">
        <v>252298.5</v>
      </c>
      <c r="H538" s="2">
        <v>156343.20000000001</v>
      </c>
      <c r="I538" s="2">
        <v>209999.9</v>
      </c>
      <c r="J538" s="2">
        <v>151852.4</v>
      </c>
      <c r="K538" s="2">
        <v>187221.6</v>
      </c>
      <c r="L538" s="2">
        <v>246131.4</v>
      </c>
      <c r="M538" s="2">
        <v>225201.9</v>
      </c>
      <c r="N538" s="2">
        <v>202392.6</v>
      </c>
      <c r="O538" s="2">
        <v>135421.70000000001</v>
      </c>
      <c r="P538" s="2">
        <v>301404.79999999999</v>
      </c>
      <c r="Q538" s="2">
        <v>358523.7</v>
      </c>
      <c r="R538" s="2">
        <v>157875.04</v>
      </c>
      <c r="S538" s="2">
        <v>158917.4</v>
      </c>
    </row>
    <row r="539" spans="1:19" x14ac:dyDescent="0.3">
      <c r="A539" s="2" t="s">
        <v>20995</v>
      </c>
      <c r="B539" s="2">
        <v>30622.1</v>
      </c>
      <c r="C539" s="2">
        <v>32661.5</v>
      </c>
      <c r="D539" s="2">
        <v>15870.4</v>
      </c>
      <c r="E539" s="2">
        <v>10330.4</v>
      </c>
      <c r="F539" s="2">
        <v>71048.100000000006</v>
      </c>
      <c r="G539" s="2">
        <v>21453.599999999999</v>
      </c>
      <c r="H539" s="2">
        <v>13661.1</v>
      </c>
      <c r="I539" s="2">
        <v>8007.5</v>
      </c>
      <c r="J539" s="2">
        <v>12610.6</v>
      </c>
      <c r="K539" s="2">
        <v>1398.5</v>
      </c>
      <c r="L539" s="2">
        <v>50821.1</v>
      </c>
      <c r="M539" s="2">
        <v>60347.1</v>
      </c>
      <c r="N539" s="2">
        <v>36654.800000000003</v>
      </c>
      <c r="O539" s="2">
        <v>39756.800000000003</v>
      </c>
      <c r="P539" s="2">
        <v>44985.5</v>
      </c>
      <c r="Q539" s="2">
        <v>60867.8</v>
      </c>
      <c r="R539" s="2">
        <v>25675.3</v>
      </c>
      <c r="S539" s="2">
        <v>40894.400000000001</v>
      </c>
    </row>
    <row r="540" spans="1:19" x14ac:dyDescent="0.3">
      <c r="A540" s="2" t="s">
        <v>20994</v>
      </c>
      <c r="B540" s="2">
        <v>149992.4</v>
      </c>
      <c r="C540" s="2">
        <v>124697.7</v>
      </c>
      <c r="D540" s="2">
        <v>44072.2</v>
      </c>
      <c r="E540" s="2">
        <v>47491.6</v>
      </c>
      <c r="F540" s="2">
        <v>215236.3</v>
      </c>
      <c r="G540" s="2">
        <v>188650.2</v>
      </c>
      <c r="H540" s="2">
        <v>177458.2</v>
      </c>
      <c r="I540" s="2">
        <v>70136.399999999994</v>
      </c>
      <c r="J540" s="2">
        <v>107615.8</v>
      </c>
      <c r="K540" s="2">
        <v>177474.1</v>
      </c>
      <c r="L540" s="2">
        <v>121990.8</v>
      </c>
      <c r="M540" s="2">
        <v>174561.6</v>
      </c>
      <c r="N540" s="2">
        <v>160061.10999999999</v>
      </c>
      <c r="O540" s="2">
        <v>61148.800000000003</v>
      </c>
      <c r="P540" s="2">
        <v>175414.5</v>
      </c>
      <c r="Q540" s="2">
        <v>95230.66</v>
      </c>
      <c r="R540" s="2">
        <v>133916</v>
      </c>
      <c r="S540" s="2">
        <v>146557.20000000001</v>
      </c>
    </row>
    <row r="541" spans="1:19" x14ac:dyDescent="0.3">
      <c r="A541" s="2" t="s">
        <v>20993</v>
      </c>
      <c r="B541" s="2">
        <v>12707.2</v>
      </c>
      <c r="C541" s="2">
        <v>18142.8</v>
      </c>
      <c r="D541" s="2">
        <v>24332.3</v>
      </c>
      <c r="E541" s="2">
        <v>22406.5</v>
      </c>
      <c r="F541" s="2">
        <v>31704</v>
      </c>
      <c r="G541" s="2">
        <v>121815.4</v>
      </c>
      <c r="H541" s="2">
        <v>0</v>
      </c>
      <c r="I541" s="2" t="s">
        <v>14206</v>
      </c>
      <c r="J541" s="2">
        <v>35714</v>
      </c>
      <c r="K541" s="2" t="s">
        <v>14206</v>
      </c>
      <c r="L541" s="2">
        <v>21426</v>
      </c>
      <c r="M541" s="2">
        <v>22135.7</v>
      </c>
      <c r="N541" s="2">
        <v>42907.3</v>
      </c>
      <c r="O541" s="2">
        <v>38940.9</v>
      </c>
      <c r="P541" s="2" t="s">
        <v>14206</v>
      </c>
      <c r="Q541" s="2">
        <v>57175</v>
      </c>
      <c r="R541" s="2">
        <v>4511.3</v>
      </c>
      <c r="S541" s="2">
        <v>33045.5</v>
      </c>
    </row>
    <row r="542" spans="1:19" x14ac:dyDescent="0.3">
      <c r="A542" s="2" t="s">
        <v>20992</v>
      </c>
      <c r="B542" s="2">
        <v>244415.5</v>
      </c>
      <c r="C542" s="2">
        <v>215417.60000000001</v>
      </c>
      <c r="D542" s="2">
        <v>200580.7</v>
      </c>
      <c r="E542" s="2">
        <v>248142.71</v>
      </c>
      <c r="F542" s="2">
        <v>411679.9</v>
      </c>
      <c r="G542" s="2">
        <v>438386.3</v>
      </c>
      <c r="H542" s="2">
        <v>201378.8</v>
      </c>
      <c r="I542" s="2">
        <v>179354.7</v>
      </c>
      <c r="J542" s="2">
        <v>153098.29999999999</v>
      </c>
      <c r="K542" s="2">
        <v>81853</v>
      </c>
      <c r="L542" s="2">
        <v>315953.8</v>
      </c>
      <c r="M542" s="2">
        <v>280494</v>
      </c>
      <c r="N542" s="2">
        <v>295152.09999999998</v>
      </c>
      <c r="O542" s="2">
        <v>328072.2</v>
      </c>
      <c r="P542" s="2">
        <v>340044.1</v>
      </c>
      <c r="Q542" s="2">
        <v>324918.3</v>
      </c>
      <c r="R542" s="2">
        <v>269585.83</v>
      </c>
      <c r="S542" s="2">
        <v>255753.25</v>
      </c>
    </row>
    <row r="543" spans="1:19" x14ac:dyDescent="0.3">
      <c r="A543" s="2" t="s">
        <v>20991</v>
      </c>
      <c r="B543" s="2">
        <v>14837.9</v>
      </c>
      <c r="C543" s="2">
        <v>15972.4</v>
      </c>
      <c r="D543" s="2" t="s">
        <v>14206</v>
      </c>
      <c r="E543" s="2" t="s">
        <v>14206</v>
      </c>
      <c r="F543" s="2">
        <v>7039.8</v>
      </c>
      <c r="G543" s="2">
        <v>8102.3</v>
      </c>
      <c r="H543" s="2">
        <v>15025.1</v>
      </c>
      <c r="I543" s="2">
        <v>39132.5</v>
      </c>
      <c r="J543" s="2">
        <v>31578.400000000001</v>
      </c>
      <c r="K543" s="2">
        <v>16370.32</v>
      </c>
      <c r="L543" s="2">
        <v>36251</v>
      </c>
      <c r="M543" s="2">
        <v>7156.3</v>
      </c>
      <c r="N543" s="2">
        <v>11377.1</v>
      </c>
      <c r="O543" s="2">
        <v>18897.7</v>
      </c>
      <c r="P543" s="2">
        <v>18957.5</v>
      </c>
      <c r="Q543" s="2">
        <v>23536.7</v>
      </c>
      <c r="R543" s="2">
        <v>12852.5</v>
      </c>
      <c r="S543" s="2">
        <v>29626.9</v>
      </c>
    </row>
    <row r="544" spans="1:19" x14ac:dyDescent="0.3">
      <c r="A544" s="2" t="s">
        <v>20990</v>
      </c>
      <c r="B544" s="2">
        <v>83778.7</v>
      </c>
      <c r="C544" s="2" t="s">
        <v>14206</v>
      </c>
      <c r="D544" s="2" t="s">
        <v>14206</v>
      </c>
      <c r="E544" s="2" t="s">
        <v>14206</v>
      </c>
      <c r="F544" s="2">
        <v>43961.7</v>
      </c>
      <c r="G544" s="2" t="s">
        <v>14206</v>
      </c>
      <c r="H544" s="2" t="s">
        <v>14206</v>
      </c>
      <c r="I544" s="2">
        <v>7118.3</v>
      </c>
      <c r="J544" s="2">
        <v>13126.1</v>
      </c>
      <c r="K544" s="2" t="s">
        <v>14206</v>
      </c>
      <c r="L544" s="2" t="s">
        <v>14206</v>
      </c>
      <c r="M544" s="2">
        <v>9917.9</v>
      </c>
      <c r="N544" s="2">
        <v>6084.2</v>
      </c>
      <c r="O544" s="2">
        <v>7878.3</v>
      </c>
      <c r="P544" s="2">
        <v>6591.9</v>
      </c>
      <c r="Q544" s="2">
        <v>3607.8</v>
      </c>
      <c r="R544" s="2">
        <v>32406.3</v>
      </c>
      <c r="S544" s="2">
        <v>18110.900000000001</v>
      </c>
    </row>
    <row r="545" spans="1:19" x14ac:dyDescent="0.3">
      <c r="A545" s="2" t="s">
        <v>20989</v>
      </c>
      <c r="B545" s="2">
        <v>17645.099999999999</v>
      </c>
      <c r="C545" s="2">
        <v>51059.3</v>
      </c>
      <c r="D545" s="2">
        <v>15750.7</v>
      </c>
      <c r="E545" s="2">
        <v>24061.3</v>
      </c>
      <c r="F545" s="2">
        <v>69728.600000000006</v>
      </c>
      <c r="G545" s="2">
        <v>78968.800000000003</v>
      </c>
      <c r="H545" s="2">
        <v>9100.6</v>
      </c>
      <c r="I545" s="2">
        <v>32195.8</v>
      </c>
      <c r="J545" s="2">
        <v>48333</v>
      </c>
      <c r="K545" s="2">
        <v>22182.400000000001</v>
      </c>
      <c r="L545" s="2">
        <v>27652</v>
      </c>
      <c r="M545" s="2" t="s">
        <v>14206</v>
      </c>
      <c r="N545" s="2">
        <v>23785.4</v>
      </c>
      <c r="O545" s="2">
        <v>48268.6</v>
      </c>
      <c r="P545" s="2">
        <v>4338</v>
      </c>
      <c r="Q545" s="2">
        <v>11263</v>
      </c>
      <c r="R545" s="2">
        <v>32408.400000000001</v>
      </c>
      <c r="S545" s="2">
        <v>31289</v>
      </c>
    </row>
    <row r="546" spans="1:19" x14ac:dyDescent="0.3">
      <c r="A546" s="2" t="s">
        <v>20988</v>
      </c>
      <c r="B546" s="2" t="s">
        <v>14206</v>
      </c>
      <c r="C546" s="2" t="s">
        <v>14206</v>
      </c>
      <c r="D546" s="2" t="s">
        <v>14206</v>
      </c>
      <c r="E546" s="2" t="s">
        <v>14206</v>
      </c>
      <c r="F546" s="2" t="s">
        <v>14206</v>
      </c>
      <c r="G546" s="2" t="s">
        <v>14206</v>
      </c>
      <c r="H546" s="2" t="s">
        <v>14206</v>
      </c>
      <c r="I546" s="2" t="s">
        <v>14206</v>
      </c>
      <c r="J546" s="2" t="s">
        <v>14206</v>
      </c>
      <c r="K546" s="2" t="s">
        <v>14206</v>
      </c>
      <c r="L546" s="2">
        <v>21935</v>
      </c>
      <c r="M546" s="2">
        <v>10629</v>
      </c>
      <c r="N546" s="2">
        <v>0</v>
      </c>
      <c r="O546" s="2">
        <v>20409.400000000001</v>
      </c>
      <c r="P546" s="2">
        <v>0</v>
      </c>
      <c r="Q546" s="2" t="s">
        <v>14206</v>
      </c>
      <c r="R546" s="2" t="s">
        <v>14206</v>
      </c>
      <c r="S546" s="2" t="s">
        <v>14206</v>
      </c>
    </row>
    <row r="547" spans="1:19" x14ac:dyDescent="0.3">
      <c r="A547" s="2" t="s">
        <v>20987</v>
      </c>
      <c r="B547" s="2">
        <v>426601.4</v>
      </c>
      <c r="C547" s="2">
        <v>540918.79</v>
      </c>
      <c r="D547" s="2">
        <v>522925.1</v>
      </c>
      <c r="E547" s="2">
        <v>472088.83</v>
      </c>
      <c r="F547" s="2">
        <v>1226041.21</v>
      </c>
      <c r="G547" s="2">
        <v>790516.94</v>
      </c>
      <c r="H547" s="2">
        <v>683973.3</v>
      </c>
      <c r="I547" s="2">
        <v>1023709.92</v>
      </c>
      <c r="J547" s="2">
        <v>654241.19999999995</v>
      </c>
      <c r="K547" s="2">
        <v>635424.4</v>
      </c>
      <c r="L547" s="2">
        <v>634512.78</v>
      </c>
      <c r="M547" s="2">
        <v>574904.19999999995</v>
      </c>
      <c r="N547" s="2">
        <v>926073.07</v>
      </c>
      <c r="O547" s="2">
        <v>508684.58</v>
      </c>
      <c r="P547" s="2">
        <v>485218.96</v>
      </c>
      <c r="Q547" s="2">
        <v>526540.5</v>
      </c>
      <c r="R547" s="2">
        <v>719498.92</v>
      </c>
      <c r="S547" s="2">
        <v>784284.9</v>
      </c>
    </row>
    <row r="548" spans="1:19" x14ac:dyDescent="0.3">
      <c r="A548" s="2" t="s">
        <v>20986</v>
      </c>
      <c r="B548" s="2">
        <v>606778.94999999995</v>
      </c>
      <c r="C548" s="2">
        <v>208471.6</v>
      </c>
      <c r="D548" s="2">
        <v>569379.9</v>
      </c>
      <c r="E548" s="2">
        <v>544974</v>
      </c>
      <c r="F548" s="2">
        <v>869352.1</v>
      </c>
      <c r="G548" s="2">
        <v>1093169</v>
      </c>
      <c r="H548" s="2">
        <v>866425.3</v>
      </c>
      <c r="I548" s="2">
        <v>566189.69999999995</v>
      </c>
      <c r="J548" s="2">
        <v>607163.64</v>
      </c>
      <c r="K548" s="2">
        <v>456306</v>
      </c>
      <c r="L548" s="2">
        <v>711066.7</v>
      </c>
      <c r="M548" s="2">
        <v>565736.27</v>
      </c>
      <c r="N548" s="2">
        <v>810166.3</v>
      </c>
      <c r="O548" s="2">
        <v>661752.69999999995</v>
      </c>
      <c r="P548" s="2">
        <v>528747.49</v>
      </c>
      <c r="Q548" s="2">
        <v>763479.3</v>
      </c>
      <c r="R548" s="2">
        <v>357854.8</v>
      </c>
      <c r="S548" s="2">
        <v>518945.2</v>
      </c>
    </row>
    <row r="549" spans="1:19" x14ac:dyDescent="0.3">
      <c r="A549" s="2" t="s">
        <v>20985</v>
      </c>
      <c r="B549" s="2" t="s">
        <v>14206</v>
      </c>
      <c r="C549" s="2">
        <v>17582</v>
      </c>
      <c r="D549" s="2">
        <v>11164</v>
      </c>
      <c r="E549" s="2">
        <v>18013.349999999999</v>
      </c>
      <c r="F549" s="2">
        <v>5761.2</v>
      </c>
      <c r="G549" s="2">
        <v>23071.599999999999</v>
      </c>
      <c r="H549" s="2">
        <v>12636.7</v>
      </c>
      <c r="I549" s="2">
        <v>7711.4</v>
      </c>
      <c r="J549" s="2">
        <v>4001.05</v>
      </c>
      <c r="K549" s="2" t="s">
        <v>14206</v>
      </c>
      <c r="L549" s="2">
        <v>10950</v>
      </c>
      <c r="M549" s="2" t="s">
        <v>14206</v>
      </c>
      <c r="N549" s="2">
        <v>31116.9</v>
      </c>
      <c r="O549" s="2">
        <v>33761</v>
      </c>
      <c r="P549" s="2" t="s">
        <v>14206</v>
      </c>
      <c r="Q549" s="2" t="s">
        <v>14206</v>
      </c>
      <c r="R549" s="2" t="s">
        <v>14206</v>
      </c>
      <c r="S549" s="2" t="s">
        <v>14206</v>
      </c>
    </row>
    <row r="550" spans="1:19" x14ac:dyDescent="0.3">
      <c r="A550" s="2" t="s">
        <v>20984</v>
      </c>
      <c r="B550" s="2">
        <v>23876.7</v>
      </c>
      <c r="C550" s="2">
        <v>15807.9</v>
      </c>
      <c r="D550" s="2">
        <v>21605</v>
      </c>
      <c r="E550" s="2">
        <v>19034</v>
      </c>
      <c r="F550" s="2">
        <v>36508</v>
      </c>
      <c r="G550" s="2">
        <v>64788.4</v>
      </c>
      <c r="H550" s="2">
        <v>31270</v>
      </c>
      <c r="I550" s="2">
        <v>23101.599999999999</v>
      </c>
      <c r="J550" s="2" t="s">
        <v>14206</v>
      </c>
      <c r="K550" s="2">
        <v>19739</v>
      </c>
      <c r="L550" s="2">
        <v>42139.7</v>
      </c>
      <c r="M550" s="2">
        <v>45796.2</v>
      </c>
      <c r="N550" s="2">
        <v>89630.1</v>
      </c>
      <c r="O550" s="2">
        <v>77329.5</v>
      </c>
      <c r="P550" s="2">
        <v>55436.2</v>
      </c>
      <c r="Q550" s="2">
        <v>53373.3</v>
      </c>
      <c r="R550" s="2">
        <v>43789.2</v>
      </c>
      <c r="S550" s="2">
        <v>23201.200000000001</v>
      </c>
    </row>
    <row r="551" spans="1:19" x14ac:dyDescent="0.3">
      <c r="A551" s="2" t="s">
        <v>20983</v>
      </c>
      <c r="B551" s="2">
        <v>50249.7</v>
      </c>
      <c r="C551" s="2">
        <v>20667.2</v>
      </c>
      <c r="D551" s="2" t="s">
        <v>14206</v>
      </c>
      <c r="E551" s="2" t="s">
        <v>14206</v>
      </c>
      <c r="F551" s="2">
        <v>86278.8</v>
      </c>
      <c r="G551" s="2" t="s">
        <v>14206</v>
      </c>
      <c r="H551" s="2">
        <v>50402.400000000001</v>
      </c>
      <c r="I551" s="2">
        <v>86240</v>
      </c>
      <c r="J551" s="2" t="s">
        <v>14206</v>
      </c>
      <c r="K551" s="2">
        <v>43013.1</v>
      </c>
      <c r="L551" s="2" t="s">
        <v>14206</v>
      </c>
      <c r="M551" s="2" t="s">
        <v>14206</v>
      </c>
      <c r="N551" s="2" t="s">
        <v>14206</v>
      </c>
      <c r="O551" s="2">
        <v>6277</v>
      </c>
      <c r="P551" s="2" t="s">
        <v>14206</v>
      </c>
      <c r="Q551" s="2" t="s">
        <v>14206</v>
      </c>
      <c r="R551" s="2" t="s">
        <v>14206</v>
      </c>
      <c r="S551" s="2" t="s">
        <v>14206</v>
      </c>
    </row>
    <row r="552" spans="1:19" x14ac:dyDescent="0.3">
      <c r="A552" s="2" t="s">
        <v>20982</v>
      </c>
      <c r="B552" s="2">
        <v>30113.439999999999</v>
      </c>
      <c r="C552" s="2">
        <v>70537.7</v>
      </c>
      <c r="D552" s="2">
        <v>76501</v>
      </c>
      <c r="E552" s="2">
        <v>78622.7</v>
      </c>
      <c r="F552" s="2">
        <v>205115.7</v>
      </c>
      <c r="G552" s="2">
        <v>184678.8</v>
      </c>
      <c r="H552" s="2">
        <v>119377.1</v>
      </c>
      <c r="I552" s="2">
        <v>133216.29999999999</v>
      </c>
      <c r="J552" s="2">
        <v>117700.6</v>
      </c>
      <c r="K552" s="2">
        <v>97065.9</v>
      </c>
      <c r="L552" s="2">
        <v>121296.5</v>
      </c>
      <c r="M552" s="2">
        <v>197064.1</v>
      </c>
      <c r="N552" s="2">
        <v>157796.70000000001</v>
      </c>
      <c r="O552" s="2">
        <v>156666.1</v>
      </c>
      <c r="P552" s="2">
        <v>118459.7</v>
      </c>
      <c r="Q552" s="2">
        <v>152992.70000000001</v>
      </c>
      <c r="R552" s="2">
        <v>120125.1</v>
      </c>
      <c r="S552" s="2">
        <v>98273.1</v>
      </c>
    </row>
    <row r="553" spans="1:19" x14ac:dyDescent="0.3">
      <c r="A553" s="2" t="s">
        <v>20981</v>
      </c>
      <c r="B553" s="2">
        <v>124546.8</v>
      </c>
      <c r="C553" s="2">
        <v>117128.2</v>
      </c>
      <c r="D553" s="2" t="s">
        <v>14206</v>
      </c>
      <c r="E553" s="2" t="s">
        <v>14206</v>
      </c>
      <c r="F553" s="2" t="s">
        <v>14206</v>
      </c>
      <c r="G553" s="2" t="s">
        <v>14206</v>
      </c>
      <c r="H553" s="2" t="s">
        <v>14206</v>
      </c>
      <c r="I553" s="2">
        <v>270772.90000000002</v>
      </c>
      <c r="J553" s="2" t="s">
        <v>14206</v>
      </c>
      <c r="K553" s="2" t="s">
        <v>14206</v>
      </c>
      <c r="L553" s="2" t="s">
        <v>14206</v>
      </c>
      <c r="M553" s="2" t="s">
        <v>14206</v>
      </c>
      <c r="N553" s="2" t="s">
        <v>14206</v>
      </c>
      <c r="O553" s="2" t="s">
        <v>14206</v>
      </c>
      <c r="P553" s="2" t="s">
        <v>14206</v>
      </c>
      <c r="Q553" s="2" t="s">
        <v>14206</v>
      </c>
      <c r="R553" s="2" t="s">
        <v>14206</v>
      </c>
      <c r="S553" s="2" t="s">
        <v>14206</v>
      </c>
    </row>
    <row r="554" spans="1:19" x14ac:dyDescent="0.3">
      <c r="A554" s="2" t="s">
        <v>20980</v>
      </c>
      <c r="B554" s="2">
        <v>62982</v>
      </c>
      <c r="C554" s="2">
        <v>26407.7</v>
      </c>
      <c r="D554" s="2">
        <v>49976.2</v>
      </c>
      <c r="E554" s="2">
        <v>96530.6</v>
      </c>
      <c r="F554" s="2">
        <v>0</v>
      </c>
      <c r="G554" s="2">
        <v>131468</v>
      </c>
      <c r="H554" s="2">
        <v>46784.800000000003</v>
      </c>
      <c r="I554" s="2" t="s">
        <v>14206</v>
      </c>
      <c r="J554" s="2">
        <v>62400.6</v>
      </c>
      <c r="K554" s="2">
        <v>74734.2</v>
      </c>
      <c r="L554" s="2">
        <v>85819.199999999997</v>
      </c>
      <c r="M554" s="2">
        <v>47159.7</v>
      </c>
      <c r="N554" s="2">
        <v>106202.1</v>
      </c>
      <c r="O554" s="2">
        <v>110854</v>
      </c>
      <c r="P554" s="2">
        <v>98148.6</v>
      </c>
      <c r="Q554" s="2">
        <v>65780</v>
      </c>
      <c r="R554" s="2">
        <v>100688</v>
      </c>
      <c r="S554" s="2">
        <v>187887</v>
      </c>
    </row>
    <row r="555" spans="1:19" x14ac:dyDescent="0.3">
      <c r="A555" s="2" t="s">
        <v>20979</v>
      </c>
      <c r="B555" s="2">
        <v>288765.90000000002</v>
      </c>
      <c r="C555" s="2">
        <v>117472.8</v>
      </c>
      <c r="D555" s="2">
        <v>99775.7</v>
      </c>
      <c r="E555" s="2">
        <v>152012.5</v>
      </c>
      <c r="F555" s="2">
        <v>382778.6</v>
      </c>
      <c r="G555" s="2">
        <v>354730.5</v>
      </c>
      <c r="H555" s="2">
        <v>89930.5</v>
      </c>
      <c r="I555" s="2">
        <v>54320.4</v>
      </c>
      <c r="J555" s="2">
        <v>74539.7</v>
      </c>
      <c r="K555" s="2">
        <v>83250.7</v>
      </c>
      <c r="L555" s="2">
        <v>165734.79999999999</v>
      </c>
      <c r="M555" s="2">
        <v>92053.5</v>
      </c>
      <c r="N555" s="2">
        <v>199559</v>
      </c>
      <c r="O555" s="2">
        <v>123229.6</v>
      </c>
      <c r="P555" s="2">
        <v>195799.8</v>
      </c>
      <c r="Q555" s="2">
        <v>199268</v>
      </c>
      <c r="R555" s="2">
        <v>131270.29999999999</v>
      </c>
      <c r="S555" s="2">
        <v>131118.1</v>
      </c>
    </row>
    <row r="556" spans="1:19" x14ac:dyDescent="0.3">
      <c r="A556" s="2" t="s">
        <v>20978</v>
      </c>
      <c r="B556" s="2">
        <v>45643.360000000001</v>
      </c>
      <c r="C556" s="2">
        <v>18340.46</v>
      </c>
      <c r="D556" s="2">
        <v>18313.099999999999</v>
      </c>
      <c r="E556" s="2">
        <v>12022.42</v>
      </c>
      <c r="F556" s="2">
        <v>101013.2</v>
      </c>
      <c r="G556" s="2">
        <v>54490.3</v>
      </c>
      <c r="H556" s="2">
        <v>2199.9</v>
      </c>
      <c r="I556" s="2">
        <v>36060</v>
      </c>
      <c r="J556" s="2">
        <v>52796.38</v>
      </c>
      <c r="K556" s="2">
        <v>27734.6</v>
      </c>
      <c r="L556" s="2">
        <v>95288.960000000006</v>
      </c>
      <c r="M556" s="2">
        <v>108109.93</v>
      </c>
      <c r="N556" s="2">
        <v>89211.4</v>
      </c>
      <c r="O556" s="2">
        <v>112241.12</v>
      </c>
      <c r="P556" s="2">
        <v>76310.5</v>
      </c>
      <c r="Q556" s="2">
        <v>92436.7</v>
      </c>
      <c r="R556" s="2">
        <v>52859.6</v>
      </c>
      <c r="S556" s="2">
        <v>81914.12</v>
      </c>
    </row>
    <row r="557" spans="1:19" x14ac:dyDescent="0.3">
      <c r="A557" s="2" t="s">
        <v>20977</v>
      </c>
      <c r="B557" s="2">
        <v>51752.4</v>
      </c>
      <c r="C557" s="2">
        <v>60054.400000000001</v>
      </c>
      <c r="D557" s="2">
        <v>33653.5</v>
      </c>
      <c r="E557" s="2">
        <v>65020.9</v>
      </c>
      <c r="F557" s="2">
        <v>298784</v>
      </c>
      <c r="G557" s="2">
        <v>349331.7</v>
      </c>
      <c r="H557" s="2">
        <v>146653.79999999999</v>
      </c>
      <c r="I557" s="2">
        <v>150545.4</v>
      </c>
      <c r="J557" s="2">
        <v>68828</v>
      </c>
      <c r="K557" s="2">
        <v>105759.9</v>
      </c>
      <c r="L557" s="2">
        <v>126930.1</v>
      </c>
      <c r="M557" s="2">
        <v>44939.37</v>
      </c>
      <c r="N557" s="2">
        <v>122606.8</v>
      </c>
      <c r="O557" s="2">
        <v>134504.28</v>
      </c>
      <c r="P557" s="2">
        <v>151875.81</v>
      </c>
      <c r="Q557" s="2">
        <v>206287.73</v>
      </c>
      <c r="R557" s="2">
        <v>182675.63</v>
      </c>
      <c r="S557" s="2">
        <v>209283.07</v>
      </c>
    </row>
    <row r="558" spans="1:19" x14ac:dyDescent="0.3">
      <c r="A558" s="2" t="s">
        <v>20976</v>
      </c>
      <c r="B558" s="2">
        <v>9796</v>
      </c>
      <c r="C558" s="2">
        <v>10002.75</v>
      </c>
      <c r="D558" s="2" t="s">
        <v>14206</v>
      </c>
      <c r="E558" s="2">
        <v>33174.800000000003</v>
      </c>
      <c r="F558" s="2">
        <v>2855.9</v>
      </c>
      <c r="G558" s="2">
        <v>47668</v>
      </c>
      <c r="H558" s="2" t="s">
        <v>14206</v>
      </c>
      <c r="I558" s="2">
        <v>0</v>
      </c>
      <c r="J558" s="2" t="s">
        <v>14206</v>
      </c>
      <c r="K558" s="2" t="s">
        <v>14206</v>
      </c>
      <c r="L558" s="2" t="s">
        <v>14206</v>
      </c>
      <c r="M558" s="2">
        <v>25646</v>
      </c>
      <c r="N558" s="2">
        <v>11529</v>
      </c>
      <c r="O558" s="2">
        <v>34950.5</v>
      </c>
      <c r="P558" s="2">
        <v>36050</v>
      </c>
      <c r="Q558" s="2">
        <v>63535</v>
      </c>
      <c r="R558" s="2" t="s">
        <v>14206</v>
      </c>
      <c r="S558" s="2">
        <v>21483</v>
      </c>
    </row>
    <row r="559" spans="1:19" x14ac:dyDescent="0.3">
      <c r="A559" s="2" t="s">
        <v>20975</v>
      </c>
      <c r="B559" s="2">
        <v>130873.65</v>
      </c>
      <c r="C559" s="2">
        <v>73954.8</v>
      </c>
      <c r="D559" s="2">
        <v>23470.27</v>
      </c>
      <c r="E559" s="2">
        <v>106939.1</v>
      </c>
      <c r="F559" s="2">
        <v>135880.70000000001</v>
      </c>
      <c r="G559" s="2">
        <v>162266</v>
      </c>
      <c r="H559" s="2">
        <v>1948.3</v>
      </c>
      <c r="I559" s="2">
        <v>43487.4</v>
      </c>
      <c r="J559" s="2">
        <v>102340.9</v>
      </c>
      <c r="K559" s="2">
        <v>81616.3</v>
      </c>
      <c r="L559" s="2">
        <v>89964.1</v>
      </c>
      <c r="M559" s="2">
        <v>89461.4</v>
      </c>
      <c r="N559" s="2">
        <v>101637.7</v>
      </c>
      <c r="O559" s="2">
        <v>101173</v>
      </c>
      <c r="P559" s="2">
        <v>161920.4</v>
      </c>
      <c r="Q559" s="2">
        <v>182887.4</v>
      </c>
      <c r="R559" s="2">
        <v>55416.9</v>
      </c>
      <c r="S559" s="2">
        <v>53837.3</v>
      </c>
    </row>
    <row r="560" spans="1:19" x14ac:dyDescent="0.3">
      <c r="A560" s="2" t="s">
        <v>20974</v>
      </c>
      <c r="B560" s="2">
        <v>322063.7</v>
      </c>
      <c r="C560" s="2">
        <v>135000.1</v>
      </c>
      <c r="D560" s="2">
        <v>131967.1</v>
      </c>
      <c r="E560" s="2">
        <v>104506.7</v>
      </c>
      <c r="F560" s="2">
        <v>366392.1</v>
      </c>
      <c r="G560" s="2">
        <v>287954.3</v>
      </c>
      <c r="H560" s="2">
        <v>105596.6</v>
      </c>
      <c r="I560" s="2">
        <v>203118</v>
      </c>
      <c r="J560" s="2">
        <v>291819.15000000002</v>
      </c>
      <c r="K560" s="2">
        <v>99977.2</v>
      </c>
      <c r="L560" s="2">
        <v>189604.1</v>
      </c>
      <c r="M560" s="2">
        <v>162669.4</v>
      </c>
      <c r="N560" s="2">
        <v>125006.6</v>
      </c>
      <c r="O560" s="2">
        <v>98221.6</v>
      </c>
      <c r="P560" s="2">
        <v>233404.6</v>
      </c>
      <c r="Q560" s="2">
        <v>116165.9</v>
      </c>
      <c r="R560" s="2">
        <v>242318.8</v>
      </c>
      <c r="S560" s="2">
        <v>164662.1</v>
      </c>
    </row>
    <row r="561" spans="1:19" x14ac:dyDescent="0.3">
      <c r="A561" s="2" t="s">
        <v>20973</v>
      </c>
      <c r="B561" s="2">
        <v>7446.4</v>
      </c>
      <c r="C561" s="2">
        <v>13450</v>
      </c>
      <c r="D561" s="2" t="s">
        <v>14206</v>
      </c>
      <c r="E561" s="2" t="s">
        <v>14206</v>
      </c>
      <c r="F561" s="2">
        <v>6425.5</v>
      </c>
      <c r="G561" s="2">
        <v>3847</v>
      </c>
      <c r="H561" s="2">
        <v>4824.8999999999996</v>
      </c>
      <c r="I561" s="2">
        <v>5232.8999999999996</v>
      </c>
      <c r="J561" s="2">
        <v>6638.49</v>
      </c>
      <c r="K561" s="2">
        <v>6152.3</v>
      </c>
      <c r="L561" s="2">
        <v>5158.6000000000004</v>
      </c>
      <c r="M561" s="2">
        <v>0</v>
      </c>
      <c r="N561" s="2">
        <v>4530.8999999999996</v>
      </c>
      <c r="O561" s="2" t="s">
        <v>14206</v>
      </c>
      <c r="P561" s="2" t="s">
        <v>14206</v>
      </c>
      <c r="Q561" s="2">
        <v>14724.3</v>
      </c>
      <c r="R561" s="2">
        <v>8918.5</v>
      </c>
      <c r="S561" s="2">
        <v>17456.3</v>
      </c>
    </row>
    <row r="562" spans="1:19" x14ac:dyDescent="0.3">
      <c r="A562" s="2" t="s">
        <v>20972</v>
      </c>
      <c r="B562" s="2">
        <v>82646.03</v>
      </c>
      <c r="C562" s="2">
        <v>108651.3</v>
      </c>
      <c r="D562" s="2">
        <v>43007.8</v>
      </c>
      <c r="E562" s="2">
        <v>55612.7</v>
      </c>
      <c r="F562" s="2">
        <v>98518</v>
      </c>
      <c r="G562" s="2">
        <v>125595.6</v>
      </c>
      <c r="H562" s="2">
        <v>96087.2</v>
      </c>
      <c r="I562" s="2">
        <v>97070.2</v>
      </c>
      <c r="J562" s="2">
        <v>49376.800000000003</v>
      </c>
      <c r="K562" s="2">
        <v>13487.5</v>
      </c>
      <c r="L562" s="2">
        <v>115369</v>
      </c>
      <c r="M562" s="2">
        <v>206925</v>
      </c>
      <c r="N562" s="2">
        <v>115987.5</v>
      </c>
      <c r="O562" s="2">
        <v>81000.3</v>
      </c>
      <c r="P562" s="2">
        <v>78142.2</v>
      </c>
      <c r="Q562" s="2">
        <v>157507</v>
      </c>
      <c r="R562" s="2">
        <v>133862.5</v>
      </c>
      <c r="S562" s="2">
        <v>222637.3</v>
      </c>
    </row>
    <row r="563" spans="1:19" x14ac:dyDescent="0.3">
      <c r="A563" s="2" t="s">
        <v>20971</v>
      </c>
      <c r="B563" s="2">
        <v>48461</v>
      </c>
      <c r="C563" s="2" t="s">
        <v>14206</v>
      </c>
      <c r="D563" s="2" t="s">
        <v>14206</v>
      </c>
      <c r="E563" s="2" t="s">
        <v>14206</v>
      </c>
      <c r="F563" s="2">
        <v>60637</v>
      </c>
      <c r="G563" s="2">
        <v>94810</v>
      </c>
      <c r="H563" s="2" t="s">
        <v>14206</v>
      </c>
      <c r="I563" s="2" t="s">
        <v>14206</v>
      </c>
      <c r="J563" s="2">
        <v>31822</v>
      </c>
      <c r="K563" s="2">
        <v>46133</v>
      </c>
      <c r="L563" s="2">
        <v>0</v>
      </c>
      <c r="M563" s="2">
        <v>12090.3</v>
      </c>
      <c r="N563" s="2">
        <v>18350.900000000001</v>
      </c>
      <c r="O563" s="2">
        <v>5229</v>
      </c>
      <c r="P563" s="2">
        <v>33257.800000000003</v>
      </c>
      <c r="Q563" s="2">
        <v>37252</v>
      </c>
      <c r="R563" s="2">
        <v>7868.6</v>
      </c>
      <c r="S563" s="2">
        <v>8499.1</v>
      </c>
    </row>
    <row r="564" spans="1:19" x14ac:dyDescent="0.3">
      <c r="A564" s="2" t="s">
        <v>20970</v>
      </c>
      <c r="B564" s="2">
        <v>11099.7</v>
      </c>
      <c r="C564" s="2" t="s">
        <v>14206</v>
      </c>
      <c r="D564" s="2">
        <v>17903</v>
      </c>
      <c r="E564" s="2" t="s">
        <v>14206</v>
      </c>
      <c r="F564" s="2">
        <v>33226</v>
      </c>
      <c r="G564" s="2">
        <v>53355</v>
      </c>
      <c r="H564" s="2">
        <v>24060.400000000001</v>
      </c>
      <c r="I564" s="2">
        <v>23195.1</v>
      </c>
      <c r="J564" s="2" t="s">
        <v>14206</v>
      </c>
      <c r="K564" s="2" t="s">
        <v>14206</v>
      </c>
      <c r="L564" s="2">
        <v>31052.3</v>
      </c>
      <c r="M564" s="2">
        <v>29652.3</v>
      </c>
      <c r="N564" s="2">
        <v>8860.2000000000007</v>
      </c>
      <c r="O564" s="2">
        <v>18445.900000000001</v>
      </c>
      <c r="P564" s="2">
        <v>20945.7</v>
      </c>
      <c r="Q564" s="2">
        <v>13189.6</v>
      </c>
      <c r="R564" s="2">
        <v>22680.799999999999</v>
      </c>
      <c r="S564" s="2">
        <v>21900</v>
      </c>
    </row>
    <row r="565" spans="1:19" x14ac:dyDescent="0.3">
      <c r="A565" s="2" t="s">
        <v>20969</v>
      </c>
      <c r="B565" s="2">
        <v>66598.5</v>
      </c>
      <c r="C565" s="2">
        <v>24789.200000000001</v>
      </c>
      <c r="D565" s="2">
        <v>82498.399999999994</v>
      </c>
      <c r="E565" s="2">
        <v>70006.3</v>
      </c>
      <c r="F565" s="2">
        <v>210550.8</v>
      </c>
      <c r="G565" s="2">
        <v>170233.4</v>
      </c>
      <c r="H565" s="2">
        <v>68987.199999999997</v>
      </c>
      <c r="I565" s="2">
        <v>41752.400000000001</v>
      </c>
      <c r="J565" s="2">
        <v>70218.399999999994</v>
      </c>
      <c r="K565" s="2">
        <v>25378.1</v>
      </c>
      <c r="L565" s="2">
        <v>71230.899999999994</v>
      </c>
      <c r="M565" s="2">
        <v>72126.100000000006</v>
      </c>
      <c r="N565" s="2">
        <v>124505.1</v>
      </c>
      <c r="O565" s="2">
        <v>104920.7</v>
      </c>
      <c r="P565" s="2">
        <v>58954.9</v>
      </c>
      <c r="Q565" s="2">
        <v>43311.6</v>
      </c>
      <c r="R565" s="2">
        <v>56520.4</v>
      </c>
      <c r="S565" s="2">
        <v>76806.5</v>
      </c>
    </row>
    <row r="566" spans="1:19" x14ac:dyDescent="0.3">
      <c r="A566" s="2" t="s">
        <v>20968</v>
      </c>
      <c r="B566" s="2">
        <v>64029.2</v>
      </c>
      <c r="C566" s="2" t="s">
        <v>14206</v>
      </c>
      <c r="D566" s="2">
        <v>14623</v>
      </c>
      <c r="E566" s="2">
        <v>42043</v>
      </c>
      <c r="F566" s="2">
        <v>42669.4</v>
      </c>
      <c r="G566" s="2">
        <v>34859</v>
      </c>
      <c r="H566" s="2">
        <v>5159.3</v>
      </c>
      <c r="I566" s="2">
        <v>5814.6</v>
      </c>
      <c r="J566" s="2">
        <v>26962.2</v>
      </c>
      <c r="K566" s="2">
        <v>2358.9</v>
      </c>
      <c r="L566" s="2">
        <v>6423.2</v>
      </c>
      <c r="M566" s="2">
        <v>6475.6</v>
      </c>
      <c r="N566" s="2">
        <v>33358.6</v>
      </c>
      <c r="O566" s="2">
        <v>41598.699999999997</v>
      </c>
      <c r="P566" s="2">
        <v>125621.6</v>
      </c>
      <c r="Q566" s="2">
        <v>93335.7</v>
      </c>
      <c r="R566" s="2">
        <v>12890.2</v>
      </c>
      <c r="S566" s="2">
        <v>28414.5</v>
      </c>
    </row>
    <row r="567" spans="1:19" x14ac:dyDescent="0.3">
      <c r="A567" s="2" t="s">
        <v>20967</v>
      </c>
      <c r="B567" s="2">
        <v>171642.3</v>
      </c>
      <c r="C567" s="2">
        <v>192325.28</v>
      </c>
      <c r="D567" s="2">
        <v>311610.3</v>
      </c>
      <c r="E567" s="2">
        <v>388560.77</v>
      </c>
      <c r="F567" s="2">
        <v>507646.9</v>
      </c>
      <c r="G567" s="2">
        <v>450222</v>
      </c>
      <c r="H567" s="2">
        <v>305161.3</v>
      </c>
      <c r="I567" s="2">
        <v>410824.58</v>
      </c>
      <c r="J567" s="2">
        <v>165013.70000000001</v>
      </c>
      <c r="K567" s="2">
        <v>177189.1</v>
      </c>
      <c r="L567" s="2">
        <v>289288.7</v>
      </c>
      <c r="M567" s="2">
        <v>303966.78999999998</v>
      </c>
      <c r="N567" s="2">
        <v>240973.3</v>
      </c>
      <c r="O567" s="2">
        <v>273534.82</v>
      </c>
      <c r="P567" s="2">
        <v>319655</v>
      </c>
      <c r="Q567" s="2">
        <v>283807.40000000002</v>
      </c>
      <c r="R567" s="2">
        <v>361644.79999999999</v>
      </c>
      <c r="S567" s="2">
        <v>397773.1</v>
      </c>
    </row>
    <row r="568" spans="1:19" x14ac:dyDescent="0.3">
      <c r="A568" s="2" t="s">
        <v>20966</v>
      </c>
      <c r="B568" s="2">
        <v>17663</v>
      </c>
      <c r="C568" s="2">
        <v>28757.200000000001</v>
      </c>
      <c r="D568" s="2">
        <v>20708.900000000001</v>
      </c>
      <c r="E568" s="2">
        <v>53913.4</v>
      </c>
      <c r="F568" s="2">
        <v>28756.9</v>
      </c>
      <c r="G568" s="2">
        <v>30645.4</v>
      </c>
      <c r="H568" s="2">
        <v>55495.7</v>
      </c>
      <c r="I568" s="2" t="s">
        <v>14206</v>
      </c>
      <c r="J568" s="2">
        <v>35315.9</v>
      </c>
      <c r="K568" s="2">
        <v>23864.7</v>
      </c>
      <c r="L568" s="2">
        <v>40383.1</v>
      </c>
      <c r="M568" s="2">
        <v>40233.4</v>
      </c>
      <c r="N568" s="2">
        <v>32657</v>
      </c>
      <c r="O568" s="2">
        <v>32994.6</v>
      </c>
      <c r="P568" s="2">
        <v>57047.199999999997</v>
      </c>
      <c r="Q568" s="2">
        <v>27437.7</v>
      </c>
      <c r="R568" s="2">
        <v>34258</v>
      </c>
      <c r="S568" s="2">
        <v>22040.2</v>
      </c>
    </row>
    <row r="569" spans="1:19" x14ac:dyDescent="0.3">
      <c r="A569" s="2" t="s">
        <v>20965</v>
      </c>
      <c r="B569" s="2">
        <v>12971.12</v>
      </c>
      <c r="C569" s="2">
        <v>0</v>
      </c>
      <c r="D569" s="2" t="s">
        <v>14206</v>
      </c>
      <c r="E569" s="2" t="s">
        <v>14206</v>
      </c>
      <c r="F569" s="2">
        <v>3089.3</v>
      </c>
      <c r="G569" s="2">
        <v>13194</v>
      </c>
      <c r="H569" s="2" t="s">
        <v>14206</v>
      </c>
      <c r="I569" s="2" t="s">
        <v>14206</v>
      </c>
      <c r="J569" s="2" t="s">
        <v>14206</v>
      </c>
      <c r="K569" s="2">
        <v>435.24</v>
      </c>
      <c r="L569" s="2" t="s">
        <v>14206</v>
      </c>
      <c r="M569" s="2">
        <v>20921.599999999999</v>
      </c>
      <c r="N569" s="2">
        <v>15558.5</v>
      </c>
      <c r="O569" s="2">
        <v>9150.2999999999993</v>
      </c>
      <c r="P569" s="2">
        <v>11002.5</v>
      </c>
      <c r="Q569" s="2">
        <v>16661.2</v>
      </c>
      <c r="R569" s="2">
        <v>11061.3</v>
      </c>
      <c r="S569" s="2">
        <v>16343.4</v>
      </c>
    </row>
    <row r="570" spans="1:19" x14ac:dyDescent="0.3">
      <c r="A570" s="2" t="s">
        <v>20964</v>
      </c>
      <c r="B570" s="2">
        <v>808590.9</v>
      </c>
      <c r="C570" s="2">
        <v>835466</v>
      </c>
      <c r="D570" s="2">
        <v>534927.64</v>
      </c>
      <c r="E570" s="2">
        <v>617274.30000000005</v>
      </c>
      <c r="F570" s="2">
        <v>1167669.3999999999</v>
      </c>
      <c r="G570" s="2">
        <v>1433893.1</v>
      </c>
      <c r="H570" s="2">
        <v>802358.8</v>
      </c>
      <c r="I570" s="2">
        <v>734488.5</v>
      </c>
      <c r="J570" s="2">
        <v>777713.71</v>
      </c>
      <c r="K570" s="2">
        <v>649439.4</v>
      </c>
      <c r="L570" s="2">
        <v>1100337.8</v>
      </c>
      <c r="M570" s="2">
        <v>1131957.6000000001</v>
      </c>
      <c r="N570" s="2">
        <v>962998.5</v>
      </c>
      <c r="O570" s="2">
        <v>1137416.2</v>
      </c>
      <c r="P570" s="2">
        <v>1200028</v>
      </c>
      <c r="Q570" s="2">
        <v>996610</v>
      </c>
      <c r="R570" s="2">
        <v>1042030.2</v>
      </c>
      <c r="S570" s="2">
        <v>1100815.2</v>
      </c>
    </row>
    <row r="571" spans="1:19" x14ac:dyDescent="0.3">
      <c r="A571" s="2" t="s">
        <v>20963</v>
      </c>
      <c r="B571" s="2">
        <v>465218.3</v>
      </c>
      <c r="C571" s="2">
        <v>285182.59999999998</v>
      </c>
      <c r="D571" s="2">
        <v>312725.08</v>
      </c>
      <c r="E571" s="2">
        <v>373930.91</v>
      </c>
      <c r="F571" s="2">
        <v>536670.1</v>
      </c>
      <c r="G571" s="2">
        <v>601677</v>
      </c>
      <c r="H571" s="2">
        <v>317853.5</v>
      </c>
      <c r="I571" s="2">
        <v>419133.6</v>
      </c>
      <c r="J571" s="2">
        <v>287026.7</v>
      </c>
      <c r="K571" s="2">
        <v>270246.40000000002</v>
      </c>
      <c r="L571" s="2">
        <v>526105.5</v>
      </c>
      <c r="M571" s="2">
        <v>435443.20000000001</v>
      </c>
      <c r="N571" s="2">
        <v>515870.2</v>
      </c>
      <c r="O571" s="2">
        <v>549547.69999999995</v>
      </c>
      <c r="P571" s="2">
        <v>423647.7</v>
      </c>
      <c r="Q571" s="2">
        <v>469495</v>
      </c>
      <c r="R571" s="2">
        <v>277802.59999999998</v>
      </c>
      <c r="S571" s="2">
        <v>183491.4</v>
      </c>
    </row>
    <row r="572" spans="1:19" x14ac:dyDescent="0.3">
      <c r="A572" s="2" t="s">
        <v>20962</v>
      </c>
      <c r="B572" s="2">
        <v>0</v>
      </c>
      <c r="C572" s="2" t="s">
        <v>14206</v>
      </c>
      <c r="D572" s="2" t="s">
        <v>14206</v>
      </c>
      <c r="E572" s="2" t="s">
        <v>14206</v>
      </c>
      <c r="F572" s="2">
        <v>0</v>
      </c>
      <c r="G572" s="2" t="s">
        <v>14206</v>
      </c>
      <c r="H572" s="2" t="s">
        <v>14206</v>
      </c>
      <c r="I572" s="2" t="s">
        <v>14206</v>
      </c>
      <c r="J572" s="2" t="s">
        <v>14206</v>
      </c>
      <c r="K572" s="2" t="s">
        <v>14206</v>
      </c>
      <c r="L572" s="2" t="s">
        <v>14206</v>
      </c>
      <c r="M572" s="2" t="s">
        <v>14206</v>
      </c>
      <c r="N572" s="2" t="s">
        <v>14206</v>
      </c>
      <c r="O572" s="2" t="s">
        <v>14206</v>
      </c>
      <c r="P572" s="2" t="s">
        <v>14206</v>
      </c>
      <c r="Q572" s="2" t="s">
        <v>14206</v>
      </c>
      <c r="R572" s="2" t="s">
        <v>14206</v>
      </c>
      <c r="S572" s="2" t="s">
        <v>14206</v>
      </c>
    </row>
    <row r="573" spans="1:19" x14ac:dyDescent="0.3">
      <c r="A573" s="2" t="s">
        <v>20961</v>
      </c>
      <c r="B573" s="2">
        <v>15092.8</v>
      </c>
      <c r="C573" s="2">
        <v>18709</v>
      </c>
      <c r="D573" s="2" t="s">
        <v>14206</v>
      </c>
      <c r="E573" s="2">
        <v>12165.6</v>
      </c>
      <c r="F573" s="2">
        <v>33204.699999999997</v>
      </c>
      <c r="G573" s="2">
        <v>48003.9</v>
      </c>
      <c r="H573" s="2">
        <v>7440</v>
      </c>
      <c r="I573" s="2">
        <v>11555.4</v>
      </c>
      <c r="J573" s="2">
        <v>14746.21</v>
      </c>
      <c r="K573" s="2">
        <v>12844.2</v>
      </c>
      <c r="L573" s="2">
        <v>8084</v>
      </c>
      <c r="M573" s="2">
        <v>5106.2</v>
      </c>
      <c r="N573" s="2">
        <v>26352</v>
      </c>
      <c r="O573" s="2">
        <v>11655</v>
      </c>
      <c r="P573" s="2">
        <v>35982.400000000001</v>
      </c>
      <c r="Q573" s="2">
        <v>41757.9</v>
      </c>
      <c r="R573" s="2">
        <v>7719.7</v>
      </c>
      <c r="S573" s="2">
        <v>0</v>
      </c>
    </row>
    <row r="574" spans="1:19" x14ac:dyDescent="0.3">
      <c r="A574" s="2" t="s">
        <v>20960</v>
      </c>
      <c r="B574" s="2">
        <v>2416.8000000000002</v>
      </c>
      <c r="C574" s="2">
        <v>3473.9</v>
      </c>
      <c r="D574" s="2" t="s">
        <v>14206</v>
      </c>
      <c r="E574" s="2" t="s">
        <v>14206</v>
      </c>
      <c r="F574" s="2">
        <v>10572</v>
      </c>
      <c r="G574" s="2" t="s">
        <v>14206</v>
      </c>
      <c r="H574" s="2" t="s">
        <v>14206</v>
      </c>
      <c r="I574" s="2">
        <v>18912</v>
      </c>
      <c r="J574" s="2">
        <v>5271.2</v>
      </c>
      <c r="K574" s="2">
        <v>12794</v>
      </c>
      <c r="L574" s="2">
        <v>7691.2</v>
      </c>
      <c r="M574" s="2">
        <v>12486.6</v>
      </c>
      <c r="N574" s="2">
        <v>6387.9</v>
      </c>
      <c r="O574" s="2" t="s">
        <v>14206</v>
      </c>
      <c r="P574" s="2">
        <v>2452.9</v>
      </c>
      <c r="Q574" s="2">
        <v>0</v>
      </c>
      <c r="R574" s="2">
        <v>4192.6000000000004</v>
      </c>
      <c r="S574" s="2">
        <v>9337.1</v>
      </c>
    </row>
    <row r="575" spans="1:19" x14ac:dyDescent="0.3">
      <c r="A575" s="2" t="s">
        <v>20959</v>
      </c>
      <c r="B575" s="2">
        <v>164745.1</v>
      </c>
      <c r="C575" s="2">
        <v>244925.4</v>
      </c>
      <c r="D575" s="2">
        <v>150144</v>
      </c>
      <c r="E575" s="2">
        <v>174506.5</v>
      </c>
      <c r="F575" s="2">
        <v>264611.5</v>
      </c>
      <c r="G575" s="2">
        <v>278843</v>
      </c>
      <c r="H575" s="2">
        <v>80665</v>
      </c>
      <c r="I575" s="2">
        <v>168951.8</v>
      </c>
      <c r="J575" s="2">
        <v>105904.9</v>
      </c>
      <c r="K575" s="2">
        <v>86388</v>
      </c>
      <c r="L575" s="2">
        <v>144780.6</v>
      </c>
      <c r="M575" s="2">
        <v>269645</v>
      </c>
      <c r="N575" s="2">
        <v>293137.09999999998</v>
      </c>
      <c r="O575" s="2">
        <v>192524</v>
      </c>
      <c r="P575" s="2">
        <v>160399.29999999999</v>
      </c>
      <c r="Q575" s="2">
        <v>187659.3</v>
      </c>
      <c r="R575" s="2">
        <v>151354.20000000001</v>
      </c>
      <c r="S575" s="2">
        <v>226612.1</v>
      </c>
    </row>
    <row r="576" spans="1:19" x14ac:dyDescent="0.3">
      <c r="A576" s="2" t="s">
        <v>20958</v>
      </c>
      <c r="B576" s="2">
        <v>18210.2</v>
      </c>
      <c r="C576" s="2">
        <v>16107.7</v>
      </c>
      <c r="D576" s="2">
        <v>17217.099999999999</v>
      </c>
      <c r="E576" s="2">
        <v>27367.599999999999</v>
      </c>
      <c r="F576" s="2">
        <v>14385</v>
      </c>
      <c r="G576" s="2">
        <v>6423.4</v>
      </c>
      <c r="H576" s="2">
        <v>31942.799999999999</v>
      </c>
      <c r="I576" s="2">
        <v>22753.1</v>
      </c>
      <c r="J576" s="2" t="s">
        <v>14206</v>
      </c>
      <c r="K576" s="2">
        <v>15726.6</v>
      </c>
      <c r="L576" s="2">
        <v>36681.300000000003</v>
      </c>
      <c r="M576" s="2">
        <v>69380</v>
      </c>
      <c r="N576" s="2">
        <v>45053.9</v>
      </c>
      <c r="O576" s="2">
        <v>26145.7</v>
      </c>
      <c r="P576" s="2">
        <v>42044.800000000003</v>
      </c>
      <c r="Q576" s="2">
        <v>15258.4</v>
      </c>
      <c r="R576" s="2">
        <v>32425.9</v>
      </c>
      <c r="S576" s="2">
        <v>30649</v>
      </c>
    </row>
    <row r="577" spans="1:19" x14ac:dyDescent="0.3">
      <c r="A577" s="2" t="s">
        <v>20957</v>
      </c>
      <c r="B577" s="2">
        <v>337778.1</v>
      </c>
      <c r="C577" s="2">
        <v>252102.1</v>
      </c>
      <c r="D577" s="2">
        <v>269256.5</v>
      </c>
      <c r="E577" s="2">
        <v>361785.3</v>
      </c>
      <c r="F577" s="2">
        <v>477664.6</v>
      </c>
      <c r="G577" s="2">
        <v>460607.5</v>
      </c>
      <c r="H577" s="2">
        <v>365416.7</v>
      </c>
      <c r="I577" s="2">
        <v>233157</v>
      </c>
      <c r="J577" s="2">
        <v>181927.2</v>
      </c>
      <c r="K577" s="2">
        <v>158194.1</v>
      </c>
      <c r="L577" s="2">
        <v>544567.19999999995</v>
      </c>
      <c r="M577" s="2">
        <v>459208.7</v>
      </c>
      <c r="N577" s="2">
        <v>430012.6</v>
      </c>
      <c r="O577" s="2">
        <v>371158.8</v>
      </c>
      <c r="P577" s="2">
        <v>603710.80000000005</v>
      </c>
      <c r="Q577" s="2">
        <v>1009946.9</v>
      </c>
      <c r="R577" s="2">
        <v>511900.4</v>
      </c>
      <c r="S577" s="2">
        <v>506002.4</v>
      </c>
    </row>
    <row r="578" spans="1:19" x14ac:dyDescent="0.3">
      <c r="A578" s="2" t="s">
        <v>20956</v>
      </c>
      <c r="B578" s="2" t="s">
        <v>14206</v>
      </c>
      <c r="C578" s="2">
        <v>21582.5</v>
      </c>
      <c r="D578" s="2">
        <v>36649.4</v>
      </c>
      <c r="E578" s="2">
        <v>33088.300000000003</v>
      </c>
      <c r="F578" s="2">
        <v>9336.7999999999993</v>
      </c>
      <c r="G578" s="2">
        <v>35368</v>
      </c>
      <c r="H578" s="2">
        <v>18227</v>
      </c>
      <c r="I578" s="2" t="s">
        <v>14206</v>
      </c>
      <c r="J578" s="2">
        <v>4682.8</v>
      </c>
      <c r="K578" s="2">
        <v>3903.6</v>
      </c>
      <c r="L578" s="2">
        <v>23923.200000000001</v>
      </c>
      <c r="M578" s="2">
        <v>15408.6</v>
      </c>
      <c r="N578" s="2">
        <v>8169.4</v>
      </c>
      <c r="O578" s="2">
        <v>21077.7</v>
      </c>
      <c r="P578" s="2" t="s">
        <v>14206</v>
      </c>
      <c r="Q578" s="2" t="s">
        <v>14206</v>
      </c>
      <c r="R578" s="2">
        <v>17060</v>
      </c>
      <c r="S578" s="2">
        <v>13300.7</v>
      </c>
    </row>
    <row r="579" spans="1:19" x14ac:dyDescent="0.3">
      <c r="A579" s="2" t="s">
        <v>20955</v>
      </c>
      <c r="B579" s="2">
        <v>3124099.13</v>
      </c>
      <c r="C579" s="2">
        <v>3415639.4</v>
      </c>
      <c r="D579" s="2">
        <v>2707525.85</v>
      </c>
      <c r="E579" s="2">
        <v>2859097.85</v>
      </c>
      <c r="F579" s="2">
        <v>5433927.9299999997</v>
      </c>
      <c r="G579" s="2">
        <v>5209994.2</v>
      </c>
      <c r="H579" s="2">
        <v>3243195.4</v>
      </c>
      <c r="I579" s="2">
        <v>3860327.09</v>
      </c>
      <c r="J579" s="2">
        <v>2725392.81</v>
      </c>
      <c r="K579" s="2">
        <v>2748713.51</v>
      </c>
      <c r="L579" s="2">
        <v>3819828.7</v>
      </c>
      <c r="M579" s="2">
        <v>3723829.46</v>
      </c>
      <c r="N579" s="2">
        <v>2706689.51</v>
      </c>
      <c r="O579" s="2">
        <v>3034708.77</v>
      </c>
      <c r="P579" s="2">
        <v>3483608.37</v>
      </c>
      <c r="Q579" s="2">
        <v>3844591.93</v>
      </c>
      <c r="R579" s="2">
        <v>2929404.2</v>
      </c>
      <c r="S579" s="2">
        <v>3402820.84</v>
      </c>
    </row>
    <row r="580" spans="1:19" x14ac:dyDescent="0.3">
      <c r="A580" s="2" t="s">
        <v>20954</v>
      </c>
      <c r="B580" s="2">
        <v>852925.9</v>
      </c>
      <c r="C580" s="2">
        <v>900674.1</v>
      </c>
      <c r="D580" s="2">
        <v>666354.30000000005</v>
      </c>
      <c r="E580" s="2">
        <v>676647.7</v>
      </c>
      <c r="F580" s="2">
        <v>1578202</v>
      </c>
      <c r="G580" s="2">
        <v>1486271.1</v>
      </c>
      <c r="H580" s="2">
        <v>1016219.4</v>
      </c>
      <c r="I580" s="2">
        <v>883127</v>
      </c>
      <c r="J580" s="2">
        <v>546670.80000000005</v>
      </c>
      <c r="K580" s="2">
        <v>561692.80000000005</v>
      </c>
      <c r="L580" s="2">
        <v>820400.65</v>
      </c>
      <c r="M580" s="2">
        <v>1172388.7</v>
      </c>
      <c r="N580" s="2">
        <v>1013234.04</v>
      </c>
      <c r="O580" s="2">
        <v>915758.9</v>
      </c>
      <c r="P580" s="2">
        <v>913072.03</v>
      </c>
      <c r="Q580" s="2">
        <v>852399.51</v>
      </c>
      <c r="R580" s="2">
        <v>850513.7</v>
      </c>
      <c r="S580" s="2">
        <v>946690.2</v>
      </c>
    </row>
    <row r="581" spans="1:19" x14ac:dyDescent="0.3">
      <c r="A581" s="2" t="s">
        <v>20953</v>
      </c>
      <c r="B581" s="2">
        <v>146084.29999999999</v>
      </c>
      <c r="C581" s="2">
        <v>181648.4</v>
      </c>
      <c r="D581" s="2">
        <v>131408</v>
      </c>
      <c r="E581" s="2">
        <v>160929</v>
      </c>
      <c r="F581" s="2">
        <v>409809</v>
      </c>
      <c r="G581" s="2">
        <v>304888</v>
      </c>
      <c r="H581" s="2">
        <v>233156.6</v>
      </c>
      <c r="I581" s="2">
        <v>176692</v>
      </c>
      <c r="J581" s="2">
        <v>98453</v>
      </c>
      <c r="K581" s="2">
        <v>139673</v>
      </c>
      <c r="L581" s="2">
        <v>221568.5</v>
      </c>
      <c r="M581" s="2">
        <v>223477</v>
      </c>
      <c r="N581" s="2">
        <v>144088</v>
      </c>
      <c r="O581" s="2">
        <v>188437</v>
      </c>
      <c r="P581" s="2">
        <v>327410</v>
      </c>
      <c r="Q581" s="2">
        <v>234045.9</v>
      </c>
      <c r="R581" s="2">
        <v>265431</v>
      </c>
      <c r="S581" s="2">
        <v>313782</v>
      </c>
    </row>
    <row r="582" spans="1:19" x14ac:dyDescent="0.3">
      <c r="A582" s="2" t="s">
        <v>20952</v>
      </c>
      <c r="B582" s="2">
        <v>43336.22</v>
      </c>
      <c r="C582" s="2">
        <v>75235.19</v>
      </c>
      <c r="D582" s="2">
        <v>22067.599999999999</v>
      </c>
      <c r="E582" s="2">
        <v>14636.56</v>
      </c>
      <c r="F582" s="2">
        <v>96964.800000000003</v>
      </c>
      <c r="G582" s="2">
        <v>21713.1</v>
      </c>
      <c r="H582" s="2">
        <v>65356.3</v>
      </c>
      <c r="I582" s="2">
        <v>11014.1</v>
      </c>
      <c r="J582" s="2">
        <v>31485</v>
      </c>
      <c r="K582" s="2">
        <v>54442.400000000001</v>
      </c>
      <c r="L582" s="2">
        <v>114857.2</v>
      </c>
      <c r="M582" s="2">
        <v>137748.29999999999</v>
      </c>
      <c r="N582" s="2">
        <v>56475.6</v>
      </c>
      <c r="O582" s="2">
        <v>71336.47</v>
      </c>
      <c r="P582" s="2">
        <v>40210.230000000003</v>
      </c>
      <c r="Q582" s="2">
        <v>54542.2</v>
      </c>
      <c r="R582" s="2">
        <v>33789.300000000003</v>
      </c>
      <c r="S582" s="2">
        <v>38741.86</v>
      </c>
    </row>
    <row r="583" spans="1:19" x14ac:dyDescent="0.3">
      <c r="A583" s="2" t="s">
        <v>20951</v>
      </c>
      <c r="B583" s="2">
        <v>159171.1</v>
      </c>
      <c r="C583" s="2">
        <v>152147.85999999999</v>
      </c>
      <c r="D583" s="2">
        <v>129823.6</v>
      </c>
      <c r="E583" s="2">
        <v>136208.29999999999</v>
      </c>
      <c r="F583" s="2">
        <v>391921.6</v>
      </c>
      <c r="G583" s="2">
        <v>391390.8</v>
      </c>
      <c r="H583" s="2">
        <v>122334.9</v>
      </c>
      <c r="I583" s="2">
        <v>192399.5</v>
      </c>
      <c r="J583" s="2">
        <v>97488</v>
      </c>
      <c r="K583" s="2">
        <v>70675.3</v>
      </c>
      <c r="L583" s="2">
        <v>215489.9</v>
      </c>
      <c r="M583" s="2">
        <v>262271.8</v>
      </c>
      <c r="N583" s="2">
        <v>273203.20000000001</v>
      </c>
      <c r="O583" s="2">
        <v>275251.17</v>
      </c>
      <c r="P583" s="2">
        <v>291891.67</v>
      </c>
      <c r="Q583" s="2">
        <v>292552.90000000002</v>
      </c>
      <c r="R583" s="2">
        <v>217058.5</v>
      </c>
      <c r="S583" s="2">
        <v>127623.6</v>
      </c>
    </row>
    <row r="584" spans="1:19" x14ac:dyDescent="0.3">
      <c r="A584" s="2" t="s">
        <v>20950</v>
      </c>
      <c r="B584" s="2">
        <v>17004</v>
      </c>
      <c r="C584" s="2">
        <v>7048.2</v>
      </c>
      <c r="D584" s="2">
        <v>5331.6</v>
      </c>
      <c r="E584" s="2">
        <v>22133.8</v>
      </c>
      <c r="F584" s="2">
        <v>0</v>
      </c>
      <c r="G584" s="2" t="s">
        <v>14206</v>
      </c>
      <c r="H584" s="2">
        <v>15306</v>
      </c>
      <c r="I584" s="2">
        <v>14509</v>
      </c>
      <c r="J584" s="2">
        <v>38694.9</v>
      </c>
      <c r="K584" s="2">
        <v>16440.2</v>
      </c>
      <c r="L584" s="2">
        <v>22280</v>
      </c>
      <c r="M584" s="2">
        <v>28472.1</v>
      </c>
      <c r="N584" s="2">
        <v>19630.599999999999</v>
      </c>
      <c r="O584" s="2">
        <v>16230.3</v>
      </c>
      <c r="P584" s="2">
        <v>19884.900000000001</v>
      </c>
      <c r="Q584" s="2">
        <v>40885.4</v>
      </c>
      <c r="R584" s="2">
        <v>19401.099999999999</v>
      </c>
      <c r="S584" s="2">
        <v>9661.6</v>
      </c>
    </row>
    <row r="585" spans="1:19" x14ac:dyDescent="0.3">
      <c r="A585" s="2" t="s">
        <v>20949</v>
      </c>
      <c r="B585" s="2" t="s">
        <v>14206</v>
      </c>
      <c r="C585" s="2">
        <v>14464</v>
      </c>
      <c r="D585" s="2">
        <v>29894.2</v>
      </c>
      <c r="E585" s="2">
        <v>4859.1000000000004</v>
      </c>
      <c r="F585" s="2">
        <v>6776.5</v>
      </c>
      <c r="G585" s="2">
        <v>27702</v>
      </c>
      <c r="H585" s="2">
        <v>13434.3</v>
      </c>
      <c r="I585" s="2">
        <v>11059.6</v>
      </c>
      <c r="J585" s="2">
        <v>27213.1</v>
      </c>
      <c r="K585" s="2">
        <v>40956</v>
      </c>
      <c r="L585" s="2">
        <v>23844.799999999999</v>
      </c>
      <c r="M585" s="2">
        <v>11957</v>
      </c>
      <c r="N585" s="2">
        <v>43109.3</v>
      </c>
      <c r="O585" s="2">
        <v>61520.7</v>
      </c>
      <c r="P585" s="2">
        <v>46302.8</v>
      </c>
      <c r="Q585" s="2">
        <v>18529.8</v>
      </c>
      <c r="R585" s="2">
        <v>6401.4</v>
      </c>
      <c r="S585" s="2">
        <v>15598.8</v>
      </c>
    </row>
    <row r="586" spans="1:19" x14ac:dyDescent="0.3">
      <c r="A586" s="2" t="s">
        <v>20948</v>
      </c>
      <c r="B586" s="2" t="s">
        <v>14206</v>
      </c>
      <c r="C586" s="2">
        <v>19276.7</v>
      </c>
      <c r="D586" s="2" t="s">
        <v>14206</v>
      </c>
      <c r="E586" s="2" t="s">
        <v>14206</v>
      </c>
      <c r="F586" s="2" t="s">
        <v>14206</v>
      </c>
      <c r="G586" s="2" t="s">
        <v>14206</v>
      </c>
      <c r="H586" s="2" t="s">
        <v>14206</v>
      </c>
      <c r="I586" s="2">
        <v>50042.7</v>
      </c>
      <c r="J586" s="2" t="s">
        <v>14206</v>
      </c>
      <c r="K586" s="2" t="s">
        <v>14206</v>
      </c>
      <c r="L586" s="2">
        <v>6423.4</v>
      </c>
      <c r="M586" s="2" t="s">
        <v>14206</v>
      </c>
      <c r="N586" s="2" t="s">
        <v>14206</v>
      </c>
      <c r="O586" s="2" t="s">
        <v>14206</v>
      </c>
      <c r="P586" s="2">
        <v>13490</v>
      </c>
      <c r="Q586" s="2" t="s">
        <v>14206</v>
      </c>
      <c r="R586" s="2" t="s">
        <v>14206</v>
      </c>
      <c r="S586" s="2" t="s">
        <v>14206</v>
      </c>
    </row>
    <row r="587" spans="1:19" x14ac:dyDescent="0.3">
      <c r="A587" s="2" t="s">
        <v>20947</v>
      </c>
      <c r="B587" s="2">
        <v>97555</v>
      </c>
      <c r="C587" s="2">
        <v>107819</v>
      </c>
      <c r="D587" s="2">
        <v>93112</v>
      </c>
      <c r="E587" s="2">
        <v>37102.6</v>
      </c>
      <c r="F587" s="2">
        <v>71928</v>
      </c>
      <c r="G587" s="2" t="s">
        <v>14206</v>
      </c>
      <c r="H587" s="2" t="s">
        <v>14206</v>
      </c>
      <c r="I587" s="2" t="s">
        <v>14206</v>
      </c>
      <c r="J587" s="2">
        <v>52941</v>
      </c>
      <c r="K587" s="2">
        <v>20899</v>
      </c>
      <c r="L587" s="2">
        <v>82074</v>
      </c>
      <c r="M587" s="2">
        <v>52605</v>
      </c>
      <c r="N587" s="2">
        <v>13596</v>
      </c>
      <c r="O587" s="2">
        <v>38223.5</v>
      </c>
      <c r="P587" s="2">
        <v>22611</v>
      </c>
      <c r="Q587" s="2">
        <v>52638</v>
      </c>
      <c r="R587" s="2">
        <v>56476.4</v>
      </c>
      <c r="S587" s="2">
        <v>43214</v>
      </c>
    </row>
    <row r="588" spans="1:19" x14ac:dyDescent="0.3">
      <c r="A588" s="2" t="s">
        <v>20946</v>
      </c>
      <c r="B588" s="2" t="s">
        <v>14206</v>
      </c>
      <c r="C588" s="2" t="s">
        <v>14206</v>
      </c>
      <c r="D588" s="2" t="s">
        <v>14206</v>
      </c>
      <c r="E588" s="2" t="s">
        <v>14206</v>
      </c>
      <c r="F588" s="2" t="s">
        <v>14206</v>
      </c>
      <c r="G588" s="2" t="s">
        <v>14206</v>
      </c>
      <c r="H588" s="2" t="s">
        <v>14206</v>
      </c>
      <c r="I588" s="2" t="s">
        <v>14206</v>
      </c>
      <c r="J588" s="2">
        <v>7524.1</v>
      </c>
      <c r="K588" s="2" t="s">
        <v>14206</v>
      </c>
      <c r="L588" s="2">
        <v>4741.3999999999996</v>
      </c>
      <c r="M588" s="2">
        <v>6260.7</v>
      </c>
      <c r="N588" s="2" t="s">
        <v>14206</v>
      </c>
      <c r="O588" s="2" t="s">
        <v>14206</v>
      </c>
      <c r="P588" s="2">
        <v>0</v>
      </c>
      <c r="Q588" s="2" t="s">
        <v>14206</v>
      </c>
      <c r="R588" s="2">
        <v>18776.599999999999</v>
      </c>
      <c r="S588" s="2">
        <v>4263.3999999999996</v>
      </c>
    </row>
    <row r="589" spans="1:19" x14ac:dyDescent="0.3">
      <c r="A589" s="2" t="s">
        <v>20945</v>
      </c>
      <c r="B589" s="2">
        <v>0</v>
      </c>
      <c r="C589" s="2" t="s">
        <v>14206</v>
      </c>
      <c r="D589" s="2" t="s">
        <v>14206</v>
      </c>
      <c r="E589" s="2" t="s">
        <v>14206</v>
      </c>
      <c r="F589" s="2" t="s">
        <v>14206</v>
      </c>
      <c r="G589" s="2" t="s">
        <v>14206</v>
      </c>
      <c r="H589" s="2" t="s">
        <v>14206</v>
      </c>
      <c r="I589" s="2" t="s">
        <v>14206</v>
      </c>
      <c r="J589" s="2" t="s">
        <v>14206</v>
      </c>
      <c r="K589" s="2" t="s">
        <v>14206</v>
      </c>
      <c r="L589" s="2" t="s">
        <v>14206</v>
      </c>
      <c r="M589" s="2" t="s">
        <v>14206</v>
      </c>
      <c r="N589" s="2" t="s">
        <v>14206</v>
      </c>
      <c r="O589" s="2" t="s">
        <v>14206</v>
      </c>
      <c r="P589" s="2" t="s">
        <v>14206</v>
      </c>
      <c r="Q589" s="2" t="s">
        <v>14206</v>
      </c>
      <c r="R589" s="2" t="s">
        <v>14206</v>
      </c>
      <c r="S589" s="2" t="s">
        <v>14206</v>
      </c>
    </row>
    <row r="590" spans="1:19" x14ac:dyDescent="0.3">
      <c r="A590" s="2" t="s">
        <v>20944</v>
      </c>
      <c r="B590" s="2">
        <v>201619.6</v>
      </c>
      <c r="C590" s="2">
        <v>179375.4</v>
      </c>
      <c r="D590" s="2">
        <v>149354</v>
      </c>
      <c r="E590" s="2">
        <v>124754.8</v>
      </c>
      <c r="F590" s="2">
        <v>317220</v>
      </c>
      <c r="G590" s="2">
        <v>112749</v>
      </c>
      <c r="H590" s="2">
        <v>275069</v>
      </c>
      <c r="I590" s="2">
        <v>85381</v>
      </c>
      <c r="J590" s="2">
        <v>196933.4</v>
      </c>
      <c r="K590" s="2">
        <v>74160</v>
      </c>
      <c r="L590" s="2">
        <v>159411.70000000001</v>
      </c>
      <c r="M590" s="2">
        <v>97228.4</v>
      </c>
      <c r="N590" s="2">
        <v>136895.79999999999</v>
      </c>
      <c r="O590" s="2">
        <v>119394.6</v>
      </c>
      <c r="P590" s="2">
        <v>73238</v>
      </c>
      <c r="Q590" s="2">
        <v>118704</v>
      </c>
      <c r="R590" s="2">
        <v>125917</v>
      </c>
      <c r="S590" s="2">
        <v>46252</v>
      </c>
    </row>
    <row r="591" spans="1:19" x14ac:dyDescent="0.3">
      <c r="A591" s="2" t="s">
        <v>20943</v>
      </c>
      <c r="B591" s="2">
        <v>13113.9</v>
      </c>
      <c r="C591" s="2">
        <v>24826.39</v>
      </c>
      <c r="D591" s="2">
        <v>24075.26</v>
      </c>
      <c r="E591" s="2">
        <v>26379.5</v>
      </c>
      <c r="F591" s="2">
        <v>22912.3</v>
      </c>
      <c r="G591" s="2">
        <v>32341.3</v>
      </c>
      <c r="H591" s="2">
        <v>1168.5</v>
      </c>
      <c r="I591" s="2">
        <v>41567.4</v>
      </c>
      <c r="J591" s="2">
        <v>24489.9</v>
      </c>
      <c r="K591" s="2">
        <v>27325.54</v>
      </c>
      <c r="L591" s="2">
        <v>10897</v>
      </c>
      <c r="M591" s="2">
        <v>6605.6</v>
      </c>
      <c r="N591" s="2">
        <v>8037.3</v>
      </c>
      <c r="O591" s="2">
        <v>10746.1</v>
      </c>
      <c r="P591" s="2">
        <v>13858.6</v>
      </c>
      <c r="Q591" s="2">
        <v>9910.92</v>
      </c>
      <c r="R591" s="2">
        <v>6471.37</v>
      </c>
      <c r="S591" s="2">
        <v>9846.6</v>
      </c>
    </row>
    <row r="592" spans="1:19" x14ac:dyDescent="0.3">
      <c r="A592" s="2" t="s">
        <v>20942</v>
      </c>
      <c r="B592" s="2">
        <v>123981</v>
      </c>
      <c r="C592" s="2">
        <v>196604</v>
      </c>
      <c r="D592" s="2">
        <v>156764</v>
      </c>
      <c r="E592" s="2">
        <v>102051.2</v>
      </c>
      <c r="F592" s="2">
        <v>123427.7</v>
      </c>
      <c r="G592" s="2">
        <v>132165.70000000001</v>
      </c>
      <c r="H592" s="2">
        <v>248627.7</v>
      </c>
      <c r="I592" s="2">
        <v>201156.2</v>
      </c>
      <c r="J592" s="2">
        <v>129058.3</v>
      </c>
      <c r="K592" s="2">
        <v>109061.6</v>
      </c>
      <c r="L592" s="2">
        <v>114480.7</v>
      </c>
      <c r="M592" s="2">
        <v>174317.4</v>
      </c>
      <c r="N592" s="2">
        <v>119581.4</v>
      </c>
      <c r="O592" s="2">
        <v>181137.1</v>
      </c>
      <c r="P592" s="2">
        <v>117595.4</v>
      </c>
      <c r="Q592" s="2">
        <v>235198</v>
      </c>
      <c r="R592" s="2">
        <v>123327.9</v>
      </c>
      <c r="S592" s="2">
        <v>57947</v>
      </c>
    </row>
    <row r="593" spans="1:19" x14ac:dyDescent="0.3">
      <c r="A593" s="2" t="s">
        <v>20941</v>
      </c>
      <c r="B593" s="2">
        <v>63165</v>
      </c>
      <c r="C593" s="2">
        <v>72367</v>
      </c>
      <c r="D593" s="2">
        <v>176677.2</v>
      </c>
      <c r="E593" s="2">
        <v>202343.5</v>
      </c>
      <c r="F593" s="2">
        <v>216781.4</v>
      </c>
      <c r="G593" s="2">
        <v>225075.9</v>
      </c>
      <c r="H593" s="2">
        <v>87205.7</v>
      </c>
      <c r="I593" s="2">
        <v>110491.8</v>
      </c>
      <c r="J593" s="2">
        <v>160432.5</v>
      </c>
      <c r="K593" s="2">
        <v>190588</v>
      </c>
      <c r="L593" s="2">
        <v>186517.3</v>
      </c>
      <c r="M593" s="2">
        <v>145015.9</v>
      </c>
      <c r="N593" s="2">
        <v>209221.6</v>
      </c>
      <c r="O593" s="2">
        <v>198965.3</v>
      </c>
      <c r="P593" s="2">
        <v>196368.7</v>
      </c>
      <c r="Q593" s="2">
        <v>162053.9</v>
      </c>
      <c r="R593" s="2">
        <v>138464.4</v>
      </c>
      <c r="S593" s="2">
        <v>224460.9</v>
      </c>
    </row>
    <row r="594" spans="1:19" x14ac:dyDescent="0.3">
      <c r="A594" s="2" t="s">
        <v>20940</v>
      </c>
      <c r="B594" s="2">
        <v>116921.7</v>
      </c>
      <c r="C594" s="2">
        <v>117708.7</v>
      </c>
      <c r="D594" s="2">
        <v>153223.79999999999</v>
      </c>
      <c r="E594" s="2">
        <v>146093.79999999999</v>
      </c>
      <c r="F594" s="2">
        <v>235974.9</v>
      </c>
      <c r="G594" s="2">
        <v>216215.9</v>
      </c>
      <c r="H594" s="2">
        <v>148933.5</v>
      </c>
      <c r="I594" s="2">
        <v>238212.5</v>
      </c>
      <c r="J594" s="2">
        <v>150954.20000000001</v>
      </c>
      <c r="K594" s="2">
        <v>102994.4</v>
      </c>
      <c r="L594" s="2">
        <v>249405</v>
      </c>
      <c r="M594" s="2">
        <v>263097.2</v>
      </c>
      <c r="N594" s="2">
        <v>126550.5</v>
      </c>
      <c r="O594" s="2">
        <v>182099.20000000001</v>
      </c>
      <c r="P594" s="2">
        <v>171139.20000000001</v>
      </c>
      <c r="Q594" s="2">
        <v>251176.3</v>
      </c>
      <c r="R594" s="2">
        <v>112500.2</v>
      </c>
      <c r="S594" s="2">
        <v>126297.4</v>
      </c>
    </row>
    <row r="595" spans="1:19" x14ac:dyDescent="0.3">
      <c r="A595" s="2" t="s">
        <v>20939</v>
      </c>
      <c r="B595" s="2">
        <v>221315.3</v>
      </c>
      <c r="C595" s="2">
        <v>180885.3</v>
      </c>
      <c r="D595" s="2">
        <v>171858.2</v>
      </c>
      <c r="E595" s="2">
        <v>151641.51</v>
      </c>
      <c r="F595" s="2">
        <v>383908.67</v>
      </c>
      <c r="G595" s="2">
        <v>282990.59999999998</v>
      </c>
      <c r="H595" s="2">
        <v>163020.4</v>
      </c>
      <c r="I595" s="2">
        <v>156901.1</v>
      </c>
      <c r="J595" s="2">
        <v>179220.6</v>
      </c>
      <c r="K595" s="2">
        <v>112098.5</v>
      </c>
      <c r="L595" s="2">
        <v>220691.8</v>
      </c>
      <c r="M595" s="2">
        <v>196417.7</v>
      </c>
      <c r="N595" s="2">
        <v>225444.9</v>
      </c>
      <c r="O595" s="2">
        <v>217267.6</v>
      </c>
      <c r="P595" s="2">
        <v>300663.8</v>
      </c>
      <c r="Q595" s="2">
        <v>293319.5</v>
      </c>
      <c r="R595" s="2">
        <v>306020.90000000002</v>
      </c>
      <c r="S595" s="2">
        <v>288103.40000000002</v>
      </c>
    </row>
    <row r="596" spans="1:19" x14ac:dyDescent="0.3">
      <c r="A596" s="2" t="s">
        <v>20938</v>
      </c>
      <c r="B596" s="2">
        <v>54724.4</v>
      </c>
      <c r="C596" s="2">
        <v>89470.3</v>
      </c>
      <c r="D596" s="2">
        <v>68777.8</v>
      </c>
      <c r="E596" s="2">
        <v>58364.9</v>
      </c>
      <c r="F596" s="2">
        <v>120246.8</v>
      </c>
      <c r="G596" s="2">
        <v>100976.5</v>
      </c>
      <c r="H596" s="2">
        <v>78452.5</v>
      </c>
      <c r="I596" s="2">
        <v>68518.600000000006</v>
      </c>
      <c r="J596" s="2">
        <v>57682.400000000001</v>
      </c>
      <c r="K596" s="2">
        <v>60173.2</v>
      </c>
      <c r="L596" s="2">
        <v>83939.6</v>
      </c>
      <c r="M596" s="2">
        <v>81471.8</v>
      </c>
      <c r="N596" s="2">
        <v>75108.399999999994</v>
      </c>
      <c r="O596" s="2">
        <v>88916</v>
      </c>
      <c r="P596" s="2">
        <v>27586.7</v>
      </c>
      <c r="Q596" s="2">
        <v>26197</v>
      </c>
      <c r="R596" s="2">
        <v>28015.4</v>
      </c>
      <c r="S596" s="2">
        <v>60731.5</v>
      </c>
    </row>
    <row r="597" spans="1:19" x14ac:dyDescent="0.3">
      <c r="A597" s="2" t="s">
        <v>20937</v>
      </c>
      <c r="B597" s="2">
        <v>8199.7999999999993</v>
      </c>
      <c r="C597" s="2">
        <v>26790.400000000001</v>
      </c>
      <c r="D597" s="2" t="s">
        <v>14206</v>
      </c>
      <c r="E597" s="2" t="s">
        <v>14206</v>
      </c>
      <c r="F597" s="2">
        <v>29473.1</v>
      </c>
      <c r="G597" s="2">
        <v>24961.200000000001</v>
      </c>
      <c r="H597" s="2">
        <v>50844</v>
      </c>
      <c r="I597" s="2">
        <v>107804.9</v>
      </c>
      <c r="J597" s="2">
        <v>24247.200000000001</v>
      </c>
      <c r="K597" s="2">
        <v>35470.5</v>
      </c>
      <c r="L597" s="2">
        <v>60782.1</v>
      </c>
      <c r="M597" s="2">
        <v>39320.300000000003</v>
      </c>
      <c r="N597" s="2">
        <v>104622.8</v>
      </c>
      <c r="O597" s="2">
        <v>101546</v>
      </c>
      <c r="P597" s="2">
        <v>32361.5</v>
      </c>
      <c r="Q597" s="2">
        <v>66834.8</v>
      </c>
      <c r="R597" s="2">
        <v>69058.2</v>
      </c>
      <c r="S597" s="2">
        <v>68740.3</v>
      </c>
    </row>
    <row r="598" spans="1:19" x14ac:dyDescent="0.3">
      <c r="A598" s="2" t="s">
        <v>20936</v>
      </c>
      <c r="B598" s="2">
        <v>54821.3</v>
      </c>
      <c r="C598" s="2">
        <v>13996.1</v>
      </c>
      <c r="D598" s="2">
        <v>14767.7</v>
      </c>
      <c r="E598" s="2">
        <v>7903.26</v>
      </c>
      <c r="F598" s="2">
        <v>37650.699999999997</v>
      </c>
      <c r="G598" s="2">
        <v>20845.3</v>
      </c>
      <c r="H598" s="2">
        <v>34075.800000000003</v>
      </c>
      <c r="I598" s="2">
        <v>32896</v>
      </c>
      <c r="J598" s="2">
        <v>64775</v>
      </c>
      <c r="K598" s="2" t="s">
        <v>14206</v>
      </c>
      <c r="L598" s="2">
        <v>30300.2</v>
      </c>
      <c r="M598" s="2">
        <v>32924.300000000003</v>
      </c>
      <c r="N598" s="2">
        <v>189822.5</v>
      </c>
      <c r="O598" s="2">
        <v>34523.1</v>
      </c>
      <c r="P598" s="2">
        <v>36348</v>
      </c>
      <c r="Q598" s="2">
        <v>86340.800000000003</v>
      </c>
      <c r="R598" s="2">
        <v>40553.5</v>
      </c>
      <c r="S598" s="2">
        <v>121951.2</v>
      </c>
    </row>
    <row r="599" spans="1:19" x14ac:dyDescent="0.3">
      <c r="A599" s="2" t="s">
        <v>20935</v>
      </c>
      <c r="B599" s="2">
        <v>366780.2</v>
      </c>
      <c r="C599" s="2">
        <v>243499.3</v>
      </c>
      <c r="D599" s="2">
        <v>325681.09999999998</v>
      </c>
      <c r="E599" s="2">
        <v>321525.5</v>
      </c>
      <c r="F599" s="2">
        <v>371252.3</v>
      </c>
      <c r="G599" s="2">
        <v>282525</v>
      </c>
      <c r="H599" s="2">
        <v>184701</v>
      </c>
      <c r="I599" s="2">
        <v>290846</v>
      </c>
      <c r="J599" s="2">
        <v>284952.7</v>
      </c>
      <c r="K599" s="2">
        <v>271836.5</v>
      </c>
      <c r="L599" s="2">
        <v>370857.91</v>
      </c>
      <c r="M599" s="2">
        <v>255200.2</v>
      </c>
      <c r="N599" s="2">
        <v>254047.1</v>
      </c>
      <c r="O599" s="2">
        <v>284929.59999999998</v>
      </c>
      <c r="P599" s="2">
        <v>208614.1</v>
      </c>
      <c r="Q599" s="2">
        <v>253156.6</v>
      </c>
      <c r="R599" s="2">
        <v>300876</v>
      </c>
      <c r="S599" s="2">
        <v>354628.5</v>
      </c>
    </row>
    <row r="600" spans="1:19" x14ac:dyDescent="0.3">
      <c r="A600" s="2" t="s">
        <v>20934</v>
      </c>
      <c r="B600" s="2">
        <v>14060</v>
      </c>
      <c r="C600" s="2" t="s">
        <v>14206</v>
      </c>
      <c r="D600" s="2">
        <v>20275</v>
      </c>
      <c r="E600" s="2" t="s">
        <v>14206</v>
      </c>
      <c r="F600" s="2" t="s">
        <v>14206</v>
      </c>
      <c r="G600" s="2" t="s">
        <v>14206</v>
      </c>
      <c r="H600" s="2">
        <v>12564</v>
      </c>
      <c r="I600" s="2" t="s">
        <v>14206</v>
      </c>
      <c r="J600" s="2">
        <v>8749.6</v>
      </c>
      <c r="K600" s="2" t="s">
        <v>14206</v>
      </c>
      <c r="L600" s="2" t="s">
        <v>14206</v>
      </c>
      <c r="M600" s="2" t="s">
        <v>14206</v>
      </c>
      <c r="N600" s="2" t="s">
        <v>14206</v>
      </c>
      <c r="O600" s="2" t="s">
        <v>14206</v>
      </c>
      <c r="P600" s="2" t="s">
        <v>14206</v>
      </c>
      <c r="Q600" s="2" t="s">
        <v>14206</v>
      </c>
      <c r="R600" s="2" t="s">
        <v>14206</v>
      </c>
      <c r="S600" s="2" t="s">
        <v>14206</v>
      </c>
    </row>
    <row r="601" spans="1:19" x14ac:dyDescent="0.3">
      <c r="A601" s="2" t="s">
        <v>20933</v>
      </c>
      <c r="B601" s="2">
        <v>136742.79999999999</v>
      </c>
      <c r="C601" s="2">
        <v>123954.3</v>
      </c>
      <c r="D601" s="2">
        <v>157982.20000000001</v>
      </c>
      <c r="E601" s="2">
        <v>181611.8</v>
      </c>
      <c r="F601" s="2">
        <v>249832.8</v>
      </c>
      <c r="G601" s="2">
        <v>215500.79999999999</v>
      </c>
      <c r="H601" s="2">
        <v>149059.1</v>
      </c>
      <c r="I601" s="2">
        <v>117086.6</v>
      </c>
      <c r="J601" s="2">
        <v>138267.4</v>
      </c>
      <c r="K601" s="2">
        <v>142236.6</v>
      </c>
      <c r="L601" s="2">
        <v>168540.56</v>
      </c>
      <c r="M601" s="2">
        <v>253253.3</v>
      </c>
      <c r="N601" s="2">
        <v>166940.79999999999</v>
      </c>
      <c r="O601" s="2">
        <v>135899.79999999999</v>
      </c>
      <c r="P601" s="2">
        <v>326494.5</v>
      </c>
      <c r="Q601" s="2">
        <v>161777.89000000001</v>
      </c>
      <c r="R601" s="2">
        <v>217964.79999999999</v>
      </c>
      <c r="S601" s="2">
        <v>251275.6</v>
      </c>
    </row>
    <row r="602" spans="1:19" x14ac:dyDescent="0.3">
      <c r="A602" s="2" t="s">
        <v>20932</v>
      </c>
      <c r="B602" s="2">
        <v>489841</v>
      </c>
      <c r="C602" s="2">
        <v>477524.8</v>
      </c>
      <c r="D602" s="2">
        <v>530456.1</v>
      </c>
      <c r="E602" s="2">
        <v>471311.3</v>
      </c>
      <c r="F602" s="2">
        <v>1226175.3</v>
      </c>
      <c r="G602" s="2">
        <v>967368.8</v>
      </c>
      <c r="H602" s="2">
        <v>556791.9</v>
      </c>
      <c r="I602" s="2">
        <v>475320.5</v>
      </c>
      <c r="J602" s="2">
        <v>442164.7</v>
      </c>
      <c r="K602" s="2">
        <v>380296.7</v>
      </c>
      <c r="L602" s="2">
        <v>463155.87</v>
      </c>
      <c r="M602" s="2">
        <v>361528.82</v>
      </c>
      <c r="N602" s="2">
        <v>375341.83</v>
      </c>
      <c r="O602" s="2">
        <v>454489.59999999998</v>
      </c>
      <c r="P602" s="2">
        <v>435970.93</v>
      </c>
      <c r="Q602" s="2">
        <v>451758.72</v>
      </c>
      <c r="R602" s="2">
        <v>374246.19</v>
      </c>
      <c r="S602" s="2">
        <v>444424.61</v>
      </c>
    </row>
    <row r="603" spans="1:19" x14ac:dyDescent="0.3">
      <c r="A603" s="2" t="s">
        <v>20931</v>
      </c>
      <c r="B603" s="2" t="s">
        <v>14206</v>
      </c>
      <c r="C603" s="2" t="s">
        <v>14206</v>
      </c>
      <c r="D603" s="2" t="s">
        <v>14206</v>
      </c>
      <c r="E603" s="2" t="s">
        <v>14206</v>
      </c>
      <c r="F603" s="2" t="s">
        <v>14206</v>
      </c>
      <c r="G603" s="2" t="s">
        <v>14206</v>
      </c>
      <c r="H603" s="2" t="s">
        <v>14206</v>
      </c>
      <c r="I603" s="2" t="s">
        <v>14206</v>
      </c>
      <c r="J603" s="2">
        <v>0</v>
      </c>
      <c r="K603" s="2" t="s">
        <v>14206</v>
      </c>
      <c r="L603" s="2" t="s">
        <v>14206</v>
      </c>
      <c r="M603" s="2" t="s">
        <v>14206</v>
      </c>
      <c r="N603" s="2">
        <v>16834.400000000001</v>
      </c>
      <c r="O603" s="2">
        <v>19520.5</v>
      </c>
      <c r="P603" s="2">
        <v>3124.1</v>
      </c>
      <c r="Q603" s="2" t="s">
        <v>14206</v>
      </c>
      <c r="R603" s="2" t="s">
        <v>14206</v>
      </c>
      <c r="S603" s="2" t="s">
        <v>14206</v>
      </c>
    </row>
    <row r="604" spans="1:19" x14ac:dyDescent="0.3">
      <c r="A604" s="2" t="s">
        <v>20930</v>
      </c>
      <c r="B604" s="2">
        <v>1019381.8</v>
      </c>
      <c r="C604" s="2">
        <v>907143</v>
      </c>
      <c r="D604" s="2">
        <v>724121.4</v>
      </c>
      <c r="E604" s="2">
        <v>851692.6</v>
      </c>
      <c r="F604" s="2">
        <v>1281190.5</v>
      </c>
      <c r="G604" s="2">
        <v>1597228</v>
      </c>
      <c r="H604" s="2">
        <v>969148.9</v>
      </c>
      <c r="I604" s="2">
        <v>902071.7</v>
      </c>
      <c r="J604" s="2">
        <v>752627.55</v>
      </c>
      <c r="K604" s="2">
        <v>747334.4</v>
      </c>
      <c r="L604" s="2">
        <v>554404.1</v>
      </c>
      <c r="M604" s="2">
        <v>580942.19999999995</v>
      </c>
      <c r="N604" s="2">
        <v>707730.3</v>
      </c>
      <c r="O604" s="2">
        <v>722301.9</v>
      </c>
      <c r="P604" s="2">
        <v>956190</v>
      </c>
      <c r="Q604" s="2">
        <v>712439.9</v>
      </c>
      <c r="R604" s="2">
        <v>744473.1</v>
      </c>
      <c r="S604" s="2">
        <v>832040</v>
      </c>
    </row>
    <row r="605" spans="1:19" x14ac:dyDescent="0.3">
      <c r="A605" s="2" t="s">
        <v>20929</v>
      </c>
      <c r="B605" s="2">
        <v>98364.4</v>
      </c>
      <c r="C605" s="2">
        <v>95094.53</v>
      </c>
      <c r="D605" s="2">
        <v>153009.79999999999</v>
      </c>
      <c r="E605" s="2">
        <v>166221.1</v>
      </c>
      <c r="F605" s="2">
        <v>355529.9</v>
      </c>
      <c r="G605" s="2">
        <v>341971.7</v>
      </c>
      <c r="H605" s="2">
        <v>229920.5</v>
      </c>
      <c r="I605" s="2">
        <v>277275.40000000002</v>
      </c>
      <c r="J605" s="2">
        <v>114144.9</v>
      </c>
      <c r="K605" s="2">
        <v>153972.44</v>
      </c>
      <c r="L605" s="2">
        <v>203481.9</v>
      </c>
      <c r="M605" s="2">
        <v>208450.7</v>
      </c>
      <c r="N605" s="2">
        <v>231077.1</v>
      </c>
      <c r="O605" s="2">
        <v>182224.6</v>
      </c>
      <c r="P605" s="2">
        <v>218424.2</v>
      </c>
      <c r="Q605" s="2">
        <v>245877.4</v>
      </c>
      <c r="R605" s="2">
        <v>114734.3</v>
      </c>
      <c r="S605" s="2">
        <v>145230.20000000001</v>
      </c>
    </row>
    <row r="606" spans="1:19" x14ac:dyDescent="0.3">
      <c r="A606" s="2" t="s">
        <v>20928</v>
      </c>
      <c r="B606" s="2">
        <v>29725.7</v>
      </c>
      <c r="C606" s="2">
        <v>65467.3</v>
      </c>
      <c r="D606" s="2">
        <v>75502.7</v>
      </c>
      <c r="E606" s="2">
        <v>120091.6</v>
      </c>
      <c r="F606" s="2">
        <v>149426</v>
      </c>
      <c r="G606" s="2">
        <v>107157.2</v>
      </c>
      <c r="H606" s="2">
        <v>88061.3</v>
      </c>
      <c r="I606" s="2">
        <v>59712.35</v>
      </c>
      <c r="J606" s="2">
        <v>120421</v>
      </c>
      <c r="K606" s="2">
        <v>32593.1</v>
      </c>
      <c r="L606" s="2">
        <v>137723.4</v>
      </c>
      <c r="M606" s="2">
        <v>120347.1</v>
      </c>
      <c r="N606" s="2">
        <v>128921.5</v>
      </c>
      <c r="O606" s="2">
        <v>158818.6</v>
      </c>
      <c r="P606" s="2">
        <v>181491</v>
      </c>
      <c r="Q606" s="2">
        <v>169470.5</v>
      </c>
      <c r="R606" s="2">
        <v>183959.9</v>
      </c>
      <c r="S606" s="2">
        <v>209273.4</v>
      </c>
    </row>
    <row r="607" spans="1:19" x14ac:dyDescent="0.3">
      <c r="A607" s="2" t="s">
        <v>20927</v>
      </c>
      <c r="B607" s="2" t="s">
        <v>14206</v>
      </c>
      <c r="C607" s="2">
        <v>27578</v>
      </c>
      <c r="D607" s="2">
        <v>21936</v>
      </c>
      <c r="E607" s="2">
        <v>21079.3</v>
      </c>
      <c r="F607" s="2">
        <v>16376.3</v>
      </c>
      <c r="G607" s="2" t="s">
        <v>14206</v>
      </c>
      <c r="H607" s="2" t="s">
        <v>14206</v>
      </c>
      <c r="I607" s="2" t="s">
        <v>14206</v>
      </c>
      <c r="J607" s="2">
        <v>21421.8</v>
      </c>
      <c r="K607" s="2" t="s">
        <v>14206</v>
      </c>
      <c r="L607" s="2" t="s">
        <v>14206</v>
      </c>
      <c r="M607" s="2" t="s">
        <v>14206</v>
      </c>
      <c r="N607" s="2" t="s">
        <v>14206</v>
      </c>
      <c r="O607" s="2" t="s">
        <v>14206</v>
      </c>
      <c r="P607" s="2">
        <v>42742</v>
      </c>
      <c r="Q607" s="2">
        <v>39084</v>
      </c>
      <c r="R607" s="2">
        <v>20675</v>
      </c>
      <c r="S607" s="2">
        <v>14489</v>
      </c>
    </row>
    <row r="608" spans="1:19" x14ac:dyDescent="0.3">
      <c r="A608" s="2" t="s">
        <v>20926</v>
      </c>
      <c r="B608" s="2">
        <v>160342</v>
      </c>
      <c r="C608" s="2">
        <v>164267</v>
      </c>
      <c r="D608" s="2">
        <v>86400.6</v>
      </c>
      <c r="E608" s="2">
        <v>116848</v>
      </c>
      <c r="F608" s="2">
        <v>242041</v>
      </c>
      <c r="G608" s="2">
        <v>216290</v>
      </c>
      <c r="H608" s="2">
        <v>96052</v>
      </c>
      <c r="I608" s="2">
        <v>207006</v>
      </c>
      <c r="J608" s="2">
        <v>134885.4</v>
      </c>
      <c r="K608" s="2">
        <v>131474.70000000001</v>
      </c>
      <c r="L608" s="2">
        <v>135450.1</v>
      </c>
      <c r="M608" s="2">
        <v>139074.1</v>
      </c>
      <c r="N608" s="2">
        <v>176625</v>
      </c>
      <c r="O608" s="2">
        <v>151654.79999999999</v>
      </c>
      <c r="P608" s="2">
        <v>132786.9</v>
      </c>
      <c r="Q608" s="2">
        <v>127305</v>
      </c>
      <c r="R608" s="2">
        <v>241535</v>
      </c>
      <c r="S608" s="2">
        <v>125129</v>
      </c>
    </row>
    <row r="609" spans="1:19" x14ac:dyDescent="0.3">
      <c r="A609" s="2" t="s">
        <v>20925</v>
      </c>
      <c r="B609" s="2">
        <v>149229.4</v>
      </c>
      <c r="C609" s="2">
        <v>121635.8</v>
      </c>
      <c r="D609" s="2">
        <v>91660.4</v>
      </c>
      <c r="E609" s="2">
        <v>34195.5</v>
      </c>
      <c r="F609" s="2">
        <v>173210.6</v>
      </c>
      <c r="G609" s="2">
        <v>126405.1</v>
      </c>
      <c r="H609" s="2">
        <v>110762.5</v>
      </c>
      <c r="I609" s="2">
        <v>61290.8</v>
      </c>
      <c r="J609" s="2">
        <v>99879.1</v>
      </c>
      <c r="K609" s="2">
        <v>87493.3</v>
      </c>
      <c r="L609" s="2">
        <v>71497.3</v>
      </c>
      <c r="M609" s="2">
        <v>94325.7</v>
      </c>
      <c r="N609" s="2">
        <v>161071.20000000001</v>
      </c>
      <c r="O609" s="2">
        <v>84993.7</v>
      </c>
      <c r="P609" s="2">
        <v>99772.5</v>
      </c>
      <c r="Q609" s="2">
        <v>113607.3</v>
      </c>
      <c r="R609" s="2">
        <v>82488.800000000003</v>
      </c>
      <c r="S609" s="2">
        <v>63640.2</v>
      </c>
    </row>
    <row r="610" spans="1:19" x14ac:dyDescent="0.3">
      <c r="A610" s="2" t="s">
        <v>20924</v>
      </c>
      <c r="B610" s="2">
        <v>95834.4</v>
      </c>
      <c r="C610" s="2">
        <v>83512.5</v>
      </c>
      <c r="D610" s="2">
        <v>100499.3</v>
      </c>
      <c r="E610" s="2">
        <v>88674.4</v>
      </c>
      <c r="F610" s="2">
        <v>138797.20000000001</v>
      </c>
      <c r="G610" s="2">
        <v>151953.29999999999</v>
      </c>
      <c r="H610" s="2">
        <v>56880.1</v>
      </c>
      <c r="I610" s="2">
        <v>90286</v>
      </c>
      <c r="J610" s="2">
        <v>76001.7</v>
      </c>
      <c r="K610" s="2">
        <v>38796.9</v>
      </c>
      <c r="L610" s="2">
        <v>112632.7</v>
      </c>
      <c r="M610" s="2">
        <v>140569.9</v>
      </c>
      <c r="N610" s="2">
        <v>150008.5</v>
      </c>
      <c r="O610" s="2">
        <v>164909.5</v>
      </c>
      <c r="P610" s="2">
        <v>132854.9</v>
      </c>
      <c r="Q610" s="2">
        <v>100212.7</v>
      </c>
      <c r="R610" s="2">
        <v>111051.2</v>
      </c>
      <c r="S610" s="2">
        <v>113387.2</v>
      </c>
    </row>
    <row r="611" spans="1:19" x14ac:dyDescent="0.3">
      <c r="A611" s="2" t="s">
        <v>20923</v>
      </c>
      <c r="B611" s="2">
        <v>951404.2</v>
      </c>
      <c r="C611" s="2">
        <v>581842.9</v>
      </c>
      <c r="D611" s="2">
        <v>451358.37</v>
      </c>
      <c r="E611" s="2">
        <v>607913.5</v>
      </c>
      <c r="F611" s="2">
        <v>1129492</v>
      </c>
      <c r="G611" s="2">
        <v>752846.1</v>
      </c>
      <c r="H611" s="2">
        <v>254479.9</v>
      </c>
      <c r="I611" s="2">
        <v>281785.09999999998</v>
      </c>
      <c r="J611" s="2">
        <v>764561.5</v>
      </c>
      <c r="K611" s="2">
        <v>449405.2</v>
      </c>
      <c r="L611" s="2">
        <v>563551.80000000005</v>
      </c>
      <c r="M611" s="2">
        <v>540367.30000000005</v>
      </c>
      <c r="N611" s="2">
        <v>553893.14</v>
      </c>
      <c r="O611" s="2">
        <v>541166.4</v>
      </c>
      <c r="P611" s="2">
        <v>628803.1</v>
      </c>
      <c r="Q611" s="2">
        <v>725963.9</v>
      </c>
      <c r="R611" s="2">
        <v>815757.27</v>
      </c>
      <c r="S611" s="2">
        <v>822422.6</v>
      </c>
    </row>
    <row r="612" spans="1:19" x14ac:dyDescent="0.3">
      <c r="A612" s="2" t="s">
        <v>20922</v>
      </c>
      <c r="B612" s="2">
        <v>249227.4</v>
      </c>
      <c r="C612" s="2">
        <v>217077.8</v>
      </c>
      <c r="D612" s="2">
        <v>72115.100000000006</v>
      </c>
      <c r="E612" s="2">
        <v>114847.4</v>
      </c>
      <c r="F612" s="2">
        <v>276037</v>
      </c>
      <c r="G612" s="2">
        <v>336027.3</v>
      </c>
      <c r="H612" s="2">
        <v>138901.79999999999</v>
      </c>
      <c r="I612" s="2">
        <v>140149</v>
      </c>
      <c r="J612" s="2">
        <v>48287.3</v>
      </c>
      <c r="K612" s="2">
        <v>172621.4</v>
      </c>
      <c r="L612" s="2">
        <v>212788.5</v>
      </c>
      <c r="M612" s="2">
        <v>210893.8</v>
      </c>
      <c r="N612" s="2">
        <v>251026.4</v>
      </c>
      <c r="O612" s="2">
        <v>182123.6</v>
      </c>
      <c r="P612" s="2">
        <v>258932.6</v>
      </c>
      <c r="Q612" s="2">
        <v>322482.59999999998</v>
      </c>
      <c r="R612" s="2">
        <v>258943.8</v>
      </c>
      <c r="S612" s="2">
        <v>221155.3</v>
      </c>
    </row>
    <row r="613" spans="1:19" x14ac:dyDescent="0.3">
      <c r="A613" s="2" t="s">
        <v>20921</v>
      </c>
      <c r="B613" s="2">
        <v>245466.1</v>
      </c>
      <c r="C613" s="2">
        <v>142527.79999999999</v>
      </c>
      <c r="D613" s="2">
        <v>187078.9</v>
      </c>
      <c r="E613" s="2">
        <v>145301.9</v>
      </c>
      <c r="F613" s="2">
        <v>310449.5</v>
      </c>
      <c r="G613" s="2">
        <v>174969.4</v>
      </c>
      <c r="H613" s="2">
        <v>148334</v>
      </c>
      <c r="I613" s="2">
        <v>174113.5</v>
      </c>
      <c r="J613" s="2">
        <v>172252.7</v>
      </c>
      <c r="K613" s="2">
        <v>56459.3</v>
      </c>
      <c r="L613" s="2">
        <v>297046</v>
      </c>
      <c r="M613" s="2">
        <v>281027</v>
      </c>
      <c r="N613" s="2">
        <v>209124.3</v>
      </c>
      <c r="O613" s="2">
        <v>134274.1</v>
      </c>
      <c r="P613" s="2">
        <v>344012.9</v>
      </c>
      <c r="Q613" s="2">
        <v>271596.40000000002</v>
      </c>
      <c r="R613" s="2">
        <v>211751.7</v>
      </c>
      <c r="S613" s="2">
        <v>248654.2</v>
      </c>
    </row>
    <row r="614" spans="1:19" x14ac:dyDescent="0.3">
      <c r="A614" s="2" t="s">
        <v>20920</v>
      </c>
      <c r="B614" s="2">
        <v>290046.7</v>
      </c>
      <c r="C614" s="2">
        <v>320311</v>
      </c>
      <c r="D614" s="2">
        <v>189235</v>
      </c>
      <c r="E614" s="2">
        <v>211760.4</v>
      </c>
      <c r="F614" s="2">
        <v>411595.3</v>
      </c>
      <c r="G614" s="2">
        <v>428874.2</v>
      </c>
      <c r="H614" s="2">
        <v>349184.8</v>
      </c>
      <c r="I614" s="2">
        <v>263696.2</v>
      </c>
      <c r="J614" s="2">
        <v>219553.7</v>
      </c>
      <c r="K614" s="2">
        <v>172227.6</v>
      </c>
      <c r="L614" s="2">
        <v>173805.1</v>
      </c>
      <c r="M614" s="2">
        <v>106749.9</v>
      </c>
      <c r="N614" s="2">
        <v>125089.5</v>
      </c>
      <c r="O614" s="2">
        <v>130324.6</v>
      </c>
      <c r="P614" s="2">
        <v>109649.7</v>
      </c>
      <c r="Q614" s="2">
        <v>243731.54</v>
      </c>
      <c r="R614" s="2">
        <v>81464</v>
      </c>
      <c r="S614" s="2">
        <v>130644.65</v>
      </c>
    </row>
    <row r="615" spans="1:19" x14ac:dyDescent="0.3">
      <c r="A615" s="2" t="s">
        <v>20919</v>
      </c>
      <c r="B615" s="2">
        <v>30622.9</v>
      </c>
      <c r="C615" s="2">
        <v>54991.6</v>
      </c>
      <c r="D615" s="2">
        <v>32027.5</v>
      </c>
      <c r="E615" s="2">
        <v>59743.3</v>
      </c>
      <c r="F615" s="2">
        <v>81208</v>
      </c>
      <c r="G615" s="2">
        <v>85920</v>
      </c>
      <c r="H615" s="2">
        <v>49983.3</v>
      </c>
      <c r="I615" s="2">
        <v>41290.6</v>
      </c>
      <c r="J615" s="2">
        <v>63719.4</v>
      </c>
      <c r="K615" s="2">
        <v>52292</v>
      </c>
      <c r="L615" s="2">
        <v>104179.2</v>
      </c>
      <c r="M615" s="2">
        <v>131648.4</v>
      </c>
      <c r="N615" s="2">
        <v>95332.800000000003</v>
      </c>
      <c r="O615" s="2">
        <v>112759.1</v>
      </c>
      <c r="P615" s="2">
        <v>105346.6</v>
      </c>
      <c r="Q615" s="2">
        <v>123501.1</v>
      </c>
      <c r="R615" s="2">
        <v>97239.4</v>
      </c>
      <c r="S615" s="2">
        <v>82912.5</v>
      </c>
    </row>
    <row r="616" spans="1:19" x14ac:dyDescent="0.3">
      <c r="A616" s="2" t="s">
        <v>20918</v>
      </c>
      <c r="B616" s="2">
        <v>167059.32999999999</v>
      </c>
      <c r="C616" s="2">
        <v>206698.44</v>
      </c>
      <c r="D616" s="2">
        <v>168733.2</v>
      </c>
      <c r="E616" s="2">
        <v>197028.9</v>
      </c>
      <c r="F616" s="2">
        <v>243234</v>
      </c>
      <c r="G616" s="2">
        <v>238174.7</v>
      </c>
      <c r="H616" s="2">
        <v>210887.96</v>
      </c>
      <c r="I616" s="2">
        <v>278210.01</v>
      </c>
      <c r="J616" s="2">
        <v>104450.35</v>
      </c>
      <c r="K616" s="2">
        <v>109722.2</v>
      </c>
      <c r="L616" s="2">
        <v>210351.8</v>
      </c>
      <c r="M616" s="2">
        <v>184451</v>
      </c>
      <c r="N616" s="2">
        <v>172879.7</v>
      </c>
      <c r="O616" s="2">
        <v>204696</v>
      </c>
      <c r="P616" s="2">
        <v>312326.09999999998</v>
      </c>
      <c r="Q616" s="2">
        <v>327196.7</v>
      </c>
      <c r="R616" s="2">
        <v>125131.8</v>
      </c>
      <c r="S616" s="2">
        <v>113089.9</v>
      </c>
    </row>
    <row r="617" spans="1:19" x14ac:dyDescent="0.3">
      <c r="A617" s="2" t="s">
        <v>20917</v>
      </c>
      <c r="B617" s="2">
        <v>48086</v>
      </c>
      <c r="C617" s="2">
        <v>70465.3</v>
      </c>
      <c r="D617" s="2">
        <v>31953.4</v>
      </c>
      <c r="E617" s="2">
        <v>45991</v>
      </c>
      <c r="F617" s="2">
        <v>247140</v>
      </c>
      <c r="G617" s="2">
        <v>154399</v>
      </c>
      <c r="H617" s="2">
        <v>39832</v>
      </c>
      <c r="I617" s="2">
        <v>86143</v>
      </c>
      <c r="J617" s="2" t="s">
        <v>14206</v>
      </c>
      <c r="K617" s="2" t="s">
        <v>14206</v>
      </c>
      <c r="L617" s="2">
        <v>57721</v>
      </c>
      <c r="M617" s="2">
        <v>204656</v>
      </c>
      <c r="N617" s="2">
        <v>148356</v>
      </c>
      <c r="O617" s="2">
        <v>74544</v>
      </c>
      <c r="P617" s="2">
        <v>50176</v>
      </c>
      <c r="Q617" s="2">
        <v>37618</v>
      </c>
      <c r="R617" s="2">
        <v>81633.2</v>
      </c>
      <c r="S617" s="2">
        <v>36090</v>
      </c>
    </row>
    <row r="618" spans="1:19" x14ac:dyDescent="0.3">
      <c r="A618" s="2" t="s">
        <v>20916</v>
      </c>
      <c r="B618" s="2">
        <v>12180.3</v>
      </c>
      <c r="C618" s="2">
        <v>9818.4</v>
      </c>
      <c r="D618" s="2">
        <v>10200</v>
      </c>
      <c r="E618" s="2">
        <v>10105.6</v>
      </c>
      <c r="F618" s="2">
        <v>4595</v>
      </c>
      <c r="G618" s="2" t="s">
        <v>14206</v>
      </c>
      <c r="H618" s="2">
        <v>0</v>
      </c>
      <c r="I618" s="2">
        <v>11622</v>
      </c>
      <c r="J618" s="2">
        <v>3836.9</v>
      </c>
      <c r="K618" s="2">
        <v>5473.1</v>
      </c>
      <c r="L618" s="2">
        <v>22629.9</v>
      </c>
      <c r="M618" s="2">
        <v>34888</v>
      </c>
      <c r="N618" s="2">
        <v>21124.3</v>
      </c>
      <c r="O618" s="2">
        <v>12551</v>
      </c>
      <c r="P618" s="2">
        <v>22390</v>
      </c>
      <c r="Q618" s="2">
        <v>16344</v>
      </c>
      <c r="R618" s="2">
        <v>44041.5</v>
      </c>
      <c r="S618" s="2">
        <v>42321</v>
      </c>
    </row>
    <row r="619" spans="1:19" x14ac:dyDescent="0.3">
      <c r="A619" s="2" t="s">
        <v>20915</v>
      </c>
      <c r="B619" s="2">
        <v>33587.9</v>
      </c>
      <c r="C619" s="2">
        <v>18358.5</v>
      </c>
      <c r="D619" s="2">
        <v>78188</v>
      </c>
      <c r="E619" s="2">
        <v>39839.9</v>
      </c>
      <c r="F619" s="2">
        <v>104921.71</v>
      </c>
      <c r="G619" s="2">
        <v>151550.6</v>
      </c>
      <c r="H619" s="2">
        <v>65353</v>
      </c>
      <c r="I619" s="2">
        <v>107941</v>
      </c>
      <c r="J619" s="2">
        <v>40266.6</v>
      </c>
      <c r="K619" s="2">
        <v>48580</v>
      </c>
      <c r="L619" s="2">
        <v>44993.2</v>
      </c>
      <c r="M619" s="2">
        <v>55290</v>
      </c>
      <c r="N619" s="2">
        <v>69432</v>
      </c>
      <c r="O619" s="2">
        <v>72734.7</v>
      </c>
      <c r="P619" s="2">
        <v>89142.1</v>
      </c>
      <c r="Q619" s="2">
        <v>63338.7</v>
      </c>
      <c r="R619" s="2">
        <v>57109.4</v>
      </c>
      <c r="S619" s="2">
        <v>65571</v>
      </c>
    </row>
    <row r="620" spans="1:19" x14ac:dyDescent="0.3">
      <c r="A620" s="2" t="s">
        <v>20914</v>
      </c>
      <c r="B620" s="2">
        <v>16519</v>
      </c>
      <c r="C620" s="2" t="s">
        <v>14206</v>
      </c>
      <c r="D620" s="2" t="s">
        <v>14206</v>
      </c>
      <c r="E620" s="2" t="s">
        <v>14206</v>
      </c>
      <c r="F620" s="2" t="s">
        <v>14206</v>
      </c>
      <c r="G620" s="2" t="s">
        <v>14206</v>
      </c>
      <c r="H620" s="2" t="s">
        <v>14206</v>
      </c>
      <c r="I620" s="2" t="s">
        <v>14206</v>
      </c>
      <c r="J620" s="2" t="s">
        <v>14206</v>
      </c>
      <c r="K620" s="2" t="s">
        <v>14206</v>
      </c>
      <c r="L620" s="2" t="s">
        <v>14206</v>
      </c>
      <c r="M620" s="2" t="s">
        <v>14206</v>
      </c>
      <c r="N620" s="2" t="s">
        <v>14206</v>
      </c>
      <c r="O620" s="2" t="s">
        <v>14206</v>
      </c>
      <c r="P620" s="2">
        <v>0</v>
      </c>
      <c r="Q620" s="2" t="s">
        <v>14206</v>
      </c>
      <c r="R620" s="2" t="s">
        <v>14206</v>
      </c>
      <c r="S620" s="2" t="s">
        <v>14206</v>
      </c>
    </row>
    <row r="621" spans="1:19" x14ac:dyDescent="0.3">
      <c r="A621" s="2" t="s">
        <v>20913</v>
      </c>
      <c r="B621" s="2">
        <v>83663.8</v>
      </c>
      <c r="C621" s="2">
        <v>98227.33</v>
      </c>
      <c r="D621" s="2">
        <v>76059.899999999994</v>
      </c>
      <c r="E621" s="2">
        <v>53391.4</v>
      </c>
      <c r="F621" s="2">
        <v>202581.8</v>
      </c>
      <c r="G621" s="2">
        <v>243380.8</v>
      </c>
      <c r="H621" s="2">
        <v>82016.5</v>
      </c>
      <c r="I621" s="2">
        <v>75372.600000000006</v>
      </c>
      <c r="J621" s="2">
        <v>134174.1</v>
      </c>
      <c r="K621" s="2">
        <v>82679</v>
      </c>
      <c r="L621" s="2">
        <v>184466.3</v>
      </c>
      <c r="M621" s="2">
        <v>225301.15</v>
      </c>
      <c r="N621" s="2">
        <v>237548.59</v>
      </c>
      <c r="O621" s="2">
        <v>237471.8</v>
      </c>
      <c r="P621" s="2">
        <v>224569.93</v>
      </c>
      <c r="Q621" s="2">
        <v>244517.3</v>
      </c>
      <c r="R621" s="2">
        <v>217605.59</v>
      </c>
      <c r="S621" s="2">
        <v>245032.6</v>
      </c>
    </row>
    <row r="622" spans="1:19" x14ac:dyDescent="0.3">
      <c r="A622" s="2" t="s">
        <v>20912</v>
      </c>
      <c r="B622" s="2">
        <v>106745.5</v>
      </c>
      <c r="C622" s="2">
        <v>74830.100000000006</v>
      </c>
      <c r="D622" s="2">
        <v>62342</v>
      </c>
      <c r="E622" s="2">
        <v>72380</v>
      </c>
      <c r="F622" s="2">
        <v>107174</v>
      </c>
      <c r="G622" s="2">
        <v>153211</v>
      </c>
      <c r="H622" s="2">
        <v>55413</v>
      </c>
      <c r="I622" s="2">
        <v>41999</v>
      </c>
      <c r="J622" s="2">
        <v>62512.9</v>
      </c>
      <c r="K622" s="2">
        <v>74562</v>
      </c>
      <c r="L622" s="2">
        <v>207709</v>
      </c>
      <c r="M622" s="2">
        <v>228250</v>
      </c>
      <c r="N622" s="2">
        <v>134437.29999999999</v>
      </c>
      <c r="O622" s="2">
        <v>120113</v>
      </c>
      <c r="P622" s="2">
        <v>122947</v>
      </c>
      <c r="Q622" s="2">
        <v>127015</v>
      </c>
      <c r="R622" s="2">
        <v>51059.5</v>
      </c>
      <c r="S622" s="2">
        <v>103636</v>
      </c>
    </row>
    <row r="623" spans="1:19" x14ac:dyDescent="0.3">
      <c r="A623" s="2" t="s">
        <v>20911</v>
      </c>
      <c r="B623" s="2">
        <v>40899</v>
      </c>
      <c r="C623" s="2">
        <v>56657.7</v>
      </c>
      <c r="D623" s="2">
        <v>45692.7</v>
      </c>
      <c r="E623" s="2">
        <v>100519.33</v>
      </c>
      <c r="F623" s="2">
        <v>130814.2</v>
      </c>
      <c r="G623" s="2">
        <v>51245.2</v>
      </c>
      <c r="H623" s="2">
        <v>64364.88</v>
      </c>
      <c r="I623" s="2">
        <v>60580.1</v>
      </c>
      <c r="J623" s="2">
        <v>49435.4</v>
      </c>
      <c r="K623" s="2">
        <v>5234.6000000000004</v>
      </c>
      <c r="L623" s="2">
        <v>33522.400000000001</v>
      </c>
      <c r="M623" s="2">
        <v>49941.2</v>
      </c>
      <c r="N623" s="2">
        <v>72759.5</v>
      </c>
      <c r="O623" s="2">
        <v>86758.21</v>
      </c>
      <c r="P623" s="2">
        <v>95116</v>
      </c>
      <c r="Q623" s="2">
        <v>151079</v>
      </c>
      <c r="R623" s="2">
        <v>78099.3</v>
      </c>
      <c r="S623" s="2">
        <v>76709.8</v>
      </c>
    </row>
    <row r="624" spans="1:19" x14ac:dyDescent="0.3">
      <c r="A624" s="2" t="s">
        <v>20910</v>
      </c>
      <c r="B624" s="2">
        <v>261163.1</v>
      </c>
      <c r="C624" s="2">
        <v>215055.8</v>
      </c>
      <c r="D624" s="2">
        <v>150643.1</v>
      </c>
      <c r="E624" s="2">
        <v>72078.2</v>
      </c>
      <c r="F624" s="2">
        <v>407473.67</v>
      </c>
      <c r="G624" s="2">
        <v>315897.34999999998</v>
      </c>
      <c r="H624" s="2">
        <v>188428.79999999999</v>
      </c>
      <c r="I624" s="2">
        <v>107115.6</v>
      </c>
      <c r="J624" s="2">
        <v>99363.37</v>
      </c>
      <c r="K624" s="2">
        <v>128004.7</v>
      </c>
      <c r="L624" s="2">
        <v>218420.1</v>
      </c>
      <c r="M624" s="2">
        <v>239419.4</v>
      </c>
      <c r="N624" s="2">
        <v>327876.34000000003</v>
      </c>
      <c r="O624" s="2">
        <v>277538.2</v>
      </c>
      <c r="P624" s="2">
        <v>402232.56</v>
      </c>
      <c r="Q624" s="2">
        <v>450193.42</v>
      </c>
      <c r="R624" s="2">
        <v>182865.6</v>
      </c>
      <c r="S624" s="2">
        <v>180682.1</v>
      </c>
    </row>
    <row r="625" spans="1:19" x14ac:dyDescent="0.3">
      <c r="A625" s="2" t="s">
        <v>20909</v>
      </c>
      <c r="B625" s="2">
        <v>43604</v>
      </c>
      <c r="C625" s="2">
        <v>26773</v>
      </c>
      <c r="D625" s="2">
        <v>26933.599999999999</v>
      </c>
      <c r="E625" s="2">
        <v>4507.3999999999996</v>
      </c>
      <c r="F625" s="2">
        <v>79864.800000000003</v>
      </c>
      <c r="G625" s="2">
        <v>82040</v>
      </c>
      <c r="H625" s="2">
        <v>50236</v>
      </c>
      <c r="I625" s="2">
        <v>33018</v>
      </c>
      <c r="J625" s="2">
        <v>21726.44</v>
      </c>
      <c r="K625" s="2">
        <v>44453.599999999999</v>
      </c>
      <c r="L625" s="2">
        <v>30537.3</v>
      </c>
      <c r="M625" s="2">
        <v>29086</v>
      </c>
      <c r="N625" s="2">
        <v>26087.599999999999</v>
      </c>
      <c r="O625" s="2">
        <v>33944.9</v>
      </c>
      <c r="P625" s="2">
        <v>26939.200000000001</v>
      </c>
      <c r="Q625" s="2">
        <v>38148.199999999997</v>
      </c>
      <c r="R625" s="2">
        <v>16061.2</v>
      </c>
      <c r="S625" s="2">
        <v>26712.2</v>
      </c>
    </row>
    <row r="626" spans="1:19" x14ac:dyDescent="0.3">
      <c r="A626" s="2" t="s">
        <v>20908</v>
      </c>
      <c r="B626" s="2">
        <v>12126.3</v>
      </c>
      <c r="C626" s="2">
        <v>3524.1</v>
      </c>
      <c r="D626" s="2">
        <v>18398</v>
      </c>
      <c r="E626" s="2" t="s">
        <v>14206</v>
      </c>
      <c r="F626" s="2" t="s">
        <v>14206</v>
      </c>
      <c r="G626" s="2">
        <v>63327.199999999997</v>
      </c>
      <c r="H626" s="2">
        <v>31861.200000000001</v>
      </c>
      <c r="I626" s="2">
        <v>18617</v>
      </c>
      <c r="J626" s="2" t="s">
        <v>14206</v>
      </c>
      <c r="K626" s="2" t="s">
        <v>14206</v>
      </c>
      <c r="L626" s="2">
        <v>8534.6</v>
      </c>
      <c r="M626" s="2">
        <v>29320.2</v>
      </c>
      <c r="N626" s="2">
        <v>4101.6000000000004</v>
      </c>
      <c r="O626" s="2" t="s">
        <v>14206</v>
      </c>
      <c r="P626" s="2" t="s">
        <v>14206</v>
      </c>
      <c r="Q626" s="2">
        <v>14591.5</v>
      </c>
      <c r="R626" s="2">
        <v>9686.6</v>
      </c>
      <c r="S626" s="2">
        <v>12235.5</v>
      </c>
    </row>
    <row r="627" spans="1:19" x14ac:dyDescent="0.3">
      <c r="A627" s="2" t="s">
        <v>20907</v>
      </c>
      <c r="B627" s="2">
        <v>705100.9</v>
      </c>
      <c r="C627" s="2">
        <v>567480.19999999995</v>
      </c>
      <c r="D627" s="2">
        <v>279323.3</v>
      </c>
      <c r="E627" s="2">
        <v>410805.4</v>
      </c>
      <c r="F627" s="2">
        <v>863425.9</v>
      </c>
      <c r="G627" s="2">
        <v>1056134</v>
      </c>
      <c r="H627" s="2">
        <v>489061.2</v>
      </c>
      <c r="I627" s="2">
        <v>319916.5</v>
      </c>
      <c r="J627" s="2">
        <v>445879.7</v>
      </c>
      <c r="K627" s="2">
        <v>338991.4</v>
      </c>
      <c r="L627" s="2">
        <v>544849.30000000005</v>
      </c>
      <c r="M627" s="2">
        <v>622571</v>
      </c>
      <c r="N627" s="2">
        <v>552759.6</v>
      </c>
      <c r="O627" s="2">
        <v>622171.80000000005</v>
      </c>
      <c r="P627" s="2">
        <v>732699.1</v>
      </c>
      <c r="Q627" s="2">
        <v>582280</v>
      </c>
      <c r="R627" s="2">
        <v>876366.6</v>
      </c>
      <c r="S627" s="2">
        <v>701681.3</v>
      </c>
    </row>
    <row r="628" spans="1:19" x14ac:dyDescent="0.3">
      <c r="A628" s="2" t="s">
        <v>20906</v>
      </c>
      <c r="B628" s="2">
        <v>15002.5</v>
      </c>
      <c r="C628" s="2">
        <v>48384.2</v>
      </c>
      <c r="D628" s="2">
        <v>30894.400000000001</v>
      </c>
      <c r="E628" s="2">
        <v>31092.9</v>
      </c>
      <c r="F628" s="2">
        <v>43750.400000000001</v>
      </c>
      <c r="G628" s="2">
        <v>249787</v>
      </c>
      <c r="H628" s="2">
        <v>106585.7</v>
      </c>
      <c r="I628" s="2">
        <v>231032</v>
      </c>
      <c r="J628" s="2">
        <v>69646</v>
      </c>
      <c r="K628" s="2">
        <v>175067</v>
      </c>
      <c r="L628" s="2">
        <v>31137.8</v>
      </c>
      <c r="M628" s="2" t="s">
        <v>14206</v>
      </c>
      <c r="N628" s="2" t="s">
        <v>14206</v>
      </c>
      <c r="O628" s="2" t="s">
        <v>14206</v>
      </c>
      <c r="P628" s="2">
        <v>8381.4</v>
      </c>
      <c r="Q628" s="2">
        <v>19505.8</v>
      </c>
      <c r="R628" s="2" t="s">
        <v>14206</v>
      </c>
      <c r="S628" s="2" t="s">
        <v>14206</v>
      </c>
    </row>
    <row r="629" spans="1:19" x14ac:dyDescent="0.3">
      <c r="A629" s="2" t="s">
        <v>20905</v>
      </c>
      <c r="B629" s="2" t="s">
        <v>14206</v>
      </c>
      <c r="C629" s="2" t="s">
        <v>14206</v>
      </c>
      <c r="D629" s="2" t="s">
        <v>14206</v>
      </c>
      <c r="E629" s="2" t="s">
        <v>14206</v>
      </c>
      <c r="F629" s="2">
        <v>20439.5</v>
      </c>
      <c r="G629" s="2">
        <v>33999.4</v>
      </c>
      <c r="H629" s="2" t="s">
        <v>14206</v>
      </c>
      <c r="I629" s="2" t="s">
        <v>14206</v>
      </c>
      <c r="J629" s="2" t="s">
        <v>14206</v>
      </c>
      <c r="K629" s="2" t="s">
        <v>14206</v>
      </c>
      <c r="L629" s="2">
        <v>100180.1</v>
      </c>
      <c r="M629" s="2">
        <v>128910</v>
      </c>
      <c r="N629" s="2">
        <v>63346</v>
      </c>
      <c r="O629" s="2">
        <v>78284</v>
      </c>
      <c r="P629" s="2">
        <v>51759.1</v>
      </c>
      <c r="Q629" s="2">
        <v>67731.600000000006</v>
      </c>
      <c r="R629" s="2">
        <v>32856.9</v>
      </c>
      <c r="S629" s="2">
        <v>58740.2</v>
      </c>
    </row>
    <row r="630" spans="1:19" x14ac:dyDescent="0.3">
      <c r="A630" s="2" t="s">
        <v>20904</v>
      </c>
      <c r="B630" s="2">
        <v>2190</v>
      </c>
      <c r="C630" s="2">
        <v>12287.1</v>
      </c>
      <c r="D630" s="2">
        <v>18076</v>
      </c>
      <c r="E630" s="2" t="s">
        <v>14206</v>
      </c>
      <c r="F630" s="2">
        <v>100920</v>
      </c>
      <c r="G630" s="2">
        <v>13528.6</v>
      </c>
      <c r="H630" s="2" t="s">
        <v>14206</v>
      </c>
      <c r="I630" s="2">
        <v>12571</v>
      </c>
      <c r="J630" s="2">
        <v>50306.1</v>
      </c>
      <c r="K630" s="2" t="s">
        <v>14206</v>
      </c>
      <c r="L630" s="2">
        <v>96506.2</v>
      </c>
      <c r="M630" s="2">
        <v>17031.3</v>
      </c>
      <c r="N630" s="2">
        <v>21844.2</v>
      </c>
      <c r="O630" s="2">
        <v>22391.9</v>
      </c>
      <c r="P630" s="2">
        <v>37446.199999999997</v>
      </c>
      <c r="Q630" s="2">
        <v>25430.3</v>
      </c>
      <c r="R630" s="2">
        <v>20404.099999999999</v>
      </c>
      <c r="S630" s="2">
        <v>14660</v>
      </c>
    </row>
    <row r="631" spans="1:19" x14ac:dyDescent="0.3">
      <c r="A631" s="2" t="s">
        <v>20903</v>
      </c>
      <c r="B631" s="2" t="s">
        <v>14206</v>
      </c>
      <c r="C631" s="2" t="s">
        <v>14206</v>
      </c>
      <c r="D631" s="2" t="s">
        <v>14206</v>
      </c>
      <c r="E631" s="2" t="s">
        <v>14206</v>
      </c>
      <c r="F631" s="2" t="s">
        <v>14206</v>
      </c>
      <c r="G631" s="2" t="s">
        <v>14206</v>
      </c>
      <c r="H631" s="2" t="s">
        <v>14206</v>
      </c>
      <c r="I631" s="2" t="s">
        <v>14206</v>
      </c>
      <c r="J631" s="2" t="s">
        <v>14206</v>
      </c>
      <c r="K631" s="2" t="s">
        <v>14206</v>
      </c>
      <c r="L631" s="2">
        <v>8286.7999999999993</v>
      </c>
      <c r="M631" s="2">
        <v>5969.6</v>
      </c>
      <c r="N631" s="2" t="s">
        <v>14206</v>
      </c>
      <c r="O631" s="2" t="s">
        <v>14206</v>
      </c>
      <c r="P631" s="2" t="s">
        <v>14206</v>
      </c>
      <c r="Q631" s="2" t="s">
        <v>14206</v>
      </c>
      <c r="R631" s="2" t="s">
        <v>14206</v>
      </c>
      <c r="S631" s="2" t="s">
        <v>14206</v>
      </c>
    </row>
    <row r="632" spans="1:19" x14ac:dyDescent="0.3">
      <c r="A632" s="2" t="s">
        <v>20902</v>
      </c>
      <c r="B632" s="2">
        <v>504348.8</v>
      </c>
      <c r="C632" s="2">
        <v>719699.4</v>
      </c>
      <c r="D632" s="2">
        <v>339316.56</v>
      </c>
      <c r="E632" s="2">
        <v>338872.2</v>
      </c>
      <c r="F632" s="2">
        <v>1097429</v>
      </c>
      <c r="G632" s="2">
        <v>1051800</v>
      </c>
      <c r="H632" s="2">
        <v>551572</v>
      </c>
      <c r="I632" s="2">
        <v>582329.5</v>
      </c>
      <c r="J632" s="2">
        <v>625542.38</v>
      </c>
      <c r="K632" s="2">
        <v>510286.3</v>
      </c>
      <c r="L632" s="2">
        <v>585303.4</v>
      </c>
      <c r="M632" s="2">
        <v>459128</v>
      </c>
      <c r="N632" s="2">
        <v>769399.6</v>
      </c>
      <c r="O632" s="2">
        <v>776519.85</v>
      </c>
      <c r="P632" s="2">
        <v>757184.2</v>
      </c>
      <c r="Q632" s="2">
        <v>751843.9</v>
      </c>
      <c r="R632" s="2">
        <v>655734.19999999995</v>
      </c>
      <c r="S632" s="2">
        <v>822664.9</v>
      </c>
    </row>
    <row r="633" spans="1:19" x14ac:dyDescent="0.3">
      <c r="A633" s="2" t="s">
        <v>20901</v>
      </c>
      <c r="B633" s="2">
        <v>49314.7</v>
      </c>
      <c r="C633" s="2">
        <v>45272.3</v>
      </c>
      <c r="D633" s="2">
        <v>28565.8</v>
      </c>
      <c r="E633" s="2">
        <v>11042.1</v>
      </c>
      <c r="F633" s="2">
        <v>15871</v>
      </c>
      <c r="G633" s="2">
        <v>22317.8</v>
      </c>
      <c r="H633" s="2">
        <v>46046.6</v>
      </c>
      <c r="I633" s="2">
        <v>27344</v>
      </c>
      <c r="J633" s="2">
        <v>55178.8</v>
      </c>
      <c r="K633" s="2">
        <v>41625.199999999997</v>
      </c>
      <c r="L633" s="2">
        <v>69781.13</v>
      </c>
      <c r="M633" s="2">
        <v>45724.66</v>
      </c>
      <c r="N633" s="2">
        <v>79546.2</v>
      </c>
      <c r="O633" s="2">
        <v>69649</v>
      </c>
      <c r="P633" s="2">
        <v>99813.1</v>
      </c>
      <c r="Q633" s="2">
        <v>41017.5</v>
      </c>
      <c r="R633" s="2">
        <v>62415</v>
      </c>
      <c r="S633" s="2">
        <v>89465.9</v>
      </c>
    </row>
    <row r="634" spans="1:19" x14ac:dyDescent="0.3">
      <c r="A634" s="2" t="s">
        <v>20900</v>
      </c>
      <c r="B634" s="2">
        <v>30152.5</v>
      </c>
      <c r="C634" s="2">
        <v>14466.8</v>
      </c>
      <c r="D634" s="2">
        <v>8470.2000000000007</v>
      </c>
      <c r="E634" s="2">
        <v>7011.4</v>
      </c>
      <c r="F634" s="2">
        <v>3564.1</v>
      </c>
      <c r="G634" s="2">
        <v>19101</v>
      </c>
      <c r="H634" s="2" t="s">
        <v>14206</v>
      </c>
      <c r="I634" s="2">
        <v>9253.6</v>
      </c>
      <c r="J634" s="2" t="s">
        <v>14206</v>
      </c>
      <c r="K634" s="2">
        <v>0</v>
      </c>
      <c r="L634" s="2">
        <v>29007</v>
      </c>
      <c r="M634" s="2">
        <v>17569.3</v>
      </c>
      <c r="N634" s="2">
        <v>14221.6</v>
      </c>
      <c r="O634" s="2">
        <v>14960.6</v>
      </c>
      <c r="P634" s="2">
        <v>5331.9</v>
      </c>
      <c r="Q634" s="2">
        <v>0</v>
      </c>
      <c r="R634" s="2">
        <v>14847</v>
      </c>
      <c r="S634" s="2">
        <v>7852.2</v>
      </c>
    </row>
    <row r="635" spans="1:19" x14ac:dyDescent="0.3">
      <c r="A635" s="2" t="s">
        <v>20899</v>
      </c>
      <c r="B635" s="2">
        <v>40151</v>
      </c>
      <c r="C635" s="2">
        <v>64150.6</v>
      </c>
      <c r="D635" s="2">
        <v>23567.599999999999</v>
      </c>
      <c r="E635" s="2">
        <v>24455.599999999999</v>
      </c>
      <c r="F635" s="2">
        <v>81208.899999999994</v>
      </c>
      <c r="G635" s="2">
        <v>67281.5</v>
      </c>
      <c r="H635" s="2">
        <v>29524.2</v>
      </c>
      <c r="I635" s="2">
        <v>17863.2</v>
      </c>
      <c r="J635" s="2">
        <v>14643.8</v>
      </c>
      <c r="K635" s="2">
        <v>15336.3</v>
      </c>
      <c r="L635" s="2">
        <v>86403.3</v>
      </c>
      <c r="M635" s="2">
        <v>144763.4</v>
      </c>
      <c r="N635" s="2">
        <v>59987.9</v>
      </c>
      <c r="O635" s="2">
        <v>95827.1</v>
      </c>
      <c r="P635" s="2">
        <v>53265.3</v>
      </c>
      <c r="Q635" s="2">
        <v>64175.4</v>
      </c>
      <c r="R635" s="2">
        <v>62691.199999999997</v>
      </c>
      <c r="S635" s="2">
        <v>77287</v>
      </c>
    </row>
    <row r="636" spans="1:19" x14ac:dyDescent="0.3">
      <c r="A636" s="2" t="s">
        <v>20898</v>
      </c>
      <c r="B636" s="2">
        <v>495411.7</v>
      </c>
      <c r="C636" s="2">
        <v>457078.5</v>
      </c>
      <c r="D636" s="2">
        <v>544943.9</v>
      </c>
      <c r="E636" s="2">
        <v>576247.4</v>
      </c>
      <c r="F636" s="2">
        <v>919183.4</v>
      </c>
      <c r="G636" s="2">
        <v>1140360.1000000001</v>
      </c>
      <c r="H636" s="2">
        <v>554158.24</v>
      </c>
      <c r="I636" s="2">
        <v>617693.39</v>
      </c>
      <c r="J636" s="2">
        <v>567359.9</v>
      </c>
      <c r="K636" s="2">
        <v>454029.4</v>
      </c>
      <c r="L636" s="2">
        <v>910933.61</v>
      </c>
      <c r="M636" s="2">
        <v>806290.4</v>
      </c>
      <c r="N636" s="2">
        <v>731586</v>
      </c>
      <c r="O636" s="2">
        <v>811307.8</v>
      </c>
      <c r="P636" s="2">
        <v>1061710.2</v>
      </c>
      <c r="Q636" s="2">
        <v>1258826.3999999999</v>
      </c>
      <c r="R636" s="2">
        <v>983056.5</v>
      </c>
      <c r="S636" s="2">
        <v>826056.2</v>
      </c>
    </row>
    <row r="637" spans="1:19" x14ac:dyDescent="0.3">
      <c r="A637" s="2" t="s">
        <v>20897</v>
      </c>
      <c r="B637" s="2">
        <v>12210</v>
      </c>
      <c r="C637" s="2" t="s">
        <v>14206</v>
      </c>
      <c r="D637" s="2" t="s">
        <v>14206</v>
      </c>
      <c r="E637" s="2" t="s">
        <v>14206</v>
      </c>
      <c r="F637" s="2" t="s">
        <v>14206</v>
      </c>
      <c r="G637" s="2" t="s">
        <v>14206</v>
      </c>
      <c r="H637" s="2" t="s">
        <v>14206</v>
      </c>
      <c r="I637" s="2" t="s">
        <v>14206</v>
      </c>
      <c r="J637" s="2" t="s">
        <v>14206</v>
      </c>
      <c r="K637" s="2">
        <v>9539.6</v>
      </c>
      <c r="L637" s="2" t="s">
        <v>14206</v>
      </c>
      <c r="M637" s="2" t="s">
        <v>14206</v>
      </c>
      <c r="N637" s="2" t="s">
        <v>14206</v>
      </c>
      <c r="O637" s="2">
        <v>8478.9</v>
      </c>
      <c r="P637" s="2">
        <v>3440.9</v>
      </c>
      <c r="Q637" s="2">
        <v>9970.6</v>
      </c>
      <c r="R637" s="2" t="s">
        <v>14206</v>
      </c>
      <c r="S637" s="2" t="s">
        <v>14206</v>
      </c>
    </row>
    <row r="638" spans="1:19" x14ac:dyDescent="0.3">
      <c r="A638" s="2" t="s">
        <v>20896</v>
      </c>
      <c r="B638" s="2">
        <v>858755.7</v>
      </c>
      <c r="C638" s="2">
        <v>794182.2</v>
      </c>
      <c r="D638" s="2">
        <v>739591</v>
      </c>
      <c r="E638" s="2">
        <v>824050.3</v>
      </c>
      <c r="F638" s="2">
        <v>1459710.6</v>
      </c>
      <c r="G638" s="2">
        <v>1315700.7</v>
      </c>
      <c r="H638" s="2">
        <v>751889</v>
      </c>
      <c r="I638" s="2">
        <v>659923.4</v>
      </c>
      <c r="J638" s="2">
        <v>423824.4</v>
      </c>
      <c r="K638" s="2">
        <v>638907</v>
      </c>
      <c r="L638" s="2">
        <v>648642</v>
      </c>
      <c r="M638" s="2">
        <v>663300</v>
      </c>
      <c r="N638" s="2">
        <v>704516</v>
      </c>
      <c r="O638" s="2">
        <v>531467.69999999995</v>
      </c>
      <c r="P638" s="2">
        <v>512746.1</v>
      </c>
      <c r="Q638" s="2">
        <v>647769.19999999995</v>
      </c>
      <c r="R638" s="2">
        <v>742556.1</v>
      </c>
      <c r="S638" s="2">
        <v>830320.6</v>
      </c>
    </row>
    <row r="639" spans="1:19" x14ac:dyDescent="0.3">
      <c r="A639" s="2" t="s">
        <v>20895</v>
      </c>
      <c r="B639" s="2">
        <v>1266031.7</v>
      </c>
      <c r="C639" s="2">
        <v>1317506.79</v>
      </c>
      <c r="D639" s="2">
        <v>1093430.02</v>
      </c>
      <c r="E639" s="2">
        <v>1251584.27</v>
      </c>
      <c r="F639" s="2">
        <v>2255201.7999999998</v>
      </c>
      <c r="G639" s="2">
        <v>2192400.2999999998</v>
      </c>
      <c r="H639" s="2">
        <v>1269930.56</v>
      </c>
      <c r="I639" s="2">
        <v>1319939.3700000001</v>
      </c>
      <c r="J639" s="2">
        <v>1014789.3</v>
      </c>
      <c r="K639" s="2">
        <v>738326.1</v>
      </c>
      <c r="L639" s="2">
        <v>1311516.6000000001</v>
      </c>
      <c r="M639" s="2">
        <v>1130168.7</v>
      </c>
      <c r="N639" s="2">
        <v>921486.9</v>
      </c>
      <c r="O639" s="2">
        <v>862953</v>
      </c>
      <c r="P639" s="2">
        <v>1145982.8</v>
      </c>
      <c r="Q639" s="2">
        <v>1307670.7</v>
      </c>
      <c r="R639" s="2">
        <v>1077340.5</v>
      </c>
      <c r="S639" s="2">
        <v>1107037.8999999999</v>
      </c>
    </row>
    <row r="640" spans="1:19" x14ac:dyDescent="0.3">
      <c r="A640" s="2" t="s">
        <v>20894</v>
      </c>
      <c r="B640" s="2">
        <v>121425.3</v>
      </c>
      <c r="C640" s="2">
        <v>117028.1</v>
      </c>
      <c r="D640" s="2">
        <v>179585.7</v>
      </c>
      <c r="E640" s="2">
        <v>141157.70000000001</v>
      </c>
      <c r="F640" s="2">
        <v>341644.9</v>
      </c>
      <c r="G640" s="2">
        <v>162379.70000000001</v>
      </c>
      <c r="H640" s="2">
        <v>57995.1</v>
      </c>
      <c r="I640" s="2">
        <v>64675.9</v>
      </c>
      <c r="J640" s="2">
        <v>240099.4</v>
      </c>
      <c r="K640" s="2">
        <v>125743.4</v>
      </c>
      <c r="L640" s="2">
        <v>217570.4</v>
      </c>
      <c r="M640" s="2">
        <v>173194.5</v>
      </c>
      <c r="N640" s="2">
        <v>224160.3</v>
      </c>
      <c r="O640" s="2">
        <v>260020.2</v>
      </c>
      <c r="P640" s="2">
        <v>149348.5</v>
      </c>
      <c r="Q640" s="2">
        <v>158473.1</v>
      </c>
      <c r="R640" s="2">
        <v>199092.3</v>
      </c>
      <c r="S640" s="2">
        <v>179145.1</v>
      </c>
    </row>
    <row r="641" spans="1:19" x14ac:dyDescent="0.3">
      <c r="A641" s="2" t="s">
        <v>20893</v>
      </c>
      <c r="B641" s="2">
        <v>308688.18</v>
      </c>
      <c r="C641" s="2">
        <v>243027.3</v>
      </c>
      <c r="D641" s="2">
        <v>136915.79999999999</v>
      </c>
      <c r="E641" s="2">
        <v>147795.4</v>
      </c>
      <c r="F641" s="2">
        <v>499685.8</v>
      </c>
      <c r="G641" s="2">
        <v>456781.2</v>
      </c>
      <c r="H641" s="2">
        <v>276491.09999999998</v>
      </c>
      <c r="I641" s="2">
        <v>346357.1</v>
      </c>
      <c r="J641" s="2">
        <v>245548.7</v>
      </c>
      <c r="K641" s="2">
        <v>162853.9</v>
      </c>
      <c r="L641" s="2">
        <v>381431.1</v>
      </c>
      <c r="M641" s="2">
        <v>339342</v>
      </c>
      <c r="N641" s="2">
        <v>391615.3</v>
      </c>
      <c r="O641" s="2">
        <v>393561.7</v>
      </c>
      <c r="P641" s="2">
        <v>389017.2</v>
      </c>
      <c r="Q641" s="2">
        <v>421434.6</v>
      </c>
      <c r="R641" s="2">
        <v>357405.6</v>
      </c>
      <c r="S641" s="2">
        <v>433098.9</v>
      </c>
    </row>
    <row r="642" spans="1:19" x14ac:dyDescent="0.3">
      <c r="A642" s="2" t="s">
        <v>20892</v>
      </c>
      <c r="B642" s="2">
        <v>607279</v>
      </c>
      <c r="C642" s="2">
        <v>579095</v>
      </c>
      <c r="D642" s="2">
        <v>392740</v>
      </c>
      <c r="E642" s="2">
        <v>270491.90000000002</v>
      </c>
      <c r="F642" s="2">
        <v>685240.8</v>
      </c>
      <c r="G642" s="2">
        <v>1020679</v>
      </c>
      <c r="H642" s="2">
        <v>503883.1</v>
      </c>
      <c r="I642" s="2">
        <v>524995.30000000005</v>
      </c>
      <c r="J642" s="2">
        <v>426350.1</v>
      </c>
      <c r="K642" s="2">
        <v>309071.09999999998</v>
      </c>
      <c r="L642" s="2">
        <v>614677.4</v>
      </c>
      <c r="M642" s="2">
        <v>692960.8</v>
      </c>
      <c r="N642" s="2">
        <v>333274.90000000002</v>
      </c>
      <c r="O642" s="2">
        <v>330252.59999999998</v>
      </c>
      <c r="P642" s="2">
        <v>753065.6</v>
      </c>
      <c r="Q642" s="2">
        <v>882959.3</v>
      </c>
      <c r="R642" s="2">
        <v>569277.1</v>
      </c>
      <c r="S642" s="2">
        <v>495301.5</v>
      </c>
    </row>
    <row r="643" spans="1:19" x14ac:dyDescent="0.3">
      <c r="A643" s="2" t="s">
        <v>20891</v>
      </c>
      <c r="B643" s="2" t="s">
        <v>14206</v>
      </c>
      <c r="C643" s="2" t="s">
        <v>14206</v>
      </c>
      <c r="D643" s="2" t="s">
        <v>14206</v>
      </c>
      <c r="E643" s="2" t="s">
        <v>14206</v>
      </c>
      <c r="F643" s="2" t="s">
        <v>14206</v>
      </c>
      <c r="G643" s="2" t="s">
        <v>14206</v>
      </c>
      <c r="H643" s="2" t="s">
        <v>14206</v>
      </c>
      <c r="I643" s="2" t="s">
        <v>14206</v>
      </c>
      <c r="J643" s="2">
        <v>34076.300000000003</v>
      </c>
      <c r="K643" s="2">
        <v>8011.4</v>
      </c>
      <c r="L643" s="2" t="s">
        <v>14206</v>
      </c>
      <c r="M643" s="2">
        <v>8562.9</v>
      </c>
      <c r="N643" s="2">
        <v>9339.6</v>
      </c>
      <c r="O643" s="2">
        <v>6426.5</v>
      </c>
      <c r="P643" s="2">
        <v>8531.6</v>
      </c>
      <c r="Q643" s="2" t="s">
        <v>14206</v>
      </c>
      <c r="R643" s="2">
        <v>12444</v>
      </c>
      <c r="S643" s="2">
        <v>3880.2</v>
      </c>
    </row>
    <row r="644" spans="1:19" x14ac:dyDescent="0.3">
      <c r="A644" s="2" t="s">
        <v>20890</v>
      </c>
      <c r="B644" s="2">
        <v>102204.6</v>
      </c>
      <c r="C644" s="2">
        <v>33409.800000000003</v>
      </c>
      <c r="D644" s="2">
        <v>63159</v>
      </c>
      <c r="E644" s="2">
        <v>130633.5</v>
      </c>
      <c r="F644" s="2">
        <v>153199.70000000001</v>
      </c>
      <c r="G644" s="2">
        <v>209409</v>
      </c>
      <c r="H644" s="2">
        <v>126617</v>
      </c>
      <c r="I644" s="2">
        <v>51601.5</v>
      </c>
      <c r="J644" s="2">
        <v>148920.70000000001</v>
      </c>
      <c r="K644" s="2">
        <v>131055.7</v>
      </c>
      <c r="L644" s="2">
        <v>144834.1</v>
      </c>
      <c r="M644" s="2">
        <v>138924.5</v>
      </c>
      <c r="N644" s="2">
        <v>131863.4</v>
      </c>
      <c r="O644" s="2">
        <v>98006.399999999994</v>
      </c>
      <c r="P644" s="2">
        <v>195638.1</v>
      </c>
      <c r="Q644" s="2">
        <v>197275.6</v>
      </c>
      <c r="R644" s="2">
        <v>142509.29999999999</v>
      </c>
      <c r="S644" s="2">
        <v>57216</v>
      </c>
    </row>
    <row r="645" spans="1:19" x14ac:dyDescent="0.3">
      <c r="A645" s="2" t="s">
        <v>20889</v>
      </c>
      <c r="B645" s="2">
        <v>31040.799999999999</v>
      </c>
      <c r="C645" s="2">
        <v>35176.6</v>
      </c>
      <c r="D645" s="2">
        <v>50350.1</v>
      </c>
      <c r="E645" s="2">
        <v>65523.199999999997</v>
      </c>
      <c r="F645" s="2">
        <v>69302.600000000006</v>
      </c>
      <c r="G645" s="2">
        <v>49651</v>
      </c>
      <c r="H645" s="2" t="s">
        <v>14206</v>
      </c>
      <c r="I645" s="2">
        <v>9863.4</v>
      </c>
      <c r="J645" s="2">
        <v>62136.2</v>
      </c>
      <c r="K645" s="2" t="s">
        <v>14206</v>
      </c>
      <c r="L645" s="2">
        <v>20850.7</v>
      </c>
      <c r="M645" s="2" t="s">
        <v>14206</v>
      </c>
      <c r="N645" s="2">
        <v>19097.900000000001</v>
      </c>
      <c r="O645" s="2" t="s">
        <v>14206</v>
      </c>
      <c r="P645" s="2">
        <v>13647</v>
      </c>
      <c r="Q645" s="2">
        <v>5536.1</v>
      </c>
      <c r="R645" s="2">
        <v>18496.7</v>
      </c>
      <c r="S645" s="2">
        <v>11830.7</v>
      </c>
    </row>
    <row r="646" spans="1:19" x14ac:dyDescent="0.3">
      <c r="A646" s="2" t="s">
        <v>20888</v>
      </c>
      <c r="B646" s="2" t="s">
        <v>14206</v>
      </c>
      <c r="C646" s="2" t="s">
        <v>14206</v>
      </c>
      <c r="D646" s="2" t="s">
        <v>14206</v>
      </c>
      <c r="E646" s="2" t="s">
        <v>14206</v>
      </c>
      <c r="F646" s="2">
        <v>46304.92</v>
      </c>
      <c r="G646" s="2">
        <v>393.43</v>
      </c>
      <c r="H646" s="2">
        <v>27800.77</v>
      </c>
      <c r="I646" s="2" t="s">
        <v>14206</v>
      </c>
      <c r="J646" s="2" t="s">
        <v>14206</v>
      </c>
      <c r="K646" s="2" t="s">
        <v>14206</v>
      </c>
      <c r="L646" s="2" t="s">
        <v>14206</v>
      </c>
      <c r="M646" s="2" t="s">
        <v>14206</v>
      </c>
      <c r="N646" s="2">
        <v>4662</v>
      </c>
      <c r="O646" s="2">
        <v>5464.5</v>
      </c>
      <c r="P646" s="2" t="s">
        <v>14206</v>
      </c>
      <c r="Q646" s="2" t="s">
        <v>14206</v>
      </c>
      <c r="R646" s="2" t="s">
        <v>14206</v>
      </c>
      <c r="S646" s="2" t="s">
        <v>14206</v>
      </c>
    </row>
    <row r="647" spans="1:19" x14ac:dyDescent="0.3">
      <c r="A647" s="2" t="s">
        <v>20887</v>
      </c>
      <c r="B647" s="2" t="s">
        <v>14206</v>
      </c>
      <c r="C647" s="2" t="s">
        <v>14206</v>
      </c>
      <c r="D647" s="2">
        <v>42328.3</v>
      </c>
      <c r="E647" s="2">
        <v>59957.3</v>
      </c>
      <c r="F647" s="2" t="s">
        <v>14206</v>
      </c>
      <c r="G647" s="2" t="s">
        <v>14206</v>
      </c>
      <c r="H647" s="2" t="s">
        <v>14206</v>
      </c>
      <c r="I647" s="2" t="s">
        <v>14206</v>
      </c>
      <c r="J647" s="2" t="s">
        <v>14206</v>
      </c>
      <c r="K647" s="2" t="s">
        <v>14206</v>
      </c>
      <c r="L647" s="2">
        <v>72384.2</v>
      </c>
      <c r="M647" s="2">
        <v>52692.800000000003</v>
      </c>
      <c r="N647" s="2" t="s">
        <v>14206</v>
      </c>
      <c r="O647" s="2" t="s">
        <v>14206</v>
      </c>
      <c r="P647" s="2">
        <v>28266.6</v>
      </c>
      <c r="Q647" s="2" t="s">
        <v>14206</v>
      </c>
      <c r="R647" s="2">
        <v>33248.9</v>
      </c>
      <c r="S647" s="2" t="s">
        <v>14206</v>
      </c>
    </row>
    <row r="648" spans="1:19" x14ac:dyDescent="0.3">
      <c r="A648" s="2" t="s">
        <v>20886</v>
      </c>
      <c r="B648" s="2">
        <v>51955</v>
      </c>
      <c r="C648" s="2">
        <v>33811</v>
      </c>
      <c r="D648" s="2" t="s">
        <v>14206</v>
      </c>
      <c r="E648" s="2" t="s">
        <v>14206</v>
      </c>
      <c r="F648" s="2" t="s">
        <v>14206</v>
      </c>
      <c r="G648" s="2" t="s">
        <v>14206</v>
      </c>
      <c r="H648" s="2" t="s">
        <v>14206</v>
      </c>
      <c r="I648" s="2" t="s">
        <v>14206</v>
      </c>
      <c r="J648" s="2">
        <v>4533.8999999999996</v>
      </c>
      <c r="K648" s="2" t="s">
        <v>14206</v>
      </c>
      <c r="L648" s="2" t="s">
        <v>14206</v>
      </c>
      <c r="M648" s="2" t="s">
        <v>14206</v>
      </c>
      <c r="N648" s="2" t="s">
        <v>14206</v>
      </c>
      <c r="O648" s="2" t="s">
        <v>14206</v>
      </c>
      <c r="P648" s="2" t="s">
        <v>14206</v>
      </c>
      <c r="Q648" s="2" t="s">
        <v>14206</v>
      </c>
      <c r="R648" s="2" t="s">
        <v>14206</v>
      </c>
      <c r="S648" s="2">
        <v>2884</v>
      </c>
    </row>
    <row r="649" spans="1:19" x14ac:dyDescent="0.3">
      <c r="A649" s="2" t="s">
        <v>20885</v>
      </c>
      <c r="B649" s="2">
        <v>44545</v>
      </c>
      <c r="C649" s="2" t="s">
        <v>14206</v>
      </c>
      <c r="D649" s="2" t="s">
        <v>14206</v>
      </c>
      <c r="E649" s="2" t="s">
        <v>14206</v>
      </c>
      <c r="F649" s="2" t="s">
        <v>14206</v>
      </c>
      <c r="G649" s="2" t="s">
        <v>14206</v>
      </c>
      <c r="H649" s="2" t="s">
        <v>14206</v>
      </c>
      <c r="I649" s="2" t="s">
        <v>14206</v>
      </c>
      <c r="J649" s="2">
        <v>2350.1</v>
      </c>
      <c r="K649" s="2" t="s">
        <v>14206</v>
      </c>
      <c r="L649" s="2">
        <v>60183.199999999997</v>
      </c>
      <c r="M649" s="2">
        <v>11616.5</v>
      </c>
      <c r="N649" s="2" t="s">
        <v>14206</v>
      </c>
      <c r="O649" s="2">
        <v>32616</v>
      </c>
      <c r="P649" s="2" t="s">
        <v>14206</v>
      </c>
      <c r="Q649" s="2">
        <v>43781</v>
      </c>
      <c r="R649" s="2" t="s">
        <v>14206</v>
      </c>
      <c r="S649" s="2" t="s">
        <v>14206</v>
      </c>
    </row>
    <row r="650" spans="1:19" x14ac:dyDescent="0.3">
      <c r="A650" s="2" t="s">
        <v>20884</v>
      </c>
      <c r="B650" s="2">
        <v>48214.2</v>
      </c>
      <c r="C650" s="2">
        <v>82103.3</v>
      </c>
      <c r="D650" s="2">
        <v>74839.100000000006</v>
      </c>
      <c r="E650" s="2">
        <v>73560.2</v>
      </c>
      <c r="F650" s="2">
        <v>135747</v>
      </c>
      <c r="G650" s="2">
        <v>105768</v>
      </c>
      <c r="H650" s="2">
        <v>49107.3</v>
      </c>
      <c r="I650" s="2">
        <v>44950.2</v>
      </c>
      <c r="J650" s="2">
        <v>104277.9</v>
      </c>
      <c r="K650" s="2">
        <v>62504.2</v>
      </c>
      <c r="L650" s="2">
        <v>118042.3</v>
      </c>
      <c r="M650" s="2">
        <v>88347.9</v>
      </c>
      <c r="N650" s="2">
        <v>43026.9</v>
      </c>
      <c r="O650" s="2">
        <v>51823.33</v>
      </c>
      <c r="P650" s="2">
        <v>172573.5</v>
      </c>
      <c r="Q650" s="2">
        <v>93246.6</v>
      </c>
      <c r="R650" s="2">
        <v>87488.8</v>
      </c>
      <c r="S650" s="2">
        <v>115352.2</v>
      </c>
    </row>
    <row r="651" spans="1:19" x14ac:dyDescent="0.3">
      <c r="A651" s="2" t="s">
        <v>20883</v>
      </c>
      <c r="B651" s="2">
        <v>23518.5</v>
      </c>
      <c r="C651" s="2">
        <v>55381</v>
      </c>
      <c r="D651" s="2">
        <v>59282.5</v>
      </c>
      <c r="E651" s="2">
        <v>67137.899999999994</v>
      </c>
      <c r="F651" s="2">
        <v>32374.5</v>
      </c>
      <c r="G651" s="2">
        <v>96693.5</v>
      </c>
      <c r="H651" s="2">
        <v>27093.1</v>
      </c>
      <c r="I651" s="2">
        <v>30865.599999999999</v>
      </c>
      <c r="J651" s="2">
        <v>30950.6</v>
      </c>
      <c r="K651" s="2">
        <v>15233.8</v>
      </c>
      <c r="L651" s="2">
        <v>89688.6</v>
      </c>
      <c r="M651" s="2">
        <v>61466.3</v>
      </c>
      <c r="N651" s="2">
        <v>70819.199999999997</v>
      </c>
      <c r="O651" s="2">
        <v>50888.7</v>
      </c>
      <c r="P651" s="2">
        <v>87071</v>
      </c>
      <c r="Q651" s="2">
        <v>82336</v>
      </c>
      <c r="R651" s="2">
        <v>60308.54</v>
      </c>
      <c r="S651" s="2">
        <v>72379.199999999997</v>
      </c>
    </row>
    <row r="652" spans="1:19" x14ac:dyDescent="0.3">
      <c r="A652" s="2" t="s">
        <v>20882</v>
      </c>
      <c r="B652" s="2">
        <v>454168.61</v>
      </c>
      <c r="C652" s="2">
        <v>616807.5</v>
      </c>
      <c r="D652" s="2">
        <v>724031.19</v>
      </c>
      <c r="E652" s="2">
        <v>395202.7</v>
      </c>
      <c r="F652" s="2">
        <v>1191221.7</v>
      </c>
      <c r="G652" s="2">
        <v>985653.9</v>
      </c>
      <c r="H652" s="2">
        <v>583622.6</v>
      </c>
      <c r="I652" s="2">
        <v>601690.36</v>
      </c>
      <c r="J652" s="2">
        <v>451458.1</v>
      </c>
      <c r="K652" s="2">
        <v>423797.4</v>
      </c>
      <c r="L652" s="2">
        <v>662000.80000000005</v>
      </c>
      <c r="M652" s="2">
        <v>551707.5</v>
      </c>
      <c r="N652" s="2">
        <v>644897.19999999995</v>
      </c>
      <c r="O652" s="2">
        <v>594437.4</v>
      </c>
      <c r="P652" s="2">
        <v>884756.6</v>
      </c>
      <c r="Q652" s="2">
        <v>695718</v>
      </c>
      <c r="R652" s="2">
        <v>651631.19999999995</v>
      </c>
      <c r="S652" s="2">
        <v>588982.30000000005</v>
      </c>
    </row>
    <row r="653" spans="1:19" x14ac:dyDescent="0.3">
      <c r="A653" s="2" t="s">
        <v>20881</v>
      </c>
      <c r="B653" s="2">
        <v>100824.5</v>
      </c>
      <c r="C653" s="2">
        <v>106011.2</v>
      </c>
      <c r="D653" s="2">
        <v>98228</v>
      </c>
      <c r="E653" s="2">
        <v>92399.3</v>
      </c>
      <c r="F653" s="2">
        <v>265294.3</v>
      </c>
      <c r="G653" s="2">
        <v>192951.7</v>
      </c>
      <c r="H653" s="2">
        <v>237875.1</v>
      </c>
      <c r="I653" s="2">
        <v>159616.79999999999</v>
      </c>
      <c r="J653" s="2">
        <v>160343.67999999999</v>
      </c>
      <c r="K653" s="2">
        <v>128302.8</v>
      </c>
      <c r="L653" s="2">
        <v>156049.9</v>
      </c>
      <c r="M653" s="2">
        <v>139709</v>
      </c>
      <c r="N653" s="2">
        <v>172640.2</v>
      </c>
      <c r="O653" s="2">
        <v>129101.4</v>
      </c>
      <c r="P653" s="2">
        <v>156124.6</v>
      </c>
      <c r="Q653" s="2">
        <v>216255.96</v>
      </c>
      <c r="R653" s="2">
        <v>118081.9</v>
      </c>
      <c r="S653" s="2">
        <v>99570.8</v>
      </c>
    </row>
    <row r="654" spans="1:19" x14ac:dyDescent="0.3">
      <c r="A654" s="2" t="s">
        <v>20880</v>
      </c>
      <c r="B654" s="2">
        <v>28410.7</v>
      </c>
      <c r="C654" s="2">
        <v>58523.5</v>
      </c>
      <c r="D654" s="2">
        <v>83660.3</v>
      </c>
      <c r="E654" s="2">
        <v>72665.72</v>
      </c>
      <c r="F654" s="2">
        <v>199702.3</v>
      </c>
      <c r="G654" s="2">
        <v>175135</v>
      </c>
      <c r="H654" s="2">
        <v>62636.79</v>
      </c>
      <c r="I654" s="2">
        <v>79273.5</v>
      </c>
      <c r="J654" s="2">
        <v>105371.86</v>
      </c>
      <c r="K654" s="2">
        <v>40539.32</v>
      </c>
      <c r="L654" s="2">
        <v>45699.5</v>
      </c>
      <c r="M654" s="2">
        <v>67657.5</v>
      </c>
      <c r="N654" s="2">
        <v>78951.600000000006</v>
      </c>
      <c r="O654" s="2">
        <v>51985.09</v>
      </c>
      <c r="P654" s="2">
        <v>71619</v>
      </c>
      <c r="Q654" s="2">
        <v>123390.2</v>
      </c>
      <c r="R654" s="2">
        <v>61527.1</v>
      </c>
      <c r="S654" s="2">
        <v>120737.5</v>
      </c>
    </row>
    <row r="655" spans="1:19" x14ac:dyDescent="0.3">
      <c r="A655" s="2" t="s">
        <v>20879</v>
      </c>
      <c r="B655" s="2" t="s">
        <v>14206</v>
      </c>
      <c r="C655" s="2" t="s">
        <v>14206</v>
      </c>
      <c r="D655" s="2" t="s">
        <v>14206</v>
      </c>
      <c r="E655" s="2">
        <v>8357.1</v>
      </c>
      <c r="F655" s="2" t="s">
        <v>14206</v>
      </c>
      <c r="G655" s="2" t="s">
        <v>14206</v>
      </c>
      <c r="H655" s="2" t="s">
        <v>14206</v>
      </c>
      <c r="I655" s="2" t="s">
        <v>14206</v>
      </c>
      <c r="J655" s="2" t="s">
        <v>14206</v>
      </c>
      <c r="K655" s="2" t="s">
        <v>14206</v>
      </c>
      <c r="L655" s="2" t="s">
        <v>14206</v>
      </c>
      <c r="M655" s="2">
        <v>13230</v>
      </c>
      <c r="N655" s="2" t="s">
        <v>14206</v>
      </c>
      <c r="O655" s="2">
        <v>19172.5</v>
      </c>
      <c r="P655" s="2" t="s">
        <v>14206</v>
      </c>
      <c r="Q655" s="2">
        <v>31107</v>
      </c>
      <c r="R655" s="2" t="s">
        <v>14206</v>
      </c>
      <c r="S655" s="2">
        <v>0</v>
      </c>
    </row>
    <row r="656" spans="1:19" x14ac:dyDescent="0.3">
      <c r="A656" s="2" t="s">
        <v>20878</v>
      </c>
      <c r="B656" s="2">
        <v>81000</v>
      </c>
      <c r="C656" s="2">
        <v>72620.5</v>
      </c>
      <c r="D656" s="2">
        <v>71286.8</v>
      </c>
      <c r="E656" s="2">
        <v>57062.400000000001</v>
      </c>
      <c r="F656" s="2">
        <v>138245</v>
      </c>
      <c r="G656" s="2">
        <v>91323.8</v>
      </c>
      <c r="H656" s="2">
        <v>135952.4</v>
      </c>
      <c r="I656" s="2">
        <v>130763.1</v>
      </c>
      <c r="J656" s="2">
        <v>86920.8</v>
      </c>
      <c r="K656" s="2">
        <v>106657.5</v>
      </c>
      <c r="L656" s="2">
        <v>134100.5</v>
      </c>
      <c r="M656" s="2">
        <v>152115.6</v>
      </c>
      <c r="N656" s="2">
        <v>129185.9</v>
      </c>
      <c r="O656" s="2">
        <v>85730.3</v>
      </c>
      <c r="P656" s="2">
        <v>68694.5</v>
      </c>
      <c r="Q656" s="2">
        <v>98784.5</v>
      </c>
      <c r="R656" s="2">
        <v>82434.8</v>
      </c>
      <c r="S656" s="2">
        <v>88560.3</v>
      </c>
    </row>
    <row r="657" spans="1:19" x14ac:dyDescent="0.3">
      <c r="A657" s="2" t="s">
        <v>20877</v>
      </c>
      <c r="B657" s="2" t="s">
        <v>14206</v>
      </c>
      <c r="C657" s="2">
        <v>29381.200000000001</v>
      </c>
      <c r="D657" s="2" t="s">
        <v>14206</v>
      </c>
      <c r="E657" s="2">
        <v>10686</v>
      </c>
      <c r="F657" s="2" t="s">
        <v>14206</v>
      </c>
      <c r="G657" s="2" t="s">
        <v>14206</v>
      </c>
      <c r="H657" s="2" t="s">
        <v>14206</v>
      </c>
      <c r="I657" s="2" t="s">
        <v>14206</v>
      </c>
      <c r="J657" s="2">
        <v>18507.7</v>
      </c>
      <c r="K657" s="2">
        <v>23545</v>
      </c>
      <c r="L657" s="2" t="s">
        <v>14206</v>
      </c>
      <c r="M657" s="2">
        <v>56063</v>
      </c>
      <c r="N657" s="2" t="s">
        <v>14206</v>
      </c>
      <c r="O657" s="2" t="s">
        <v>14206</v>
      </c>
      <c r="P657" s="2">
        <v>26258.2</v>
      </c>
      <c r="Q657" s="2">
        <v>34075</v>
      </c>
      <c r="R657" s="2" t="s">
        <v>14206</v>
      </c>
      <c r="S657" s="2" t="s">
        <v>14206</v>
      </c>
    </row>
    <row r="658" spans="1:19" x14ac:dyDescent="0.3">
      <c r="A658" s="2" t="s">
        <v>20876</v>
      </c>
      <c r="B658" s="2">
        <v>107358.79</v>
      </c>
      <c r="C658" s="2">
        <v>174058.3</v>
      </c>
      <c r="D658" s="2">
        <v>128012.9</v>
      </c>
      <c r="E658" s="2">
        <v>53420.1</v>
      </c>
      <c r="F658" s="2">
        <v>222646</v>
      </c>
      <c r="G658" s="2">
        <v>158688</v>
      </c>
      <c r="H658" s="2">
        <v>145655.6</v>
      </c>
      <c r="I658" s="2">
        <v>107524.2</v>
      </c>
      <c r="J658" s="2">
        <v>77532</v>
      </c>
      <c r="K658" s="2">
        <v>90765.8</v>
      </c>
      <c r="L658" s="2">
        <v>49391.199999999997</v>
      </c>
      <c r="M658" s="2">
        <v>99863.7</v>
      </c>
      <c r="N658" s="2">
        <v>144330.6</v>
      </c>
      <c r="O658" s="2">
        <v>82977.8</v>
      </c>
      <c r="P658" s="2">
        <v>84355.7</v>
      </c>
      <c r="Q658" s="2">
        <v>135285</v>
      </c>
      <c r="R658" s="2">
        <v>153890.29999999999</v>
      </c>
      <c r="S658" s="2">
        <v>160693.79999999999</v>
      </c>
    </row>
    <row r="659" spans="1:19" x14ac:dyDescent="0.3">
      <c r="A659" s="2" t="s">
        <v>20875</v>
      </c>
      <c r="B659" s="2" t="s">
        <v>14206</v>
      </c>
      <c r="C659" s="2" t="s">
        <v>14206</v>
      </c>
      <c r="D659" s="2">
        <v>7430.3</v>
      </c>
      <c r="E659" s="2">
        <v>12511.5</v>
      </c>
      <c r="F659" s="2">
        <v>13199.3</v>
      </c>
      <c r="G659" s="2">
        <v>24640.1</v>
      </c>
      <c r="H659" s="2">
        <v>27165.7</v>
      </c>
      <c r="I659" s="2">
        <v>0</v>
      </c>
      <c r="J659" s="2">
        <v>4843.7</v>
      </c>
      <c r="K659" s="2">
        <v>18480.8</v>
      </c>
      <c r="L659" s="2" t="s">
        <v>14206</v>
      </c>
      <c r="M659" s="2">
        <v>12981.4</v>
      </c>
      <c r="N659" s="2" t="s">
        <v>14206</v>
      </c>
      <c r="O659" s="2">
        <v>5219.6000000000004</v>
      </c>
      <c r="P659" s="2" t="s">
        <v>14206</v>
      </c>
      <c r="Q659" s="2">
        <v>17243.8</v>
      </c>
      <c r="R659" s="2">
        <v>21414.9</v>
      </c>
      <c r="S659" s="2">
        <v>18725.8</v>
      </c>
    </row>
    <row r="660" spans="1:19" x14ac:dyDescent="0.3">
      <c r="A660" s="2" t="s">
        <v>20874</v>
      </c>
      <c r="B660" s="2" t="s">
        <v>14206</v>
      </c>
      <c r="C660" s="2" t="s">
        <v>14206</v>
      </c>
      <c r="D660" s="2">
        <v>8797.7999999999993</v>
      </c>
      <c r="E660" s="2" t="s">
        <v>14206</v>
      </c>
      <c r="F660" s="2">
        <v>13896.5</v>
      </c>
      <c r="G660" s="2">
        <v>235.68</v>
      </c>
      <c r="H660" s="2" t="s">
        <v>14206</v>
      </c>
      <c r="I660" s="2" t="s">
        <v>14206</v>
      </c>
      <c r="J660" s="2">
        <v>4741.2</v>
      </c>
      <c r="K660" s="2">
        <v>5448.6</v>
      </c>
      <c r="L660" s="2">
        <v>28592.5</v>
      </c>
      <c r="M660" s="2">
        <v>19252.3</v>
      </c>
      <c r="N660" s="2">
        <v>14480.2</v>
      </c>
      <c r="O660" s="2">
        <v>15459.2</v>
      </c>
      <c r="P660" s="2">
        <v>26600.5</v>
      </c>
      <c r="Q660" s="2">
        <v>19588.900000000001</v>
      </c>
      <c r="R660" s="2">
        <v>2687.3</v>
      </c>
      <c r="S660" s="2">
        <v>14956.1</v>
      </c>
    </row>
    <row r="661" spans="1:19" x14ac:dyDescent="0.3">
      <c r="A661" s="2" t="s">
        <v>20873</v>
      </c>
      <c r="B661" s="2">
        <v>77653.3</v>
      </c>
      <c r="C661" s="2">
        <v>68149</v>
      </c>
      <c r="D661" s="2">
        <v>94666.4</v>
      </c>
      <c r="E661" s="2">
        <v>113419.5</v>
      </c>
      <c r="F661" s="2">
        <v>83547</v>
      </c>
      <c r="G661" s="2">
        <v>80749.3</v>
      </c>
      <c r="H661" s="2">
        <v>151524.4</v>
      </c>
      <c r="I661" s="2">
        <v>57104.800000000003</v>
      </c>
      <c r="J661" s="2">
        <v>110108.2</v>
      </c>
      <c r="K661" s="2">
        <v>103347.3</v>
      </c>
      <c r="L661" s="2">
        <v>201750</v>
      </c>
      <c r="M661" s="2">
        <v>242313.4</v>
      </c>
      <c r="N661" s="2">
        <v>112016.1</v>
      </c>
      <c r="O661" s="2">
        <v>119243.3</v>
      </c>
      <c r="P661" s="2">
        <v>186085.2</v>
      </c>
      <c r="Q661" s="2">
        <v>170259.4</v>
      </c>
      <c r="R661" s="2">
        <v>227831.9</v>
      </c>
      <c r="S661" s="2">
        <v>280527</v>
      </c>
    </row>
    <row r="662" spans="1:19" x14ac:dyDescent="0.3">
      <c r="A662" s="2" t="s">
        <v>20872</v>
      </c>
      <c r="B662" s="2">
        <v>9959.9</v>
      </c>
      <c r="C662" s="2">
        <v>10016.700000000001</v>
      </c>
      <c r="D662" s="2">
        <v>29325.9</v>
      </c>
      <c r="E662" s="2">
        <v>11191.5</v>
      </c>
      <c r="F662" s="2">
        <v>29000</v>
      </c>
      <c r="G662" s="2" t="s">
        <v>14206</v>
      </c>
      <c r="H662" s="2">
        <v>38320</v>
      </c>
      <c r="I662" s="2" t="s">
        <v>14206</v>
      </c>
      <c r="J662" s="2">
        <v>5519</v>
      </c>
      <c r="K662" s="2" t="s">
        <v>14206</v>
      </c>
      <c r="L662" s="2">
        <v>0</v>
      </c>
      <c r="M662" s="2">
        <v>22221.7</v>
      </c>
      <c r="N662" s="2">
        <v>10314.4</v>
      </c>
      <c r="O662" s="2">
        <v>31668.7</v>
      </c>
      <c r="P662" s="2" t="s">
        <v>14206</v>
      </c>
      <c r="Q662" s="2">
        <v>13380</v>
      </c>
      <c r="R662" s="2">
        <v>12285.5</v>
      </c>
      <c r="S662" s="2">
        <v>11349.9</v>
      </c>
    </row>
    <row r="663" spans="1:19" x14ac:dyDescent="0.3">
      <c r="A663" s="2" t="s">
        <v>20871</v>
      </c>
      <c r="B663" s="2">
        <v>119156.2</v>
      </c>
      <c r="C663" s="2">
        <v>182860.79999999999</v>
      </c>
      <c r="D663" s="2">
        <v>97653</v>
      </c>
      <c r="E663" s="2">
        <v>103893.5</v>
      </c>
      <c r="F663" s="2">
        <v>241550.4</v>
      </c>
      <c r="G663" s="2">
        <v>222013</v>
      </c>
      <c r="H663" s="2">
        <v>40295.699999999997</v>
      </c>
      <c r="I663" s="2">
        <v>71697.399999999994</v>
      </c>
      <c r="J663" s="2">
        <v>104938.7</v>
      </c>
      <c r="K663" s="2">
        <v>49506.7</v>
      </c>
      <c r="L663" s="2">
        <v>188555</v>
      </c>
      <c r="M663" s="2">
        <v>166621.5</v>
      </c>
      <c r="N663" s="2">
        <v>149639.29999999999</v>
      </c>
      <c r="O663" s="2">
        <v>179023.8</v>
      </c>
      <c r="P663" s="2">
        <v>133908.4</v>
      </c>
      <c r="Q663" s="2">
        <v>130250.5</v>
      </c>
      <c r="R663" s="2">
        <v>107271.9</v>
      </c>
      <c r="S663" s="2">
        <v>102115.8</v>
      </c>
    </row>
    <row r="664" spans="1:19" x14ac:dyDescent="0.3">
      <c r="A664" s="2" t="s">
        <v>20870</v>
      </c>
      <c r="B664" s="2">
        <v>19615.7</v>
      </c>
      <c r="C664" s="2">
        <v>63935.199999999997</v>
      </c>
      <c r="D664" s="2">
        <v>62784</v>
      </c>
      <c r="E664" s="2">
        <v>48344.800000000003</v>
      </c>
      <c r="F664" s="2">
        <v>141839.20000000001</v>
      </c>
      <c r="G664" s="2">
        <v>149100.70000000001</v>
      </c>
      <c r="H664" s="2">
        <v>127291.89</v>
      </c>
      <c r="I664" s="2">
        <v>86910.399999999994</v>
      </c>
      <c r="J664" s="2">
        <v>78741.7</v>
      </c>
      <c r="K664" s="2">
        <v>70939.7</v>
      </c>
      <c r="L664" s="2">
        <v>156124.01999999999</v>
      </c>
      <c r="M664" s="2">
        <v>258944.7</v>
      </c>
      <c r="N664" s="2">
        <v>169574.88</v>
      </c>
      <c r="O664" s="2">
        <v>141939</v>
      </c>
      <c r="P664" s="2">
        <v>132969.20000000001</v>
      </c>
      <c r="Q664" s="2">
        <v>143058</v>
      </c>
      <c r="R664" s="2">
        <v>167630.39999999999</v>
      </c>
      <c r="S664" s="2">
        <v>127258.9</v>
      </c>
    </row>
    <row r="665" spans="1:19" x14ac:dyDescent="0.3">
      <c r="A665" s="2" t="s">
        <v>20869</v>
      </c>
      <c r="B665" s="2">
        <v>35577.99</v>
      </c>
      <c r="C665" s="2">
        <v>20454.57</v>
      </c>
      <c r="D665" s="2">
        <v>17757.5</v>
      </c>
      <c r="E665" s="2">
        <v>18817.29</v>
      </c>
      <c r="F665" s="2">
        <v>29615</v>
      </c>
      <c r="G665" s="2">
        <v>40526.699999999997</v>
      </c>
      <c r="H665" s="2">
        <v>51769.19</v>
      </c>
      <c r="I665" s="2">
        <v>33384.239999999998</v>
      </c>
      <c r="J665" s="2">
        <v>28968.61</v>
      </c>
      <c r="K665" s="2">
        <v>17921.37</v>
      </c>
      <c r="L665" s="2">
        <v>28430.9</v>
      </c>
      <c r="M665" s="2">
        <v>59521.5</v>
      </c>
      <c r="N665" s="2">
        <v>78495.899999999994</v>
      </c>
      <c r="O665" s="2">
        <v>87939</v>
      </c>
      <c r="P665" s="2">
        <v>29884.7</v>
      </c>
      <c r="Q665" s="2">
        <v>20864.099999999999</v>
      </c>
      <c r="R665" s="2">
        <v>17281.400000000001</v>
      </c>
      <c r="S665" s="2">
        <v>16727</v>
      </c>
    </row>
    <row r="666" spans="1:19" x14ac:dyDescent="0.3">
      <c r="A666" s="2" t="s">
        <v>20868</v>
      </c>
      <c r="B666" s="2">
        <v>15366.6</v>
      </c>
      <c r="C666" s="2">
        <v>11060.3</v>
      </c>
      <c r="D666" s="2" t="s">
        <v>14206</v>
      </c>
      <c r="E666" s="2" t="s">
        <v>14206</v>
      </c>
      <c r="F666" s="2" t="s">
        <v>14206</v>
      </c>
      <c r="G666" s="2" t="s">
        <v>14206</v>
      </c>
      <c r="H666" s="2">
        <v>25236.5</v>
      </c>
      <c r="I666" s="2" t="s">
        <v>14206</v>
      </c>
      <c r="J666" s="2" t="s">
        <v>14206</v>
      </c>
      <c r="K666" s="2" t="s">
        <v>14206</v>
      </c>
      <c r="L666" s="2">
        <v>8074.6</v>
      </c>
      <c r="M666" s="2" t="s">
        <v>14206</v>
      </c>
      <c r="N666" s="2">
        <v>10156.700000000001</v>
      </c>
      <c r="O666" s="2">
        <v>4392.5</v>
      </c>
      <c r="P666" s="2">
        <v>20796.2</v>
      </c>
      <c r="Q666" s="2">
        <v>29367.7</v>
      </c>
      <c r="R666" s="2">
        <v>4769.8999999999996</v>
      </c>
      <c r="S666" s="2">
        <v>0</v>
      </c>
    </row>
    <row r="667" spans="1:19" x14ac:dyDescent="0.3">
      <c r="A667" s="2" t="s">
        <v>20867</v>
      </c>
      <c r="B667" s="2">
        <v>7279</v>
      </c>
      <c r="C667" s="2">
        <v>25288.2</v>
      </c>
      <c r="D667" s="2">
        <v>43205.29</v>
      </c>
      <c r="E667" s="2">
        <v>39578.400000000001</v>
      </c>
      <c r="F667" s="2">
        <v>39600.300000000003</v>
      </c>
      <c r="G667" s="2">
        <v>62715.4</v>
      </c>
      <c r="H667" s="2" t="s">
        <v>14206</v>
      </c>
      <c r="I667" s="2">
        <v>69762</v>
      </c>
      <c r="J667" s="2">
        <v>16102.4</v>
      </c>
      <c r="K667" s="2">
        <v>34808.400000000001</v>
      </c>
      <c r="L667" s="2">
        <v>57064.81</v>
      </c>
      <c r="M667" s="2">
        <v>54357.57</v>
      </c>
      <c r="N667" s="2">
        <v>50159.9</v>
      </c>
      <c r="O667" s="2">
        <v>40782.400000000001</v>
      </c>
      <c r="P667" s="2">
        <v>28839.1</v>
      </c>
      <c r="Q667" s="2">
        <v>45717</v>
      </c>
      <c r="R667" s="2">
        <v>23464</v>
      </c>
      <c r="S667" s="2">
        <v>47681.2</v>
      </c>
    </row>
    <row r="668" spans="1:19" x14ac:dyDescent="0.3">
      <c r="A668" s="2" t="s">
        <v>20866</v>
      </c>
      <c r="B668" s="2">
        <v>38334.300000000003</v>
      </c>
      <c r="C668" s="2" t="s">
        <v>14206</v>
      </c>
      <c r="D668" s="2">
        <v>5204.6000000000004</v>
      </c>
      <c r="E668" s="2">
        <v>12183.2</v>
      </c>
      <c r="F668" s="2">
        <v>34930.800000000003</v>
      </c>
      <c r="G668" s="2">
        <v>107233</v>
      </c>
      <c r="H668" s="2">
        <v>14767.3</v>
      </c>
      <c r="I668" s="2">
        <v>11735</v>
      </c>
      <c r="J668" s="2">
        <v>19899</v>
      </c>
      <c r="K668" s="2">
        <v>0</v>
      </c>
      <c r="L668" s="2">
        <v>12093</v>
      </c>
      <c r="M668" s="2">
        <v>12064.3</v>
      </c>
      <c r="N668" s="2">
        <v>10329.5</v>
      </c>
      <c r="O668" s="2">
        <v>10794</v>
      </c>
      <c r="P668" s="2">
        <v>0</v>
      </c>
      <c r="Q668" s="2" t="s">
        <v>14206</v>
      </c>
      <c r="R668" s="2">
        <v>23609.599999999999</v>
      </c>
      <c r="S668" s="2">
        <v>41664</v>
      </c>
    </row>
    <row r="669" spans="1:19" x14ac:dyDescent="0.3">
      <c r="A669" s="2" t="s">
        <v>20865</v>
      </c>
      <c r="B669" s="2">
        <v>43778.9</v>
      </c>
      <c r="C669" s="2">
        <v>44125.4</v>
      </c>
      <c r="D669" s="2">
        <v>108862</v>
      </c>
      <c r="E669" s="2">
        <v>86537</v>
      </c>
      <c r="F669" s="2">
        <v>58852</v>
      </c>
      <c r="G669" s="2">
        <v>53525</v>
      </c>
      <c r="H669" s="2">
        <v>45281.7</v>
      </c>
      <c r="I669" s="2">
        <v>52626.7</v>
      </c>
      <c r="J669" s="2">
        <v>51147.7</v>
      </c>
      <c r="K669" s="2">
        <v>42648.5</v>
      </c>
      <c r="L669" s="2">
        <v>69089.3</v>
      </c>
      <c r="M669" s="2">
        <v>82226</v>
      </c>
      <c r="N669" s="2">
        <v>94795</v>
      </c>
      <c r="O669" s="2">
        <v>86163</v>
      </c>
      <c r="P669" s="2">
        <v>56732.3</v>
      </c>
      <c r="Q669" s="2">
        <v>46176</v>
      </c>
      <c r="R669" s="2">
        <v>61440</v>
      </c>
      <c r="S669" s="2">
        <v>66641</v>
      </c>
    </row>
    <row r="670" spans="1:19" x14ac:dyDescent="0.3">
      <c r="A670" s="2" t="s">
        <v>20864</v>
      </c>
      <c r="B670" s="2">
        <v>85516.9</v>
      </c>
      <c r="C670" s="2">
        <v>67093.429999999993</v>
      </c>
      <c r="D670" s="2">
        <v>54017.3</v>
      </c>
      <c r="E670" s="2">
        <v>68476.5</v>
      </c>
      <c r="F670" s="2">
        <v>266777.2</v>
      </c>
      <c r="G670" s="2">
        <v>120856.9</v>
      </c>
      <c r="H670" s="2">
        <v>111380.8</v>
      </c>
      <c r="I670" s="2">
        <v>105554.05</v>
      </c>
      <c r="J670" s="2">
        <v>58316.800000000003</v>
      </c>
      <c r="K670" s="2">
        <v>57966.8</v>
      </c>
      <c r="L670" s="2">
        <v>164704</v>
      </c>
      <c r="M670" s="2">
        <v>219134.6</v>
      </c>
      <c r="N670" s="2">
        <v>34117.9</v>
      </c>
      <c r="O670" s="2">
        <v>131025.60000000001</v>
      </c>
      <c r="P670" s="2">
        <v>209245.5</v>
      </c>
      <c r="Q670" s="2">
        <v>220817.1</v>
      </c>
      <c r="R670" s="2">
        <v>156170.20000000001</v>
      </c>
      <c r="S670" s="2">
        <v>180687.8</v>
      </c>
    </row>
    <row r="671" spans="1:19" x14ac:dyDescent="0.3">
      <c r="A671" s="2" t="s">
        <v>20863</v>
      </c>
      <c r="B671" s="2">
        <v>27393</v>
      </c>
      <c r="C671" s="2">
        <v>6931.5</v>
      </c>
      <c r="D671" s="2">
        <v>148082.4</v>
      </c>
      <c r="E671" s="2">
        <v>96460.5</v>
      </c>
      <c r="F671" s="2">
        <v>75715.5</v>
      </c>
      <c r="G671" s="2">
        <v>50895.7</v>
      </c>
      <c r="H671" s="2">
        <v>137056.20000000001</v>
      </c>
      <c r="I671" s="2">
        <v>136526.39999999999</v>
      </c>
      <c r="J671" s="2">
        <v>115572.92</v>
      </c>
      <c r="K671" s="2">
        <v>62093.22</v>
      </c>
      <c r="L671" s="2">
        <v>110447.6</v>
      </c>
      <c r="M671" s="2">
        <v>128841.2</v>
      </c>
      <c r="N671" s="2">
        <v>35709.519999999997</v>
      </c>
      <c r="O671" s="2">
        <v>119688.38</v>
      </c>
      <c r="P671" s="2">
        <v>129148.4</v>
      </c>
      <c r="Q671" s="2">
        <v>120670.91</v>
      </c>
      <c r="R671" s="2">
        <v>79792.600000000006</v>
      </c>
      <c r="S671" s="2">
        <v>78114.399999999994</v>
      </c>
    </row>
    <row r="672" spans="1:19" x14ac:dyDescent="0.3">
      <c r="A672" s="2" t="s">
        <v>20862</v>
      </c>
      <c r="B672" s="2" t="s">
        <v>14206</v>
      </c>
      <c r="C672" s="2">
        <v>16009</v>
      </c>
      <c r="D672" s="2">
        <v>96554</v>
      </c>
      <c r="E672" s="2">
        <v>76568.2</v>
      </c>
      <c r="F672" s="2">
        <v>46079.9</v>
      </c>
      <c r="G672" s="2">
        <v>55326.400000000001</v>
      </c>
      <c r="H672" s="2">
        <v>29849</v>
      </c>
      <c r="I672" s="2" t="s">
        <v>14206</v>
      </c>
      <c r="J672" s="2">
        <v>29636</v>
      </c>
      <c r="K672" s="2">
        <v>18926.099999999999</v>
      </c>
      <c r="L672" s="2">
        <v>118553.5</v>
      </c>
      <c r="M672" s="2">
        <v>119179</v>
      </c>
      <c r="N672" s="2">
        <v>89284.2</v>
      </c>
      <c r="O672" s="2">
        <v>87049</v>
      </c>
      <c r="P672" s="2">
        <v>42936.9</v>
      </c>
      <c r="Q672" s="2">
        <v>127162.3</v>
      </c>
      <c r="R672" s="2">
        <v>76737</v>
      </c>
      <c r="S672" s="2">
        <v>105738.8</v>
      </c>
    </row>
    <row r="673" spans="1:19" x14ac:dyDescent="0.3">
      <c r="A673" s="2" t="s">
        <v>20861</v>
      </c>
      <c r="B673" s="2">
        <v>31112.1</v>
      </c>
      <c r="C673" s="2">
        <v>23261.3</v>
      </c>
      <c r="D673" s="2">
        <v>32429.599999999999</v>
      </c>
      <c r="E673" s="2">
        <v>55369</v>
      </c>
      <c r="F673" s="2">
        <v>54188.800000000003</v>
      </c>
      <c r="G673" s="2">
        <v>41297.5</v>
      </c>
      <c r="H673" s="2">
        <v>48082.400000000001</v>
      </c>
      <c r="I673" s="2">
        <v>46119.7</v>
      </c>
      <c r="J673" s="2">
        <v>56885.8</v>
      </c>
      <c r="K673" s="2">
        <v>25910.5</v>
      </c>
      <c r="L673" s="2">
        <v>51466.5</v>
      </c>
      <c r="M673" s="2">
        <v>77636.36</v>
      </c>
      <c r="N673" s="2">
        <v>90339.9</v>
      </c>
      <c r="O673" s="2">
        <v>54241.599999999999</v>
      </c>
      <c r="P673" s="2">
        <v>101106.92</v>
      </c>
      <c r="Q673" s="2">
        <v>86016.5</v>
      </c>
      <c r="R673" s="2">
        <v>24790.61</v>
      </c>
      <c r="S673" s="2">
        <v>41253.39</v>
      </c>
    </row>
    <row r="674" spans="1:19" x14ac:dyDescent="0.3">
      <c r="A674" s="2" t="s">
        <v>20860</v>
      </c>
      <c r="B674" s="2">
        <v>43252.1</v>
      </c>
      <c r="C674" s="2">
        <v>102192.5</v>
      </c>
      <c r="D674" s="2">
        <v>16758</v>
      </c>
      <c r="E674" s="2">
        <v>5916</v>
      </c>
      <c r="F674" s="2">
        <v>56263.6</v>
      </c>
      <c r="G674" s="2">
        <v>48201.2</v>
      </c>
      <c r="H674" s="2">
        <v>34728.9</v>
      </c>
      <c r="I674" s="2">
        <v>54615.4</v>
      </c>
      <c r="J674" s="2">
        <v>27341.5</v>
      </c>
      <c r="K674" s="2">
        <v>32773.9</v>
      </c>
      <c r="L674" s="2">
        <v>71973.600000000006</v>
      </c>
      <c r="M674" s="2">
        <v>124174.5</v>
      </c>
      <c r="N674" s="2">
        <v>75595</v>
      </c>
      <c r="O674" s="2">
        <v>74620</v>
      </c>
      <c r="P674" s="2">
        <v>119400.5</v>
      </c>
      <c r="Q674" s="2">
        <v>74010.399999999994</v>
      </c>
      <c r="R674" s="2">
        <v>49451.8</v>
      </c>
      <c r="S674" s="2">
        <v>58479</v>
      </c>
    </row>
    <row r="675" spans="1:19" x14ac:dyDescent="0.3">
      <c r="A675" s="2" t="s">
        <v>20859</v>
      </c>
      <c r="B675" s="2" t="s">
        <v>14206</v>
      </c>
      <c r="C675" s="2">
        <v>14275.5</v>
      </c>
      <c r="D675" s="2">
        <v>11075.8</v>
      </c>
      <c r="E675" s="2">
        <v>30960.2</v>
      </c>
      <c r="F675" s="2">
        <v>14835.6</v>
      </c>
      <c r="G675" s="2">
        <v>38657</v>
      </c>
      <c r="H675" s="2">
        <v>65429.599999999999</v>
      </c>
      <c r="I675" s="2">
        <v>8192.7000000000007</v>
      </c>
      <c r="J675" s="2">
        <v>14427.5</v>
      </c>
      <c r="K675" s="2">
        <v>12751</v>
      </c>
      <c r="L675" s="2" t="s">
        <v>14206</v>
      </c>
      <c r="M675" s="2" t="s">
        <v>14206</v>
      </c>
      <c r="N675" s="2">
        <v>5422.2</v>
      </c>
      <c r="O675" s="2">
        <v>15475.98</v>
      </c>
      <c r="P675" s="2">
        <v>33725</v>
      </c>
      <c r="Q675" s="2">
        <v>19255</v>
      </c>
      <c r="R675" s="2" t="s">
        <v>14206</v>
      </c>
      <c r="S675" s="2">
        <v>16624</v>
      </c>
    </row>
    <row r="676" spans="1:19" x14ac:dyDescent="0.3">
      <c r="A676" s="2" t="s">
        <v>20858</v>
      </c>
      <c r="B676" s="2">
        <v>1064548.52</v>
      </c>
      <c r="C676" s="2">
        <v>1019353.2</v>
      </c>
      <c r="D676" s="2">
        <v>756164.83</v>
      </c>
      <c r="E676" s="2">
        <v>793533.49</v>
      </c>
      <c r="F676" s="2">
        <v>2092172</v>
      </c>
      <c r="G676" s="2">
        <v>1873315.7</v>
      </c>
      <c r="H676" s="2">
        <v>1060717</v>
      </c>
      <c r="I676" s="2">
        <v>866631.4</v>
      </c>
      <c r="J676" s="2">
        <v>978093.85</v>
      </c>
      <c r="K676" s="2">
        <v>920261</v>
      </c>
      <c r="L676" s="2">
        <v>1502486.4</v>
      </c>
      <c r="M676" s="2">
        <v>1240767.3</v>
      </c>
      <c r="N676" s="2">
        <v>1104336.27</v>
      </c>
      <c r="O676" s="2">
        <v>918790.02</v>
      </c>
      <c r="P676" s="2">
        <v>1274528.5</v>
      </c>
      <c r="Q676" s="2">
        <v>1572744.92</v>
      </c>
      <c r="R676" s="2">
        <v>1314201.8</v>
      </c>
      <c r="S676" s="2">
        <v>1234795.8</v>
      </c>
    </row>
    <row r="677" spans="1:19" x14ac:dyDescent="0.3">
      <c r="A677" s="2" t="s">
        <v>20857</v>
      </c>
      <c r="B677" s="2">
        <v>7182.3</v>
      </c>
      <c r="C677" s="2" t="s">
        <v>14206</v>
      </c>
      <c r="D677" s="2">
        <v>12358</v>
      </c>
      <c r="E677" s="2">
        <v>23177.4</v>
      </c>
      <c r="F677" s="2" t="s">
        <v>14206</v>
      </c>
      <c r="G677" s="2" t="s">
        <v>14206</v>
      </c>
      <c r="H677" s="2">
        <v>6949.1</v>
      </c>
      <c r="I677" s="2" t="s">
        <v>14206</v>
      </c>
      <c r="J677" s="2">
        <v>9723.9</v>
      </c>
      <c r="K677" s="2" t="s">
        <v>14206</v>
      </c>
      <c r="L677" s="2" t="s">
        <v>14206</v>
      </c>
      <c r="M677" s="2" t="s">
        <v>14206</v>
      </c>
      <c r="N677" s="2">
        <v>7364.7</v>
      </c>
      <c r="O677" s="2" t="s">
        <v>14206</v>
      </c>
      <c r="P677" s="2" t="s">
        <v>14206</v>
      </c>
      <c r="Q677" s="2" t="s">
        <v>14206</v>
      </c>
      <c r="R677" s="2" t="s">
        <v>14206</v>
      </c>
      <c r="S677" s="2" t="s">
        <v>14206</v>
      </c>
    </row>
    <row r="678" spans="1:19" x14ac:dyDescent="0.3">
      <c r="A678" s="2" t="s">
        <v>20856</v>
      </c>
      <c r="B678" s="2">
        <v>4602678.38</v>
      </c>
      <c r="C678" s="2">
        <v>3930650.03</v>
      </c>
      <c r="D678" s="2">
        <v>3314855.25</v>
      </c>
      <c r="E678" s="2">
        <v>3456422.04</v>
      </c>
      <c r="F678" s="2">
        <v>9017946.1099999994</v>
      </c>
      <c r="G678" s="2">
        <v>8129861.6399999997</v>
      </c>
      <c r="H678" s="2">
        <v>4770621.49</v>
      </c>
      <c r="I678" s="2">
        <v>4848515.07</v>
      </c>
      <c r="J678" s="2">
        <v>3735711.49</v>
      </c>
      <c r="K678" s="2">
        <v>3408241.83</v>
      </c>
      <c r="L678" s="2">
        <v>4760858.2</v>
      </c>
      <c r="M678" s="2">
        <v>4581471.37</v>
      </c>
      <c r="N678" s="2">
        <v>4708048.4000000004</v>
      </c>
      <c r="O678" s="2">
        <v>4664057.2300000004</v>
      </c>
      <c r="P678" s="2">
        <v>5100192.37</v>
      </c>
      <c r="Q678" s="2">
        <v>5630566.5099999998</v>
      </c>
      <c r="R678" s="2">
        <v>4720079.6100000003</v>
      </c>
      <c r="S678" s="2">
        <v>4426104.22</v>
      </c>
    </row>
    <row r="679" spans="1:19" x14ac:dyDescent="0.3">
      <c r="A679" s="2" t="s">
        <v>20855</v>
      </c>
      <c r="B679" s="2">
        <v>46662.400000000001</v>
      </c>
      <c r="C679" s="2">
        <v>102416.4</v>
      </c>
      <c r="D679" s="2">
        <v>49402.7</v>
      </c>
      <c r="E679" s="2">
        <v>58853.5</v>
      </c>
      <c r="F679" s="2">
        <v>82094.2</v>
      </c>
      <c r="G679" s="2">
        <v>179520.1</v>
      </c>
      <c r="H679" s="2">
        <v>100479.9</v>
      </c>
      <c r="I679" s="2">
        <v>31057.9</v>
      </c>
      <c r="J679" s="2">
        <v>122656.8</v>
      </c>
      <c r="K679" s="2">
        <v>52371.1</v>
      </c>
      <c r="L679" s="2">
        <v>182282</v>
      </c>
      <c r="M679" s="2">
        <v>148157.6</v>
      </c>
      <c r="N679" s="2">
        <v>152083.6</v>
      </c>
      <c r="O679" s="2">
        <v>135201</v>
      </c>
      <c r="P679" s="2">
        <v>94346.8</v>
      </c>
      <c r="Q679" s="2">
        <v>102355.7</v>
      </c>
      <c r="R679" s="2">
        <v>126421.4</v>
      </c>
      <c r="S679" s="2">
        <v>151883.9</v>
      </c>
    </row>
    <row r="680" spans="1:19" x14ac:dyDescent="0.3">
      <c r="A680" s="2" t="s">
        <v>20854</v>
      </c>
      <c r="B680" s="2">
        <v>93954.72</v>
      </c>
      <c r="C680" s="2">
        <v>40732.800000000003</v>
      </c>
      <c r="D680" s="2">
        <v>9640.4</v>
      </c>
      <c r="E680" s="2">
        <v>18804.2</v>
      </c>
      <c r="F680" s="2">
        <v>22664</v>
      </c>
      <c r="G680" s="2">
        <v>0</v>
      </c>
      <c r="H680" s="2">
        <v>32400.1</v>
      </c>
      <c r="I680" s="2" t="s">
        <v>14206</v>
      </c>
      <c r="J680" s="2">
        <v>80906.3</v>
      </c>
      <c r="K680" s="2">
        <v>20866</v>
      </c>
      <c r="L680" s="2">
        <v>131718.9</v>
      </c>
      <c r="M680" s="2">
        <v>91280</v>
      </c>
      <c r="N680" s="2">
        <v>154761</v>
      </c>
      <c r="O680" s="2">
        <v>155857</v>
      </c>
      <c r="P680" s="2">
        <v>122233</v>
      </c>
      <c r="Q680" s="2">
        <v>68258</v>
      </c>
      <c r="R680" s="2">
        <v>79886.009999999995</v>
      </c>
      <c r="S680" s="2">
        <v>60017.599999999999</v>
      </c>
    </row>
    <row r="681" spans="1:19" x14ac:dyDescent="0.3">
      <c r="A681" s="2" t="s">
        <v>20853</v>
      </c>
      <c r="B681" s="2" t="s">
        <v>14206</v>
      </c>
      <c r="C681" s="2" t="s">
        <v>14206</v>
      </c>
      <c r="D681" s="2" t="s">
        <v>14206</v>
      </c>
      <c r="E681" s="2" t="s">
        <v>14206</v>
      </c>
      <c r="F681" s="2" t="s">
        <v>14206</v>
      </c>
      <c r="G681" s="2" t="s">
        <v>14206</v>
      </c>
      <c r="H681" s="2" t="s">
        <v>14206</v>
      </c>
      <c r="I681" s="2" t="s">
        <v>14206</v>
      </c>
      <c r="J681" s="2" t="s">
        <v>14206</v>
      </c>
      <c r="K681" s="2">
        <v>3578</v>
      </c>
      <c r="L681" s="2" t="s">
        <v>14206</v>
      </c>
      <c r="M681" s="2" t="s">
        <v>14206</v>
      </c>
      <c r="N681" s="2" t="s">
        <v>14206</v>
      </c>
      <c r="O681" s="2">
        <v>7072</v>
      </c>
      <c r="P681" s="2" t="s">
        <v>14206</v>
      </c>
      <c r="Q681" s="2" t="s">
        <v>14206</v>
      </c>
      <c r="R681" s="2">
        <v>8200.7000000000007</v>
      </c>
      <c r="S681" s="2" t="s">
        <v>14206</v>
      </c>
    </row>
    <row r="682" spans="1:19" x14ac:dyDescent="0.3">
      <c r="A682" s="2" t="s">
        <v>20852</v>
      </c>
      <c r="B682" s="2">
        <v>63643.4</v>
      </c>
      <c r="C682" s="2">
        <v>48601</v>
      </c>
      <c r="D682" s="2" t="s">
        <v>14206</v>
      </c>
      <c r="E682" s="2">
        <v>2353.6999999999998</v>
      </c>
      <c r="F682" s="2">
        <v>28199.8</v>
      </c>
      <c r="G682" s="2">
        <v>13480.6</v>
      </c>
      <c r="H682" s="2">
        <v>2538.6</v>
      </c>
      <c r="I682" s="2">
        <v>21144.7</v>
      </c>
      <c r="J682" s="2">
        <v>6196.1</v>
      </c>
      <c r="K682" s="2">
        <v>30262.400000000001</v>
      </c>
      <c r="L682" s="2">
        <v>80609</v>
      </c>
      <c r="M682" s="2">
        <v>72098</v>
      </c>
      <c r="N682" s="2" t="s">
        <v>14206</v>
      </c>
      <c r="O682" s="2" t="s">
        <v>14206</v>
      </c>
      <c r="P682" s="2">
        <v>42227</v>
      </c>
      <c r="Q682" s="2">
        <v>54456.6</v>
      </c>
      <c r="R682" s="2" t="s">
        <v>14206</v>
      </c>
      <c r="S682" s="2" t="s">
        <v>14206</v>
      </c>
    </row>
    <row r="683" spans="1:19" x14ac:dyDescent="0.3">
      <c r="A683" s="2" t="s">
        <v>20851</v>
      </c>
      <c r="B683" s="2">
        <v>7920.6</v>
      </c>
      <c r="C683" s="2">
        <v>5404.3</v>
      </c>
      <c r="D683" s="2">
        <v>3276.4</v>
      </c>
      <c r="E683" s="2" t="s">
        <v>14206</v>
      </c>
      <c r="F683" s="2" t="s">
        <v>14206</v>
      </c>
      <c r="G683" s="2" t="s">
        <v>14206</v>
      </c>
      <c r="H683" s="2" t="s">
        <v>14206</v>
      </c>
      <c r="I683" s="2" t="s">
        <v>14206</v>
      </c>
      <c r="J683" s="2" t="s">
        <v>14206</v>
      </c>
      <c r="K683" s="2" t="s">
        <v>14206</v>
      </c>
      <c r="L683" s="2">
        <v>0</v>
      </c>
      <c r="M683" s="2">
        <v>0</v>
      </c>
      <c r="N683" s="2" t="s">
        <v>14206</v>
      </c>
      <c r="O683" s="2" t="s">
        <v>14206</v>
      </c>
      <c r="P683" s="2" t="s">
        <v>14206</v>
      </c>
      <c r="Q683" s="2" t="s">
        <v>14206</v>
      </c>
      <c r="R683" s="2">
        <v>4978.1000000000004</v>
      </c>
      <c r="S683" s="2">
        <v>7646.6</v>
      </c>
    </row>
    <row r="684" spans="1:19" x14ac:dyDescent="0.3">
      <c r="A684" s="2" t="s">
        <v>20850</v>
      </c>
      <c r="B684" s="2">
        <v>1024716.3</v>
      </c>
      <c r="C684" s="2">
        <v>1174487.8</v>
      </c>
      <c r="D684" s="2">
        <v>885039.1</v>
      </c>
      <c r="E684" s="2">
        <v>866911.63</v>
      </c>
      <c r="F684" s="2">
        <v>2454580</v>
      </c>
      <c r="G684" s="2" t="s">
        <v>14206</v>
      </c>
      <c r="H684" s="2" t="s">
        <v>14206</v>
      </c>
      <c r="I684" s="2" t="s">
        <v>14206</v>
      </c>
      <c r="J684" s="2">
        <v>800881.6</v>
      </c>
      <c r="K684" s="2">
        <v>711967.3</v>
      </c>
      <c r="L684" s="2">
        <v>987995.6</v>
      </c>
      <c r="M684" s="2">
        <v>909050.9</v>
      </c>
      <c r="N684" s="2">
        <v>713898.39</v>
      </c>
      <c r="O684" s="2">
        <v>623940.87</v>
      </c>
      <c r="P684" s="2">
        <v>877808.04</v>
      </c>
      <c r="Q684" s="2">
        <v>947767.5</v>
      </c>
      <c r="R684" s="2">
        <v>709001.4</v>
      </c>
      <c r="S684" s="2">
        <v>910205.1</v>
      </c>
    </row>
    <row r="685" spans="1:19" x14ac:dyDescent="0.3">
      <c r="A685" s="2" t="s">
        <v>20849</v>
      </c>
      <c r="B685" s="2">
        <v>156912.79999999999</v>
      </c>
      <c r="C685" s="2">
        <v>157464.9</v>
      </c>
      <c r="D685" s="2">
        <v>96150</v>
      </c>
      <c r="E685" s="2">
        <v>55465.2</v>
      </c>
      <c r="F685" s="2">
        <v>249818</v>
      </c>
      <c r="G685" s="2">
        <v>174617</v>
      </c>
      <c r="H685" s="2">
        <v>125451.5</v>
      </c>
      <c r="I685" s="2">
        <v>118928</v>
      </c>
      <c r="J685" s="2">
        <v>65749</v>
      </c>
      <c r="K685" s="2">
        <v>61757.3</v>
      </c>
      <c r="L685" s="2">
        <v>157357.79999999999</v>
      </c>
      <c r="M685" s="2">
        <v>167742.79999999999</v>
      </c>
      <c r="N685" s="2">
        <v>138096</v>
      </c>
      <c r="O685" s="2">
        <v>125934.8</v>
      </c>
      <c r="P685" s="2">
        <v>148236.5</v>
      </c>
      <c r="Q685" s="2">
        <v>151642.29999999999</v>
      </c>
      <c r="R685" s="2">
        <v>56975.4</v>
      </c>
      <c r="S685" s="2">
        <v>97802.5</v>
      </c>
    </row>
    <row r="686" spans="1:19" x14ac:dyDescent="0.3">
      <c r="A686" s="2" t="s">
        <v>20848</v>
      </c>
      <c r="B686" s="2">
        <v>646050.5</v>
      </c>
      <c r="C686" s="2">
        <v>515724</v>
      </c>
      <c r="D686" s="2">
        <v>391014.8</v>
      </c>
      <c r="E686" s="2">
        <v>358661</v>
      </c>
      <c r="F686" s="2">
        <v>1103450</v>
      </c>
      <c r="G686" s="2">
        <v>1095859</v>
      </c>
      <c r="H686" s="2">
        <v>448141</v>
      </c>
      <c r="I686" s="2">
        <v>461043.3</v>
      </c>
      <c r="J686" s="2">
        <v>569805</v>
      </c>
      <c r="K686" s="2">
        <v>565224</v>
      </c>
      <c r="L686" s="2">
        <v>701910</v>
      </c>
      <c r="M686" s="2">
        <v>662705.69999999995</v>
      </c>
      <c r="N686" s="2">
        <v>506130</v>
      </c>
      <c r="O686" s="2">
        <v>454743</v>
      </c>
      <c r="P686" s="2">
        <v>368367</v>
      </c>
      <c r="Q686" s="2">
        <v>474504</v>
      </c>
      <c r="R686" s="2">
        <v>410178.7</v>
      </c>
      <c r="S686" s="2">
        <v>430542</v>
      </c>
    </row>
    <row r="687" spans="1:19" x14ac:dyDescent="0.3">
      <c r="A687" s="2" t="s">
        <v>20847</v>
      </c>
      <c r="B687" s="2">
        <v>119776.4</v>
      </c>
      <c r="C687" s="2">
        <v>109692</v>
      </c>
      <c r="D687" s="2">
        <v>13348</v>
      </c>
      <c r="E687" s="2">
        <v>16251.42</v>
      </c>
      <c r="F687" s="2">
        <v>223291.7</v>
      </c>
      <c r="G687" s="2">
        <v>73055.5</v>
      </c>
      <c r="H687" s="2">
        <v>45668.5</v>
      </c>
      <c r="I687" s="2">
        <v>45095</v>
      </c>
      <c r="J687" s="2">
        <v>79104.2</v>
      </c>
      <c r="K687" s="2">
        <v>46790</v>
      </c>
      <c r="L687" s="2">
        <v>40833</v>
      </c>
      <c r="M687" s="2">
        <v>31951</v>
      </c>
      <c r="N687" s="2">
        <v>42891.7</v>
      </c>
      <c r="O687" s="2">
        <v>47007.5</v>
      </c>
      <c r="P687" s="2">
        <v>78150</v>
      </c>
      <c r="Q687" s="2">
        <v>58599.4</v>
      </c>
      <c r="R687" s="2">
        <v>62014.2</v>
      </c>
      <c r="S687" s="2">
        <v>79511.3</v>
      </c>
    </row>
    <row r="688" spans="1:19" x14ac:dyDescent="0.3">
      <c r="A688" s="2" t="s">
        <v>20846</v>
      </c>
      <c r="B688" s="2" t="s">
        <v>14206</v>
      </c>
      <c r="C688" s="2" t="s">
        <v>14206</v>
      </c>
      <c r="D688" s="2" t="s">
        <v>14206</v>
      </c>
      <c r="E688" s="2" t="s">
        <v>14206</v>
      </c>
      <c r="F688" s="2">
        <v>4172.8999999999996</v>
      </c>
      <c r="G688" s="2" t="s">
        <v>14206</v>
      </c>
      <c r="H688" s="2" t="s">
        <v>14206</v>
      </c>
      <c r="I688" s="2" t="s">
        <v>14206</v>
      </c>
      <c r="J688" s="2">
        <v>8684.9</v>
      </c>
      <c r="K688" s="2" t="s">
        <v>14206</v>
      </c>
      <c r="L688" s="2" t="s">
        <v>14206</v>
      </c>
      <c r="M688" s="2" t="s">
        <v>14206</v>
      </c>
      <c r="N688" s="2" t="s">
        <v>14206</v>
      </c>
      <c r="O688" s="2">
        <v>15724.8</v>
      </c>
      <c r="P688" s="2" t="s">
        <v>14206</v>
      </c>
      <c r="Q688" s="2" t="s">
        <v>14206</v>
      </c>
      <c r="R688" s="2" t="s">
        <v>14206</v>
      </c>
      <c r="S688" s="2">
        <v>0</v>
      </c>
    </row>
    <row r="689" spans="1:19" x14ac:dyDescent="0.3">
      <c r="A689" s="2" t="s">
        <v>20845</v>
      </c>
      <c r="B689" s="2">
        <v>108453.4</v>
      </c>
      <c r="C689" s="2">
        <v>91637.7</v>
      </c>
      <c r="D689" s="2">
        <v>161717.48000000001</v>
      </c>
      <c r="E689" s="2">
        <v>101423.45</v>
      </c>
      <c r="F689" s="2">
        <v>122657.4</v>
      </c>
      <c r="G689" s="2">
        <v>147610.20000000001</v>
      </c>
      <c r="H689" s="2">
        <v>198298.6</v>
      </c>
      <c r="I689" s="2">
        <v>178907.4</v>
      </c>
      <c r="J689" s="2">
        <v>87401.85</v>
      </c>
      <c r="K689" s="2">
        <v>97052.9</v>
      </c>
      <c r="L689" s="2">
        <v>163836</v>
      </c>
      <c r="M689" s="2">
        <v>148024.1</v>
      </c>
      <c r="N689" s="2">
        <v>52870.5</v>
      </c>
      <c r="O689" s="2">
        <v>162808.70000000001</v>
      </c>
      <c r="P689" s="2">
        <v>114729.59</v>
      </c>
      <c r="Q689" s="2">
        <v>146946.9</v>
      </c>
      <c r="R689" s="2">
        <v>136186</v>
      </c>
      <c r="S689" s="2">
        <v>189749.4</v>
      </c>
    </row>
    <row r="690" spans="1:19" x14ac:dyDescent="0.3">
      <c r="A690" s="2" t="s">
        <v>20844</v>
      </c>
      <c r="B690" s="2">
        <v>19529.599999999999</v>
      </c>
      <c r="C690" s="2">
        <v>19837.7</v>
      </c>
      <c r="D690" s="2">
        <v>19353.7</v>
      </c>
      <c r="E690" s="2">
        <v>21838.9</v>
      </c>
      <c r="F690" s="2">
        <v>80300.100000000006</v>
      </c>
      <c r="G690" s="2">
        <v>101367.3</v>
      </c>
      <c r="H690" s="2">
        <v>11767.3</v>
      </c>
      <c r="I690" s="2">
        <v>0</v>
      </c>
      <c r="J690" s="2">
        <v>17984</v>
      </c>
      <c r="K690" s="2">
        <v>48234.5</v>
      </c>
      <c r="L690" s="2">
        <v>56645.1</v>
      </c>
      <c r="M690" s="2">
        <v>79826.7</v>
      </c>
      <c r="N690" s="2">
        <v>99135.77</v>
      </c>
      <c r="O690" s="2">
        <v>71478.5</v>
      </c>
      <c r="P690" s="2">
        <v>33880.6</v>
      </c>
      <c r="Q690" s="2">
        <v>46911.3</v>
      </c>
      <c r="R690" s="2">
        <v>62663.3</v>
      </c>
      <c r="S690" s="2">
        <v>108461.5</v>
      </c>
    </row>
    <row r="691" spans="1:19" x14ac:dyDescent="0.3">
      <c r="A691" s="2" t="s">
        <v>20843</v>
      </c>
      <c r="B691" s="2">
        <v>330412</v>
      </c>
      <c r="C691" s="2">
        <v>282938.5</v>
      </c>
      <c r="D691" s="2">
        <v>231520</v>
      </c>
      <c r="E691" s="2">
        <v>164511.4</v>
      </c>
      <c r="F691" s="2">
        <v>622175.4</v>
      </c>
      <c r="G691" s="2">
        <v>431798.8</v>
      </c>
      <c r="H691" s="2">
        <v>403704.2</v>
      </c>
      <c r="I691" s="2">
        <v>342220.5</v>
      </c>
      <c r="J691" s="2">
        <v>324167.5</v>
      </c>
      <c r="K691" s="2">
        <v>241395.20000000001</v>
      </c>
      <c r="L691" s="2">
        <v>260079.2</v>
      </c>
      <c r="M691" s="2">
        <v>339750.40000000002</v>
      </c>
      <c r="N691" s="2">
        <v>196633.5</v>
      </c>
      <c r="O691" s="2">
        <v>148890.9</v>
      </c>
      <c r="P691" s="2">
        <v>167425.1</v>
      </c>
      <c r="Q691" s="2">
        <v>174902</v>
      </c>
      <c r="R691" s="2">
        <v>202914</v>
      </c>
      <c r="S691" s="2">
        <v>269856.90000000002</v>
      </c>
    </row>
    <row r="692" spans="1:19" x14ac:dyDescent="0.3">
      <c r="A692" s="2" t="s">
        <v>20842</v>
      </c>
      <c r="B692" s="2">
        <v>124986.98</v>
      </c>
      <c r="C692" s="2">
        <v>91016.1</v>
      </c>
      <c r="D692" s="2">
        <v>89177.78</v>
      </c>
      <c r="E692" s="2">
        <v>128184.3</v>
      </c>
      <c r="F692" s="2">
        <v>183495.2</v>
      </c>
      <c r="G692" s="2">
        <v>81506.899999999994</v>
      </c>
      <c r="H692" s="2">
        <v>74456.55</v>
      </c>
      <c r="I692" s="2">
        <v>121753.1</v>
      </c>
      <c r="J692" s="2">
        <v>80715.23</v>
      </c>
      <c r="K692" s="2">
        <v>48880.05</v>
      </c>
      <c r="L692" s="2">
        <v>86478.6</v>
      </c>
      <c r="M692" s="2">
        <v>209574.2</v>
      </c>
      <c r="N692" s="2">
        <v>167957.8</v>
      </c>
      <c r="O692" s="2">
        <v>193412.1</v>
      </c>
      <c r="P692" s="2">
        <v>177643.1</v>
      </c>
      <c r="Q692" s="2">
        <v>130231.7</v>
      </c>
      <c r="R692" s="2">
        <v>183108.5</v>
      </c>
      <c r="S692" s="2">
        <v>198533.2</v>
      </c>
    </row>
    <row r="693" spans="1:19" x14ac:dyDescent="0.3">
      <c r="A693" s="2" t="s">
        <v>20841</v>
      </c>
      <c r="B693" s="2">
        <v>1116871.2</v>
      </c>
      <c r="C693" s="2">
        <v>1098802.18</v>
      </c>
      <c r="D693" s="2">
        <v>4051083.08</v>
      </c>
      <c r="E693" s="2">
        <v>3937624.46</v>
      </c>
      <c r="F693" s="2">
        <v>2498092</v>
      </c>
      <c r="G693" s="2">
        <v>1863225.7</v>
      </c>
      <c r="H693" s="2">
        <v>5460445.8899999997</v>
      </c>
      <c r="I693" s="2">
        <v>5345351.04</v>
      </c>
      <c r="J693" s="2">
        <v>1075914.3999999999</v>
      </c>
      <c r="K693" s="2">
        <v>1227620</v>
      </c>
      <c r="L693" s="2">
        <v>848228.8</v>
      </c>
      <c r="M693" s="2">
        <v>915904.6</v>
      </c>
      <c r="N693" s="2">
        <v>951293.2</v>
      </c>
      <c r="O693" s="2">
        <v>1047542.5</v>
      </c>
      <c r="P693" s="2">
        <v>1057537</v>
      </c>
      <c r="Q693" s="2">
        <v>819715.6</v>
      </c>
      <c r="R693" s="2">
        <v>642693.6</v>
      </c>
      <c r="S693" s="2">
        <v>981651</v>
      </c>
    </row>
    <row r="694" spans="1:19" x14ac:dyDescent="0.3">
      <c r="A694" s="2" t="s">
        <v>20840</v>
      </c>
      <c r="B694" s="2">
        <v>78273.600000000006</v>
      </c>
      <c r="C694" s="2">
        <v>120473.5</v>
      </c>
      <c r="D694" s="2">
        <v>90919</v>
      </c>
      <c r="E694" s="2">
        <v>76237</v>
      </c>
      <c r="F694" s="2">
        <v>129896.4</v>
      </c>
      <c r="G694" s="2">
        <v>153112.6</v>
      </c>
      <c r="H694" s="2">
        <v>46534.75</v>
      </c>
      <c r="I694" s="2">
        <v>143131.29999999999</v>
      </c>
      <c r="J694" s="2">
        <v>2243.9</v>
      </c>
      <c r="K694" s="2">
        <v>11016.8</v>
      </c>
      <c r="L694" s="2">
        <v>118305.7</v>
      </c>
      <c r="M694" s="2">
        <v>140995.79999999999</v>
      </c>
      <c r="N694" s="2">
        <v>106470.6</v>
      </c>
      <c r="O694" s="2">
        <v>100746.2</v>
      </c>
      <c r="P694" s="2">
        <v>72608.899999999994</v>
      </c>
      <c r="Q694" s="2">
        <v>172639.4</v>
      </c>
      <c r="R694" s="2">
        <v>55842.2</v>
      </c>
      <c r="S694" s="2">
        <v>33815</v>
      </c>
    </row>
    <row r="695" spans="1:19" x14ac:dyDescent="0.3">
      <c r="A695" s="2" t="s">
        <v>20839</v>
      </c>
      <c r="B695" s="2">
        <v>10546.6</v>
      </c>
      <c r="C695" s="2">
        <v>134370.79999999999</v>
      </c>
      <c r="D695" s="2" t="s">
        <v>14206</v>
      </c>
      <c r="E695" s="2">
        <v>7152.3</v>
      </c>
      <c r="F695" s="2">
        <v>15034</v>
      </c>
      <c r="G695" s="2" t="s">
        <v>14206</v>
      </c>
      <c r="H695" s="2" t="s">
        <v>14206</v>
      </c>
      <c r="I695" s="2" t="s">
        <v>14206</v>
      </c>
      <c r="J695" s="2" t="s">
        <v>14206</v>
      </c>
      <c r="K695" s="2" t="s">
        <v>14206</v>
      </c>
      <c r="L695" s="2" t="s">
        <v>14206</v>
      </c>
      <c r="M695" s="2" t="s">
        <v>14206</v>
      </c>
      <c r="N695" s="2">
        <v>1566.9</v>
      </c>
      <c r="O695" s="2" t="s">
        <v>14206</v>
      </c>
      <c r="P695" s="2" t="s">
        <v>14206</v>
      </c>
      <c r="Q695" s="2">
        <v>12044.3</v>
      </c>
      <c r="R695" s="2" t="s">
        <v>14206</v>
      </c>
      <c r="S695" s="2" t="s">
        <v>14206</v>
      </c>
    </row>
    <row r="696" spans="1:19" x14ac:dyDescent="0.3">
      <c r="A696" s="2" t="s">
        <v>20838</v>
      </c>
      <c r="B696" s="2">
        <v>114485.4</v>
      </c>
      <c r="C696" s="2">
        <v>131251.70000000001</v>
      </c>
      <c r="D696" s="2">
        <v>136954.20000000001</v>
      </c>
      <c r="E696" s="2">
        <v>138841</v>
      </c>
      <c r="F696" s="2">
        <v>160809.9</v>
      </c>
      <c r="G696" s="2">
        <v>224383</v>
      </c>
      <c r="H696" s="2">
        <v>123637.59</v>
      </c>
      <c r="I696" s="2">
        <v>159005.6</v>
      </c>
      <c r="J696" s="2">
        <v>130056.2</v>
      </c>
      <c r="K696" s="2">
        <v>101981.1</v>
      </c>
      <c r="L696" s="2">
        <v>282253</v>
      </c>
      <c r="M696" s="2">
        <v>246474.7</v>
      </c>
      <c r="N696" s="2">
        <v>236934.2</v>
      </c>
      <c r="O696" s="2">
        <v>220526.5</v>
      </c>
      <c r="P696" s="2">
        <v>178813.9</v>
      </c>
      <c r="Q696" s="2">
        <v>231605.6</v>
      </c>
      <c r="R696" s="2">
        <v>148996.9</v>
      </c>
      <c r="S696" s="2">
        <v>180375.2</v>
      </c>
    </row>
    <row r="697" spans="1:19" x14ac:dyDescent="0.3">
      <c r="A697" s="2" t="s">
        <v>20837</v>
      </c>
      <c r="B697" s="2">
        <v>178980.8</v>
      </c>
      <c r="C697" s="2">
        <v>175125.7</v>
      </c>
      <c r="D697" s="2">
        <v>145247.20000000001</v>
      </c>
      <c r="E697" s="2">
        <v>217391.9</v>
      </c>
      <c r="F697" s="2">
        <v>102411.6</v>
      </c>
      <c r="G697" s="2">
        <v>255019.1</v>
      </c>
      <c r="H697" s="2">
        <v>380014</v>
      </c>
      <c r="I697" s="2">
        <v>172279.4</v>
      </c>
      <c r="J697" s="2">
        <v>123057.9</v>
      </c>
      <c r="K697" s="2">
        <v>233621.1</v>
      </c>
      <c r="L697" s="2">
        <v>306840</v>
      </c>
      <c r="M697" s="2">
        <v>98580</v>
      </c>
      <c r="N697" s="2">
        <v>114121</v>
      </c>
      <c r="O697" s="2">
        <v>174992.8</v>
      </c>
      <c r="P697" s="2">
        <v>129487</v>
      </c>
      <c r="Q697" s="2">
        <v>227267</v>
      </c>
      <c r="R697" s="2">
        <v>82031</v>
      </c>
      <c r="S697" s="2">
        <v>192963</v>
      </c>
    </row>
    <row r="698" spans="1:19" x14ac:dyDescent="0.3">
      <c r="A698" s="2" t="s">
        <v>20836</v>
      </c>
      <c r="B698" s="2" t="s">
        <v>14206</v>
      </c>
      <c r="C698" s="2" t="s">
        <v>14206</v>
      </c>
      <c r="D698" s="2" t="s">
        <v>14206</v>
      </c>
      <c r="E698" s="2" t="s">
        <v>14206</v>
      </c>
      <c r="F698" s="2" t="s">
        <v>14206</v>
      </c>
      <c r="G698" s="2">
        <v>13429</v>
      </c>
      <c r="H698" s="2" t="s">
        <v>14206</v>
      </c>
      <c r="I698" s="2" t="s">
        <v>14206</v>
      </c>
      <c r="J698" s="2" t="s">
        <v>14206</v>
      </c>
      <c r="K698" s="2" t="s">
        <v>14206</v>
      </c>
      <c r="L698" s="2" t="s">
        <v>14206</v>
      </c>
      <c r="M698" s="2" t="s">
        <v>14206</v>
      </c>
      <c r="N698" s="2" t="s">
        <v>14206</v>
      </c>
      <c r="O698" s="2" t="s">
        <v>14206</v>
      </c>
      <c r="P698" s="2" t="s">
        <v>14206</v>
      </c>
      <c r="Q698" s="2" t="s">
        <v>14206</v>
      </c>
      <c r="R698" s="2" t="s">
        <v>14206</v>
      </c>
      <c r="S698" s="2" t="s">
        <v>14206</v>
      </c>
    </row>
    <row r="699" spans="1:19" x14ac:dyDescent="0.3">
      <c r="A699" s="2" t="s">
        <v>20835</v>
      </c>
      <c r="B699" s="2">
        <v>25849.1</v>
      </c>
      <c r="C699" s="2" t="s">
        <v>14206</v>
      </c>
      <c r="D699" s="2" t="s">
        <v>14206</v>
      </c>
      <c r="E699" s="2" t="s">
        <v>14206</v>
      </c>
      <c r="F699" s="2" t="s">
        <v>14206</v>
      </c>
      <c r="G699" s="2" t="s">
        <v>14206</v>
      </c>
      <c r="H699" s="2" t="s">
        <v>14206</v>
      </c>
      <c r="I699" s="2" t="s">
        <v>14206</v>
      </c>
      <c r="J699" s="2">
        <v>0</v>
      </c>
      <c r="K699" s="2" t="s">
        <v>14206</v>
      </c>
      <c r="L699" s="2" t="s">
        <v>14206</v>
      </c>
      <c r="M699" s="2" t="s">
        <v>14206</v>
      </c>
      <c r="N699" s="2" t="s">
        <v>14206</v>
      </c>
      <c r="O699" s="2" t="s">
        <v>14206</v>
      </c>
      <c r="P699" s="2">
        <v>13632.3</v>
      </c>
      <c r="Q699" s="2" t="s">
        <v>14206</v>
      </c>
      <c r="R699" s="2" t="s">
        <v>14206</v>
      </c>
      <c r="S699" s="2" t="s">
        <v>14206</v>
      </c>
    </row>
    <row r="700" spans="1:19" x14ac:dyDescent="0.3">
      <c r="A700" s="2" t="s">
        <v>20834</v>
      </c>
      <c r="B700" s="2" t="s">
        <v>14206</v>
      </c>
      <c r="C700" s="2" t="s">
        <v>14206</v>
      </c>
      <c r="D700" s="2" t="s">
        <v>14206</v>
      </c>
      <c r="E700" s="2" t="s">
        <v>14206</v>
      </c>
      <c r="F700" s="2" t="s">
        <v>14206</v>
      </c>
      <c r="G700" s="2">
        <v>5142.2</v>
      </c>
      <c r="H700" s="2" t="s">
        <v>14206</v>
      </c>
      <c r="I700" s="2" t="s">
        <v>14206</v>
      </c>
      <c r="J700" s="2" t="s">
        <v>14206</v>
      </c>
      <c r="K700" s="2" t="s">
        <v>14206</v>
      </c>
      <c r="L700" s="2" t="s">
        <v>14206</v>
      </c>
      <c r="M700" s="2" t="s">
        <v>14206</v>
      </c>
      <c r="N700" s="2" t="s">
        <v>14206</v>
      </c>
      <c r="O700" s="2" t="s">
        <v>14206</v>
      </c>
      <c r="P700" s="2" t="s">
        <v>14206</v>
      </c>
      <c r="Q700" s="2" t="s">
        <v>14206</v>
      </c>
      <c r="R700" s="2" t="s">
        <v>14206</v>
      </c>
      <c r="S700" s="2" t="s">
        <v>14206</v>
      </c>
    </row>
    <row r="701" spans="1:19" x14ac:dyDescent="0.3">
      <c r="A701" s="2" t="s">
        <v>20833</v>
      </c>
      <c r="B701" s="2">
        <v>59731.4</v>
      </c>
      <c r="C701" s="2">
        <v>111712.61</v>
      </c>
      <c r="D701" s="2">
        <v>134717.9</v>
      </c>
      <c r="E701" s="2">
        <v>86185.9</v>
      </c>
      <c r="F701" s="2">
        <v>279716.73</v>
      </c>
      <c r="G701" s="2">
        <v>201992.4</v>
      </c>
      <c r="H701" s="2">
        <v>99214.52</v>
      </c>
      <c r="I701" s="2">
        <v>38964.92</v>
      </c>
      <c r="J701" s="2">
        <v>116244.6</v>
      </c>
      <c r="K701" s="2">
        <v>15377.7</v>
      </c>
      <c r="L701" s="2">
        <v>137458</v>
      </c>
      <c r="M701" s="2">
        <v>69894</v>
      </c>
      <c r="N701" s="2">
        <v>139605.20000000001</v>
      </c>
      <c r="O701" s="2">
        <v>154646.6</v>
      </c>
      <c r="P701" s="2">
        <v>128673.5</v>
      </c>
      <c r="Q701" s="2">
        <v>127474.2</v>
      </c>
      <c r="R701" s="2">
        <v>86590.1</v>
      </c>
      <c r="S701" s="2">
        <v>97991.3</v>
      </c>
    </row>
    <row r="702" spans="1:19" x14ac:dyDescent="0.3">
      <c r="A702" s="2" t="s">
        <v>20832</v>
      </c>
      <c r="B702" s="2" t="s">
        <v>14206</v>
      </c>
      <c r="C702" s="2" t="s">
        <v>14206</v>
      </c>
      <c r="D702" s="2" t="s">
        <v>14206</v>
      </c>
      <c r="E702" s="2" t="s">
        <v>14206</v>
      </c>
      <c r="F702" s="2" t="s">
        <v>14206</v>
      </c>
      <c r="G702" s="2" t="s">
        <v>14206</v>
      </c>
      <c r="H702" s="2" t="s">
        <v>14206</v>
      </c>
      <c r="I702" s="2" t="s">
        <v>14206</v>
      </c>
      <c r="J702" s="2" t="s">
        <v>14206</v>
      </c>
      <c r="K702" s="2">
        <v>16559.2</v>
      </c>
      <c r="L702" s="2" t="s">
        <v>14206</v>
      </c>
      <c r="M702" s="2" t="s">
        <v>14206</v>
      </c>
      <c r="N702" s="2" t="s">
        <v>14206</v>
      </c>
      <c r="O702" s="2" t="s">
        <v>14206</v>
      </c>
      <c r="P702" s="2" t="s">
        <v>14206</v>
      </c>
      <c r="Q702" s="2" t="s">
        <v>14206</v>
      </c>
      <c r="R702" s="2" t="s">
        <v>14206</v>
      </c>
      <c r="S702" s="2" t="s">
        <v>14206</v>
      </c>
    </row>
    <row r="703" spans="1:19" x14ac:dyDescent="0.3">
      <c r="A703" s="2" t="s">
        <v>20831</v>
      </c>
      <c r="B703" s="2">
        <v>26700.400000000001</v>
      </c>
      <c r="C703" s="2">
        <v>26804.9</v>
      </c>
      <c r="D703" s="2">
        <v>5990.2</v>
      </c>
      <c r="E703" s="2">
        <v>6445</v>
      </c>
      <c r="F703" s="2">
        <v>60654.8</v>
      </c>
      <c r="G703" s="2">
        <v>6646.3</v>
      </c>
      <c r="H703" s="2">
        <v>22546.799999999999</v>
      </c>
      <c r="I703" s="2">
        <v>15523.8</v>
      </c>
      <c r="J703" s="2">
        <v>60164.7</v>
      </c>
      <c r="K703" s="2">
        <v>14508</v>
      </c>
      <c r="L703" s="2">
        <v>72726.820000000007</v>
      </c>
      <c r="M703" s="2">
        <v>82568.070000000007</v>
      </c>
      <c r="N703" s="2">
        <v>22450.09</v>
      </c>
      <c r="O703" s="2">
        <v>19580.7</v>
      </c>
      <c r="P703" s="2">
        <v>43390.57</v>
      </c>
      <c r="Q703" s="2">
        <v>32899.699999999997</v>
      </c>
      <c r="R703" s="2">
        <v>39233.9</v>
      </c>
      <c r="S703" s="2">
        <v>33107.99</v>
      </c>
    </row>
    <row r="704" spans="1:19" x14ac:dyDescent="0.3">
      <c r="A704" s="2" t="s">
        <v>20830</v>
      </c>
      <c r="B704" s="2">
        <v>7278.6</v>
      </c>
      <c r="C704" s="2">
        <v>5896</v>
      </c>
      <c r="D704" s="2" t="s">
        <v>14206</v>
      </c>
      <c r="E704" s="2">
        <v>11882</v>
      </c>
      <c r="F704" s="2">
        <v>38460.199999999997</v>
      </c>
      <c r="G704" s="2">
        <v>13308</v>
      </c>
      <c r="H704" s="2">
        <v>17714.2</v>
      </c>
      <c r="I704" s="2">
        <v>13244</v>
      </c>
      <c r="J704" s="2">
        <v>15478.3</v>
      </c>
      <c r="K704" s="2">
        <v>17891.5</v>
      </c>
      <c r="L704" s="2">
        <v>11288</v>
      </c>
      <c r="M704" s="2">
        <v>25983</v>
      </c>
      <c r="N704" s="2">
        <v>6363.7</v>
      </c>
      <c r="O704" s="2">
        <v>6611.6</v>
      </c>
      <c r="P704" s="2" t="s">
        <v>14206</v>
      </c>
      <c r="Q704" s="2" t="s">
        <v>14206</v>
      </c>
      <c r="R704" s="2" t="s">
        <v>14206</v>
      </c>
      <c r="S704" s="2" t="s">
        <v>14206</v>
      </c>
    </row>
    <row r="705" spans="1:19" x14ac:dyDescent="0.3">
      <c r="A705" s="2" t="s">
        <v>20829</v>
      </c>
      <c r="B705" s="2">
        <v>28451.1</v>
      </c>
      <c r="C705" s="2">
        <v>36679.199999999997</v>
      </c>
      <c r="D705" s="2">
        <v>32691.5</v>
      </c>
      <c r="E705" s="2">
        <v>31158.799999999999</v>
      </c>
      <c r="F705" s="2">
        <v>64567.6</v>
      </c>
      <c r="G705" s="2">
        <v>77560</v>
      </c>
      <c r="H705" s="2">
        <v>19802.5</v>
      </c>
      <c r="I705" s="2">
        <v>14159.1</v>
      </c>
      <c r="J705" s="2">
        <v>62059.7</v>
      </c>
      <c r="K705" s="2">
        <v>33995.599999999999</v>
      </c>
      <c r="L705" s="2">
        <v>50343.8</v>
      </c>
      <c r="M705" s="2">
        <v>68503.899999999994</v>
      </c>
      <c r="N705" s="2">
        <v>71208</v>
      </c>
      <c r="O705" s="2">
        <v>61007</v>
      </c>
      <c r="P705" s="2">
        <v>90161.9</v>
      </c>
      <c r="Q705" s="2">
        <v>93357.9</v>
      </c>
      <c r="R705" s="2">
        <v>75787.8</v>
      </c>
      <c r="S705" s="2">
        <v>66680.7</v>
      </c>
    </row>
    <row r="706" spans="1:19" x14ac:dyDescent="0.3">
      <c r="A706" s="2" t="s">
        <v>20828</v>
      </c>
      <c r="B706" s="2" t="s">
        <v>14206</v>
      </c>
      <c r="C706" s="2" t="s">
        <v>14206</v>
      </c>
      <c r="D706" s="2" t="s">
        <v>14206</v>
      </c>
      <c r="E706" s="2" t="s">
        <v>14206</v>
      </c>
      <c r="F706" s="2">
        <v>9564.4</v>
      </c>
      <c r="G706" s="2" t="s">
        <v>14206</v>
      </c>
      <c r="H706" s="2">
        <v>5076.6000000000004</v>
      </c>
      <c r="I706" s="2">
        <v>13050.5</v>
      </c>
      <c r="J706" s="2" t="s">
        <v>14206</v>
      </c>
      <c r="K706" s="2" t="s">
        <v>14206</v>
      </c>
      <c r="L706" s="2" t="s">
        <v>14206</v>
      </c>
      <c r="M706" s="2">
        <v>23976.5</v>
      </c>
      <c r="N706" s="2">
        <v>3269</v>
      </c>
      <c r="O706" s="2">
        <v>9414.7000000000007</v>
      </c>
      <c r="P706" s="2">
        <v>15400.6</v>
      </c>
      <c r="Q706" s="2" t="s">
        <v>14206</v>
      </c>
      <c r="R706" s="2" t="s">
        <v>14206</v>
      </c>
      <c r="S706" s="2" t="s">
        <v>14206</v>
      </c>
    </row>
    <row r="707" spans="1:19" x14ac:dyDescent="0.3">
      <c r="A707" s="2" t="s">
        <v>20827</v>
      </c>
      <c r="B707" s="2">
        <v>45463.199999999997</v>
      </c>
      <c r="C707" s="2">
        <v>102923.7</v>
      </c>
      <c r="D707" s="2">
        <v>195490.04</v>
      </c>
      <c r="E707" s="2">
        <v>94936.1</v>
      </c>
      <c r="F707" s="2">
        <v>247566.1</v>
      </c>
      <c r="G707" s="2">
        <v>218094.2</v>
      </c>
      <c r="H707" s="2">
        <v>86693.5</v>
      </c>
      <c r="I707" s="2">
        <v>66228.44</v>
      </c>
      <c r="J707" s="2">
        <v>74755.009999999995</v>
      </c>
      <c r="K707" s="2">
        <v>78077.3</v>
      </c>
      <c r="L707" s="2">
        <v>232184.15</v>
      </c>
      <c r="M707" s="2">
        <v>299187.09999999998</v>
      </c>
      <c r="N707" s="2">
        <v>153265.60000000001</v>
      </c>
      <c r="O707" s="2">
        <v>148643.6</v>
      </c>
      <c r="P707" s="2">
        <v>199579.8</v>
      </c>
      <c r="Q707" s="2">
        <v>223670.6</v>
      </c>
      <c r="R707" s="2">
        <v>140843.4</v>
      </c>
      <c r="S707" s="2">
        <v>139817</v>
      </c>
    </row>
    <row r="708" spans="1:19" x14ac:dyDescent="0.3">
      <c r="A708" s="2" t="s">
        <v>20826</v>
      </c>
      <c r="B708" s="2">
        <v>50399.5</v>
      </c>
      <c r="C708" s="2">
        <v>56646.8</v>
      </c>
      <c r="D708" s="2">
        <v>9624.4</v>
      </c>
      <c r="E708" s="2">
        <v>9347.6</v>
      </c>
      <c r="F708" s="2">
        <v>29151.78</v>
      </c>
      <c r="G708" s="2">
        <v>62614.25</v>
      </c>
      <c r="H708" s="2">
        <v>66637.100000000006</v>
      </c>
      <c r="I708" s="2">
        <v>63995.9</v>
      </c>
      <c r="J708" s="2">
        <v>25734.400000000001</v>
      </c>
      <c r="K708" s="2">
        <v>51383.1</v>
      </c>
      <c r="L708" s="2">
        <v>79976.600000000006</v>
      </c>
      <c r="M708" s="2">
        <v>82891</v>
      </c>
      <c r="N708" s="2">
        <v>27964.1</v>
      </c>
      <c r="O708" s="2">
        <v>22504</v>
      </c>
      <c r="P708" s="2">
        <v>18774.2</v>
      </c>
      <c r="Q708" s="2">
        <v>30575</v>
      </c>
      <c r="R708" s="2">
        <v>47723.7</v>
      </c>
      <c r="S708" s="2">
        <v>75414</v>
      </c>
    </row>
    <row r="709" spans="1:19" x14ac:dyDescent="0.3">
      <c r="A709" s="2" t="s">
        <v>20825</v>
      </c>
      <c r="B709" s="2">
        <v>498035.7</v>
      </c>
      <c r="C709" s="2">
        <v>450271.9</v>
      </c>
      <c r="D709" s="2">
        <v>371385.3</v>
      </c>
      <c r="E709" s="2">
        <v>393220.8</v>
      </c>
      <c r="F709" s="2">
        <v>1012251.9</v>
      </c>
      <c r="G709" s="2">
        <v>942806.2</v>
      </c>
      <c r="H709" s="2">
        <v>449990</v>
      </c>
      <c r="I709" s="2">
        <v>455038</v>
      </c>
      <c r="J709" s="2">
        <v>280845.09999999998</v>
      </c>
      <c r="K709" s="2">
        <v>282446.90000000002</v>
      </c>
      <c r="L709" s="2">
        <v>634723</v>
      </c>
      <c r="M709" s="2">
        <v>684571.4</v>
      </c>
      <c r="N709" s="2">
        <v>612531</v>
      </c>
      <c r="O709" s="2">
        <v>495017</v>
      </c>
      <c r="P709" s="2">
        <v>811162</v>
      </c>
      <c r="Q709" s="2">
        <v>697865</v>
      </c>
      <c r="R709" s="2">
        <v>574360</v>
      </c>
      <c r="S709" s="2">
        <v>465263.7</v>
      </c>
    </row>
    <row r="710" spans="1:19" x14ac:dyDescent="0.3">
      <c r="A710" s="2" t="s">
        <v>20824</v>
      </c>
      <c r="B710" s="2" t="s">
        <v>14206</v>
      </c>
      <c r="C710" s="2" t="s">
        <v>14206</v>
      </c>
      <c r="D710" s="2" t="s">
        <v>14206</v>
      </c>
      <c r="E710" s="2" t="s">
        <v>14206</v>
      </c>
      <c r="F710" s="2" t="s">
        <v>14206</v>
      </c>
      <c r="G710" s="2" t="s">
        <v>14206</v>
      </c>
      <c r="H710" s="2" t="s">
        <v>14206</v>
      </c>
      <c r="I710" s="2" t="s">
        <v>14206</v>
      </c>
      <c r="J710" s="2" t="s">
        <v>14206</v>
      </c>
      <c r="K710" s="2" t="s">
        <v>14206</v>
      </c>
      <c r="L710" s="2" t="s">
        <v>14206</v>
      </c>
      <c r="M710" s="2" t="s">
        <v>14206</v>
      </c>
      <c r="N710" s="2" t="s">
        <v>14206</v>
      </c>
      <c r="O710" s="2" t="s">
        <v>14206</v>
      </c>
      <c r="P710" s="2" t="s">
        <v>14206</v>
      </c>
      <c r="Q710" s="2">
        <v>106625</v>
      </c>
      <c r="R710" s="2">
        <v>78087.8</v>
      </c>
      <c r="S710" s="2">
        <v>102328.7</v>
      </c>
    </row>
    <row r="711" spans="1:19" x14ac:dyDescent="0.3">
      <c r="A711" s="2" t="s">
        <v>20823</v>
      </c>
      <c r="B711" s="2">
        <v>6017.2</v>
      </c>
      <c r="C711" s="2">
        <v>24352.1</v>
      </c>
      <c r="D711" s="2">
        <v>27337.9</v>
      </c>
      <c r="E711" s="2">
        <v>9188.4</v>
      </c>
      <c r="F711" s="2">
        <v>17271.2</v>
      </c>
      <c r="G711" s="2">
        <v>31598</v>
      </c>
      <c r="H711" s="2" t="s">
        <v>14206</v>
      </c>
      <c r="I711" s="2">
        <v>13808</v>
      </c>
      <c r="J711" s="2">
        <v>13843.2</v>
      </c>
      <c r="K711" s="2" t="s">
        <v>14206</v>
      </c>
      <c r="L711" s="2">
        <v>29923</v>
      </c>
      <c r="M711" s="2">
        <v>43121.5</v>
      </c>
      <c r="N711" s="2" t="s">
        <v>14206</v>
      </c>
      <c r="O711" s="2">
        <v>5759.1</v>
      </c>
      <c r="P711" s="2">
        <v>17436</v>
      </c>
      <c r="Q711" s="2">
        <v>21140.9</v>
      </c>
      <c r="R711" s="2">
        <v>26887.8</v>
      </c>
      <c r="S711" s="2">
        <v>19873.2</v>
      </c>
    </row>
    <row r="712" spans="1:19" x14ac:dyDescent="0.3">
      <c r="A712" s="2" t="s">
        <v>20822</v>
      </c>
      <c r="B712" s="2">
        <v>11066.8</v>
      </c>
      <c r="C712" s="2" t="s">
        <v>14206</v>
      </c>
      <c r="D712" s="2">
        <v>5113.7</v>
      </c>
      <c r="E712" s="2">
        <v>6566.5</v>
      </c>
      <c r="F712" s="2">
        <v>4525.2</v>
      </c>
      <c r="G712" s="2">
        <v>44358.2</v>
      </c>
      <c r="H712" s="2" t="s">
        <v>14206</v>
      </c>
      <c r="I712" s="2" t="s">
        <v>14206</v>
      </c>
      <c r="J712" s="2">
        <v>0</v>
      </c>
      <c r="K712" s="2" t="s">
        <v>14206</v>
      </c>
      <c r="L712" s="2">
        <v>3692.9</v>
      </c>
      <c r="M712" s="2">
        <v>0</v>
      </c>
      <c r="N712" s="2">
        <v>3061.2</v>
      </c>
      <c r="O712" s="2">
        <v>1987.2</v>
      </c>
      <c r="P712" s="2" t="s">
        <v>14206</v>
      </c>
      <c r="Q712" s="2">
        <v>7112</v>
      </c>
      <c r="R712" s="2">
        <v>14701.7</v>
      </c>
      <c r="S712" s="2">
        <v>14837</v>
      </c>
    </row>
    <row r="713" spans="1:19" x14ac:dyDescent="0.3">
      <c r="A713" s="2" t="s">
        <v>20821</v>
      </c>
      <c r="B713" s="2">
        <v>17511.2</v>
      </c>
      <c r="C713" s="2" t="s">
        <v>14206</v>
      </c>
      <c r="D713" s="2" t="s">
        <v>14206</v>
      </c>
      <c r="E713" s="2" t="s">
        <v>14206</v>
      </c>
      <c r="F713" s="2">
        <v>71604</v>
      </c>
      <c r="G713" s="2" t="s">
        <v>14206</v>
      </c>
      <c r="H713" s="2" t="s">
        <v>14206</v>
      </c>
      <c r="I713" s="2" t="s">
        <v>14206</v>
      </c>
      <c r="J713" s="2">
        <v>25624.400000000001</v>
      </c>
      <c r="K713" s="2" t="s">
        <v>14206</v>
      </c>
      <c r="L713" s="2" t="s">
        <v>14206</v>
      </c>
      <c r="M713" s="2" t="s">
        <v>14206</v>
      </c>
      <c r="N713" s="2">
        <v>42859.4</v>
      </c>
      <c r="O713" s="2">
        <v>9142.9</v>
      </c>
      <c r="P713" s="2" t="s">
        <v>14206</v>
      </c>
      <c r="Q713" s="2" t="s">
        <v>14206</v>
      </c>
      <c r="R713" s="2" t="s">
        <v>14206</v>
      </c>
      <c r="S713" s="2">
        <v>9027.2000000000007</v>
      </c>
    </row>
    <row r="714" spans="1:19" x14ac:dyDescent="0.3">
      <c r="A714" s="2" t="s">
        <v>20820</v>
      </c>
      <c r="B714" s="2">
        <v>19852.900000000001</v>
      </c>
      <c r="C714" s="2">
        <v>27346.2</v>
      </c>
      <c r="D714" s="2">
        <v>12377.9</v>
      </c>
      <c r="E714" s="2">
        <v>10690</v>
      </c>
      <c r="F714" s="2">
        <v>58889.7</v>
      </c>
      <c r="G714" s="2">
        <v>49390</v>
      </c>
      <c r="H714" s="2">
        <v>11288</v>
      </c>
      <c r="I714" s="2">
        <v>0</v>
      </c>
      <c r="J714" s="2">
        <v>8881.4</v>
      </c>
      <c r="K714" s="2">
        <v>17504.7</v>
      </c>
      <c r="L714" s="2">
        <v>39611.800000000003</v>
      </c>
      <c r="M714" s="2">
        <v>64493.4</v>
      </c>
      <c r="N714" s="2">
        <v>17551.3</v>
      </c>
      <c r="O714" s="2">
        <v>20336.400000000001</v>
      </c>
      <c r="P714" s="2">
        <v>19475.7</v>
      </c>
      <c r="Q714" s="2">
        <v>37876.6</v>
      </c>
      <c r="R714" s="2">
        <v>17919.2</v>
      </c>
      <c r="S714" s="2">
        <v>23921.7</v>
      </c>
    </row>
    <row r="715" spans="1:19" x14ac:dyDescent="0.3">
      <c r="A715" s="2" t="s">
        <v>20819</v>
      </c>
      <c r="B715" s="2">
        <v>20280.5</v>
      </c>
      <c r="C715" s="2">
        <v>45337.1</v>
      </c>
      <c r="D715" s="2">
        <v>33745</v>
      </c>
      <c r="E715" s="2">
        <v>27964.3</v>
      </c>
      <c r="F715" s="2">
        <v>119264</v>
      </c>
      <c r="G715" s="2">
        <v>95338</v>
      </c>
      <c r="H715" s="2">
        <v>72782</v>
      </c>
      <c r="I715" s="2">
        <v>44421</v>
      </c>
      <c r="J715" s="2">
        <v>58704.5</v>
      </c>
      <c r="K715" s="2">
        <v>52383.9</v>
      </c>
      <c r="L715" s="2">
        <v>83338.899999999994</v>
      </c>
      <c r="M715" s="2">
        <v>89624.8</v>
      </c>
      <c r="N715" s="2">
        <v>57102</v>
      </c>
      <c r="O715" s="2">
        <v>100200.5</v>
      </c>
      <c r="P715" s="2">
        <v>42999.7</v>
      </c>
      <c r="Q715" s="2">
        <v>52759.6</v>
      </c>
      <c r="R715" s="2">
        <v>40650.6</v>
      </c>
      <c r="S715" s="2">
        <v>58153</v>
      </c>
    </row>
    <row r="716" spans="1:19" x14ac:dyDescent="0.3">
      <c r="A716" s="2" t="s">
        <v>20818</v>
      </c>
      <c r="B716" s="2">
        <v>121382.96</v>
      </c>
      <c r="C716" s="2">
        <v>43336.7</v>
      </c>
      <c r="D716" s="2">
        <v>82764.399999999994</v>
      </c>
      <c r="E716" s="2">
        <v>83858.2</v>
      </c>
      <c r="F716" s="2">
        <v>89120.7</v>
      </c>
      <c r="G716" s="2">
        <v>104025.1</v>
      </c>
      <c r="H716" s="2">
        <v>24175</v>
      </c>
      <c r="I716" s="2">
        <v>86722.7</v>
      </c>
      <c r="J716" s="2">
        <v>58813.9</v>
      </c>
      <c r="K716" s="2">
        <v>27060.7</v>
      </c>
      <c r="L716" s="2">
        <v>172038.8</v>
      </c>
      <c r="M716" s="2">
        <v>151536.9</v>
      </c>
      <c r="N716" s="2">
        <v>169415.1</v>
      </c>
      <c r="O716" s="2">
        <v>143587</v>
      </c>
      <c r="P716" s="2">
        <v>110396.4</v>
      </c>
      <c r="Q716" s="2">
        <v>137851</v>
      </c>
      <c r="R716" s="2">
        <v>106102.39999999999</v>
      </c>
      <c r="S716" s="2">
        <v>117396.6</v>
      </c>
    </row>
    <row r="717" spans="1:19" x14ac:dyDescent="0.3">
      <c r="A717" s="2" t="s">
        <v>20817</v>
      </c>
      <c r="B717" s="2" t="s">
        <v>14206</v>
      </c>
      <c r="C717" s="2">
        <v>83580</v>
      </c>
      <c r="D717" s="2">
        <v>44228</v>
      </c>
      <c r="E717" s="2">
        <v>80210</v>
      </c>
      <c r="F717" s="2">
        <v>149328</v>
      </c>
      <c r="G717" s="2">
        <v>89378.9</v>
      </c>
      <c r="H717" s="2">
        <v>18342</v>
      </c>
      <c r="I717" s="2">
        <v>35618</v>
      </c>
      <c r="J717" s="2">
        <v>55920</v>
      </c>
      <c r="K717" s="2">
        <v>40228</v>
      </c>
      <c r="L717" s="2">
        <v>83089</v>
      </c>
      <c r="M717" s="2">
        <v>38221.599999999999</v>
      </c>
      <c r="N717" s="2">
        <v>134387</v>
      </c>
      <c r="O717" s="2">
        <v>132392.20000000001</v>
      </c>
      <c r="P717" s="2">
        <v>36833.1</v>
      </c>
      <c r="Q717" s="2">
        <v>74145</v>
      </c>
      <c r="R717" s="2">
        <v>91169.600000000006</v>
      </c>
      <c r="S717" s="2">
        <v>106648.7</v>
      </c>
    </row>
    <row r="718" spans="1:19" x14ac:dyDescent="0.3">
      <c r="A718" s="2" t="s">
        <v>20816</v>
      </c>
      <c r="B718" s="2" t="s">
        <v>14206</v>
      </c>
      <c r="C718" s="2">
        <v>45309.4</v>
      </c>
      <c r="D718" s="2" t="s">
        <v>14206</v>
      </c>
      <c r="E718" s="2" t="s">
        <v>14206</v>
      </c>
      <c r="F718" s="2" t="s">
        <v>14206</v>
      </c>
      <c r="G718" s="2">
        <v>8123.7</v>
      </c>
      <c r="H718" s="2" t="s">
        <v>14206</v>
      </c>
      <c r="I718" s="2" t="s">
        <v>14206</v>
      </c>
      <c r="J718" s="2" t="s">
        <v>14206</v>
      </c>
      <c r="K718" s="2" t="s">
        <v>14206</v>
      </c>
      <c r="L718" s="2" t="s">
        <v>14206</v>
      </c>
      <c r="M718" s="2" t="s">
        <v>14206</v>
      </c>
      <c r="N718" s="2" t="s">
        <v>14206</v>
      </c>
      <c r="O718" s="2">
        <v>1715.5</v>
      </c>
      <c r="P718" s="2" t="s">
        <v>14206</v>
      </c>
      <c r="Q718" s="2" t="s">
        <v>14206</v>
      </c>
      <c r="R718" s="2" t="s">
        <v>14206</v>
      </c>
      <c r="S718" s="2" t="s">
        <v>14206</v>
      </c>
    </row>
    <row r="719" spans="1:19" x14ac:dyDescent="0.3">
      <c r="A719" s="2" t="s">
        <v>20815</v>
      </c>
      <c r="B719" s="2">
        <v>6940.4</v>
      </c>
      <c r="C719" s="2">
        <v>5895.2</v>
      </c>
      <c r="D719" s="2" t="s">
        <v>14206</v>
      </c>
      <c r="E719" s="2" t="s">
        <v>14206</v>
      </c>
      <c r="F719" s="2">
        <v>18849.3</v>
      </c>
      <c r="G719" s="2">
        <v>3852.7</v>
      </c>
      <c r="H719" s="2" t="s">
        <v>14206</v>
      </c>
      <c r="I719" s="2">
        <v>4837.3999999999996</v>
      </c>
      <c r="J719" s="2" t="s">
        <v>14206</v>
      </c>
      <c r="K719" s="2" t="s">
        <v>14206</v>
      </c>
      <c r="L719" s="2">
        <v>27819.9</v>
      </c>
      <c r="M719" s="2">
        <v>7191.6</v>
      </c>
      <c r="N719" s="2">
        <v>6096.3</v>
      </c>
      <c r="O719" s="2">
        <v>5634.9</v>
      </c>
      <c r="P719" s="2" t="s">
        <v>14206</v>
      </c>
      <c r="Q719" s="2" t="s">
        <v>14206</v>
      </c>
      <c r="R719" s="2" t="s">
        <v>14206</v>
      </c>
      <c r="S719" s="2" t="s">
        <v>14206</v>
      </c>
    </row>
    <row r="720" spans="1:19" x14ac:dyDescent="0.3">
      <c r="A720" s="2" t="s">
        <v>20814</v>
      </c>
      <c r="B720" s="2">
        <v>8836.1</v>
      </c>
      <c r="C720" s="2">
        <v>13384.4</v>
      </c>
      <c r="D720" s="2">
        <v>10472.5</v>
      </c>
      <c r="E720" s="2">
        <v>10324.5</v>
      </c>
      <c r="F720" s="2" t="s">
        <v>14206</v>
      </c>
      <c r="G720" s="2">
        <v>11489</v>
      </c>
      <c r="H720" s="2">
        <v>12660.6</v>
      </c>
      <c r="I720" s="2">
        <v>11756.9</v>
      </c>
      <c r="J720" s="2">
        <v>4769.2</v>
      </c>
      <c r="K720" s="2">
        <v>4221.2</v>
      </c>
      <c r="L720" s="2" t="s">
        <v>14206</v>
      </c>
      <c r="M720" s="2" t="s">
        <v>14206</v>
      </c>
      <c r="N720" s="2">
        <v>1188.5</v>
      </c>
      <c r="O720" s="2" t="s">
        <v>14206</v>
      </c>
      <c r="P720" s="2">
        <v>8700.2000000000007</v>
      </c>
      <c r="Q720" s="2" t="s">
        <v>14206</v>
      </c>
      <c r="R720" s="2" t="s">
        <v>14206</v>
      </c>
      <c r="S720" s="2" t="s">
        <v>14206</v>
      </c>
    </row>
    <row r="721" spans="1:19" x14ac:dyDescent="0.3">
      <c r="A721" s="2" t="s">
        <v>20813</v>
      </c>
      <c r="B721" s="2">
        <v>343873.9</v>
      </c>
      <c r="C721" s="2">
        <v>454055.3</v>
      </c>
      <c r="D721" s="2">
        <v>305006.46999999997</v>
      </c>
      <c r="E721" s="2">
        <v>411034.09</v>
      </c>
      <c r="F721" s="2">
        <v>1014526.6</v>
      </c>
      <c r="G721" s="2">
        <v>1458976.4</v>
      </c>
      <c r="H721" s="2">
        <v>567510.5</v>
      </c>
      <c r="I721" s="2">
        <v>618985.69999999995</v>
      </c>
      <c r="J721" s="2">
        <v>491926.94</v>
      </c>
      <c r="K721" s="2">
        <v>315868.2</v>
      </c>
      <c r="L721" s="2">
        <v>379116.79999999999</v>
      </c>
      <c r="M721" s="2">
        <v>485024.1</v>
      </c>
      <c r="N721" s="2">
        <v>507077.6</v>
      </c>
      <c r="O721" s="2">
        <v>608094.30000000005</v>
      </c>
      <c r="P721" s="2">
        <v>526885.1</v>
      </c>
      <c r="Q721" s="2">
        <v>564318.30000000005</v>
      </c>
      <c r="R721" s="2">
        <v>421491.9</v>
      </c>
      <c r="S721" s="2">
        <v>493936</v>
      </c>
    </row>
    <row r="722" spans="1:19" x14ac:dyDescent="0.3">
      <c r="A722" s="2" t="s">
        <v>20812</v>
      </c>
      <c r="B722" s="2">
        <v>1146489.3</v>
      </c>
      <c r="C722" s="2">
        <v>1167877.6000000001</v>
      </c>
      <c r="D722" s="2">
        <v>1102794.8</v>
      </c>
      <c r="E722" s="2">
        <v>1480826.1</v>
      </c>
      <c r="F722" s="2">
        <v>2457957.0499999998</v>
      </c>
      <c r="G722" s="2">
        <v>2905932.85</v>
      </c>
      <c r="H722" s="2">
        <v>1428022.5</v>
      </c>
      <c r="I722" s="2">
        <v>1593170</v>
      </c>
      <c r="J722" s="2">
        <v>1255304.3</v>
      </c>
      <c r="K722" s="2">
        <v>949242.6</v>
      </c>
      <c r="L722" s="2">
        <v>1885901</v>
      </c>
      <c r="M722" s="2">
        <v>1504073.2</v>
      </c>
      <c r="N722" s="2">
        <v>1532126.7</v>
      </c>
      <c r="O722" s="2">
        <v>1530657</v>
      </c>
      <c r="P722" s="2">
        <v>2049562.1</v>
      </c>
      <c r="Q722" s="2">
        <v>1889535</v>
      </c>
      <c r="R722" s="2">
        <v>1560791</v>
      </c>
      <c r="S722" s="2">
        <v>1272256</v>
      </c>
    </row>
    <row r="723" spans="1:19" x14ac:dyDescent="0.3">
      <c r="A723" s="2" t="s">
        <v>20811</v>
      </c>
      <c r="B723" s="2">
        <v>76502</v>
      </c>
      <c r="C723" s="2">
        <v>100401</v>
      </c>
      <c r="D723" s="2">
        <v>77394</v>
      </c>
      <c r="E723" s="2">
        <v>42173</v>
      </c>
      <c r="F723" s="2">
        <v>213421</v>
      </c>
      <c r="G723" s="2">
        <v>111498</v>
      </c>
      <c r="H723" s="2">
        <v>29541</v>
      </c>
      <c r="I723" s="2">
        <v>102406</v>
      </c>
      <c r="J723" s="2">
        <v>27044</v>
      </c>
      <c r="K723" s="2">
        <v>68179.7</v>
      </c>
      <c r="L723" s="2">
        <v>126584</v>
      </c>
      <c r="M723" s="2">
        <v>135118</v>
      </c>
      <c r="N723" s="2">
        <v>52440</v>
      </c>
      <c r="O723" s="2" t="s">
        <v>14206</v>
      </c>
      <c r="P723" s="2">
        <v>116384</v>
      </c>
      <c r="Q723" s="2">
        <v>40726</v>
      </c>
      <c r="R723" s="2">
        <v>94129.8</v>
      </c>
      <c r="S723" s="2">
        <v>85331</v>
      </c>
    </row>
    <row r="724" spans="1:19" x14ac:dyDescent="0.3">
      <c r="A724" s="2" t="s">
        <v>20810</v>
      </c>
      <c r="B724" s="2" t="s">
        <v>14206</v>
      </c>
      <c r="C724" s="2">
        <v>39518.1</v>
      </c>
      <c r="D724" s="2" t="s">
        <v>14206</v>
      </c>
      <c r="E724" s="2" t="s">
        <v>14206</v>
      </c>
      <c r="F724" s="2" t="s">
        <v>14206</v>
      </c>
      <c r="G724" s="2" t="s">
        <v>14206</v>
      </c>
      <c r="H724" s="2">
        <v>31537.8</v>
      </c>
      <c r="I724" s="2">
        <v>0</v>
      </c>
      <c r="J724" s="2" t="s">
        <v>14206</v>
      </c>
      <c r="K724" s="2" t="s">
        <v>14206</v>
      </c>
      <c r="L724" s="2" t="s">
        <v>14206</v>
      </c>
      <c r="M724" s="2" t="s">
        <v>14206</v>
      </c>
      <c r="N724" s="2" t="s">
        <v>14206</v>
      </c>
      <c r="O724" s="2" t="s">
        <v>14206</v>
      </c>
      <c r="P724" s="2" t="s">
        <v>14206</v>
      </c>
      <c r="Q724" s="2" t="s">
        <v>14206</v>
      </c>
      <c r="R724" s="2">
        <v>10269.799999999999</v>
      </c>
      <c r="S724" s="2" t="s">
        <v>14206</v>
      </c>
    </row>
    <row r="725" spans="1:19" x14ac:dyDescent="0.3">
      <c r="A725" s="2" t="s">
        <v>20809</v>
      </c>
      <c r="B725" s="2">
        <v>88670.1</v>
      </c>
      <c r="C725" s="2">
        <v>135026</v>
      </c>
      <c r="D725" s="2">
        <v>46745.4</v>
      </c>
      <c r="E725" s="2">
        <v>131282.6</v>
      </c>
      <c r="F725" s="2">
        <v>64486.8</v>
      </c>
      <c r="G725" s="2">
        <v>300137.7</v>
      </c>
      <c r="H725" s="2">
        <v>108526.6</v>
      </c>
      <c r="I725" s="2">
        <v>176401.4</v>
      </c>
      <c r="J725" s="2">
        <v>15493.1</v>
      </c>
      <c r="K725" s="2">
        <v>77138.100000000006</v>
      </c>
      <c r="L725" s="2">
        <v>260821.8</v>
      </c>
      <c r="M725" s="2">
        <v>317846.8</v>
      </c>
      <c r="N725" s="2">
        <v>190233.9</v>
      </c>
      <c r="O725" s="2">
        <v>253901.3</v>
      </c>
      <c r="P725" s="2">
        <v>232689.8</v>
      </c>
      <c r="Q725" s="2">
        <v>250077</v>
      </c>
      <c r="R725" s="2">
        <v>214496.4</v>
      </c>
      <c r="S725" s="2">
        <v>134501</v>
      </c>
    </row>
    <row r="726" spans="1:19" x14ac:dyDescent="0.3">
      <c r="A726" s="2" t="s">
        <v>20808</v>
      </c>
      <c r="B726" s="2">
        <v>208879.8</v>
      </c>
      <c r="C726" s="2">
        <v>171092.7</v>
      </c>
      <c r="D726" s="2">
        <v>96268.3</v>
      </c>
      <c r="E726" s="2">
        <v>120085.7</v>
      </c>
      <c r="F726" s="2">
        <v>177847.2</v>
      </c>
      <c r="G726" s="2">
        <v>293967.59999999998</v>
      </c>
      <c r="H726" s="2">
        <v>82507</v>
      </c>
      <c r="I726" s="2">
        <v>93817.4</v>
      </c>
      <c r="J726" s="2">
        <v>99593.1</v>
      </c>
      <c r="K726" s="2">
        <v>73438.2</v>
      </c>
      <c r="L726" s="2">
        <v>297672.8</v>
      </c>
      <c r="M726" s="2">
        <v>316886.40000000002</v>
      </c>
      <c r="N726" s="2">
        <v>301608</v>
      </c>
      <c r="O726" s="2">
        <v>279555</v>
      </c>
      <c r="P726" s="2">
        <v>102181.3</v>
      </c>
      <c r="Q726" s="2">
        <v>215512</v>
      </c>
      <c r="R726" s="2">
        <v>312909.5</v>
      </c>
      <c r="S726" s="2">
        <v>225701.6</v>
      </c>
    </row>
    <row r="727" spans="1:19" x14ac:dyDescent="0.3">
      <c r="A727" s="2" t="s">
        <v>20807</v>
      </c>
      <c r="B727" s="2">
        <v>4190.1000000000004</v>
      </c>
      <c r="C727" s="2" t="s">
        <v>14206</v>
      </c>
      <c r="D727" s="2" t="s">
        <v>14206</v>
      </c>
      <c r="E727" s="2" t="s">
        <v>14206</v>
      </c>
      <c r="F727" s="2" t="s">
        <v>14206</v>
      </c>
      <c r="G727" s="2" t="s">
        <v>14206</v>
      </c>
      <c r="H727" s="2" t="s">
        <v>14206</v>
      </c>
      <c r="I727" s="2" t="s">
        <v>14206</v>
      </c>
      <c r="J727" s="2" t="s">
        <v>14206</v>
      </c>
      <c r="K727" s="2" t="s">
        <v>14206</v>
      </c>
      <c r="L727" s="2">
        <v>24642</v>
      </c>
      <c r="M727" s="2" t="s">
        <v>14206</v>
      </c>
      <c r="N727" s="2">
        <v>5746.9</v>
      </c>
      <c r="O727" s="2">
        <v>8286.7999999999993</v>
      </c>
      <c r="P727" s="2" t="s">
        <v>14206</v>
      </c>
      <c r="Q727" s="2" t="s">
        <v>14206</v>
      </c>
      <c r="R727" s="2" t="s">
        <v>14206</v>
      </c>
      <c r="S727" s="2" t="s">
        <v>14206</v>
      </c>
    </row>
    <row r="728" spans="1:19" x14ac:dyDescent="0.3">
      <c r="A728" s="2" t="s">
        <v>20806</v>
      </c>
      <c r="B728" s="2">
        <v>102083.6</v>
      </c>
      <c r="C728" s="2">
        <v>68417.3</v>
      </c>
      <c r="D728" s="2">
        <v>57224.5</v>
      </c>
      <c r="E728" s="2">
        <v>52987.5</v>
      </c>
      <c r="F728" s="2">
        <v>43316</v>
      </c>
      <c r="G728" s="2">
        <v>71698.7</v>
      </c>
      <c r="H728" s="2">
        <v>125333</v>
      </c>
      <c r="I728" s="2">
        <v>90109</v>
      </c>
      <c r="J728" s="2">
        <v>54490.1</v>
      </c>
      <c r="K728" s="2">
        <v>78972.100000000006</v>
      </c>
      <c r="L728" s="2">
        <v>87846</v>
      </c>
      <c r="M728" s="2">
        <v>135805</v>
      </c>
      <c r="N728" s="2">
        <v>51062.400000000001</v>
      </c>
      <c r="O728" s="2">
        <v>62881.4</v>
      </c>
      <c r="P728" s="2">
        <v>76020.899999999994</v>
      </c>
      <c r="Q728" s="2">
        <v>84341</v>
      </c>
      <c r="R728" s="2">
        <v>165064</v>
      </c>
      <c r="S728" s="2">
        <v>39021.699999999997</v>
      </c>
    </row>
    <row r="729" spans="1:19" x14ac:dyDescent="0.3">
      <c r="A729" s="2" t="s">
        <v>20805</v>
      </c>
      <c r="B729" s="2">
        <v>116158.39999999999</v>
      </c>
      <c r="C729" s="2">
        <v>12927.6</v>
      </c>
      <c r="D729" s="2">
        <v>162066.4</v>
      </c>
      <c r="E729" s="2">
        <v>101831.7</v>
      </c>
      <c r="F729" s="2" t="s">
        <v>14206</v>
      </c>
      <c r="G729" s="2">
        <v>441909.2</v>
      </c>
      <c r="H729" s="2" t="s">
        <v>14206</v>
      </c>
      <c r="I729" s="2" t="s">
        <v>14206</v>
      </c>
      <c r="J729" s="2">
        <v>37847</v>
      </c>
      <c r="K729" s="2" t="s">
        <v>14206</v>
      </c>
      <c r="L729" s="2" t="s">
        <v>14206</v>
      </c>
      <c r="M729" s="2">
        <v>9145.2000000000007</v>
      </c>
      <c r="N729" s="2" t="s">
        <v>14206</v>
      </c>
      <c r="O729" s="2" t="s">
        <v>14206</v>
      </c>
      <c r="P729" s="2">
        <v>35246.1</v>
      </c>
      <c r="Q729" s="2">
        <v>97684</v>
      </c>
      <c r="R729" s="2" t="s">
        <v>14206</v>
      </c>
      <c r="S729" s="2">
        <v>100288</v>
      </c>
    </row>
    <row r="730" spans="1:19" x14ac:dyDescent="0.3">
      <c r="A730" s="2" t="s">
        <v>20804</v>
      </c>
      <c r="B730" s="2">
        <v>261116.1</v>
      </c>
      <c r="C730" s="2">
        <v>221707</v>
      </c>
      <c r="D730" s="2">
        <v>165837.1</v>
      </c>
      <c r="E730" s="2">
        <v>211480.7</v>
      </c>
      <c r="F730" s="2">
        <v>346733.1</v>
      </c>
      <c r="G730" s="2">
        <v>473652</v>
      </c>
      <c r="H730" s="2">
        <v>196064.8</v>
      </c>
      <c r="I730" s="2">
        <v>301563.2</v>
      </c>
      <c r="J730" s="2">
        <v>185564.1</v>
      </c>
      <c r="K730" s="2">
        <v>199531.1</v>
      </c>
      <c r="L730" s="2">
        <v>387471.8</v>
      </c>
      <c r="M730" s="2">
        <v>387525.71</v>
      </c>
      <c r="N730" s="2">
        <v>262006.63</v>
      </c>
      <c r="O730" s="2">
        <v>380334.04</v>
      </c>
      <c r="P730" s="2">
        <v>489577.16</v>
      </c>
      <c r="Q730" s="2">
        <v>447689.1</v>
      </c>
      <c r="R730" s="2">
        <v>215539</v>
      </c>
      <c r="S730" s="2">
        <v>265234</v>
      </c>
    </row>
    <row r="731" spans="1:19" x14ac:dyDescent="0.3">
      <c r="A731" s="2" t="s">
        <v>20803</v>
      </c>
      <c r="B731" s="2">
        <v>163412.79999999999</v>
      </c>
      <c r="C731" s="2">
        <v>160826.1</v>
      </c>
      <c r="D731" s="2">
        <v>177562.9</v>
      </c>
      <c r="E731" s="2">
        <v>141832.9</v>
      </c>
      <c r="F731" s="2">
        <v>244407.7</v>
      </c>
      <c r="G731" s="2">
        <v>147264.9</v>
      </c>
      <c r="H731" s="2">
        <v>157941.4</v>
      </c>
      <c r="I731" s="2">
        <v>161056</v>
      </c>
      <c r="J731" s="2">
        <v>55199.6</v>
      </c>
      <c r="K731" s="2">
        <v>55740.9</v>
      </c>
      <c r="L731" s="2">
        <v>220355.1</v>
      </c>
      <c r="M731" s="2">
        <v>171372.6</v>
      </c>
      <c r="N731" s="2">
        <v>86740.91</v>
      </c>
      <c r="O731" s="2">
        <v>105381</v>
      </c>
      <c r="P731" s="2">
        <v>255655.6</v>
      </c>
      <c r="Q731" s="2">
        <v>344483.9</v>
      </c>
      <c r="R731" s="2">
        <v>169389.8</v>
      </c>
      <c r="S731" s="2">
        <v>143642.91</v>
      </c>
    </row>
    <row r="732" spans="1:19" x14ac:dyDescent="0.3">
      <c r="A732" s="2" t="s">
        <v>20802</v>
      </c>
      <c r="B732" s="2">
        <v>176492.5</v>
      </c>
      <c r="C732" s="2">
        <v>176783.4</v>
      </c>
      <c r="D732" s="2">
        <v>135268</v>
      </c>
      <c r="E732" s="2">
        <v>118679.5</v>
      </c>
      <c r="F732" s="2">
        <v>418485.3</v>
      </c>
      <c r="G732" s="2">
        <v>304140</v>
      </c>
      <c r="H732" s="2">
        <v>177427.7</v>
      </c>
      <c r="I732" s="2">
        <v>408000.8</v>
      </c>
      <c r="J732" s="2">
        <v>145031.9</v>
      </c>
      <c r="K732" s="2">
        <v>194655.2</v>
      </c>
      <c r="L732" s="2">
        <v>187584.6</v>
      </c>
      <c r="M732" s="2">
        <v>273569</v>
      </c>
      <c r="N732" s="2">
        <v>210621.8</v>
      </c>
      <c r="O732" s="2">
        <v>202826.6</v>
      </c>
      <c r="P732" s="2">
        <v>197158.9</v>
      </c>
      <c r="Q732" s="2">
        <v>172880.7</v>
      </c>
      <c r="R732" s="2">
        <v>138919.20000000001</v>
      </c>
      <c r="S732" s="2">
        <v>168824.6</v>
      </c>
    </row>
    <row r="733" spans="1:19" x14ac:dyDescent="0.3">
      <c r="A733" s="2" t="s">
        <v>20801</v>
      </c>
      <c r="B733" s="2">
        <v>32396.2</v>
      </c>
      <c r="C733" s="2">
        <v>10476.200000000001</v>
      </c>
      <c r="D733" s="2">
        <v>18599.900000000001</v>
      </c>
      <c r="E733" s="2">
        <v>27526.7</v>
      </c>
      <c r="F733" s="2">
        <v>7983.7</v>
      </c>
      <c r="G733" s="2">
        <v>22326</v>
      </c>
      <c r="H733" s="2">
        <v>29040.1</v>
      </c>
      <c r="I733" s="2">
        <v>28483.200000000001</v>
      </c>
      <c r="J733" s="2">
        <v>21310.6</v>
      </c>
      <c r="K733" s="2">
        <v>14711.4</v>
      </c>
      <c r="L733" s="2">
        <v>14384.8</v>
      </c>
      <c r="M733" s="2">
        <v>9936.7999999999993</v>
      </c>
      <c r="N733" s="2">
        <v>8039.14</v>
      </c>
      <c r="O733" s="2">
        <v>26006.6</v>
      </c>
      <c r="P733" s="2">
        <v>31579.8</v>
      </c>
      <c r="Q733" s="2">
        <v>14140</v>
      </c>
      <c r="R733" s="2">
        <v>17568.599999999999</v>
      </c>
      <c r="S733" s="2">
        <v>19138.3</v>
      </c>
    </row>
    <row r="734" spans="1:19" x14ac:dyDescent="0.3">
      <c r="A734" s="2" t="s">
        <v>20800</v>
      </c>
      <c r="B734" s="2">
        <v>58712</v>
      </c>
      <c r="C734" s="2">
        <v>61816.800000000003</v>
      </c>
      <c r="D734" s="2">
        <v>15556.8</v>
      </c>
      <c r="E734" s="2">
        <v>33632</v>
      </c>
      <c r="F734" s="2">
        <v>141900.20000000001</v>
      </c>
      <c r="G734" s="2">
        <v>100116.3</v>
      </c>
      <c r="H734" s="2">
        <v>64378</v>
      </c>
      <c r="I734" s="2">
        <v>65295.3</v>
      </c>
      <c r="J734" s="2">
        <v>32293.1</v>
      </c>
      <c r="K734" s="2">
        <v>18768.11</v>
      </c>
      <c r="L734" s="2">
        <v>62899.5</v>
      </c>
      <c r="M734" s="2">
        <v>41343.800000000003</v>
      </c>
      <c r="N734" s="2">
        <v>82181.5</v>
      </c>
      <c r="O734" s="2">
        <v>41758.9</v>
      </c>
      <c r="P734" s="2">
        <v>57544</v>
      </c>
      <c r="Q734" s="2">
        <v>57471.6</v>
      </c>
      <c r="R734" s="2">
        <v>50359.199999999997</v>
      </c>
      <c r="S734" s="2">
        <v>58144.9</v>
      </c>
    </row>
    <row r="735" spans="1:19" x14ac:dyDescent="0.3">
      <c r="A735" s="2" t="s">
        <v>20799</v>
      </c>
      <c r="B735" s="2">
        <v>20191</v>
      </c>
      <c r="C735" s="2">
        <v>24758</v>
      </c>
      <c r="D735" s="2" t="s">
        <v>14206</v>
      </c>
      <c r="E735" s="2">
        <v>6035.7</v>
      </c>
      <c r="F735" s="2">
        <v>22501.3</v>
      </c>
      <c r="G735" s="2">
        <v>14157</v>
      </c>
      <c r="H735" s="2">
        <v>7955.6</v>
      </c>
      <c r="I735" s="2">
        <v>7219.7</v>
      </c>
      <c r="J735" s="2">
        <v>11636.1</v>
      </c>
      <c r="K735" s="2">
        <v>14116.4</v>
      </c>
      <c r="L735" s="2">
        <v>36781.53</v>
      </c>
      <c r="M735" s="2">
        <v>33234.800000000003</v>
      </c>
      <c r="N735" s="2">
        <v>34820.239999999998</v>
      </c>
      <c r="O735" s="2">
        <v>27968.98</v>
      </c>
      <c r="P735" s="2">
        <v>34151.81</v>
      </c>
      <c r="Q735" s="2">
        <v>37131.839999999997</v>
      </c>
      <c r="R735" s="2">
        <v>27037.82</v>
      </c>
      <c r="S735" s="2">
        <v>24510.29</v>
      </c>
    </row>
    <row r="736" spans="1:19" x14ac:dyDescent="0.3">
      <c r="A736" s="2" t="s">
        <v>20798</v>
      </c>
      <c r="B736" s="2" t="s">
        <v>14206</v>
      </c>
      <c r="C736" s="2" t="s">
        <v>14206</v>
      </c>
      <c r="D736" s="2" t="s">
        <v>14206</v>
      </c>
      <c r="E736" s="2" t="s">
        <v>14206</v>
      </c>
      <c r="F736" s="2" t="s">
        <v>14206</v>
      </c>
      <c r="G736" s="2">
        <v>6781</v>
      </c>
      <c r="H736" s="2" t="s">
        <v>14206</v>
      </c>
      <c r="I736" s="2" t="s">
        <v>14206</v>
      </c>
      <c r="J736" s="2">
        <v>0</v>
      </c>
      <c r="K736" s="2" t="s">
        <v>14206</v>
      </c>
      <c r="L736" s="2">
        <v>7263.6</v>
      </c>
      <c r="M736" s="2">
        <v>41843.4</v>
      </c>
      <c r="N736" s="2">
        <v>1412.7</v>
      </c>
      <c r="O736" s="2" t="s">
        <v>14206</v>
      </c>
      <c r="P736" s="2" t="s">
        <v>14206</v>
      </c>
      <c r="Q736" s="2" t="s">
        <v>14206</v>
      </c>
      <c r="R736" s="2" t="s">
        <v>14206</v>
      </c>
      <c r="S736" s="2" t="s">
        <v>14206</v>
      </c>
    </row>
    <row r="737" spans="1:19" x14ac:dyDescent="0.3">
      <c r="A737" s="2" t="s">
        <v>20797</v>
      </c>
      <c r="B737" s="2">
        <v>39416.199999999997</v>
      </c>
      <c r="C737" s="2">
        <v>52956.800000000003</v>
      </c>
      <c r="D737" s="2">
        <v>48670.2</v>
      </c>
      <c r="E737" s="2">
        <v>48179.1</v>
      </c>
      <c r="F737" s="2">
        <v>180244.9</v>
      </c>
      <c r="G737" s="2">
        <v>153553.9</v>
      </c>
      <c r="H737" s="2">
        <v>88042.1</v>
      </c>
      <c r="I737" s="2">
        <v>97499.7</v>
      </c>
      <c r="J737" s="2">
        <v>65866.399999999994</v>
      </c>
      <c r="K737" s="2">
        <v>49085.599999999999</v>
      </c>
      <c r="L737" s="2">
        <v>98914</v>
      </c>
      <c r="M737" s="2">
        <v>51147.8</v>
      </c>
      <c r="N737" s="2">
        <v>63532.6</v>
      </c>
      <c r="O737" s="2">
        <v>71724.2</v>
      </c>
      <c r="P737" s="2">
        <v>70767</v>
      </c>
      <c r="Q737" s="2">
        <v>71606.399999999994</v>
      </c>
      <c r="R737" s="2">
        <v>44549.1</v>
      </c>
      <c r="S737" s="2">
        <v>38278</v>
      </c>
    </row>
    <row r="738" spans="1:19" x14ac:dyDescent="0.3">
      <c r="A738" s="2" t="s">
        <v>20796</v>
      </c>
      <c r="B738" s="2" t="s">
        <v>14206</v>
      </c>
      <c r="C738" s="2" t="s">
        <v>14206</v>
      </c>
      <c r="D738" s="2">
        <v>6966.4</v>
      </c>
      <c r="E738" s="2" t="s">
        <v>14206</v>
      </c>
      <c r="F738" s="2" t="s">
        <v>14206</v>
      </c>
      <c r="G738" s="2" t="s">
        <v>14206</v>
      </c>
      <c r="H738" s="2" t="s">
        <v>14206</v>
      </c>
      <c r="I738" s="2" t="s">
        <v>14206</v>
      </c>
      <c r="J738" s="2" t="s">
        <v>14206</v>
      </c>
      <c r="K738" s="2" t="s">
        <v>14206</v>
      </c>
      <c r="L738" s="2" t="s">
        <v>14206</v>
      </c>
      <c r="M738" s="2" t="s">
        <v>14206</v>
      </c>
      <c r="N738" s="2">
        <v>32788.9</v>
      </c>
      <c r="O738" s="2">
        <v>17114.599999999999</v>
      </c>
      <c r="P738" s="2">
        <v>40004</v>
      </c>
      <c r="Q738" s="2">
        <v>3497.2</v>
      </c>
      <c r="R738" s="2" t="s">
        <v>14206</v>
      </c>
      <c r="S738" s="2" t="s">
        <v>14206</v>
      </c>
    </row>
    <row r="739" spans="1:19" x14ac:dyDescent="0.3">
      <c r="A739" s="2" t="s">
        <v>20795</v>
      </c>
      <c r="B739" s="2">
        <v>319033.5</v>
      </c>
      <c r="C739" s="2">
        <v>412192.6</v>
      </c>
      <c r="D739" s="2">
        <v>391067.6</v>
      </c>
      <c r="E739" s="2">
        <v>337338.37</v>
      </c>
      <c r="F739" s="2">
        <v>730479.8</v>
      </c>
      <c r="G739" s="2">
        <v>422968.6</v>
      </c>
      <c r="H739" s="2">
        <v>604779.86</v>
      </c>
      <c r="I739" s="2">
        <v>631085.46</v>
      </c>
      <c r="J739" s="2">
        <v>194983.9</v>
      </c>
      <c r="K739" s="2">
        <v>241857.5</v>
      </c>
      <c r="L739" s="2">
        <v>294938.40000000002</v>
      </c>
      <c r="M739" s="2">
        <v>360186.6</v>
      </c>
      <c r="N739" s="2">
        <v>408436.3</v>
      </c>
      <c r="O739" s="2">
        <v>385356.9</v>
      </c>
      <c r="P739" s="2">
        <v>348829.4</v>
      </c>
      <c r="Q739" s="2">
        <v>312290.8</v>
      </c>
      <c r="R739" s="2">
        <v>416784.6</v>
      </c>
      <c r="S739" s="2">
        <v>375305.4</v>
      </c>
    </row>
    <row r="740" spans="1:19" x14ac:dyDescent="0.3">
      <c r="A740" s="2" t="s">
        <v>20794</v>
      </c>
      <c r="B740" s="2">
        <v>72235.3</v>
      </c>
      <c r="C740" s="2">
        <v>78593.600000000006</v>
      </c>
      <c r="D740" s="2">
        <v>56618.5</v>
      </c>
      <c r="E740" s="2">
        <v>26685</v>
      </c>
      <c r="F740" s="2">
        <v>93435.1</v>
      </c>
      <c r="G740" s="2">
        <v>136766.5</v>
      </c>
      <c r="H740" s="2">
        <v>66516</v>
      </c>
      <c r="I740" s="2">
        <v>95467.199999999997</v>
      </c>
      <c r="J740" s="2">
        <v>46161.3</v>
      </c>
      <c r="K740" s="2">
        <v>60961.3</v>
      </c>
      <c r="L740" s="2">
        <v>101441.3</v>
      </c>
      <c r="M740" s="2">
        <v>65883.5</v>
      </c>
      <c r="N740" s="2">
        <v>67540</v>
      </c>
      <c r="O740" s="2">
        <v>91865.41</v>
      </c>
      <c r="P740" s="2" t="s">
        <v>14206</v>
      </c>
      <c r="Q740" s="2">
        <v>71172.2</v>
      </c>
      <c r="R740" s="2">
        <v>45133.2</v>
      </c>
      <c r="S740" s="2">
        <v>48425.8</v>
      </c>
    </row>
    <row r="741" spans="1:19" x14ac:dyDescent="0.3">
      <c r="A741" s="2" t="s">
        <v>20793</v>
      </c>
      <c r="B741" s="2">
        <v>21207</v>
      </c>
      <c r="C741" s="2">
        <v>36370</v>
      </c>
      <c r="D741" s="2">
        <v>41651.050000000003</v>
      </c>
      <c r="E741" s="2">
        <v>42617.4</v>
      </c>
      <c r="F741" s="2">
        <v>48113.9</v>
      </c>
      <c r="G741" s="2">
        <v>62969.5</v>
      </c>
      <c r="H741" s="2">
        <v>46786.6</v>
      </c>
      <c r="I741" s="2">
        <v>14768.4</v>
      </c>
      <c r="J741" s="2">
        <v>80651.899999999994</v>
      </c>
      <c r="K741" s="2">
        <v>2280.6</v>
      </c>
      <c r="L741" s="2">
        <v>85941.13</v>
      </c>
      <c r="M741" s="2">
        <v>84918.1</v>
      </c>
      <c r="N741" s="2">
        <v>70717</v>
      </c>
      <c r="O741" s="2">
        <v>45780</v>
      </c>
      <c r="P741" s="2">
        <v>81413.5</v>
      </c>
      <c r="Q741" s="2">
        <v>122210.8</v>
      </c>
      <c r="R741" s="2">
        <v>42543.1</v>
      </c>
      <c r="S741" s="2">
        <v>41802.6</v>
      </c>
    </row>
    <row r="742" spans="1:19" x14ac:dyDescent="0.3">
      <c r="A742" s="2" t="s">
        <v>20792</v>
      </c>
      <c r="B742" s="2">
        <v>69696.100000000006</v>
      </c>
      <c r="C742" s="2">
        <v>110994.5</v>
      </c>
      <c r="D742" s="2">
        <v>95549</v>
      </c>
      <c r="E742" s="2">
        <v>61603</v>
      </c>
      <c r="F742" s="2">
        <v>72882</v>
      </c>
      <c r="G742" s="2">
        <v>86812</v>
      </c>
      <c r="H742" s="2">
        <v>110837</v>
      </c>
      <c r="I742" s="2" t="s">
        <v>14206</v>
      </c>
      <c r="J742" s="2">
        <v>64383.8</v>
      </c>
      <c r="K742" s="2">
        <v>46417</v>
      </c>
      <c r="L742" s="2" t="s">
        <v>14206</v>
      </c>
      <c r="M742" s="2" t="s">
        <v>14206</v>
      </c>
      <c r="N742" s="2">
        <v>42793.5</v>
      </c>
      <c r="O742" s="2">
        <v>52093.599999999999</v>
      </c>
      <c r="P742" s="2">
        <v>32974.1</v>
      </c>
      <c r="Q742" s="2">
        <v>17722.2</v>
      </c>
      <c r="R742" s="2">
        <v>39157.5</v>
      </c>
      <c r="S742" s="2">
        <v>37713.599999999999</v>
      </c>
    </row>
    <row r="743" spans="1:19" x14ac:dyDescent="0.3">
      <c r="A743" s="2" t="s">
        <v>20791</v>
      </c>
      <c r="B743" s="2">
        <v>186836.8</v>
      </c>
      <c r="C743" s="2">
        <v>202257.5</v>
      </c>
      <c r="D743" s="2">
        <v>179807.3</v>
      </c>
      <c r="E743" s="2">
        <v>116147.4</v>
      </c>
      <c r="F743" s="2">
        <v>325556.8</v>
      </c>
      <c r="G743" s="2">
        <v>110909.5</v>
      </c>
      <c r="H743" s="2">
        <v>132189.79999999999</v>
      </c>
      <c r="I743" s="2">
        <v>135417.1</v>
      </c>
      <c r="J743" s="2">
        <v>89084.2</v>
      </c>
      <c r="K743" s="2">
        <v>113598.1</v>
      </c>
      <c r="L743" s="2">
        <v>212432.7</v>
      </c>
      <c r="M743" s="2">
        <v>285513.8</v>
      </c>
      <c r="N743" s="2">
        <v>205693.8</v>
      </c>
      <c r="O743" s="2">
        <v>123199.3</v>
      </c>
      <c r="P743" s="2">
        <v>231588.8</v>
      </c>
      <c r="Q743" s="2">
        <v>154166.6</v>
      </c>
      <c r="R743" s="2">
        <v>161030.6</v>
      </c>
      <c r="S743" s="2">
        <v>177446.9</v>
      </c>
    </row>
    <row r="744" spans="1:19" x14ac:dyDescent="0.3">
      <c r="A744" s="2" t="s">
        <v>20790</v>
      </c>
      <c r="B744" s="2">
        <v>178361</v>
      </c>
      <c r="C744" s="2">
        <v>161075</v>
      </c>
      <c r="D744" s="2">
        <v>131112.9</v>
      </c>
      <c r="E744" s="2">
        <v>121796.4</v>
      </c>
      <c r="F744" s="2">
        <v>158655.5</v>
      </c>
      <c r="G744" s="2">
        <v>246036.1</v>
      </c>
      <c r="H744" s="2">
        <v>227159</v>
      </c>
      <c r="I744" s="2">
        <v>159312</v>
      </c>
      <c r="J744" s="2">
        <v>144734.5</v>
      </c>
      <c r="K744" s="2">
        <v>116435</v>
      </c>
      <c r="L744" s="2">
        <v>95066</v>
      </c>
      <c r="M744" s="2">
        <v>116301.5</v>
      </c>
      <c r="N744" s="2">
        <v>123726</v>
      </c>
      <c r="O744" s="2">
        <v>101561.5</v>
      </c>
      <c r="P744" s="2">
        <v>163588.4</v>
      </c>
      <c r="Q744" s="2">
        <v>189824.8</v>
      </c>
      <c r="R744" s="2">
        <v>75866.899999999994</v>
      </c>
      <c r="S744" s="2">
        <v>99080.1</v>
      </c>
    </row>
    <row r="745" spans="1:19" x14ac:dyDescent="0.3">
      <c r="A745" s="2" t="s">
        <v>20789</v>
      </c>
      <c r="B745" s="2" t="s">
        <v>14206</v>
      </c>
      <c r="C745" s="2" t="s">
        <v>14206</v>
      </c>
      <c r="D745" s="2">
        <v>23482</v>
      </c>
      <c r="E745" s="2">
        <v>19193.2</v>
      </c>
      <c r="F745" s="2" t="s">
        <v>14206</v>
      </c>
      <c r="G745" s="2" t="s">
        <v>14206</v>
      </c>
      <c r="H745" s="2">
        <v>33393</v>
      </c>
      <c r="I745" s="2">
        <v>35096.300000000003</v>
      </c>
      <c r="J745" s="2" t="s">
        <v>14206</v>
      </c>
      <c r="K745" s="2" t="s">
        <v>14206</v>
      </c>
      <c r="L745" s="2" t="s">
        <v>14206</v>
      </c>
      <c r="M745" s="2" t="s">
        <v>14206</v>
      </c>
      <c r="N745" s="2">
        <v>13029.3</v>
      </c>
      <c r="O745" s="2">
        <v>28211.599999999999</v>
      </c>
      <c r="P745" s="2">
        <v>13906.6</v>
      </c>
      <c r="Q745" s="2">
        <v>15411.9</v>
      </c>
      <c r="R745" s="2">
        <v>13063.8</v>
      </c>
      <c r="S745" s="2">
        <v>16548.3</v>
      </c>
    </row>
    <row r="746" spans="1:19" x14ac:dyDescent="0.3">
      <c r="A746" s="2" t="s">
        <v>20788</v>
      </c>
      <c r="B746" s="2">
        <v>231749.3</v>
      </c>
      <c r="C746" s="2">
        <v>198126.7</v>
      </c>
      <c r="D746" s="2">
        <v>219697.8</v>
      </c>
      <c r="E746" s="2">
        <v>195371.06</v>
      </c>
      <c r="F746" s="2">
        <v>331520.59999999998</v>
      </c>
      <c r="G746" s="2">
        <v>259530.2</v>
      </c>
      <c r="H746" s="2">
        <v>336088.5</v>
      </c>
      <c r="I746" s="2">
        <v>220803.3</v>
      </c>
      <c r="J746" s="2">
        <v>275206.09999999998</v>
      </c>
      <c r="K746" s="2">
        <v>230674.2</v>
      </c>
      <c r="L746" s="2">
        <v>185385.87</v>
      </c>
      <c r="M746" s="2">
        <v>148896.9</v>
      </c>
      <c r="N746" s="2">
        <v>158092.84</v>
      </c>
      <c r="O746" s="2">
        <v>172528</v>
      </c>
      <c r="P746" s="2">
        <v>179817.42</v>
      </c>
      <c r="Q746" s="2">
        <v>205825.93</v>
      </c>
      <c r="R746" s="2">
        <v>175408.5</v>
      </c>
      <c r="S746" s="2">
        <v>141905</v>
      </c>
    </row>
    <row r="747" spans="1:19" x14ac:dyDescent="0.3">
      <c r="A747" s="2" t="s">
        <v>20787</v>
      </c>
      <c r="B747" s="2">
        <v>8702</v>
      </c>
      <c r="C747" s="2" t="s">
        <v>14206</v>
      </c>
      <c r="D747" s="2">
        <v>7772.1</v>
      </c>
      <c r="E747" s="2">
        <v>5974.4</v>
      </c>
      <c r="F747" s="2">
        <v>0</v>
      </c>
      <c r="G747" s="2" t="s">
        <v>14206</v>
      </c>
      <c r="H747" s="2" t="s">
        <v>14206</v>
      </c>
      <c r="I747" s="2" t="s">
        <v>14206</v>
      </c>
      <c r="J747" s="2">
        <v>5448.6</v>
      </c>
      <c r="K747" s="2">
        <v>13531.6</v>
      </c>
      <c r="L747" s="2">
        <v>3030.3</v>
      </c>
      <c r="M747" s="2">
        <v>12058.8</v>
      </c>
      <c r="N747" s="2">
        <v>12618.7</v>
      </c>
      <c r="O747" s="2">
        <v>11519.7</v>
      </c>
      <c r="P747" s="2">
        <v>7902.9</v>
      </c>
      <c r="Q747" s="2">
        <v>18238.080000000002</v>
      </c>
      <c r="R747" s="2" t="s">
        <v>14206</v>
      </c>
      <c r="S747" s="2">
        <v>11752.1</v>
      </c>
    </row>
    <row r="748" spans="1:19" x14ac:dyDescent="0.3">
      <c r="A748" s="2" t="s">
        <v>20786</v>
      </c>
      <c r="B748" s="2">
        <v>2350966.2000000002</v>
      </c>
      <c r="C748" s="2">
        <v>2264189.5</v>
      </c>
      <c r="D748" s="2">
        <v>1823369</v>
      </c>
      <c r="E748" s="2">
        <v>2057741.7</v>
      </c>
      <c r="F748" s="2">
        <v>4094453.02</v>
      </c>
      <c r="G748" s="2">
        <v>3910946.4</v>
      </c>
      <c r="H748" s="2">
        <v>2336698.9</v>
      </c>
      <c r="I748" s="2">
        <v>2733961.8</v>
      </c>
      <c r="J748" s="2">
        <v>1716305.46</v>
      </c>
      <c r="K748" s="2">
        <v>1922359</v>
      </c>
      <c r="L748" s="2">
        <v>2741998.7</v>
      </c>
      <c r="M748" s="2">
        <v>2520128.5</v>
      </c>
      <c r="N748" s="2">
        <v>2648410.6</v>
      </c>
      <c r="O748" s="2">
        <v>2524261.2999999998</v>
      </c>
      <c r="P748" s="2">
        <v>3062389.6</v>
      </c>
      <c r="Q748" s="2">
        <v>3595570.2</v>
      </c>
      <c r="R748" s="2">
        <v>2403289.6</v>
      </c>
      <c r="S748" s="2">
        <v>2500656.7999999998</v>
      </c>
    </row>
    <row r="749" spans="1:19" x14ac:dyDescent="0.3">
      <c r="A749" s="2" t="s">
        <v>20785</v>
      </c>
      <c r="B749" s="2" t="s">
        <v>14206</v>
      </c>
      <c r="C749" s="2" t="s">
        <v>14206</v>
      </c>
      <c r="D749" s="2" t="s">
        <v>14206</v>
      </c>
      <c r="E749" s="2" t="s">
        <v>14206</v>
      </c>
      <c r="F749" s="2" t="s">
        <v>14206</v>
      </c>
      <c r="G749" s="2" t="s">
        <v>14206</v>
      </c>
      <c r="H749" s="2" t="s">
        <v>14206</v>
      </c>
      <c r="I749" s="2">
        <v>4381.5</v>
      </c>
      <c r="J749" s="2" t="s">
        <v>14206</v>
      </c>
      <c r="K749" s="2" t="s">
        <v>14206</v>
      </c>
      <c r="L749" s="2" t="s">
        <v>14206</v>
      </c>
      <c r="M749" s="2" t="s">
        <v>14206</v>
      </c>
      <c r="N749" s="2" t="s">
        <v>14206</v>
      </c>
      <c r="O749" s="2" t="s">
        <v>14206</v>
      </c>
      <c r="P749" s="2" t="s">
        <v>14206</v>
      </c>
      <c r="Q749" s="2" t="s">
        <v>14206</v>
      </c>
      <c r="R749" s="2" t="s">
        <v>14206</v>
      </c>
      <c r="S749" s="2" t="s">
        <v>14206</v>
      </c>
    </row>
    <row r="750" spans="1:19" x14ac:dyDescent="0.3">
      <c r="A750" s="2" t="s">
        <v>20784</v>
      </c>
      <c r="B750" s="2" t="s">
        <v>14206</v>
      </c>
      <c r="C750" s="2" t="s">
        <v>14206</v>
      </c>
      <c r="D750" s="2">
        <v>51730</v>
      </c>
      <c r="E750" s="2" t="s">
        <v>14206</v>
      </c>
      <c r="F750" s="2">
        <v>39025</v>
      </c>
      <c r="G750" s="2" t="s">
        <v>14206</v>
      </c>
      <c r="H750" s="2">
        <v>34038</v>
      </c>
      <c r="I750" s="2" t="s">
        <v>14206</v>
      </c>
      <c r="J750" s="2" t="s">
        <v>14206</v>
      </c>
      <c r="K750" s="2" t="s">
        <v>14206</v>
      </c>
      <c r="L750" s="2" t="s">
        <v>14206</v>
      </c>
      <c r="M750" s="2" t="s">
        <v>14206</v>
      </c>
      <c r="N750" s="2">
        <v>10313</v>
      </c>
      <c r="O750" s="2" t="s">
        <v>14206</v>
      </c>
      <c r="P750" s="2" t="s">
        <v>14206</v>
      </c>
      <c r="Q750" s="2" t="s">
        <v>14206</v>
      </c>
      <c r="R750" s="2" t="s">
        <v>14206</v>
      </c>
      <c r="S750" s="2" t="s">
        <v>14206</v>
      </c>
    </row>
    <row r="751" spans="1:19" x14ac:dyDescent="0.3">
      <c r="A751" s="2" t="s">
        <v>20783</v>
      </c>
      <c r="B751" s="2">
        <v>6762.9</v>
      </c>
      <c r="C751" s="2">
        <v>45070.8</v>
      </c>
      <c r="D751" s="2">
        <v>30559.4</v>
      </c>
      <c r="E751" s="2">
        <v>14612.6</v>
      </c>
      <c r="F751" s="2">
        <v>34070</v>
      </c>
      <c r="G751" s="2">
        <v>64807</v>
      </c>
      <c r="H751" s="2">
        <v>39445</v>
      </c>
      <c r="I751" s="2">
        <v>0</v>
      </c>
      <c r="J751" s="2">
        <v>18878.5</v>
      </c>
      <c r="K751" s="2" t="s">
        <v>14206</v>
      </c>
      <c r="L751" s="2">
        <v>76809.3</v>
      </c>
      <c r="M751" s="2">
        <v>48253.9</v>
      </c>
      <c r="N751" s="2">
        <v>55218.1</v>
      </c>
      <c r="O751" s="2">
        <v>29590</v>
      </c>
      <c r="P751" s="2">
        <v>37175.800000000003</v>
      </c>
      <c r="Q751" s="2">
        <v>67443.5</v>
      </c>
      <c r="R751" s="2">
        <v>39763.1</v>
      </c>
      <c r="S751" s="2">
        <v>40334.5</v>
      </c>
    </row>
    <row r="752" spans="1:19" x14ac:dyDescent="0.3">
      <c r="A752" s="2" t="s">
        <v>20782</v>
      </c>
      <c r="B752" s="2">
        <v>25413.599999999999</v>
      </c>
      <c r="C752" s="2">
        <v>9253.9</v>
      </c>
      <c r="D752" s="2">
        <v>20136</v>
      </c>
      <c r="E752" s="2">
        <v>6946.9</v>
      </c>
      <c r="F752" s="2">
        <v>115324.5</v>
      </c>
      <c r="G752" s="2">
        <v>91648.4</v>
      </c>
      <c r="H752" s="2">
        <v>14419</v>
      </c>
      <c r="I752" s="2">
        <v>51603</v>
      </c>
      <c r="J752" s="2">
        <v>22542.400000000001</v>
      </c>
      <c r="K752" s="2">
        <v>15447.5</v>
      </c>
      <c r="L752" s="2">
        <v>118992.2</v>
      </c>
      <c r="M752" s="2">
        <v>162203.79999999999</v>
      </c>
      <c r="N752" s="2">
        <v>94444.800000000003</v>
      </c>
      <c r="O752" s="2">
        <v>93867.9</v>
      </c>
      <c r="P752" s="2">
        <v>54924.5</v>
      </c>
      <c r="Q752" s="2">
        <v>18662</v>
      </c>
      <c r="R752" s="2">
        <v>17449.2</v>
      </c>
      <c r="S752" s="2">
        <v>29688.5</v>
      </c>
    </row>
    <row r="753" spans="1:19" x14ac:dyDescent="0.3">
      <c r="A753" s="2" t="s">
        <v>20781</v>
      </c>
      <c r="B753" s="2">
        <v>197785</v>
      </c>
      <c r="C753" s="2">
        <v>192747.4</v>
      </c>
      <c r="D753" s="2">
        <v>161150.69</v>
      </c>
      <c r="E753" s="2">
        <v>227290.38</v>
      </c>
      <c r="F753" s="2">
        <v>199178.3</v>
      </c>
      <c r="G753" s="2">
        <v>185784.6</v>
      </c>
      <c r="H753" s="2">
        <v>120116.2</v>
      </c>
      <c r="I753" s="2">
        <v>175827.4</v>
      </c>
      <c r="J753" s="2">
        <v>70194.52</v>
      </c>
      <c r="K753" s="2">
        <v>83365.3</v>
      </c>
      <c r="L753" s="2">
        <v>47231.6</v>
      </c>
      <c r="M753" s="2">
        <v>76509</v>
      </c>
      <c r="N753" s="2">
        <v>136683.20000000001</v>
      </c>
      <c r="O753" s="2">
        <v>138929.9</v>
      </c>
      <c r="P753" s="2">
        <v>183206.8</v>
      </c>
      <c r="Q753" s="2">
        <v>145842.4</v>
      </c>
      <c r="R753" s="2">
        <v>88342.2</v>
      </c>
      <c r="S753" s="2">
        <v>130436.1</v>
      </c>
    </row>
    <row r="754" spans="1:19" x14ac:dyDescent="0.3">
      <c r="A754" s="2" t="s">
        <v>20780</v>
      </c>
      <c r="B754" s="2">
        <v>56117.8</v>
      </c>
      <c r="C754" s="2">
        <v>86912.2</v>
      </c>
      <c r="D754" s="2">
        <v>41398.5</v>
      </c>
      <c r="E754" s="2">
        <v>69707.3</v>
      </c>
      <c r="F754" s="2">
        <v>102527</v>
      </c>
      <c r="G754" s="2">
        <v>73410</v>
      </c>
      <c r="H754" s="2">
        <v>6816.2</v>
      </c>
      <c r="I754" s="2">
        <v>13886</v>
      </c>
      <c r="J754" s="2">
        <v>58804.1</v>
      </c>
      <c r="K754" s="2">
        <v>36352.800000000003</v>
      </c>
      <c r="L754" s="2">
        <v>54129</v>
      </c>
      <c r="M754" s="2">
        <v>66318.600000000006</v>
      </c>
      <c r="N754" s="2">
        <v>55027.7</v>
      </c>
      <c r="O754" s="2">
        <v>47974.3</v>
      </c>
      <c r="P754" s="2">
        <v>69939.5</v>
      </c>
      <c r="Q754" s="2">
        <v>40969.199999999997</v>
      </c>
      <c r="R754" s="2">
        <v>67815.5</v>
      </c>
      <c r="S754" s="2">
        <v>37012.300000000003</v>
      </c>
    </row>
    <row r="755" spans="1:19" x14ac:dyDescent="0.3">
      <c r="A755" s="2" t="s">
        <v>20779</v>
      </c>
      <c r="B755" s="2">
        <v>8750.2000000000007</v>
      </c>
      <c r="C755" s="2">
        <v>18596.8</v>
      </c>
      <c r="D755" s="2">
        <v>19359.599999999999</v>
      </c>
      <c r="E755" s="2">
        <v>20571.099999999999</v>
      </c>
      <c r="F755" s="2" t="s">
        <v>14206</v>
      </c>
      <c r="G755" s="2">
        <v>0</v>
      </c>
      <c r="H755" s="2" t="s">
        <v>14206</v>
      </c>
      <c r="I755" s="2" t="s">
        <v>14206</v>
      </c>
      <c r="J755" s="2">
        <v>28524.400000000001</v>
      </c>
      <c r="K755" s="2" t="s">
        <v>14206</v>
      </c>
      <c r="L755" s="2">
        <v>24751.3</v>
      </c>
      <c r="M755" s="2" t="s">
        <v>14206</v>
      </c>
      <c r="N755" s="2">
        <v>13598.2</v>
      </c>
      <c r="O755" s="2">
        <v>3933.5</v>
      </c>
      <c r="P755" s="2">
        <v>18357.900000000001</v>
      </c>
      <c r="Q755" s="2">
        <v>16509.2</v>
      </c>
      <c r="R755" s="2">
        <v>12779.16</v>
      </c>
      <c r="S755" s="2">
        <v>11659.6</v>
      </c>
    </row>
    <row r="756" spans="1:19" x14ac:dyDescent="0.3">
      <c r="A756" s="2" t="s">
        <v>20778</v>
      </c>
      <c r="B756" s="2">
        <v>350473.5</v>
      </c>
      <c r="C756" s="2">
        <v>253117.7</v>
      </c>
      <c r="D756" s="2">
        <v>447610.9</v>
      </c>
      <c r="E756" s="2">
        <v>396919.2</v>
      </c>
      <c r="F756" s="2">
        <v>630426.94999999995</v>
      </c>
      <c r="G756" s="2">
        <v>710384.33</v>
      </c>
      <c r="H756" s="2">
        <v>464482.35</v>
      </c>
      <c r="I756" s="2">
        <v>266498.53000000003</v>
      </c>
      <c r="J756" s="2">
        <v>234487.6</v>
      </c>
      <c r="K756" s="2">
        <v>226600.49</v>
      </c>
      <c r="L756" s="2">
        <v>361278.4</v>
      </c>
      <c r="M756" s="2">
        <v>508576.8</v>
      </c>
      <c r="N756" s="2">
        <v>382965.72</v>
      </c>
      <c r="O756" s="2">
        <v>443023.4</v>
      </c>
      <c r="P756" s="2">
        <v>784444</v>
      </c>
      <c r="Q756" s="2">
        <v>394554.1</v>
      </c>
      <c r="R756" s="2">
        <v>392022.5</v>
      </c>
      <c r="S756" s="2">
        <v>532716.69999999995</v>
      </c>
    </row>
    <row r="757" spans="1:19" x14ac:dyDescent="0.3">
      <c r="A757" s="2" t="s">
        <v>20777</v>
      </c>
      <c r="B757" s="2">
        <v>18518</v>
      </c>
      <c r="C757" s="2">
        <v>22176</v>
      </c>
      <c r="D757" s="2">
        <v>13211.9</v>
      </c>
      <c r="E757" s="2">
        <v>8284.7000000000007</v>
      </c>
      <c r="F757" s="2">
        <v>37386.699999999997</v>
      </c>
      <c r="G757" s="2">
        <v>39507</v>
      </c>
      <c r="H757" s="2">
        <v>11426.4</v>
      </c>
      <c r="I757" s="2">
        <v>22545.4</v>
      </c>
      <c r="J757" s="2">
        <v>7114.5</v>
      </c>
      <c r="K757" s="2">
        <v>17931</v>
      </c>
      <c r="L757" s="2">
        <v>90877.5</v>
      </c>
      <c r="M757" s="2">
        <v>94665.8</v>
      </c>
      <c r="N757" s="2">
        <v>29031.7</v>
      </c>
      <c r="O757" s="2">
        <v>30832.1</v>
      </c>
      <c r="P757" s="2">
        <v>67514</v>
      </c>
      <c r="Q757" s="2">
        <v>69206.7</v>
      </c>
      <c r="R757" s="2">
        <v>25199.599999999999</v>
      </c>
      <c r="S757" s="2">
        <v>20679.3</v>
      </c>
    </row>
    <row r="758" spans="1:19" x14ac:dyDescent="0.3">
      <c r="A758" s="2" t="s">
        <v>20776</v>
      </c>
      <c r="B758" s="2">
        <v>195725.5</v>
      </c>
      <c r="C758" s="2">
        <v>199581.1</v>
      </c>
      <c r="D758" s="2">
        <v>99375</v>
      </c>
      <c r="E758" s="2">
        <v>121723.7</v>
      </c>
      <c r="F758" s="2">
        <v>504242</v>
      </c>
      <c r="G758" s="2">
        <v>565871</v>
      </c>
      <c r="H758" s="2">
        <v>342500</v>
      </c>
      <c r="I758" s="2">
        <v>274643</v>
      </c>
      <c r="J758" s="2">
        <v>198671</v>
      </c>
      <c r="K758" s="2">
        <v>173491</v>
      </c>
      <c r="L758" s="2">
        <v>210986.3</v>
      </c>
      <c r="M758" s="2">
        <v>215752</v>
      </c>
      <c r="N758" s="2">
        <v>277668</v>
      </c>
      <c r="O758" s="2">
        <v>282474</v>
      </c>
      <c r="P758" s="2">
        <v>418264</v>
      </c>
      <c r="Q758" s="2">
        <v>324315.09999999998</v>
      </c>
      <c r="R758" s="2">
        <v>260126</v>
      </c>
      <c r="S758" s="2">
        <v>165868.9</v>
      </c>
    </row>
    <row r="759" spans="1:19" x14ac:dyDescent="0.3">
      <c r="A759" s="2" t="s">
        <v>20775</v>
      </c>
      <c r="B759" s="2" t="s">
        <v>14206</v>
      </c>
      <c r="C759" s="2" t="s">
        <v>14206</v>
      </c>
      <c r="D759" s="2" t="s">
        <v>14206</v>
      </c>
      <c r="E759" s="2" t="s">
        <v>14206</v>
      </c>
      <c r="F759" s="2">
        <v>1447.6</v>
      </c>
      <c r="G759" s="2">
        <v>11808.6</v>
      </c>
      <c r="H759" s="2">
        <v>45003.199999999997</v>
      </c>
      <c r="I759" s="2">
        <v>59743</v>
      </c>
      <c r="J759" s="2">
        <v>37806.6</v>
      </c>
      <c r="K759" s="2">
        <v>38462</v>
      </c>
      <c r="L759" s="2">
        <v>35184.300000000003</v>
      </c>
      <c r="M759" s="2">
        <v>45287.4</v>
      </c>
      <c r="N759" s="2">
        <v>6540.8</v>
      </c>
      <c r="O759" s="2" t="s">
        <v>14206</v>
      </c>
      <c r="P759" s="2">
        <v>66267</v>
      </c>
      <c r="Q759" s="2">
        <v>45379</v>
      </c>
      <c r="R759" s="2">
        <v>37868.400000000001</v>
      </c>
      <c r="S759" s="2" t="s">
        <v>14206</v>
      </c>
    </row>
    <row r="760" spans="1:19" x14ac:dyDescent="0.3">
      <c r="A760" s="2" t="s">
        <v>20774</v>
      </c>
      <c r="B760" s="2">
        <v>110262.5</v>
      </c>
      <c r="C760" s="2">
        <v>132837.79999999999</v>
      </c>
      <c r="D760" s="2">
        <v>115044.9</v>
      </c>
      <c r="E760" s="2">
        <v>120636.6</v>
      </c>
      <c r="F760" s="2">
        <v>310846.8</v>
      </c>
      <c r="G760" s="2">
        <v>273081.5</v>
      </c>
      <c r="H760" s="2">
        <v>77161.3</v>
      </c>
      <c r="I760" s="2">
        <v>144786.70000000001</v>
      </c>
      <c r="J760" s="2">
        <v>123857.9</v>
      </c>
      <c r="K760" s="2">
        <v>77933</v>
      </c>
      <c r="L760" s="2">
        <v>158920.20000000001</v>
      </c>
      <c r="M760" s="2">
        <v>62242.9</v>
      </c>
      <c r="N760" s="2">
        <v>157308</v>
      </c>
      <c r="O760" s="2">
        <v>191950.2</v>
      </c>
      <c r="P760" s="2">
        <v>103894.7</v>
      </c>
      <c r="Q760" s="2">
        <v>146396.70000000001</v>
      </c>
      <c r="R760" s="2">
        <v>114139.9</v>
      </c>
      <c r="S760" s="2">
        <v>165788.1</v>
      </c>
    </row>
    <row r="761" spans="1:19" x14ac:dyDescent="0.3">
      <c r="A761" s="2" t="s">
        <v>20773</v>
      </c>
      <c r="B761" s="2">
        <v>42916</v>
      </c>
      <c r="C761" s="2">
        <v>97030.8</v>
      </c>
      <c r="D761" s="2">
        <v>63976.63</v>
      </c>
      <c r="E761" s="2">
        <v>63977.5</v>
      </c>
      <c r="F761" s="2">
        <v>117244.8</v>
      </c>
      <c r="G761" s="2">
        <v>146865.1</v>
      </c>
      <c r="H761" s="2">
        <v>115876.6</v>
      </c>
      <c r="I761" s="2">
        <v>125040.97</v>
      </c>
      <c r="J761" s="2">
        <v>87087.4</v>
      </c>
      <c r="K761" s="2">
        <v>115314.4</v>
      </c>
      <c r="L761" s="2">
        <v>177599.5</v>
      </c>
      <c r="M761" s="2">
        <v>227739.6</v>
      </c>
      <c r="N761" s="2">
        <v>175840.2</v>
      </c>
      <c r="O761" s="2">
        <v>164642.1</v>
      </c>
      <c r="P761" s="2">
        <v>127214.1</v>
      </c>
      <c r="Q761" s="2">
        <v>147418.9</v>
      </c>
      <c r="R761" s="2">
        <v>162936.5</v>
      </c>
      <c r="S761" s="2">
        <v>153754.6</v>
      </c>
    </row>
    <row r="762" spans="1:19" x14ac:dyDescent="0.3">
      <c r="A762" s="2" t="s">
        <v>20772</v>
      </c>
      <c r="B762" s="2">
        <v>118063.7</v>
      </c>
      <c r="C762" s="2">
        <v>154764.4</v>
      </c>
      <c r="D762" s="2">
        <v>94418.5</v>
      </c>
      <c r="E762" s="2">
        <v>113856.3</v>
      </c>
      <c r="F762" s="2">
        <v>367963</v>
      </c>
      <c r="G762" s="2">
        <v>335246.7</v>
      </c>
      <c r="H762" s="2">
        <v>146033.5</v>
      </c>
      <c r="I762" s="2">
        <v>61526.8</v>
      </c>
      <c r="J762" s="2">
        <v>141858.4</v>
      </c>
      <c r="K762" s="2">
        <v>70271.399999999994</v>
      </c>
      <c r="L762" s="2">
        <v>187808.9</v>
      </c>
      <c r="M762" s="2">
        <v>163594.29999999999</v>
      </c>
      <c r="N762" s="2">
        <v>217323.4</v>
      </c>
      <c r="O762" s="2">
        <v>184778.4</v>
      </c>
      <c r="P762" s="2">
        <v>172552.9</v>
      </c>
      <c r="Q762" s="2">
        <v>122661.2</v>
      </c>
      <c r="R762" s="2">
        <v>166949.20000000001</v>
      </c>
      <c r="S762" s="2">
        <v>206956.5</v>
      </c>
    </row>
    <row r="763" spans="1:19" x14ac:dyDescent="0.3">
      <c r="A763" s="2" t="s">
        <v>20771</v>
      </c>
      <c r="B763" s="2">
        <v>117476</v>
      </c>
      <c r="C763" s="2">
        <v>146166.6</v>
      </c>
      <c r="D763" s="2">
        <v>59912.3</v>
      </c>
      <c r="E763" s="2">
        <v>28727</v>
      </c>
      <c r="F763" s="2">
        <v>172249</v>
      </c>
      <c r="G763" s="2">
        <v>55913</v>
      </c>
      <c r="H763" s="2">
        <v>38861.1</v>
      </c>
      <c r="I763" s="2">
        <v>36290.5</v>
      </c>
      <c r="J763" s="2">
        <v>113302.3</v>
      </c>
      <c r="K763" s="2">
        <v>161226.1</v>
      </c>
      <c r="L763" s="2">
        <v>116585</v>
      </c>
      <c r="M763" s="2">
        <v>140857.4</v>
      </c>
      <c r="N763" s="2">
        <v>69497.7</v>
      </c>
      <c r="O763" s="2">
        <v>162752</v>
      </c>
      <c r="P763" s="2">
        <v>109478.8</v>
      </c>
      <c r="Q763" s="2">
        <v>183214.2</v>
      </c>
      <c r="R763" s="2">
        <v>142335</v>
      </c>
      <c r="S763" s="2">
        <v>164722</v>
      </c>
    </row>
    <row r="764" spans="1:19" x14ac:dyDescent="0.3">
      <c r="A764" s="2" t="s">
        <v>20770</v>
      </c>
      <c r="B764" s="2">
        <v>46427.83</v>
      </c>
      <c r="C764" s="2">
        <v>96361.4</v>
      </c>
      <c r="D764" s="2">
        <v>91888.7</v>
      </c>
      <c r="E764" s="2">
        <v>130933.7</v>
      </c>
      <c r="F764" s="2">
        <v>266321</v>
      </c>
      <c r="G764" s="2">
        <v>245633.4</v>
      </c>
      <c r="H764" s="2">
        <v>69764</v>
      </c>
      <c r="I764" s="2">
        <v>60495.4</v>
      </c>
      <c r="J764" s="2">
        <v>122860.21</v>
      </c>
      <c r="K764" s="2">
        <v>155454.70000000001</v>
      </c>
      <c r="L764" s="2">
        <v>157816.97</v>
      </c>
      <c r="M764" s="2">
        <v>191320.8</v>
      </c>
      <c r="N764" s="2">
        <v>143211.09</v>
      </c>
      <c r="O764" s="2">
        <v>141957.14000000001</v>
      </c>
      <c r="P764" s="2">
        <v>147773</v>
      </c>
      <c r="Q764" s="2">
        <v>171564.7</v>
      </c>
      <c r="R764" s="2">
        <v>129634.7</v>
      </c>
      <c r="S764" s="2">
        <v>182737.49</v>
      </c>
    </row>
    <row r="765" spans="1:19" x14ac:dyDescent="0.3">
      <c r="A765" s="2" t="s">
        <v>20769</v>
      </c>
      <c r="B765" s="2">
        <v>11498.8</v>
      </c>
      <c r="C765" s="2">
        <v>18298.599999999999</v>
      </c>
      <c r="D765" s="2" t="s">
        <v>14206</v>
      </c>
      <c r="E765" s="2" t="s">
        <v>14206</v>
      </c>
      <c r="F765" s="2">
        <v>9654.7999999999993</v>
      </c>
      <c r="G765" s="2">
        <v>20988.5</v>
      </c>
      <c r="H765" s="2">
        <v>48336</v>
      </c>
      <c r="I765" s="2" t="s">
        <v>14206</v>
      </c>
      <c r="J765" s="2" t="s">
        <v>14206</v>
      </c>
      <c r="K765" s="2">
        <v>19719.599999999999</v>
      </c>
      <c r="L765" s="2" t="s">
        <v>14206</v>
      </c>
      <c r="M765" s="2" t="s">
        <v>14206</v>
      </c>
      <c r="N765" s="2" t="s">
        <v>14206</v>
      </c>
      <c r="O765" s="2">
        <v>12467</v>
      </c>
      <c r="P765" s="2" t="s">
        <v>14206</v>
      </c>
      <c r="Q765" s="2">
        <v>0</v>
      </c>
      <c r="R765" s="2" t="s">
        <v>14206</v>
      </c>
      <c r="S765" s="2" t="s">
        <v>14206</v>
      </c>
    </row>
    <row r="766" spans="1:19" x14ac:dyDescent="0.3">
      <c r="A766" s="2" t="s">
        <v>20768</v>
      </c>
      <c r="B766" s="2">
        <v>11503.3</v>
      </c>
      <c r="C766" s="2">
        <v>14568.3</v>
      </c>
      <c r="D766" s="2" t="s">
        <v>14206</v>
      </c>
      <c r="E766" s="2" t="s">
        <v>14206</v>
      </c>
      <c r="F766" s="2">
        <v>8086.1</v>
      </c>
      <c r="G766" s="2">
        <v>8977.6</v>
      </c>
      <c r="H766" s="2">
        <v>7677.5</v>
      </c>
      <c r="I766" s="2">
        <v>1946.9</v>
      </c>
      <c r="J766" s="2">
        <v>10639.7</v>
      </c>
      <c r="K766" s="2">
        <v>3575.4</v>
      </c>
      <c r="L766" s="2">
        <v>16324.6</v>
      </c>
      <c r="M766" s="2">
        <v>18484.5</v>
      </c>
      <c r="N766" s="2">
        <v>19673.7</v>
      </c>
      <c r="O766" s="2">
        <v>16543</v>
      </c>
      <c r="P766" s="2">
        <v>15248</v>
      </c>
      <c r="Q766" s="2">
        <v>15099.1</v>
      </c>
      <c r="R766" s="2">
        <v>25938</v>
      </c>
      <c r="S766" s="2" t="s">
        <v>14206</v>
      </c>
    </row>
    <row r="767" spans="1:19" x14ac:dyDescent="0.3">
      <c r="A767" s="2" t="s">
        <v>20767</v>
      </c>
      <c r="B767" s="2">
        <v>555746.19999999995</v>
      </c>
      <c r="C767" s="2">
        <v>557511.1</v>
      </c>
      <c r="D767" s="2">
        <v>803329.2</v>
      </c>
      <c r="E767" s="2">
        <v>789294.7</v>
      </c>
      <c r="F767" s="2">
        <v>1522500</v>
      </c>
      <c r="G767" s="2">
        <v>1371155.8</v>
      </c>
      <c r="H767" s="2">
        <v>782901.08</v>
      </c>
      <c r="I767" s="2">
        <v>855279.7</v>
      </c>
      <c r="J767" s="2">
        <v>693797.47</v>
      </c>
      <c r="K767" s="2">
        <v>635167</v>
      </c>
      <c r="L767" s="2">
        <v>934751.4</v>
      </c>
      <c r="M767" s="2">
        <v>898441.5</v>
      </c>
      <c r="N767" s="2">
        <v>739013.5</v>
      </c>
      <c r="O767" s="2">
        <v>748825.62</v>
      </c>
      <c r="P767" s="2">
        <v>947856</v>
      </c>
      <c r="Q767" s="2">
        <v>1028096.87</v>
      </c>
      <c r="R767" s="2">
        <v>674849.4</v>
      </c>
      <c r="S767" s="2">
        <v>624933.9</v>
      </c>
    </row>
    <row r="768" spans="1:19" x14ac:dyDescent="0.3">
      <c r="A768" s="2" t="s">
        <v>20766</v>
      </c>
      <c r="B768" s="2">
        <v>44594</v>
      </c>
      <c r="C768" s="2">
        <v>19408.2</v>
      </c>
      <c r="D768" s="2" t="s">
        <v>14206</v>
      </c>
      <c r="E768" s="2" t="s">
        <v>14206</v>
      </c>
      <c r="F768" s="2" t="s">
        <v>14206</v>
      </c>
      <c r="G768" s="2">
        <v>12504.8</v>
      </c>
      <c r="H768" s="2">
        <v>3624.1</v>
      </c>
      <c r="I768" s="2">
        <v>7179.3</v>
      </c>
      <c r="J768" s="2">
        <v>23929.9</v>
      </c>
      <c r="K768" s="2">
        <v>17975.7</v>
      </c>
      <c r="L768" s="2">
        <v>33298</v>
      </c>
      <c r="M768" s="2" t="s">
        <v>14206</v>
      </c>
      <c r="N768" s="2">
        <v>22407</v>
      </c>
      <c r="O768" s="2" t="s">
        <v>14206</v>
      </c>
      <c r="P768" s="2">
        <v>33481.4</v>
      </c>
      <c r="Q768" s="2" t="s">
        <v>14206</v>
      </c>
      <c r="R768" s="2" t="s">
        <v>14206</v>
      </c>
      <c r="S768" s="2" t="s">
        <v>14206</v>
      </c>
    </row>
    <row r="769" spans="1:19" x14ac:dyDescent="0.3">
      <c r="A769" s="2" t="s">
        <v>20765</v>
      </c>
      <c r="B769" s="2">
        <v>15367.3</v>
      </c>
      <c r="C769" s="2">
        <v>22846.400000000001</v>
      </c>
      <c r="D769" s="2">
        <v>62786.6</v>
      </c>
      <c r="E769" s="2">
        <v>53304.5</v>
      </c>
      <c r="F769" s="2">
        <v>102813</v>
      </c>
      <c r="G769" s="2">
        <v>91103.8</v>
      </c>
      <c r="H769" s="2">
        <v>64861.9</v>
      </c>
      <c r="I769" s="2">
        <v>90475.8</v>
      </c>
      <c r="J769" s="2">
        <v>48868.2</v>
      </c>
      <c r="K769" s="2">
        <v>37195.9</v>
      </c>
      <c r="L769" s="2">
        <v>46094</v>
      </c>
      <c r="M769" s="2">
        <v>33975.199999999997</v>
      </c>
      <c r="N769" s="2">
        <v>18960.5</v>
      </c>
      <c r="O769" s="2">
        <v>20015.099999999999</v>
      </c>
      <c r="P769" s="2">
        <v>24917.9</v>
      </c>
      <c r="Q769" s="2">
        <v>31294.7</v>
      </c>
      <c r="R769" s="2">
        <v>34405</v>
      </c>
      <c r="S769" s="2">
        <v>17461.7</v>
      </c>
    </row>
    <row r="770" spans="1:19" x14ac:dyDescent="0.3">
      <c r="A770" s="2" t="s">
        <v>20764</v>
      </c>
      <c r="B770" s="2">
        <v>62373</v>
      </c>
      <c r="C770" s="2">
        <v>46520</v>
      </c>
      <c r="D770" s="2" t="s">
        <v>14206</v>
      </c>
      <c r="E770" s="2">
        <v>36600.5</v>
      </c>
      <c r="F770" s="2">
        <v>74377.899999999994</v>
      </c>
      <c r="G770" s="2">
        <v>42836.5</v>
      </c>
      <c r="H770" s="2">
        <v>50584</v>
      </c>
      <c r="I770" s="2" t="s">
        <v>14206</v>
      </c>
      <c r="J770" s="2">
        <v>32028</v>
      </c>
      <c r="K770" s="2">
        <v>43470.1</v>
      </c>
      <c r="L770" s="2">
        <v>59581.4</v>
      </c>
      <c r="M770" s="2">
        <v>53480</v>
      </c>
      <c r="N770" s="2" t="s">
        <v>14206</v>
      </c>
      <c r="O770" s="2">
        <v>41737</v>
      </c>
      <c r="P770" s="2">
        <v>43043</v>
      </c>
      <c r="Q770" s="2">
        <v>82499.7</v>
      </c>
      <c r="R770" s="2">
        <v>14398.8</v>
      </c>
      <c r="S770" s="2">
        <v>17665.3</v>
      </c>
    </row>
    <row r="771" spans="1:19" x14ac:dyDescent="0.3">
      <c r="A771" s="2" t="s">
        <v>20763</v>
      </c>
      <c r="B771" s="2">
        <v>81108.899999999994</v>
      </c>
      <c r="C771" s="2">
        <v>63980.84</v>
      </c>
      <c r="D771" s="2">
        <v>43704.800000000003</v>
      </c>
      <c r="E771" s="2">
        <v>42042.42</v>
      </c>
      <c r="F771" s="2">
        <v>75176</v>
      </c>
      <c r="G771" s="2">
        <v>57687.9</v>
      </c>
      <c r="H771" s="2">
        <v>45914.6</v>
      </c>
      <c r="I771" s="2">
        <v>55499.1</v>
      </c>
      <c r="J771" s="2">
        <v>15138.1</v>
      </c>
      <c r="K771" s="2">
        <v>1876.6</v>
      </c>
      <c r="L771" s="2">
        <v>98831.2</v>
      </c>
      <c r="M771" s="2">
        <v>58003.5</v>
      </c>
      <c r="N771" s="2">
        <v>13352.2</v>
      </c>
      <c r="O771" s="2">
        <v>30746.7</v>
      </c>
      <c r="P771" s="2">
        <v>45895.3</v>
      </c>
      <c r="Q771" s="2">
        <v>41891.800000000003</v>
      </c>
      <c r="R771" s="2">
        <v>37936.800000000003</v>
      </c>
      <c r="S771" s="2">
        <v>20948.5</v>
      </c>
    </row>
    <row r="772" spans="1:19" x14ac:dyDescent="0.3">
      <c r="A772" s="2" t="s">
        <v>20762</v>
      </c>
      <c r="B772" s="2">
        <v>11916.4</v>
      </c>
      <c r="C772" s="2">
        <v>10380.6</v>
      </c>
      <c r="D772" s="2">
        <v>21232.3</v>
      </c>
      <c r="E772" s="2">
        <v>5981.3</v>
      </c>
      <c r="F772" s="2">
        <v>63930.7</v>
      </c>
      <c r="G772" s="2">
        <v>21017</v>
      </c>
      <c r="H772" s="2">
        <v>25918</v>
      </c>
      <c r="I772" s="2" t="s">
        <v>14206</v>
      </c>
      <c r="J772" s="2">
        <v>104633</v>
      </c>
      <c r="K772" s="2">
        <v>14452.4</v>
      </c>
      <c r="L772" s="2">
        <v>10949</v>
      </c>
      <c r="M772" s="2">
        <v>17836.400000000001</v>
      </c>
      <c r="N772" s="2">
        <v>38720.800000000003</v>
      </c>
      <c r="O772" s="2">
        <v>24401.200000000001</v>
      </c>
      <c r="P772" s="2">
        <v>32761.200000000001</v>
      </c>
      <c r="Q772" s="2">
        <v>18847.7</v>
      </c>
      <c r="R772" s="2">
        <v>38761.300000000003</v>
      </c>
      <c r="S772" s="2">
        <v>29799.7</v>
      </c>
    </row>
    <row r="773" spans="1:19" x14ac:dyDescent="0.3">
      <c r="A773" s="2" t="s">
        <v>20761</v>
      </c>
      <c r="B773" s="2">
        <v>68205.3</v>
      </c>
      <c r="C773" s="2">
        <v>69768.399999999994</v>
      </c>
      <c r="D773" s="2">
        <v>33662.5</v>
      </c>
      <c r="E773" s="2">
        <v>33086.800000000003</v>
      </c>
      <c r="F773" s="2">
        <v>106532</v>
      </c>
      <c r="G773" s="2">
        <v>20856.099999999999</v>
      </c>
      <c r="H773" s="2">
        <v>9651.5</v>
      </c>
      <c r="I773" s="2">
        <v>23410.240000000002</v>
      </c>
      <c r="J773" s="2">
        <v>39010.199999999997</v>
      </c>
      <c r="K773" s="2">
        <v>26566.9</v>
      </c>
      <c r="L773" s="2">
        <v>71930.460000000006</v>
      </c>
      <c r="M773" s="2">
        <v>108110.6</v>
      </c>
      <c r="N773" s="2">
        <v>77014</v>
      </c>
      <c r="O773" s="2">
        <v>57343</v>
      </c>
      <c r="P773" s="2">
        <v>46941.440000000002</v>
      </c>
      <c r="Q773" s="2">
        <v>98984.06</v>
      </c>
      <c r="R773" s="2">
        <v>53244.6</v>
      </c>
      <c r="S773" s="2">
        <v>53563.199999999997</v>
      </c>
    </row>
    <row r="774" spans="1:19" x14ac:dyDescent="0.3">
      <c r="A774" s="2" t="s">
        <v>20760</v>
      </c>
      <c r="B774" s="2" t="s">
        <v>14206</v>
      </c>
      <c r="C774" s="2">
        <v>7410</v>
      </c>
      <c r="D774" s="2">
        <v>2183.1999999999998</v>
      </c>
      <c r="E774" s="2" t="s">
        <v>14206</v>
      </c>
      <c r="F774" s="2">
        <v>15310</v>
      </c>
      <c r="G774" s="2">
        <v>59554</v>
      </c>
      <c r="H774" s="2" t="s">
        <v>14206</v>
      </c>
      <c r="I774" s="2" t="s">
        <v>14206</v>
      </c>
      <c r="J774" s="2">
        <v>15059.9</v>
      </c>
      <c r="K774" s="2" t="s">
        <v>14206</v>
      </c>
      <c r="L774" s="2">
        <v>38380.5</v>
      </c>
      <c r="M774" s="2">
        <v>17410.599999999999</v>
      </c>
      <c r="N774" s="2">
        <v>32030.799999999999</v>
      </c>
      <c r="O774" s="2">
        <v>30920.1</v>
      </c>
      <c r="P774" s="2">
        <v>15275.2</v>
      </c>
      <c r="Q774" s="2">
        <v>15953.1</v>
      </c>
      <c r="R774" s="2">
        <v>22354.7</v>
      </c>
      <c r="S774" s="2">
        <v>17029.2</v>
      </c>
    </row>
    <row r="775" spans="1:19" x14ac:dyDescent="0.3">
      <c r="A775" s="2" t="s">
        <v>20759</v>
      </c>
      <c r="B775" s="2">
        <v>288802.8</v>
      </c>
      <c r="C775" s="2">
        <v>246827.8</v>
      </c>
      <c r="D775" s="2">
        <v>115079.1</v>
      </c>
      <c r="E775" s="2">
        <v>153521.4</v>
      </c>
      <c r="F775" s="2">
        <v>314309.90000000002</v>
      </c>
      <c r="G775" s="2">
        <v>471353</v>
      </c>
      <c r="H775" s="2">
        <v>157706.70000000001</v>
      </c>
      <c r="I775" s="2">
        <v>186314</v>
      </c>
      <c r="J775" s="2">
        <v>287494</v>
      </c>
      <c r="K775" s="2">
        <v>243000.4</v>
      </c>
      <c r="L775" s="2">
        <v>309430.09999999998</v>
      </c>
      <c r="M775" s="2">
        <v>371581.7</v>
      </c>
      <c r="N775" s="2">
        <v>199344.61</v>
      </c>
      <c r="O775" s="2">
        <v>311866.13</v>
      </c>
      <c r="P775" s="2">
        <v>297652.59000000003</v>
      </c>
      <c r="Q775" s="2">
        <v>315205.8</v>
      </c>
      <c r="R775" s="2">
        <v>404172.3</v>
      </c>
      <c r="S775" s="2">
        <v>431511.5</v>
      </c>
    </row>
    <row r="776" spans="1:19" x14ac:dyDescent="0.3">
      <c r="A776" s="2" t="s">
        <v>20758</v>
      </c>
      <c r="B776" s="2">
        <v>161237.5</v>
      </c>
      <c r="C776" s="2">
        <v>136887.70000000001</v>
      </c>
      <c r="D776" s="2">
        <v>77341.86</v>
      </c>
      <c r="E776" s="2">
        <v>73997</v>
      </c>
      <c r="F776" s="2">
        <v>309087.8</v>
      </c>
      <c r="G776" s="2">
        <v>367435</v>
      </c>
      <c r="H776" s="2">
        <v>37319.800000000003</v>
      </c>
      <c r="I776" s="2">
        <v>48171</v>
      </c>
      <c r="J776" s="2">
        <v>224986.3</v>
      </c>
      <c r="K776" s="2">
        <v>178933.3</v>
      </c>
      <c r="L776" s="2">
        <v>231711.2</v>
      </c>
      <c r="M776" s="2">
        <v>173331.5</v>
      </c>
      <c r="N776" s="2">
        <v>202422.1</v>
      </c>
      <c r="O776" s="2">
        <v>197510.2</v>
      </c>
      <c r="P776" s="2">
        <v>306295.59999999998</v>
      </c>
      <c r="Q776" s="2">
        <v>312420.90000000002</v>
      </c>
      <c r="R776" s="2">
        <v>276792</v>
      </c>
      <c r="S776" s="2">
        <v>271286</v>
      </c>
    </row>
    <row r="777" spans="1:19" x14ac:dyDescent="0.3">
      <c r="A777" s="2" t="s">
        <v>20757</v>
      </c>
      <c r="B777" s="2">
        <v>293046</v>
      </c>
      <c r="C777" s="2">
        <v>253430.37</v>
      </c>
      <c r="D777" s="2">
        <v>211108.1</v>
      </c>
      <c r="E777" s="2">
        <v>258513.9</v>
      </c>
      <c r="F777" s="2">
        <v>567592.39</v>
      </c>
      <c r="G777" s="2">
        <v>720208</v>
      </c>
      <c r="H777" s="2">
        <v>283835.2</v>
      </c>
      <c r="I777" s="2">
        <v>272019.5</v>
      </c>
      <c r="J777" s="2">
        <v>303168.09999999998</v>
      </c>
      <c r="K777" s="2">
        <v>224010.2</v>
      </c>
      <c r="L777" s="2">
        <v>493465.2</v>
      </c>
      <c r="M777" s="2">
        <v>391535.5</v>
      </c>
      <c r="N777" s="2">
        <v>324364.2</v>
      </c>
      <c r="O777" s="2">
        <v>316913.90000000002</v>
      </c>
      <c r="P777" s="2">
        <v>476276</v>
      </c>
      <c r="Q777" s="2">
        <v>647543</v>
      </c>
      <c r="R777" s="2">
        <v>517261.8</v>
      </c>
      <c r="S777" s="2">
        <v>638374.80000000005</v>
      </c>
    </row>
    <row r="778" spans="1:19" x14ac:dyDescent="0.3">
      <c r="A778" s="2" t="s">
        <v>20756</v>
      </c>
      <c r="B778" s="2">
        <v>79509</v>
      </c>
      <c r="C778" s="2">
        <v>48317</v>
      </c>
      <c r="D778" s="2">
        <v>15543.3</v>
      </c>
      <c r="E778" s="2">
        <v>13995.6</v>
      </c>
      <c r="F778" s="2">
        <v>73790</v>
      </c>
      <c r="G778" s="2">
        <v>82059</v>
      </c>
      <c r="H778" s="2">
        <v>21220.6</v>
      </c>
      <c r="I778" s="2" t="s">
        <v>14206</v>
      </c>
      <c r="J778" s="2">
        <v>50691</v>
      </c>
      <c r="K778" s="2">
        <v>73188.800000000003</v>
      </c>
      <c r="L778" s="2" t="s">
        <v>14206</v>
      </c>
      <c r="M778" s="2">
        <v>34308.699999999997</v>
      </c>
      <c r="N778" s="2">
        <v>34369.5</v>
      </c>
      <c r="O778" s="2" t="s">
        <v>14206</v>
      </c>
      <c r="P778" s="2">
        <v>31507</v>
      </c>
      <c r="Q778" s="2">
        <v>42466</v>
      </c>
      <c r="R778" s="2">
        <v>33364</v>
      </c>
      <c r="S778" s="2">
        <v>57535.199999999997</v>
      </c>
    </row>
    <row r="779" spans="1:19" x14ac:dyDescent="0.3">
      <c r="A779" s="2" t="s">
        <v>20755</v>
      </c>
      <c r="B779" s="2">
        <v>6400.5</v>
      </c>
      <c r="C779" s="2">
        <v>10678</v>
      </c>
      <c r="D779" s="2">
        <v>3529.8</v>
      </c>
      <c r="E779" s="2">
        <v>19969.2</v>
      </c>
      <c r="F779" s="2">
        <v>27893</v>
      </c>
      <c r="G779" s="2">
        <v>41401</v>
      </c>
      <c r="H779" s="2" t="s">
        <v>14206</v>
      </c>
      <c r="I779" s="2" t="s">
        <v>14206</v>
      </c>
      <c r="J779" s="2">
        <v>11395.1</v>
      </c>
      <c r="K779" s="2">
        <v>0</v>
      </c>
      <c r="L779" s="2">
        <v>36843.1</v>
      </c>
      <c r="M779" s="2">
        <v>37024.699999999997</v>
      </c>
      <c r="N779" s="2">
        <v>9413.2000000000007</v>
      </c>
      <c r="O779" s="2">
        <v>30789.3</v>
      </c>
      <c r="P779" s="2">
        <v>9687.24</v>
      </c>
      <c r="Q779" s="2">
        <v>20610.400000000001</v>
      </c>
      <c r="R779" s="2">
        <v>18872.5</v>
      </c>
      <c r="S779" s="2" t="s">
        <v>14206</v>
      </c>
    </row>
    <row r="780" spans="1:19" x14ac:dyDescent="0.3">
      <c r="A780" s="2" t="s">
        <v>20754</v>
      </c>
      <c r="B780" s="2" t="s">
        <v>14206</v>
      </c>
      <c r="C780" s="2" t="s">
        <v>14206</v>
      </c>
      <c r="D780" s="2">
        <v>3752.3</v>
      </c>
      <c r="E780" s="2" t="s">
        <v>14206</v>
      </c>
      <c r="F780" s="2" t="s">
        <v>14206</v>
      </c>
      <c r="G780" s="2" t="s">
        <v>14206</v>
      </c>
      <c r="H780" s="2" t="s">
        <v>14206</v>
      </c>
      <c r="I780" s="2" t="s">
        <v>14206</v>
      </c>
      <c r="J780" s="2" t="s">
        <v>14206</v>
      </c>
      <c r="K780" s="2" t="s">
        <v>14206</v>
      </c>
      <c r="L780" s="2" t="s">
        <v>14206</v>
      </c>
      <c r="M780" s="2" t="s">
        <v>14206</v>
      </c>
      <c r="N780" s="2" t="s">
        <v>14206</v>
      </c>
      <c r="O780" s="2" t="s">
        <v>14206</v>
      </c>
      <c r="P780" s="2" t="s">
        <v>14206</v>
      </c>
      <c r="Q780" s="2" t="s">
        <v>14206</v>
      </c>
      <c r="R780" s="2" t="s">
        <v>14206</v>
      </c>
      <c r="S780" s="2">
        <v>13847</v>
      </c>
    </row>
    <row r="781" spans="1:19" x14ac:dyDescent="0.3">
      <c r="A781" s="2" t="s">
        <v>20753</v>
      </c>
      <c r="B781" s="2">
        <v>36872.800000000003</v>
      </c>
      <c r="C781" s="2">
        <v>15911.1</v>
      </c>
      <c r="D781" s="2">
        <v>31071.4</v>
      </c>
      <c r="E781" s="2">
        <v>52158</v>
      </c>
      <c r="F781" s="2">
        <v>86124</v>
      </c>
      <c r="G781" s="2">
        <v>76184.3</v>
      </c>
      <c r="H781" s="2">
        <v>27944.799999999999</v>
      </c>
      <c r="I781" s="2">
        <v>32262.400000000001</v>
      </c>
      <c r="J781" s="2">
        <v>31617.599999999999</v>
      </c>
      <c r="K781" s="2">
        <v>13197.1</v>
      </c>
      <c r="L781" s="2">
        <v>52589.7</v>
      </c>
      <c r="M781" s="2">
        <v>72668.100000000006</v>
      </c>
      <c r="N781" s="2">
        <v>82607.22</v>
      </c>
      <c r="O781" s="2">
        <v>76371.3</v>
      </c>
      <c r="P781" s="2">
        <v>109211.5</v>
      </c>
      <c r="Q781" s="2">
        <v>109686.2</v>
      </c>
      <c r="R781" s="2">
        <v>73660.600000000006</v>
      </c>
      <c r="S781" s="2">
        <v>65711.100000000006</v>
      </c>
    </row>
    <row r="782" spans="1:19" x14ac:dyDescent="0.3">
      <c r="A782" s="2" t="s">
        <v>20752</v>
      </c>
      <c r="B782" s="2">
        <v>4915.1000000000004</v>
      </c>
      <c r="C782" s="2">
        <v>14191.8</v>
      </c>
      <c r="D782" s="2">
        <v>33172.300000000003</v>
      </c>
      <c r="E782" s="2">
        <v>45316.3</v>
      </c>
      <c r="F782" s="2">
        <v>32657.5</v>
      </c>
      <c r="G782" s="2">
        <v>72676.2</v>
      </c>
      <c r="H782" s="2">
        <v>39426.699999999997</v>
      </c>
      <c r="I782" s="2">
        <v>39092.199999999997</v>
      </c>
      <c r="J782" s="2">
        <v>37051.300000000003</v>
      </c>
      <c r="K782" s="2">
        <v>39511.599999999999</v>
      </c>
      <c r="L782" s="2">
        <v>59747.7</v>
      </c>
      <c r="M782" s="2">
        <v>96304</v>
      </c>
      <c r="N782" s="2">
        <v>37988.199999999997</v>
      </c>
      <c r="O782" s="2">
        <v>61686.6</v>
      </c>
      <c r="P782" s="2">
        <v>117931.3</v>
      </c>
      <c r="Q782" s="2">
        <v>55941.2</v>
      </c>
      <c r="R782" s="2">
        <v>53669</v>
      </c>
      <c r="S782" s="2">
        <v>35384.199999999997</v>
      </c>
    </row>
    <row r="783" spans="1:19" x14ac:dyDescent="0.3">
      <c r="A783" s="2" t="s">
        <v>20751</v>
      </c>
      <c r="B783" s="2">
        <v>24620.1</v>
      </c>
      <c r="C783" s="2">
        <v>30752.3</v>
      </c>
      <c r="D783" s="2">
        <v>26047.3</v>
      </c>
      <c r="E783" s="2">
        <v>15056.1</v>
      </c>
      <c r="F783" s="2">
        <v>106335</v>
      </c>
      <c r="G783" s="2">
        <v>102629</v>
      </c>
      <c r="H783" s="2">
        <v>67352</v>
      </c>
      <c r="I783" s="2">
        <v>73010</v>
      </c>
      <c r="J783" s="2">
        <v>71783.5</v>
      </c>
      <c r="K783" s="2">
        <v>79245.3</v>
      </c>
      <c r="L783" s="2" t="s">
        <v>14206</v>
      </c>
      <c r="M783" s="2" t="s">
        <v>14206</v>
      </c>
      <c r="N783" s="2">
        <v>70804.600000000006</v>
      </c>
      <c r="O783" s="2">
        <v>73217.100000000006</v>
      </c>
      <c r="P783" s="2">
        <v>14340.4</v>
      </c>
      <c r="Q783" s="2">
        <v>58381.3</v>
      </c>
      <c r="R783" s="2">
        <v>35957.800000000003</v>
      </c>
      <c r="S783" s="2">
        <v>35354.1</v>
      </c>
    </row>
    <row r="784" spans="1:19" x14ac:dyDescent="0.3">
      <c r="A784" s="2" t="s">
        <v>20750</v>
      </c>
      <c r="B784" s="2" t="s">
        <v>14206</v>
      </c>
      <c r="C784" s="2" t="s">
        <v>14206</v>
      </c>
      <c r="D784" s="2" t="s">
        <v>14206</v>
      </c>
      <c r="E784" s="2" t="s">
        <v>14206</v>
      </c>
      <c r="F784" s="2" t="s">
        <v>14206</v>
      </c>
      <c r="G784" s="2" t="s">
        <v>14206</v>
      </c>
      <c r="H784" s="2">
        <v>6299.2</v>
      </c>
      <c r="I784" s="2" t="s">
        <v>14206</v>
      </c>
      <c r="J784" s="2" t="s">
        <v>14206</v>
      </c>
      <c r="K784" s="2" t="s">
        <v>14206</v>
      </c>
      <c r="L784" s="2" t="s">
        <v>14206</v>
      </c>
      <c r="M784" s="2" t="s">
        <v>14206</v>
      </c>
      <c r="N784" s="2">
        <v>18675.099999999999</v>
      </c>
      <c r="O784" s="2" t="s">
        <v>14206</v>
      </c>
      <c r="P784" s="2" t="s">
        <v>14206</v>
      </c>
      <c r="Q784" s="2" t="s">
        <v>14206</v>
      </c>
      <c r="R784" s="2" t="s">
        <v>14206</v>
      </c>
      <c r="S784" s="2">
        <v>12553</v>
      </c>
    </row>
    <row r="785" spans="1:19" x14ac:dyDescent="0.3">
      <c r="A785" s="2" t="s">
        <v>20749</v>
      </c>
      <c r="B785" s="2">
        <v>3135.3</v>
      </c>
      <c r="C785" s="2" t="s">
        <v>14206</v>
      </c>
      <c r="D785" s="2" t="s">
        <v>14206</v>
      </c>
      <c r="E785" s="2">
        <v>3312.7</v>
      </c>
      <c r="F785" s="2">
        <v>901.87</v>
      </c>
      <c r="G785" s="2">
        <v>56019.7</v>
      </c>
      <c r="H785" s="2" t="s">
        <v>14206</v>
      </c>
      <c r="I785" s="2" t="s">
        <v>14206</v>
      </c>
      <c r="J785" s="2">
        <v>5176.8999999999996</v>
      </c>
      <c r="K785" s="2">
        <v>5439</v>
      </c>
      <c r="L785" s="2">
        <v>7630.4</v>
      </c>
      <c r="M785" s="2" t="s">
        <v>14206</v>
      </c>
      <c r="N785" s="2">
        <v>10064.06</v>
      </c>
      <c r="O785" s="2">
        <v>12841.91</v>
      </c>
      <c r="P785" s="2">
        <v>6305.36</v>
      </c>
      <c r="Q785" s="2">
        <v>3804.6</v>
      </c>
      <c r="R785" s="2">
        <v>5377.7</v>
      </c>
      <c r="S785" s="2">
        <v>10522.4</v>
      </c>
    </row>
    <row r="786" spans="1:19" x14ac:dyDescent="0.3">
      <c r="A786" s="2" t="s">
        <v>20748</v>
      </c>
      <c r="B786" s="2">
        <v>123045.2</v>
      </c>
      <c r="C786" s="2">
        <v>122125.5</v>
      </c>
      <c r="D786" s="2">
        <v>48297.1</v>
      </c>
      <c r="E786" s="2">
        <v>57910.1</v>
      </c>
      <c r="F786" s="2">
        <v>270111.59999999998</v>
      </c>
      <c r="G786" s="2">
        <v>296027.40000000002</v>
      </c>
      <c r="H786" s="2">
        <v>153567.70000000001</v>
      </c>
      <c r="I786" s="2">
        <v>180496.5</v>
      </c>
      <c r="J786" s="2">
        <v>165208.1</v>
      </c>
      <c r="K786" s="2">
        <v>106185.5</v>
      </c>
      <c r="L786" s="2">
        <v>147252.1</v>
      </c>
      <c r="M786" s="2">
        <v>209206.5</v>
      </c>
      <c r="N786" s="2">
        <v>184471.6</v>
      </c>
      <c r="O786" s="2">
        <v>94180.2</v>
      </c>
      <c r="P786" s="2">
        <v>182092.6</v>
      </c>
      <c r="Q786" s="2">
        <v>160634</v>
      </c>
      <c r="R786" s="2">
        <v>71888.7</v>
      </c>
      <c r="S786" s="2">
        <v>64058.8</v>
      </c>
    </row>
    <row r="787" spans="1:19" x14ac:dyDescent="0.3">
      <c r="A787" s="2" t="s">
        <v>20747</v>
      </c>
      <c r="B787" s="2">
        <v>69523.5</v>
      </c>
      <c r="C787" s="2">
        <v>45520.9</v>
      </c>
      <c r="D787" s="2">
        <v>93196.800000000003</v>
      </c>
      <c r="E787" s="2">
        <v>74900</v>
      </c>
      <c r="F787" s="2">
        <v>146960.20000000001</v>
      </c>
      <c r="G787" s="2">
        <v>79255</v>
      </c>
      <c r="H787" s="2">
        <v>69150</v>
      </c>
      <c r="I787" s="2">
        <v>70894</v>
      </c>
      <c r="J787" s="2">
        <v>123578</v>
      </c>
      <c r="K787" s="2">
        <v>101258.6</v>
      </c>
      <c r="L787" s="2">
        <v>71358</v>
      </c>
      <c r="M787" s="2">
        <v>55133.4</v>
      </c>
      <c r="N787" s="2">
        <v>81272</v>
      </c>
      <c r="O787" s="2">
        <v>106186</v>
      </c>
      <c r="P787" s="2">
        <v>151223.76</v>
      </c>
      <c r="Q787" s="2">
        <v>113392</v>
      </c>
      <c r="R787" s="2">
        <v>63400.6</v>
      </c>
      <c r="S787" s="2">
        <v>53171</v>
      </c>
    </row>
    <row r="788" spans="1:19" x14ac:dyDescent="0.3">
      <c r="A788" s="2" t="s">
        <v>20746</v>
      </c>
      <c r="B788" s="2">
        <v>17576.7</v>
      </c>
      <c r="C788" s="2">
        <v>33535.1</v>
      </c>
      <c r="D788" s="2">
        <v>5644.2</v>
      </c>
      <c r="E788" s="2">
        <v>4937.6000000000004</v>
      </c>
      <c r="F788" s="2">
        <v>35546.400000000001</v>
      </c>
      <c r="G788" s="2">
        <v>11613.6</v>
      </c>
      <c r="H788" s="2" t="s">
        <v>14206</v>
      </c>
      <c r="I788" s="2">
        <v>3694.9</v>
      </c>
      <c r="J788" s="2">
        <v>3748.2</v>
      </c>
      <c r="K788" s="2" t="s">
        <v>14206</v>
      </c>
      <c r="L788" s="2">
        <v>23867</v>
      </c>
      <c r="M788" s="2">
        <v>19943.900000000001</v>
      </c>
      <c r="N788" s="2">
        <v>22028.7</v>
      </c>
      <c r="O788" s="2" t="s">
        <v>14206</v>
      </c>
      <c r="P788" s="2" t="s">
        <v>14206</v>
      </c>
      <c r="Q788" s="2" t="s">
        <v>14206</v>
      </c>
      <c r="R788" s="2" t="s">
        <v>14206</v>
      </c>
      <c r="S788" s="2">
        <v>0</v>
      </c>
    </row>
    <row r="789" spans="1:19" x14ac:dyDescent="0.3">
      <c r="A789" s="2" t="s">
        <v>20745</v>
      </c>
      <c r="B789" s="2">
        <v>24717.1</v>
      </c>
      <c r="C789" s="2">
        <v>22096</v>
      </c>
      <c r="D789" s="2" t="s">
        <v>14206</v>
      </c>
      <c r="E789" s="2">
        <v>3745.2</v>
      </c>
      <c r="F789" s="2">
        <v>20942.900000000001</v>
      </c>
      <c r="G789" s="2">
        <v>32223.4</v>
      </c>
      <c r="H789" s="2">
        <v>14338.4</v>
      </c>
      <c r="I789" s="2">
        <v>23352.7</v>
      </c>
      <c r="J789" s="2">
        <v>34482.800000000003</v>
      </c>
      <c r="K789" s="2">
        <v>44270.5</v>
      </c>
      <c r="L789" s="2">
        <v>63114.2</v>
      </c>
      <c r="M789" s="2">
        <v>78958.8</v>
      </c>
      <c r="N789" s="2">
        <v>11201.2</v>
      </c>
      <c r="O789" s="2">
        <v>18299.2</v>
      </c>
      <c r="P789" s="2">
        <v>37968.1</v>
      </c>
      <c r="Q789" s="2">
        <v>63758.400000000001</v>
      </c>
      <c r="R789" s="2">
        <v>40424.5</v>
      </c>
      <c r="S789" s="2">
        <v>52258.7</v>
      </c>
    </row>
    <row r="790" spans="1:19" x14ac:dyDescent="0.3">
      <c r="A790" s="2" t="s">
        <v>20744</v>
      </c>
      <c r="B790" s="2">
        <v>126612.3</v>
      </c>
      <c r="C790" s="2">
        <v>160280.20000000001</v>
      </c>
      <c r="D790" s="2">
        <v>109155.4</v>
      </c>
      <c r="E790" s="2">
        <v>68245.899999999994</v>
      </c>
      <c r="F790" s="2">
        <v>159177.20000000001</v>
      </c>
      <c r="G790" s="2">
        <v>226370</v>
      </c>
      <c r="H790" s="2">
        <v>103159.8</v>
      </c>
      <c r="I790" s="2">
        <v>26407.5</v>
      </c>
      <c r="J790" s="2">
        <v>122688.7</v>
      </c>
      <c r="K790" s="2">
        <v>60747.6</v>
      </c>
      <c r="L790" s="2">
        <v>83265.759999999995</v>
      </c>
      <c r="M790" s="2">
        <v>117909.44</v>
      </c>
      <c r="N790" s="2">
        <v>76703.399999999994</v>
      </c>
      <c r="O790" s="2">
        <v>91878.38</v>
      </c>
      <c r="P790" s="2">
        <v>159572.20000000001</v>
      </c>
      <c r="Q790" s="2">
        <v>90939.5</v>
      </c>
      <c r="R790" s="2">
        <v>150544.73000000001</v>
      </c>
      <c r="S790" s="2">
        <v>147134.9</v>
      </c>
    </row>
    <row r="791" spans="1:19" x14ac:dyDescent="0.3">
      <c r="A791" s="2" t="s">
        <v>20743</v>
      </c>
      <c r="B791" s="2" t="s">
        <v>14206</v>
      </c>
      <c r="C791" s="2">
        <v>55593.4</v>
      </c>
      <c r="D791" s="2">
        <v>9004.9</v>
      </c>
      <c r="E791" s="2">
        <v>9561</v>
      </c>
      <c r="F791" s="2">
        <v>25499.200000000001</v>
      </c>
      <c r="G791" s="2">
        <v>8918.2999999999993</v>
      </c>
      <c r="H791" s="2">
        <v>2810.07</v>
      </c>
      <c r="I791" s="2">
        <v>3194.8</v>
      </c>
      <c r="J791" s="2">
        <v>10336.9</v>
      </c>
      <c r="K791" s="2" t="s">
        <v>14206</v>
      </c>
      <c r="L791" s="2">
        <v>4724.7</v>
      </c>
      <c r="M791" s="2">
        <v>39475.599999999999</v>
      </c>
      <c r="N791" s="2">
        <v>30344.3</v>
      </c>
      <c r="O791" s="2">
        <v>13867.7</v>
      </c>
      <c r="P791" s="2" t="s">
        <v>14206</v>
      </c>
      <c r="Q791" s="2">
        <v>12642</v>
      </c>
      <c r="R791" s="2">
        <v>33297.699999999997</v>
      </c>
      <c r="S791" s="2">
        <v>4142.8999999999996</v>
      </c>
    </row>
    <row r="792" spans="1:19" x14ac:dyDescent="0.3">
      <c r="A792" s="2" t="s">
        <v>20742</v>
      </c>
      <c r="B792" s="2">
        <v>15656.9</v>
      </c>
      <c r="C792" s="2">
        <v>8521.2000000000007</v>
      </c>
      <c r="D792" s="2">
        <v>45406.3</v>
      </c>
      <c r="E792" s="2">
        <v>33567.199999999997</v>
      </c>
      <c r="F792" s="2">
        <v>29710</v>
      </c>
      <c r="G792" s="2">
        <v>18690.2</v>
      </c>
      <c r="H792" s="2" t="s">
        <v>14206</v>
      </c>
      <c r="I792" s="2" t="s">
        <v>14206</v>
      </c>
      <c r="J792" s="2">
        <v>53872.7</v>
      </c>
      <c r="K792" s="2" t="s">
        <v>14206</v>
      </c>
      <c r="L792" s="2">
        <v>7556.1</v>
      </c>
      <c r="M792" s="2">
        <v>1987.5</v>
      </c>
      <c r="N792" s="2">
        <v>8077.4</v>
      </c>
      <c r="O792" s="2">
        <v>30426.7</v>
      </c>
      <c r="P792" s="2">
        <v>87920.47</v>
      </c>
      <c r="Q792" s="2">
        <v>98390.6</v>
      </c>
      <c r="R792" s="2">
        <v>14735.82</v>
      </c>
      <c r="S792" s="2">
        <v>6542.02</v>
      </c>
    </row>
    <row r="793" spans="1:19" x14ac:dyDescent="0.3">
      <c r="A793" s="2" t="s">
        <v>20741</v>
      </c>
      <c r="B793" s="2">
        <v>5456.6</v>
      </c>
      <c r="C793" s="2">
        <v>0</v>
      </c>
      <c r="D793" s="2" t="s">
        <v>14206</v>
      </c>
      <c r="E793" s="2" t="s">
        <v>14206</v>
      </c>
      <c r="F793" s="2">
        <v>4017.9</v>
      </c>
      <c r="G793" s="2" t="s">
        <v>14206</v>
      </c>
      <c r="H793" s="2">
        <v>7107.1</v>
      </c>
      <c r="I793" s="2" t="s">
        <v>14206</v>
      </c>
      <c r="J793" s="2" t="s">
        <v>14206</v>
      </c>
      <c r="K793" s="2" t="s">
        <v>14206</v>
      </c>
      <c r="L793" s="2" t="s">
        <v>14206</v>
      </c>
      <c r="M793" s="2" t="s">
        <v>14206</v>
      </c>
      <c r="N793" s="2" t="s">
        <v>14206</v>
      </c>
      <c r="O793" s="2" t="s">
        <v>14206</v>
      </c>
      <c r="P793" s="2" t="s">
        <v>14206</v>
      </c>
      <c r="Q793" s="2" t="s">
        <v>14206</v>
      </c>
      <c r="R793" s="2" t="s">
        <v>14206</v>
      </c>
      <c r="S793" s="2">
        <v>5936</v>
      </c>
    </row>
    <row r="794" spans="1:19" x14ac:dyDescent="0.3">
      <c r="A794" s="2" t="s">
        <v>20740</v>
      </c>
      <c r="B794" s="2" t="s">
        <v>14206</v>
      </c>
      <c r="C794" s="2" t="s">
        <v>14206</v>
      </c>
      <c r="D794" s="2" t="s">
        <v>14206</v>
      </c>
      <c r="E794" s="2" t="s">
        <v>14206</v>
      </c>
      <c r="F794" s="2">
        <v>9184.5</v>
      </c>
      <c r="G794" s="2" t="s">
        <v>14206</v>
      </c>
      <c r="H794" s="2">
        <v>6705.3</v>
      </c>
      <c r="I794" s="2" t="s">
        <v>14206</v>
      </c>
      <c r="J794" s="2">
        <v>6453.6</v>
      </c>
      <c r="K794" s="2" t="s">
        <v>14206</v>
      </c>
      <c r="L794" s="2" t="s">
        <v>14206</v>
      </c>
      <c r="M794" s="2" t="s">
        <v>14206</v>
      </c>
      <c r="N794" s="2">
        <v>13479.2</v>
      </c>
      <c r="O794" s="2">
        <v>15268.1</v>
      </c>
      <c r="P794" s="2" t="s">
        <v>14206</v>
      </c>
      <c r="Q794" s="2" t="s">
        <v>14206</v>
      </c>
      <c r="R794" s="2" t="s">
        <v>14206</v>
      </c>
      <c r="S794" s="2" t="s">
        <v>14206</v>
      </c>
    </row>
    <row r="795" spans="1:19" x14ac:dyDescent="0.3">
      <c r="A795" s="2" t="s">
        <v>20739</v>
      </c>
      <c r="B795" s="2" t="s">
        <v>14206</v>
      </c>
      <c r="C795" s="2">
        <v>1003.8</v>
      </c>
      <c r="D795" s="2">
        <v>16018</v>
      </c>
      <c r="E795" s="2" t="s">
        <v>14206</v>
      </c>
      <c r="F795" s="2">
        <v>27846.6</v>
      </c>
      <c r="G795" s="2">
        <v>2408.1</v>
      </c>
      <c r="H795" s="2" t="s">
        <v>14206</v>
      </c>
      <c r="I795" s="2" t="s">
        <v>14206</v>
      </c>
      <c r="J795" s="2" t="s">
        <v>14206</v>
      </c>
      <c r="K795" s="2" t="s">
        <v>14206</v>
      </c>
      <c r="L795" s="2">
        <v>47260</v>
      </c>
      <c r="M795" s="2">
        <v>100897.4</v>
      </c>
      <c r="N795" s="2">
        <v>70882</v>
      </c>
      <c r="O795" s="2">
        <v>60751</v>
      </c>
      <c r="P795" s="2">
        <v>119339.9</v>
      </c>
      <c r="Q795" s="2">
        <v>115270</v>
      </c>
      <c r="R795" s="2">
        <v>90181.3</v>
      </c>
      <c r="S795" s="2">
        <v>75056.2</v>
      </c>
    </row>
    <row r="796" spans="1:19" x14ac:dyDescent="0.3">
      <c r="A796" s="2" t="s">
        <v>20738</v>
      </c>
      <c r="B796" s="2">
        <v>58242.3</v>
      </c>
      <c r="C796" s="2">
        <v>63715.4</v>
      </c>
      <c r="D796" s="2">
        <v>24828.7</v>
      </c>
      <c r="E796" s="2">
        <v>55937.2</v>
      </c>
      <c r="F796" s="2">
        <v>165927.70000000001</v>
      </c>
      <c r="G796" s="2">
        <v>173578.6</v>
      </c>
      <c r="H796" s="2">
        <v>45435.8</v>
      </c>
      <c r="I796" s="2">
        <v>38995.5</v>
      </c>
      <c r="J796" s="2">
        <v>106521.75</v>
      </c>
      <c r="K796" s="2">
        <v>83868.100000000006</v>
      </c>
      <c r="L796" s="2">
        <v>80733.100000000006</v>
      </c>
      <c r="M796" s="2">
        <v>94393.600000000006</v>
      </c>
      <c r="N796" s="2">
        <v>139879.4</v>
      </c>
      <c r="O796" s="2">
        <v>128967.3</v>
      </c>
      <c r="P796" s="2">
        <v>131654.20000000001</v>
      </c>
      <c r="Q796" s="2">
        <v>98581.8</v>
      </c>
      <c r="R796" s="2">
        <v>59534.400000000001</v>
      </c>
      <c r="S796" s="2">
        <v>47731.4</v>
      </c>
    </row>
    <row r="797" spans="1:19" x14ac:dyDescent="0.3">
      <c r="A797" s="2" t="s">
        <v>20737</v>
      </c>
      <c r="B797" s="2">
        <v>85848.6</v>
      </c>
      <c r="C797" s="2">
        <v>103869</v>
      </c>
      <c r="D797" s="2">
        <v>68209</v>
      </c>
      <c r="E797" s="2">
        <v>110330</v>
      </c>
      <c r="F797" s="2" t="s">
        <v>14206</v>
      </c>
      <c r="G797" s="2" t="s">
        <v>14206</v>
      </c>
      <c r="H797" s="2">
        <v>48553</v>
      </c>
      <c r="I797" s="2">
        <v>46771</v>
      </c>
      <c r="J797" s="2">
        <v>55035</v>
      </c>
      <c r="K797" s="2">
        <v>53761</v>
      </c>
      <c r="L797" s="2">
        <v>185896</v>
      </c>
      <c r="M797" s="2">
        <v>87036</v>
      </c>
      <c r="N797" s="2">
        <v>172054</v>
      </c>
      <c r="O797" s="2" t="s">
        <v>14206</v>
      </c>
      <c r="P797" s="2">
        <v>195118</v>
      </c>
      <c r="Q797" s="2">
        <v>135634</v>
      </c>
      <c r="R797" s="2">
        <v>67204</v>
      </c>
      <c r="S797" s="2" t="s">
        <v>14206</v>
      </c>
    </row>
    <row r="798" spans="1:19" x14ac:dyDescent="0.3">
      <c r="A798" s="2" t="s">
        <v>20736</v>
      </c>
      <c r="B798" s="2">
        <v>25558</v>
      </c>
      <c r="C798" s="2">
        <v>17524.7</v>
      </c>
      <c r="D798" s="2">
        <v>26067.8</v>
      </c>
      <c r="E798" s="2">
        <v>14217.8</v>
      </c>
      <c r="F798" s="2" t="s">
        <v>14206</v>
      </c>
      <c r="G798" s="2" t="s">
        <v>14206</v>
      </c>
      <c r="H798" s="2" t="s">
        <v>14206</v>
      </c>
      <c r="I798" s="2" t="s">
        <v>14206</v>
      </c>
      <c r="J798" s="2" t="s">
        <v>14206</v>
      </c>
      <c r="K798" s="2" t="s">
        <v>14206</v>
      </c>
      <c r="L798" s="2" t="s">
        <v>14206</v>
      </c>
      <c r="M798" s="2" t="s">
        <v>14206</v>
      </c>
      <c r="N798" s="2" t="s">
        <v>14206</v>
      </c>
      <c r="O798" s="2" t="s">
        <v>14206</v>
      </c>
      <c r="P798" s="2" t="s">
        <v>14206</v>
      </c>
      <c r="Q798" s="2" t="s">
        <v>14206</v>
      </c>
      <c r="R798" s="2" t="s">
        <v>14206</v>
      </c>
      <c r="S798" s="2" t="s">
        <v>14206</v>
      </c>
    </row>
    <row r="799" spans="1:19" x14ac:dyDescent="0.3">
      <c r="A799" s="2" t="s">
        <v>20735</v>
      </c>
      <c r="B799" s="2">
        <v>22059.7</v>
      </c>
      <c r="C799" s="2">
        <v>43319.9</v>
      </c>
      <c r="D799" s="2">
        <v>76080.7</v>
      </c>
      <c r="E799" s="2">
        <v>110087.3</v>
      </c>
      <c r="F799" s="2">
        <v>166866.20000000001</v>
      </c>
      <c r="G799" s="2">
        <v>142050.79999999999</v>
      </c>
      <c r="H799" s="2">
        <v>156995.70000000001</v>
      </c>
      <c r="I799" s="2">
        <v>28800.6</v>
      </c>
      <c r="J799" s="2">
        <v>64110</v>
      </c>
      <c r="K799" s="2">
        <v>117041.1</v>
      </c>
      <c r="L799" s="2">
        <v>90345</v>
      </c>
      <c r="M799" s="2">
        <v>94138</v>
      </c>
      <c r="N799" s="2">
        <v>94708</v>
      </c>
      <c r="O799" s="2">
        <v>132756.5</v>
      </c>
      <c r="P799" s="2">
        <v>104266</v>
      </c>
      <c r="Q799" s="2">
        <v>104537</v>
      </c>
      <c r="R799" s="2">
        <v>84008.7</v>
      </c>
      <c r="S799" s="2">
        <v>84797.9</v>
      </c>
    </row>
    <row r="800" spans="1:19" x14ac:dyDescent="0.3">
      <c r="A800" s="2" t="s">
        <v>20734</v>
      </c>
      <c r="B800" s="2">
        <v>81574.5</v>
      </c>
      <c r="C800" s="2">
        <v>101773.91</v>
      </c>
      <c r="D800" s="2">
        <v>53725.9</v>
      </c>
      <c r="E800" s="2">
        <v>24154.9</v>
      </c>
      <c r="F800" s="2">
        <v>110964.69</v>
      </c>
      <c r="G800" s="2">
        <v>137544.79999999999</v>
      </c>
      <c r="H800" s="2">
        <v>72063.3</v>
      </c>
      <c r="I800" s="2">
        <v>36704.6</v>
      </c>
      <c r="J800" s="2">
        <v>117295.7</v>
      </c>
      <c r="K800" s="2">
        <v>106121.4</v>
      </c>
      <c r="L800" s="2">
        <v>176179.20000000001</v>
      </c>
      <c r="M800" s="2">
        <v>149719.20000000001</v>
      </c>
      <c r="N800" s="2">
        <v>63512.9</v>
      </c>
      <c r="O800" s="2">
        <v>24009</v>
      </c>
      <c r="P800" s="2">
        <v>105822.1</v>
      </c>
      <c r="Q800" s="2">
        <v>88720.4</v>
      </c>
      <c r="R800" s="2">
        <v>89089</v>
      </c>
      <c r="S800" s="2">
        <v>103986</v>
      </c>
    </row>
    <row r="801" spans="1:19" x14ac:dyDescent="0.3">
      <c r="A801" s="2" t="s">
        <v>20733</v>
      </c>
      <c r="B801" s="2">
        <v>208943.6</v>
      </c>
      <c r="C801" s="2">
        <v>151354.6</v>
      </c>
      <c r="D801" s="2">
        <v>139027.4</v>
      </c>
      <c r="E801" s="2">
        <v>96452.3</v>
      </c>
      <c r="F801" s="2">
        <v>477721.7</v>
      </c>
      <c r="G801" s="2">
        <v>275444.5</v>
      </c>
      <c r="H801" s="2">
        <v>153069.20000000001</v>
      </c>
      <c r="I801" s="2">
        <v>261725.8</v>
      </c>
      <c r="J801" s="2">
        <v>219968.7</v>
      </c>
      <c r="K801" s="2">
        <v>177662.8</v>
      </c>
      <c r="L801" s="2">
        <v>405413.4</v>
      </c>
      <c r="M801" s="2">
        <v>351941.7</v>
      </c>
      <c r="N801" s="2">
        <v>179974.1</v>
      </c>
      <c r="O801" s="2">
        <v>278712.3</v>
      </c>
      <c r="P801" s="2">
        <v>167295.29999999999</v>
      </c>
      <c r="Q801" s="2">
        <v>158572.1</v>
      </c>
      <c r="R801" s="2">
        <v>309355.90000000002</v>
      </c>
      <c r="S801" s="2">
        <v>201130</v>
      </c>
    </row>
    <row r="802" spans="1:19" x14ac:dyDescent="0.3">
      <c r="A802" s="2" t="s">
        <v>20732</v>
      </c>
      <c r="B802" s="2" t="s">
        <v>14206</v>
      </c>
      <c r="C802" s="2" t="s">
        <v>14206</v>
      </c>
      <c r="D802" s="2" t="s">
        <v>14206</v>
      </c>
      <c r="E802" s="2" t="s">
        <v>14206</v>
      </c>
      <c r="F802" s="2" t="s">
        <v>14206</v>
      </c>
      <c r="G802" s="2">
        <v>49590</v>
      </c>
      <c r="H802" s="2" t="s">
        <v>14206</v>
      </c>
      <c r="I802" s="2" t="s">
        <v>14206</v>
      </c>
      <c r="J802" s="2" t="s">
        <v>14206</v>
      </c>
      <c r="K802" s="2" t="s">
        <v>14206</v>
      </c>
      <c r="L802" s="2" t="s">
        <v>14206</v>
      </c>
      <c r="M802" s="2" t="s">
        <v>14206</v>
      </c>
      <c r="N802" s="2" t="s">
        <v>14206</v>
      </c>
      <c r="O802" s="2" t="s">
        <v>14206</v>
      </c>
      <c r="P802" s="2" t="s">
        <v>14206</v>
      </c>
      <c r="Q802" s="2" t="s">
        <v>14206</v>
      </c>
      <c r="R802" s="2">
        <v>47158</v>
      </c>
      <c r="S802" s="2">
        <v>25698.1</v>
      </c>
    </row>
    <row r="803" spans="1:19" x14ac:dyDescent="0.3">
      <c r="A803" s="2" t="s">
        <v>20731</v>
      </c>
      <c r="B803" s="2">
        <v>279343.3</v>
      </c>
      <c r="C803" s="2">
        <v>358987.9</v>
      </c>
      <c r="D803" s="2">
        <v>212252.9</v>
      </c>
      <c r="E803" s="2">
        <v>187755.6</v>
      </c>
      <c r="F803" s="2">
        <v>391410.9</v>
      </c>
      <c r="G803" s="2">
        <v>572692</v>
      </c>
      <c r="H803" s="2">
        <v>206104</v>
      </c>
      <c r="I803" s="2">
        <v>290234.78999999998</v>
      </c>
      <c r="J803" s="2">
        <v>179468.9</v>
      </c>
      <c r="K803" s="2">
        <v>158341.9</v>
      </c>
      <c r="L803" s="2">
        <v>492968.1</v>
      </c>
      <c r="M803" s="2">
        <v>628405.69999999995</v>
      </c>
      <c r="N803" s="2">
        <v>394728.6</v>
      </c>
      <c r="O803" s="2">
        <v>339943.2</v>
      </c>
      <c r="P803" s="2">
        <v>401801.9</v>
      </c>
      <c r="Q803" s="2">
        <v>437123</v>
      </c>
      <c r="R803" s="2">
        <v>392379</v>
      </c>
      <c r="S803" s="2">
        <v>497289.3</v>
      </c>
    </row>
    <row r="804" spans="1:19" x14ac:dyDescent="0.3">
      <c r="A804" s="2" t="s">
        <v>20730</v>
      </c>
      <c r="B804" s="2">
        <v>81779.600000000006</v>
      </c>
      <c r="C804" s="2">
        <v>70322.899999999994</v>
      </c>
      <c r="D804" s="2">
        <v>39074.1</v>
      </c>
      <c r="E804" s="2">
        <v>44306.2</v>
      </c>
      <c r="F804" s="2">
        <v>45675</v>
      </c>
      <c r="G804" s="2">
        <v>126621</v>
      </c>
      <c r="H804" s="2">
        <v>29184</v>
      </c>
      <c r="I804" s="2">
        <v>48114</v>
      </c>
      <c r="J804" s="2">
        <v>28495</v>
      </c>
      <c r="K804" s="2">
        <v>25115.8</v>
      </c>
      <c r="L804" s="2">
        <v>18824</v>
      </c>
      <c r="M804" s="2">
        <v>36726</v>
      </c>
      <c r="N804" s="2">
        <v>23843.8</v>
      </c>
      <c r="O804" s="2">
        <v>58574.3</v>
      </c>
      <c r="P804" s="2" t="s">
        <v>14206</v>
      </c>
      <c r="Q804" s="2">
        <v>27333.3</v>
      </c>
      <c r="R804" s="2" t="s">
        <v>14206</v>
      </c>
      <c r="S804" s="2" t="s">
        <v>14206</v>
      </c>
    </row>
    <row r="805" spans="1:19" x14ac:dyDescent="0.3">
      <c r="A805" s="2" t="s">
        <v>20729</v>
      </c>
      <c r="B805" s="2">
        <v>16893</v>
      </c>
      <c r="C805" s="2">
        <v>2937.4</v>
      </c>
      <c r="D805" s="2" t="s">
        <v>14206</v>
      </c>
      <c r="E805" s="2" t="s">
        <v>14206</v>
      </c>
      <c r="F805" s="2">
        <v>27807</v>
      </c>
      <c r="G805" s="2">
        <v>0</v>
      </c>
      <c r="H805" s="2" t="s">
        <v>14206</v>
      </c>
      <c r="I805" s="2" t="s">
        <v>14206</v>
      </c>
      <c r="J805" s="2" t="s">
        <v>14206</v>
      </c>
      <c r="K805" s="2">
        <v>0</v>
      </c>
      <c r="L805" s="2">
        <v>11746</v>
      </c>
      <c r="M805" s="2">
        <v>7825.1</v>
      </c>
      <c r="N805" s="2" t="s">
        <v>14206</v>
      </c>
      <c r="O805" s="2">
        <v>12569.3</v>
      </c>
      <c r="P805" s="2">
        <v>13560</v>
      </c>
      <c r="Q805" s="2">
        <v>13398.2</v>
      </c>
      <c r="R805" s="2">
        <v>21526</v>
      </c>
      <c r="S805" s="2">
        <v>0</v>
      </c>
    </row>
    <row r="806" spans="1:19" x14ac:dyDescent="0.3">
      <c r="A806" s="2" t="s">
        <v>20728</v>
      </c>
      <c r="B806" s="2">
        <v>17192.2</v>
      </c>
      <c r="C806" s="2">
        <v>14082.3</v>
      </c>
      <c r="D806" s="2" t="s">
        <v>14206</v>
      </c>
      <c r="E806" s="2" t="s">
        <v>14206</v>
      </c>
      <c r="F806" s="2">
        <v>21252</v>
      </c>
      <c r="G806" s="2">
        <v>9451.2999999999993</v>
      </c>
      <c r="H806" s="2">
        <v>9084.7999999999993</v>
      </c>
      <c r="I806" s="2">
        <v>8714.5</v>
      </c>
      <c r="J806" s="2">
        <v>9302.2000000000007</v>
      </c>
      <c r="K806" s="2" t="s">
        <v>14206</v>
      </c>
      <c r="L806" s="2">
        <v>19254.7</v>
      </c>
      <c r="M806" s="2">
        <v>16383.4</v>
      </c>
      <c r="N806" s="2">
        <v>12182.89</v>
      </c>
      <c r="O806" s="2">
        <v>19297.2</v>
      </c>
      <c r="P806" s="2">
        <v>39859</v>
      </c>
      <c r="Q806" s="2">
        <v>40024.5</v>
      </c>
      <c r="R806" s="2">
        <v>11818</v>
      </c>
      <c r="S806" s="2">
        <v>18511.900000000001</v>
      </c>
    </row>
    <row r="807" spans="1:19" x14ac:dyDescent="0.3">
      <c r="A807" s="2" t="s">
        <v>20727</v>
      </c>
      <c r="B807" s="2">
        <v>64854</v>
      </c>
      <c r="C807" s="2">
        <v>28459.1</v>
      </c>
      <c r="D807" s="2">
        <v>50406.6</v>
      </c>
      <c r="E807" s="2">
        <v>53726.2</v>
      </c>
      <c r="F807" s="2">
        <v>187205</v>
      </c>
      <c r="G807" s="2">
        <v>128646</v>
      </c>
      <c r="H807" s="2">
        <v>66723.600000000006</v>
      </c>
      <c r="I807" s="2">
        <v>68086.2</v>
      </c>
      <c r="J807" s="2">
        <v>55441.9</v>
      </c>
      <c r="K807" s="2">
        <v>110820.3</v>
      </c>
      <c r="L807" s="2">
        <v>102786.8</v>
      </c>
      <c r="M807" s="2">
        <v>110845</v>
      </c>
      <c r="N807" s="2">
        <v>70783.600000000006</v>
      </c>
      <c r="O807" s="2">
        <v>114086.5</v>
      </c>
      <c r="P807" s="2">
        <v>107595.1</v>
      </c>
      <c r="Q807" s="2">
        <v>92776.3</v>
      </c>
      <c r="R807" s="2">
        <v>130281.9</v>
      </c>
      <c r="S807" s="2">
        <v>78845.100000000006</v>
      </c>
    </row>
    <row r="808" spans="1:19" x14ac:dyDescent="0.3">
      <c r="A808" s="2" t="s">
        <v>20726</v>
      </c>
      <c r="B808" s="2">
        <v>10453</v>
      </c>
      <c r="C808" s="2">
        <v>6412</v>
      </c>
      <c r="D808" s="2">
        <v>44374.5</v>
      </c>
      <c r="E808" s="2">
        <v>38629.5</v>
      </c>
      <c r="F808" s="2">
        <v>63521</v>
      </c>
      <c r="G808" s="2">
        <v>60367</v>
      </c>
      <c r="H808" s="2" t="s">
        <v>14206</v>
      </c>
      <c r="I808" s="2">
        <v>35472.300000000003</v>
      </c>
      <c r="J808" s="2">
        <v>4413.2</v>
      </c>
      <c r="K808" s="2">
        <v>98207</v>
      </c>
      <c r="L808" s="2">
        <v>102812.8</v>
      </c>
      <c r="M808" s="2">
        <v>157199.5</v>
      </c>
      <c r="N808" s="2">
        <v>40305</v>
      </c>
      <c r="O808" s="2">
        <v>23992.2</v>
      </c>
      <c r="P808" s="2" t="s">
        <v>14206</v>
      </c>
      <c r="Q808" s="2" t="s">
        <v>14206</v>
      </c>
      <c r="R808" s="2">
        <v>35123.9</v>
      </c>
      <c r="S808" s="2">
        <v>3294.5</v>
      </c>
    </row>
    <row r="809" spans="1:19" x14ac:dyDescent="0.3">
      <c r="A809" s="2" t="s">
        <v>20725</v>
      </c>
      <c r="B809" s="2">
        <v>86854</v>
      </c>
      <c r="C809" s="2">
        <v>54234</v>
      </c>
      <c r="D809" s="2">
        <v>11058</v>
      </c>
      <c r="E809" s="2">
        <v>0</v>
      </c>
      <c r="F809" s="2">
        <v>107437</v>
      </c>
      <c r="G809" s="2">
        <v>108128</v>
      </c>
      <c r="H809" s="2">
        <v>29034</v>
      </c>
      <c r="I809" s="2">
        <v>17755</v>
      </c>
      <c r="J809" s="2">
        <v>25937.9</v>
      </c>
      <c r="K809" s="2" t="s">
        <v>14206</v>
      </c>
      <c r="L809" s="2">
        <v>106025.7</v>
      </c>
      <c r="M809" s="2">
        <v>61211</v>
      </c>
      <c r="N809" s="2">
        <v>45902</v>
      </c>
      <c r="O809" s="2">
        <v>69216</v>
      </c>
      <c r="P809" s="2">
        <v>36310.6</v>
      </c>
      <c r="Q809" s="2">
        <v>56590</v>
      </c>
      <c r="R809" s="2">
        <v>21162</v>
      </c>
      <c r="S809" s="2">
        <v>10314</v>
      </c>
    </row>
    <row r="810" spans="1:19" x14ac:dyDescent="0.3">
      <c r="A810" s="2" t="s">
        <v>20724</v>
      </c>
      <c r="B810" s="2">
        <v>236538.5</v>
      </c>
      <c r="C810" s="2">
        <v>245940.3</v>
      </c>
      <c r="D810" s="2">
        <v>214164.4</v>
      </c>
      <c r="E810" s="2">
        <v>195307.2</v>
      </c>
      <c r="F810" s="2">
        <v>565919.80000000005</v>
      </c>
      <c r="G810" s="2">
        <v>501170.1</v>
      </c>
      <c r="H810" s="2">
        <v>104339.8</v>
      </c>
      <c r="I810" s="2">
        <v>145847.5</v>
      </c>
      <c r="J810" s="2">
        <v>326890.40000000002</v>
      </c>
      <c r="K810" s="2">
        <v>224489</v>
      </c>
      <c r="L810" s="2">
        <v>331411.8</v>
      </c>
      <c r="M810" s="2">
        <v>334710.5</v>
      </c>
      <c r="N810" s="2">
        <v>288236.09999999998</v>
      </c>
      <c r="O810" s="2">
        <v>291481.40000000002</v>
      </c>
      <c r="P810" s="2">
        <v>347081.7</v>
      </c>
      <c r="Q810" s="2">
        <v>353807.3</v>
      </c>
      <c r="R810" s="2">
        <v>354258.6</v>
      </c>
      <c r="S810" s="2">
        <v>254797.6</v>
      </c>
    </row>
    <row r="811" spans="1:19" x14ac:dyDescent="0.3">
      <c r="A811" s="2" t="s">
        <v>20723</v>
      </c>
      <c r="B811" s="2">
        <v>1057367.5</v>
      </c>
      <c r="C811" s="2">
        <v>896857.69</v>
      </c>
      <c r="D811" s="2">
        <v>755364.62</v>
      </c>
      <c r="E811" s="2">
        <v>575184.6</v>
      </c>
      <c r="F811" s="2">
        <v>1632423.91</v>
      </c>
      <c r="G811" s="2">
        <v>1539318.83</v>
      </c>
      <c r="H811" s="2">
        <v>1163599.8799999999</v>
      </c>
      <c r="I811" s="2">
        <v>921963.26</v>
      </c>
      <c r="J811" s="2">
        <v>804676.6</v>
      </c>
      <c r="K811" s="2">
        <v>725759.03</v>
      </c>
      <c r="L811" s="2">
        <v>814270.05</v>
      </c>
      <c r="M811" s="2">
        <v>981227.13</v>
      </c>
      <c r="N811" s="2">
        <v>938426.32</v>
      </c>
      <c r="O811" s="2">
        <v>1025660.59</v>
      </c>
      <c r="P811" s="2">
        <v>912407.31</v>
      </c>
      <c r="Q811" s="2">
        <v>1051048.6200000001</v>
      </c>
      <c r="R811" s="2">
        <v>911881.33</v>
      </c>
      <c r="S811" s="2">
        <v>938617.26</v>
      </c>
    </row>
    <row r="812" spans="1:19" x14ac:dyDescent="0.3">
      <c r="A812" s="2" t="s">
        <v>20722</v>
      </c>
      <c r="B812" s="2">
        <v>205055</v>
      </c>
      <c r="C812" s="2">
        <v>136527.4</v>
      </c>
      <c r="D812" s="2">
        <v>123182.39999999999</v>
      </c>
      <c r="E812" s="2">
        <v>188751.9</v>
      </c>
      <c r="F812" s="2">
        <v>199080.3</v>
      </c>
      <c r="G812" s="2">
        <v>171572</v>
      </c>
      <c r="H812" s="2">
        <v>58761.25</v>
      </c>
      <c r="I812" s="2">
        <v>124925.4</v>
      </c>
      <c r="J812" s="2">
        <v>135643.9</v>
      </c>
      <c r="K812" s="2">
        <v>23561.1</v>
      </c>
      <c r="L812" s="2">
        <v>149846.93</v>
      </c>
      <c r="M812" s="2">
        <v>166920.91</v>
      </c>
      <c r="N812" s="2">
        <v>103939.9</v>
      </c>
      <c r="O812" s="2">
        <v>112926.65</v>
      </c>
      <c r="P812" s="2">
        <v>177450.3</v>
      </c>
      <c r="Q812" s="2">
        <v>210828.79999999999</v>
      </c>
      <c r="R812" s="2">
        <v>101752.4</v>
      </c>
      <c r="S812" s="2">
        <v>186091.6</v>
      </c>
    </row>
    <row r="813" spans="1:19" x14ac:dyDescent="0.3">
      <c r="A813" s="2" t="s">
        <v>20721</v>
      </c>
      <c r="B813" s="2">
        <v>67109.899999999994</v>
      </c>
      <c r="C813" s="2">
        <v>31264</v>
      </c>
      <c r="D813" s="2">
        <v>18280.7</v>
      </c>
      <c r="E813" s="2">
        <v>57043.3</v>
      </c>
      <c r="F813" s="2">
        <v>75478</v>
      </c>
      <c r="G813" s="2">
        <v>72544.800000000003</v>
      </c>
      <c r="H813" s="2">
        <v>37781.800000000003</v>
      </c>
      <c r="I813" s="2">
        <v>76783.8</v>
      </c>
      <c r="J813" s="2">
        <v>61902.2</v>
      </c>
      <c r="K813" s="2">
        <v>43404</v>
      </c>
      <c r="L813" s="2">
        <v>38864.400000000001</v>
      </c>
      <c r="M813" s="2">
        <v>12269.6</v>
      </c>
      <c r="N813" s="2">
        <v>105650.8</v>
      </c>
      <c r="O813" s="2">
        <v>45667.3</v>
      </c>
      <c r="P813" s="2">
        <v>23648.9</v>
      </c>
      <c r="Q813" s="2">
        <v>53859.199999999997</v>
      </c>
      <c r="R813" s="2">
        <v>29856</v>
      </c>
      <c r="S813" s="2">
        <v>53615.199999999997</v>
      </c>
    </row>
    <row r="814" spans="1:19" x14ac:dyDescent="0.3">
      <c r="A814" s="2" t="s">
        <v>20720</v>
      </c>
      <c r="B814" s="2">
        <v>218169.1</v>
      </c>
      <c r="C814" s="2">
        <v>311135.90000000002</v>
      </c>
      <c r="D814" s="2">
        <v>224476.3</v>
      </c>
      <c r="E814" s="2">
        <v>160795</v>
      </c>
      <c r="F814" s="2">
        <v>315584.3</v>
      </c>
      <c r="G814" s="2">
        <v>494902.9</v>
      </c>
      <c r="H814" s="2">
        <v>132195.79999999999</v>
      </c>
      <c r="I814" s="2">
        <v>314902.2</v>
      </c>
      <c r="J814" s="2">
        <v>150380.70000000001</v>
      </c>
      <c r="K814" s="2">
        <v>202898.8</v>
      </c>
      <c r="L814" s="2">
        <v>408931.6</v>
      </c>
      <c r="M814" s="2">
        <v>406748.2</v>
      </c>
      <c r="N814" s="2">
        <v>231255.4</v>
      </c>
      <c r="O814" s="2">
        <v>266899.40000000002</v>
      </c>
      <c r="P814" s="2">
        <v>350084.5</v>
      </c>
      <c r="Q814" s="2">
        <v>528426.5</v>
      </c>
      <c r="R814" s="2">
        <v>314210.59999999998</v>
      </c>
      <c r="S814" s="2">
        <v>475569</v>
      </c>
    </row>
    <row r="815" spans="1:19" x14ac:dyDescent="0.3">
      <c r="A815" s="2" t="s">
        <v>20719</v>
      </c>
      <c r="B815" s="2">
        <v>1014312.75</v>
      </c>
      <c r="C815" s="2">
        <v>724344.1</v>
      </c>
      <c r="D815" s="2">
        <v>668415.98</v>
      </c>
      <c r="E815" s="2">
        <v>843130</v>
      </c>
      <c r="F815" s="2">
        <v>1376789.46</v>
      </c>
      <c r="G815" s="2">
        <v>1645584.7</v>
      </c>
      <c r="H815" s="2">
        <v>864491.3</v>
      </c>
      <c r="I815" s="2">
        <v>831673.7</v>
      </c>
      <c r="J815" s="2">
        <v>537134.4</v>
      </c>
      <c r="K815" s="2">
        <v>336053.1</v>
      </c>
      <c r="L815" s="2">
        <v>1083910.6000000001</v>
      </c>
      <c r="M815" s="2">
        <v>1065377.3600000001</v>
      </c>
      <c r="N815" s="2">
        <v>907870.21</v>
      </c>
      <c r="O815" s="2">
        <v>1123507.0900000001</v>
      </c>
      <c r="P815" s="2">
        <v>997484.6</v>
      </c>
      <c r="Q815" s="2">
        <v>1080446.5</v>
      </c>
      <c r="R815" s="2">
        <v>675737.65</v>
      </c>
      <c r="S815" s="2">
        <v>774542.11</v>
      </c>
    </row>
    <row r="816" spans="1:19" x14ac:dyDescent="0.3">
      <c r="A816" s="2" t="s">
        <v>20718</v>
      </c>
      <c r="B816" s="2" t="s">
        <v>14206</v>
      </c>
      <c r="C816" s="2">
        <v>2811.8</v>
      </c>
      <c r="D816" s="2" t="s">
        <v>14206</v>
      </c>
      <c r="E816" s="2" t="s">
        <v>14206</v>
      </c>
      <c r="F816" s="2" t="s">
        <v>14206</v>
      </c>
      <c r="G816" s="2" t="s">
        <v>14206</v>
      </c>
      <c r="H816" s="2" t="s">
        <v>14206</v>
      </c>
      <c r="I816" s="2" t="s">
        <v>14206</v>
      </c>
      <c r="J816" s="2" t="s">
        <v>14206</v>
      </c>
      <c r="K816" s="2" t="s">
        <v>14206</v>
      </c>
      <c r="L816" s="2" t="s">
        <v>14206</v>
      </c>
      <c r="M816" s="2" t="s">
        <v>14206</v>
      </c>
      <c r="N816" s="2" t="s">
        <v>14206</v>
      </c>
      <c r="O816" s="2" t="s">
        <v>14206</v>
      </c>
      <c r="P816" s="2" t="s">
        <v>14206</v>
      </c>
      <c r="Q816" s="2" t="s">
        <v>14206</v>
      </c>
      <c r="R816" s="2" t="s">
        <v>14206</v>
      </c>
      <c r="S816" s="2" t="s">
        <v>14206</v>
      </c>
    </row>
    <row r="817" spans="1:19" x14ac:dyDescent="0.3">
      <c r="A817" s="2" t="s">
        <v>20717</v>
      </c>
      <c r="B817" s="2">
        <v>882232.24</v>
      </c>
      <c r="C817" s="2">
        <v>709214.02</v>
      </c>
      <c r="D817" s="2">
        <v>888470.4</v>
      </c>
      <c r="E817" s="2">
        <v>834903.07</v>
      </c>
      <c r="F817" s="2">
        <v>2153900.9</v>
      </c>
      <c r="G817" s="2">
        <v>2145348.7999999998</v>
      </c>
      <c r="H817" s="2">
        <v>834418</v>
      </c>
      <c r="I817" s="2">
        <v>761130.9</v>
      </c>
      <c r="J817" s="2">
        <v>773932.91</v>
      </c>
      <c r="K817" s="2">
        <v>632210.80000000005</v>
      </c>
      <c r="L817" s="2">
        <v>987385.8</v>
      </c>
      <c r="M817" s="2">
        <v>988594.1</v>
      </c>
      <c r="N817" s="2">
        <v>937767.7</v>
      </c>
      <c r="O817" s="2">
        <v>917688.1</v>
      </c>
      <c r="P817" s="2">
        <v>1089915.3999999999</v>
      </c>
      <c r="Q817" s="2">
        <v>1109035.8999999999</v>
      </c>
      <c r="R817" s="2">
        <v>1052683.8999999999</v>
      </c>
      <c r="S817" s="2">
        <v>1047379.7</v>
      </c>
    </row>
    <row r="818" spans="1:19" x14ac:dyDescent="0.3">
      <c r="A818" s="2" t="s">
        <v>20716</v>
      </c>
      <c r="B818" s="2">
        <v>78539.539999999994</v>
      </c>
      <c r="C818" s="2">
        <v>51920</v>
      </c>
      <c r="D818" s="2">
        <v>26515.8</v>
      </c>
      <c r="E818" s="2">
        <v>17393.7</v>
      </c>
      <c r="F818" s="2">
        <v>79522.899999999994</v>
      </c>
      <c r="G818" s="2">
        <v>125067.2</v>
      </c>
      <c r="H818" s="2">
        <v>107784.4</v>
      </c>
      <c r="I818" s="2">
        <v>33205.9</v>
      </c>
      <c r="J818" s="2">
        <v>67654.7</v>
      </c>
      <c r="K818" s="2">
        <v>41798.5</v>
      </c>
      <c r="L818" s="2">
        <v>60345.9</v>
      </c>
      <c r="M818" s="2">
        <v>27050.1</v>
      </c>
      <c r="N818" s="2">
        <v>44709.2</v>
      </c>
      <c r="O818" s="2">
        <v>38357.599999999999</v>
      </c>
      <c r="P818" s="2">
        <v>34181.599999999999</v>
      </c>
      <c r="Q818" s="2">
        <v>18597.8</v>
      </c>
      <c r="R818" s="2">
        <v>8004.3</v>
      </c>
      <c r="S818" s="2">
        <v>22466</v>
      </c>
    </row>
    <row r="819" spans="1:19" x14ac:dyDescent="0.3">
      <c r="A819" s="2" t="s">
        <v>20715</v>
      </c>
      <c r="B819" s="2">
        <v>191786</v>
      </c>
      <c r="C819" s="2">
        <v>311293.3</v>
      </c>
      <c r="D819" s="2">
        <v>192684.79999999999</v>
      </c>
      <c r="E819" s="2">
        <v>185828.1</v>
      </c>
      <c r="F819" s="2">
        <v>301355.59999999998</v>
      </c>
      <c r="G819" s="2">
        <v>249244.4</v>
      </c>
      <c r="H819" s="2">
        <v>189387.6</v>
      </c>
      <c r="I819" s="2">
        <v>157690.6</v>
      </c>
      <c r="J819" s="2">
        <v>155807.65</v>
      </c>
      <c r="K819" s="2">
        <v>175191.4</v>
      </c>
      <c r="L819" s="2">
        <v>153766.9</v>
      </c>
      <c r="M819" s="2">
        <v>276235.59999999998</v>
      </c>
      <c r="N819" s="2">
        <v>233269.6</v>
      </c>
      <c r="O819" s="2">
        <v>180226.9</v>
      </c>
      <c r="P819" s="2">
        <v>274093.90000000002</v>
      </c>
      <c r="Q819" s="2">
        <v>346027.7</v>
      </c>
      <c r="R819" s="2">
        <v>211791.4</v>
      </c>
      <c r="S819" s="2">
        <v>275302.46000000002</v>
      </c>
    </row>
    <row r="820" spans="1:19" x14ac:dyDescent="0.3">
      <c r="A820" s="2" t="s">
        <v>20714</v>
      </c>
      <c r="B820" s="2">
        <v>11372.4</v>
      </c>
      <c r="C820" s="2" t="s">
        <v>14206</v>
      </c>
      <c r="D820" s="2">
        <v>24671.4</v>
      </c>
      <c r="E820" s="2">
        <v>35713</v>
      </c>
      <c r="F820" s="2">
        <v>59381</v>
      </c>
      <c r="G820" s="2">
        <v>27395</v>
      </c>
      <c r="H820" s="2">
        <v>25072.3</v>
      </c>
      <c r="I820" s="2">
        <v>8260.2000000000007</v>
      </c>
      <c r="J820" s="2">
        <v>2498.4</v>
      </c>
      <c r="K820" s="2" t="s">
        <v>14206</v>
      </c>
      <c r="L820" s="2" t="s">
        <v>14206</v>
      </c>
      <c r="M820" s="2">
        <v>3366.8</v>
      </c>
      <c r="N820" s="2" t="s">
        <v>14206</v>
      </c>
      <c r="O820" s="2">
        <v>16159</v>
      </c>
      <c r="P820" s="2">
        <v>17168.7</v>
      </c>
      <c r="Q820" s="2">
        <v>3255.2</v>
      </c>
      <c r="R820" s="2" t="s">
        <v>14206</v>
      </c>
      <c r="S820" s="2">
        <v>3398.9</v>
      </c>
    </row>
    <row r="821" spans="1:19" x14ac:dyDescent="0.3">
      <c r="A821" s="2" t="s">
        <v>20713</v>
      </c>
      <c r="B821" s="2">
        <v>603593</v>
      </c>
      <c r="C821" s="2">
        <v>610000</v>
      </c>
      <c r="D821" s="2">
        <v>385794</v>
      </c>
      <c r="E821" s="2">
        <v>308544</v>
      </c>
      <c r="F821" s="2">
        <v>646116.6</v>
      </c>
      <c r="G821" s="2">
        <v>542508</v>
      </c>
      <c r="H821" s="2">
        <v>192041</v>
      </c>
      <c r="I821" s="2">
        <v>395179.4</v>
      </c>
      <c r="J821" s="2">
        <v>338754.9</v>
      </c>
      <c r="K821" s="2">
        <v>360464.6</v>
      </c>
      <c r="L821" s="2">
        <v>394306</v>
      </c>
      <c r="M821" s="2">
        <v>384388</v>
      </c>
      <c r="N821" s="2">
        <v>229728</v>
      </c>
      <c r="O821" s="2">
        <v>309324</v>
      </c>
      <c r="P821" s="2">
        <v>339276.2</v>
      </c>
      <c r="Q821" s="2">
        <v>373525</v>
      </c>
      <c r="R821" s="2">
        <v>221198</v>
      </c>
      <c r="S821" s="2">
        <v>245640.1</v>
      </c>
    </row>
    <row r="822" spans="1:19" x14ac:dyDescent="0.3">
      <c r="A822" s="2" t="s">
        <v>20712</v>
      </c>
      <c r="B822" s="2">
        <v>988780</v>
      </c>
      <c r="C822" s="2">
        <v>1008751</v>
      </c>
      <c r="D822" s="2">
        <v>514577</v>
      </c>
      <c r="E822" s="2">
        <v>312575</v>
      </c>
      <c r="F822" s="2">
        <v>655622.30000000005</v>
      </c>
      <c r="G822" s="2">
        <v>859230.6</v>
      </c>
      <c r="H822" s="2">
        <v>500278.4</v>
      </c>
      <c r="I822" s="2">
        <v>312139.8</v>
      </c>
      <c r="J822" s="2">
        <v>335293.2</v>
      </c>
      <c r="K822" s="2">
        <v>224619</v>
      </c>
      <c r="L822" s="2">
        <v>524503</v>
      </c>
      <c r="M822" s="2">
        <v>644810</v>
      </c>
      <c r="N822" s="2">
        <v>382040</v>
      </c>
      <c r="O822" s="2">
        <v>549152</v>
      </c>
      <c r="P822" s="2">
        <v>494789</v>
      </c>
      <c r="Q822" s="2">
        <v>356078</v>
      </c>
      <c r="R822" s="2">
        <v>540424</v>
      </c>
      <c r="S822" s="2">
        <v>542215</v>
      </c>
    </row>
    <row r="823" spans="1:19" x14ac:dyDescent="0.3">
      <c r="A823" s="2" t="s">
        <v>20711</v>
      </c>
      <c r="B823" s="2">
        <v>138385</v>
      </c>
      <c r="C823" s="2">
        <v>95725</v>
      </c>
      <c r="D823" s="2">
        <v>48500.800000000003</v>
      </c>
      <c r="E823" s="2">
        <v>55236.7</v>
      </c>
      <c r="F823" s="2">
        <v>202827.6</v>
      </c>
      <c r="G823" s="2">
        <v>235033</v>
      </c>
      <c r="H823" s="2">
        <v>293166</v>
      </c>
      <c r="I823" s="2">
        <v>361890.1</v>
      </c>
      <c r="J823" s="2">
        <v>160537.60000000001</v>
      </c>
      <c r="K823" s="2">
        <v>165290.9</v>
      </c>
      <c r="L823" s="2">
        <v>298548</v>
      </c>
      <c r="M823" s="2">
        <v>102579</v>
      </c>
      <c r="N823" s="2">
        <v>161344</v>
      </c>
      <c r="O823" s="2">
        <v>156583</v>
      </c>
      <c r="P823" s="2">
        <v>192171</v>
      </c>
      <c r="Q823" s="2">
        <v>171206.1</v>
      </c>
      <c r="R823" s="2">
        <v>160950</v>
      </c>
      <c r="S823" s="2">
        <v>91036</v>
      </c>
    </row>
    <row r="824" spans="1:19" x14ac:dyDescent="0.3">
      <c r="A824" s="2" t="s">
        <v>20710</v>
      </c>
      <c r="B824" s="2">
        <v>177711</v>
      </c>
      <c r="C824" s="2">
        <v>236639</v>
      </c>
      <c r="D824" s="2">
        <v>41170</v>
      </c>
      <c r="E824" s="2">
        <v>32162</v>
      </c>
      <c r="F824" s="2" t="s">
        <v>14206</v>
      </c>
      <c r="G824" s="2">
        <v>229811</v>
      </c>
      <c r="H824" s="2">
        <v>52429</v>
      </c>
      <c r="I824" s="2">
        <v>43577</v>
      </c>
      <c r="J824" s="2" t="s">
        <v>14206</v>
      </c>
      <c r="K824" s="2">
        <v>26486</v>
      </c>
      <c r="L824" s="2">
        <v>49120</v>
      </c>
      <c r="M824" s="2">
        <v>45028.3</v>
      </c>
      <c r="N824" s="2">
        <v>57869</v>
      </c>
      <c r="O824" s="2">
        <v>24479</v>
      </c>
      <c r="P824" s="2">
        <v>55232.800000000003</v>
      </c>
      <c r="Q824" s="2">
        <v>46754.1</v>
      </c>
      <c r="R824" s="2" t="s">
        <v>14206</v>
      </c>
      <c r="S824" s="2" t="s">
        <v>14206</v>
      </c>
    </row>
    <row r="825" spans="1:19" x14ac:dyDescent="0.3">
      <c r="A825" s="2" t="s">
        <v>20709</v>
      </c>
      <c r="B825" s="2">
        <v>15710</v>
      </c>
      <c r="C825" s="2">
        <v>4184.6000000000004</v>
      </c>
      <c r="D825" s="2">
        <v>3443.6</v>
      </c>
      <c r="E825" s="2">
        <v>2817.3</v>
      </c>
      <c r="F825" s="2">
        <v>12410.3</v>
      </c>
      <c r="G825" s="2">
        <v>3626.3</v>
      </c>
      <c r="H825" s="2">
        <v>2664.2</v>
      </c>
      <c r="I825" s="2">
        <v>3603.6</v>
      </c>
      <c r="J825" s="2">
        <v>3512.2</v>
      </c>
      <c r="K825" s="2" t="s">
        <v>14206</v>
      </c>
      <c r="L825" s="2">
        <v>15063.3</v>
      </c>
      <c r="M825" s="2">
        <v>15429.3</v>
      </c>
      <c r="N825" s="2">
        <v>11098</v>
      </c>
      <c r="O825" s="2">
        <v>5931.4</v>
      </c>
      <c r="P825" s="2">
        <v>52802.3</v>
      </c>
      <c r="Q825" s="2">
        <v>26134.6</v>
      </c>
      <c r="R825" s="2">
        <v>3732.1</v>
      </c>
      <c r="S825" s="2">
        <v>10212.200000000001</v>
      </c>
    </row>
    <row r="826" spans="1:19" x14ac:dyDescent="0.3">
      <c r="A826" s="2" t="s">
        <v>20708</v>
      </c>
      <c r="B826" s="2">
        <v>7273.7</v>
      </c>
      <c r="C826" s="2">
        <v>11266.5</v>
      </c>
      <c r="D826" s="2">
        <v>32428.799999999999</v>
      </c>
      <c r="E826" s="2">
        <v>45389.5</v>
      </c>
      <c r="F826" s="2">
        <v>47313.5</v>
      </c>
      <c r="G826" s="2">
        <v>26824.7</v>
      </c>
      <c r="H826" s="2" t="s">
        <v>14206</v>
      </c>
      <c r="I826" s="2" t="s">
        <v>14206</v>
      </c>
      <c r="J826" s="2">
        <v>4454</v>
      </c>
      <c r="K826" s="2">
        <v>12101.3</v>
      </c>
      <c r="L826" s="2" t="s">
        <v>14206</v>
      </c>
      <c r="M826" s="2">
        <v>3707.6</v>
      </c>
      <c r="N826" s="2">
        <v>11038.9</v>
      </c>
      <c r="O826" s="2">
        <v>6917.4</v>
      </c>
      <c r="P826" s="2" t="s">
        <v>14206</v>
      </c>
      <c r="Q826" s="2" t="s">
        <v>14206</v>
      </c>
      <c r="R826" s="2" t="s">
        <v>14206</v>
      </c>
      <c r="S826" s="2" t="s">
        <v>14206</v>
      </c>
    </row>
    <row r="827" spans="1:19" x14ac:dyDescent="0.3">
      <c r="A827" s="2" t="s">
        <v>20707</v>
      </c>
      <c r="B827" s="2">
        <v>169737</v>
      </c>
      <c r="C827" s="2">
        <v>128823</v>
      </c>
      <c r="D827" s="2">
        <v>157190.79999999999</v>
      </c>
      <c r="E827" s="2">
        <v>155564</v>
      </c>
      <c r="F827" s="2">
        <v>431976</v>
      </c>
      <c r="G827" s="2">
        <v>259317</v>
      </c>
      <c r="H827" s="2">
        <v>234596</v>
      </c>
      <c r="I827" s="2">
        <v>257073</v>
      </c>
      <c r="J827" s="2">
        <v>161911</v>
      </c>
      <c r="K827" s="2">
        <v>78605.7</v>
      </c>
      <c r="L827" s="2">
        <v>106197.9</v>
      </c>
      <c r="M827" s="2">
        <v>94682</v>
      </c>
      <c r="N827" s="2">
        <v>49098.400000000001</v>
      </c>
      <c r="O827" s="2">
        <v>82338.2</v>
      </c>
      <c r="P827" s="2">
        <v>122944.5</v>
      </c>
      <c r="Q827" s="2">
        <v>72590.899999999994</v>
      </c>
      <c r="R827" s="2">
        <v>118607.4</v>
      </c>
      <c r="S827" s="2">
        <v>132083.79999999999</v>
      </c>
    </row>
    <row r="828" spans="1:19" x14ac:dyDescent="0.3">
      <c r="A828" s="2" t="s">
        <v>20706</v>
      </c>
      <c r="B828" s="2">
        <v>127226.2</v>
      </c>
      <c r="C828" s="2">
        <v>204290.7</v>
      </c>
      <c r="D828" s="2">
        <v>85265.7</v>
      </c>
      <c r="E828" s="2">
        <v>143459.1</v>
      </c>
      <c r="F828" s="2">
        <v>195873</v>
      </c>
      <c r="G828" s="2">
        <v>341332.9</v>
      </c>
      <c r="H828" s="2">
        <v>220765</v>
      </c>
      <c r="I828" s="2">
        <v>140131.29999999999</v>
      </c>
      <c r="J828" s="2">
        <v>173210.6</v>
      </c>
      <c r="K828" s="2">
        <v>160494</v>
      </c>
      <c r="L828" s="2">
        <v>205392.7</v>
      </c>
      <c r="M828" s="2">
        <v>215298.5</v>
      </c>
      <c r="N828" s="2">
        <v>184793.2</v>
      </c>
      <c r="O828" s="2">
        <v>224079.1</v>
      </c>
      <c r="P828" s="2">
        <v>113837.4</v>
      </c>
      <c r="Q828" s="2">
        <v>395299</v>
      </c>
      <c r="R828" s="2">
        <v>158060.79999999999</v>
      </c>
      <c r="S828" s="2">
        <v>145523.20000000001</v>
      </c>
    </row>
    <row r="829" spans="1:19" x14ac:dyDescent="0.3">
      <c r="A829" s="2" t="s">
        <v>20705</v>
      </c>
      <c r="B829" s="2" t="s">
        <v>14206</v>
      </c>
      <c r="C829" s="2" t="s">
        <v>14206</v>
      </c>
      <c r="D829" s="2" t="s">
        <v>14206</v>
      </c>
      <c r="E829" s="2">
        <v>5719.4</v>
      </c>
      <c r="F829" s="2" t="s">
        <v>14206</v>
      </c>
      <c r="G829" s="2" t="s">
        <v>14206</v>
      </c>
      <c r="H829" s="2" t="s">
        <v>14206</v>
      </c>
      <c r="I829" s="2" t="s">
        <v>14206</v>
      </c>
      <c r="J829" s="2">
        <v>15830</v>
      </c>
      <c r="K829" s="2" t="s">
        <v>14206</v>
      </c>
      <c r="L829" s="2" t="s">
        <v>14206</v>
      </c>
      <c r="M829" s="2" t="s">
        <v>14206</v>
      </c>
      <c r="N829" s="2" t="s">
        <v>14206</v>
      </c>
      <c r="O829" s="2" t="s">
        <v>14206</v>
      </c>
      <c r="P829" s="2">
        <v>14918</v>
      </c>
      <c r="Q829" s="2">
        <v>41192</v>
      </c>
      <c r="R829" s="2" t="s">
        <v>14206</v>
      </c>
      <c r="S829" s="2">
        <v>4158.8</v>
      </c>
    </row>
    <row r="830" spans="1:19" x14ac:dyDescent="0.3">
      <c r="A830" s="2" t="s">
        <v>20704</v>
      </c>
      <c r="B830" s="2">
        <v>75614.7</v>
      </c>
      <c r="C830" s="2">
        <v>72757.399999999994</v>
      </c>
      <c r="D830" s="2">
        <v>86628</v>
      </c>
      <c r="E830" s="2">
        <v>101404</v>
      </c>
      <c r="F830" s="2">
        <v>163038.70000000001</v>
      </c>
      <c r="G830" s="2">
        <v>171126.1</v>
      </c>
      <c r="H830" s="2">
        <v>44143.83</v>
      </c>
      <c r="I830" s="2">
        <v>124659</v>
      </c>
      <c r="J830" s="2">
        <v>39558.43</v>
      </c>
      <c r="K830" s="2">
        <v>65054.86</v>
      </c>
      <c r="L830" s="2">
        <v>78277.3</v>
      </c>
      <c r="M830" s="2">
        <v>89194.33</v>
      </c>
      <c r="N830" s="2">
        <v>81582</v>
      </c>
      <c r="O830" s="2">
        <v>18715.2</v>
      </c>
      <c r="P830" s="2">
        <v>39702</v>
      </c>
      <c r="Q830" s="2">
        <v>25657.8</v>
      </c>
      <c r="R830" s="2">
        <v>73954.8</v>
      </c>
      <c r="S830" s="2">
        <v>88988</v>
      </c>
    </row>
    <row r="831" spans="1:19" x14ac:dyDescent="0.3">
      <c r="A831" s="2" t="s">
        <v>20703</v>
      </c>
      <c r="B831" s="2">
        <v>28598</v>
      </c>
      <c r="C831" s="2">
        <v>28345.9</v>
      </c>
      <c r="D831" s="2">
        <v>37668.9</v>
      </c>
      <c r="E831" s="2">
        <v>53341.3</v>
      </c>
      <c r="F831" s="2">
        <v>49558</v>
      </c>
      <c r="G831" s="2">
        <v>54664.9</v>
      </c>
      <c r="H831" s="2">
        <v>10258.6</v>
      </c>
      <c r="I831" s="2">
        <v>26397.599999999999</v>
      </c>
      <c r="J831" s="2" t="s">
        <v>14206</v>
      </c>
      <c r="K831" s="2" t="s">
        <v>14206</v>
      </c>
      <c r="L831" s="2">
        <v>34454.199999999997</v>
      </c>
      <c r="M831" s="2">
        <v>50228.4</v>
      </c>
      <c r="N831" s="2" t="s">
        <v>14206</v>
      </c>
      <c r="O831" s="2" t="s">
        <v>14206</v>
      </c>
      <c r="P831" s="2">
        <v>26054.3</v>
      </c>
      <c r="Q831" s="2">
        <v>9788.4</v>
      </c>
      <c r="R831" s="2">
        <v>76022</v>
      </c>
      <c r="S831" s="2">
        <v>82447</v>
      </c>
    </row>
    <row r="832" spans="1:19" x14ac:dyDescent="0.3">
      <c r="A832" s="2" t="s">
        <v>20702</v>
      </c>
      <c r="B832" s="2">
        <v>139184</v>
      </c>
      <c r="C832" s="2">
        <v>59807.8</v>
      </c>
      <c r="D832" s="2">
        <v>30269.8</v>
      </c>
      <c r="E832" s="2">
        <v>57727</v>
      </c>
      <c r="F832" s="2" t="s">
        <v>14206</v>
      </c>
      <c r="G832" s="2" t="s">
        <v>14206</v>
      </c>
      <c r="H832" s="2">
        <v>67526</v>
      </c>
      <c r="I832" s="2">
        <v>44661</v>
      </c>
      <c r="J832" s="2">
        <v>89879.360000000001</v>
      </c>
      <c r="K832" s="2">
        <v>92344.99</v>
      </c>
      <c r="L832" s="2">
        <v>51521</v>
      </c>
      <c r="M832" s="2">
        <v>60964</v>
      </c>
      <c r="N832" s="2">
        <v>41334.199999999997</v>
      </c>
      <c r="O832" s="2">
        <v>58691</v>
      </c>
      <c r="P832" s="2">
        <v>61998.09</v>
      </c>
      <c r="Q832" s="2">
        <v>106857.77</v>
      </c>
      <c r="R832" s="2" t="s">
        <v>14206</v>
      </c>
      <c r="S832" s="2">
        <v>52969</v>
      </c>
    </row>
    <row r="833" spans="1:19" x14ac:dyDescent="0.3">
      <c r="A833" s="2" t="s">
        <v>20701</v>
      </c>
      <c r="B833" s="2">
        <v>168376</v>
      </c>
      <c r="C833" s="2">
        <v>182976.8</v>
      </c>
      <c r="D833" s="2">
        <v>176337.6</v>
      </c>
      <c r="E833" s="2">
        <v>145593.20000000001</v>
      </c>
      <c r="F833" s="2">
        <v>338279.7</v>
      </c>
      <c r="G833" s="2">
        <v>281115.09999999998</v>
      </c>
      <c r="H833" s="2">
        <v>145916.4</v>
      </c>
      <c r="I833" s="2">
        <v>90315.1</v>
      </c>
      <c r="J833" s="2">
        <v>169655.7</v>
      </c>
      <c r="K833" s="2">
        <v>146304</v>
      </c>
      <c r="L833" s="2">
        <v>151559.29999999999</v>
      </c>
      <c r="M833" s="2">
        <v>266173.48</v>
      </c>
      <c r="N833" s="2">
        <v>223828.6</v>
      </c>
      <c r="O833" s="2">
        <v>276832.09999999998</v>
      </c>
      <c r="P833" s="2">
        <v>274192.52</v>
      </c>
      <c r="Q833" s="2">
        <v>255487.3</v>
      </c>
      <c r="R833" s="2">
        <v>143436.4</v>
      </c>
      <c r="S833" s="2">
        <v>159605.29999999999</v>
      </c>
    </row>
    <row r="834" spans="1:19" x14ac:dyDescent="0.3">
      <c r="A834" s="2" t="s">
        <v>20700</v>
      </c>
      <c r="B834" s="2">
        <v>77568.600000000006</v>
      </c>
      <c r="C834" s="2">
        <v>75592.3</v>
      </c>
      <c r="D834" s="2">
        <v>74788.7</v>
      </c>
      <c r="E834" s="2">
        <v>99253.2</v>
      </c>
      <c r="F834" s="2">
        <v>247329</v>
      </c>
      <c r="G834" s="2">
        <v>264542.8</v>
      </c>
      <c r="H834" s="2">
        <v>179757.6</v>
      </c>
      <c r="I834" s="2">
        <v>116274</v>
      </c>
      <c r="J834" s="2">
        <v>170789.58</v>
      </c>
      <c r="K834" s="2">
        <v>152187.4</v>
      </c>
      <c r="L834" s="2">
        <v>268812.59999999998</v>
      </c>
      <c r="M834" s="2">
        <v>184064.5</v>
      </c>
      <c r="N834" s="2">
        <v>154461.1</v>
      </c>
      <c r="O834" s="2">
        <v>217995.3</v>
      </c>
      <c r="P834" s="2">
        <v>170302.7</v>
      </c>
      <c r="Q834" s="2">
        <v>163510.20000000001</v>
      </c>
      <c r="R834" s="2">
        <v>220418.83</v>
      </c>
      <c r="S834" s="2">
        <v>235957.5</v>
      </c>
    </row>
    <row r="835" spans="1:19" x14ac:dyDescent="0.3">
      <c r="A835" s="2" t="s">
        <v>20699</v>
      </c>
      <c r="B835" s="2">
        <v>18689</v>
      </c>
      <c r="C835" s="2">
        <v>24221.7</v>
      </c>
      <c r="D835" s="2">
        <v>20306.2</v>
      </c>
      <c r="E835" s="2">
        <v>13860.5</v>
      </c>
      <c r="F835" s="2">
        <v>47785</v>
      </c>
      <c r="G835" s="2" t="s">
        <v>14206</v>
      </c>
      <c r="H835" s="2">
        <v>18407.5</v>
      </c>
      <c r="I835" s="2">
        <v>3501.8</v>
      </c>
      <c r="J835" s="2" t="s">
        <v>14206</v>
      </c>
      <c r="K835" s="2">
        <v>4529.17</v>
      </c>
      <c r="L835" s="2">
        <v>53203.9</v>
      </c>
      <c r="M835" s="2">
        <v>45905</v>
      </c>
      <c r="N835" s="2" t="s">
        <v>14206</v>
      </c>
      <c r="O835" s="2" t="s">
        <v>14206</v>
      </c>
      <c r="P835" s="2">
        <v>59540</v>
      </c>
      <c r="Q835" s="2">
        <v>30687</v>
      </c>
      <c r="R835" s="2">
        <v>34140.6</v>
      </c>
      <c r="S835" s="2">
        <v>37101</v>
      </c>
    </row>
    <row r="836" spans="1:19" x14ac:dyDescent="0.3">
      <c r="A836" s="2" t="s">
        <v>20698</v>
      </c>
      <c r="B836" s="2">
        <v>51023.8</v>
      </c>
      <c r="C836" s="2">
        <v>35893.22</v>
      </c>
      <c r="D836" s="2">
        <v>27477.51</v>
      </c>
      <c r="E836" s="2">
        <v>35513.15</v>
      </c>
      <c r="F836" s="2">
        <v>55993.599999999999</v>
      </c>
      <c r="G836" s="2">
        <v>111346.41</v>
      </c>
      <c r="H836" s="2">
        <v>6403.9</v>
      </c>
      <c r="I836" s="2">
        <v>24748.7</v>
      </c>
      <c r="J836" s="2">
        <v>32450.42</v>
      </c>
      <c r="K836" s="2">
        <v>24653.919999999998</v>
      </c>
      <c r="L836" s="2">
        <v>70061.19</v>
      </c>
      <c r="M836" s="2">
        <v>92225.26</v>
      </c>
      <c r="N836" s="2">
        <v>71584.320000000007</v>
      </c>
      <c r="O836" s="2">
        <v>46833.599999999999</v>
      </c>
      <c r="P836" s="2">
        <v>99365.19</v>
      </c>
      <c r="Q836" s="2">
        <v>80737</v>
      </c>
      <c r="R836" s="2">
        <v>27288.18</v>
      </c>
      <c r="S836" s="2">
        <v>49522.9</v>
      </c>
    </row>
    <row r="837" spans="1:19" x14ac:dyDescent="0.3">
      <c r="A837" s="2" t="s">
        <v>20697</v>
      </c>
      <c r="B837" s="2">
        <v>15580.1</v>
      </c>
      <c r="C837" s="2">
        <v>11597</v>
      </c>
      <c r="D837" s="2" t="s">
        <v>14206</v>
      </c>
      <c r="E837" s="2" t="s">
        <v>14206</v>
      </c>
      <c r="F837" s="2" t="s">
        <v>14206</v>
      </c>
      <c r="G837" s="2" t="s">
        <v>14206</v>
      </c>
      <c r="H837" s="2" t="s">
        <v>14206</v>
      </c>
      <c r="I837" s="2" t="s">
        <v>14206</v>
      </c>
      <c r="J837" s="2" t="s">
        <v>14206</v>
      </c>
      <c r="K837" s="2" t="s">
        <v>14206</v>
      </c>
      <c r="L837" s="2" t="s">
        <v>14206</v>
      </c>
      <c r="M837" s="2" t="s">
        <v>14206</v>
      </c>
      <c r="N837" s="2" t="s">
        <v>14206</v>
      </c>
      <c r="O837" s="2" t="s">
        <v>14206</v>
      </c>
      <c r="P837" s="2">
        <v>0</v>
      </c>
      <c r="Q837" s="2" t="s">
        <v>14206</v>
      </c>
      <c r="R837" s="2" t="s">
        <v>14206</v>
      </c>
      <c r="S837" s="2">
        <v>24888.3</v>
      </c>
    </row>
    <row r="838" spans="1:19" x14ac:dyDescent="0.3">
      <c r="A838" s="2" t="s">
        <v>20696</v>
      </c>
      <c r="B838" s="2">
        <v>248162.76</v>
      </c>
      <c r="C838" s="2">
        <v>77975.7</v>
      </c>
      <c r="D838" s="2">
        <v>65658</v>
      </c>
      <c r="E838" s="2">
        <v>152855</v>
      </c>
      <c r="F838" s="2">
        <v>432284.3</v>
      </c>
      <c r="G838" s="2">
        <v>235474.82</v>
      </c>
      <c r="H838" s="2">
        <v>155352.35999999999</v>
      </c>
      <c r="I838" s="2">
        <v>189238.33</v>
      </c>
      <c r="J838" s="2">
        <v>98362.7</v>
      </c>
      <c r="K838" s="2">
        <v>168820.9</v>
      </c>
      <c r="L838" s="2">
        <v>254982.8</v>
      </c>
      <c r="M838" s="2">
        <v>341229.59</v>
      </c>
      <c r="N838" s="2">
        <v>242522</v>
      </c>
      <c r="O838" s="2">
        <v>271699.40000000002</v>
      </c>
      <c r="P838" s="2">
        <v>432548.9</v>
      </c>
      <c r="Q838" s="2">
        <v>394751.9</v>
      </c>
      <c r="R838" s="2">
        <v>194916.3</v>
      </c>
      <c r="S838" s="2">
        <v>228898.6</v>
      </c>
    </row>
    <row r="839" spans="1:19" x14ac:dyDescent="0.3">
      <c r="A839" s="2" t="s">
        <v>20695</v>
      </c>
      <c r="B839" s="2">
        <v>126073.7</v>
      </c>
      <c r="C839" s="2">
        <v>88285.6</v>
      </c>
      <c r="D839" s="2">
        <v>106749.3</v>
      </c>
      <c r="E839" s="2">
        <v>61780.4</v>
      </c>
      <c r="F839" s="2">
        <v>255873</v>
      </c>
      <c r="G839" s="2">
        <v>274202.8</v>
      </c>
      <c r="H839" s="2">
        <v>183187</v>
      </c>
      <c r="I839" s="2">
        <v>231120</v>
      </c>
      <c r="J839" s="2">
        <v>101217.2</v>
      </c>
      <c r="K839" s="2">
        <v>130120.2</v>
      </c>
      <c r="L839" s="2">
        <v>146146.1</v>
      </c>
      <c r="M839" s="2">
        <v>226878.6</v>
      </c>
      <c r="N839" s="2">
        <v>133559.6</v>
      </c>
      <c r="O839" s="2">
        <v>197672.1</v>
      </c>
      <c r="P839" s="2">
        <v>182918.8</v>
      </c>
      <c r="Q839" s="2">
        <v>205844.7</v>
      </c>
      <c r="R839" s="2">
        <v>199934.5</v>
      </c>
      <c r="S839" s="2">
        <v>225054.9</v>
      </c>
    </row>
    <row r="840" spans="1:19" x14ac:dyDescent="0.3">
      <c r="A840" s="2" t="s">
        <v>20694</v>
      </c>
      <c r="B840" s="2">
        <v>88005.9</v>
      </c>
      <c r="C840" s="2">
        <v>172661.1</v>
      </c>
      <c r="D840" s="2">
        <v>205123.9</v>
      </c>
      <c r="E840" s="2">
        <v>170194.3</v>
      </c>
      <c r="F840" s="2">
        <v>404608.5</v>
      </c>
      <c r="G840" s="2">
        <v>455502.5</v>
      </c>
      <c r="H840" s="2">
        <v>120557</v>
      </c>
      <c r="I840" s="2">
        <v>70673.899999999994</v>
      </c>
      <c r="J840" s="2">
        <v>321103.59999999998</v>
      </c>
      <c r="K840" s="2">
        <v>152076.20000000001</v>
      </c>
      <c r="L840" s="2">
        <v>390502</v>
      </c>
      <c r="M840" s="2">
        <v>189815.1</v>
      </c>
      <c r="N840" s="2">
        <v>303979.7</v>
      </c>
      <c r="O840" s="2">
        <v>243333.7</v>
      </c>
      <c r="P840" s="2">
        <v>381990.5</v>
      </c>
      <c r="Q840" s="2">
        <v>495015.6</v>
      </c>
      <c r="R840" s="2">
        <v>240147.3</v>
      </c>
      <c r="S840" s="2">
        <v>225306.1</v>
      </c>
    </row>
    <row r="841" spans="1:19" x14ac:dyDescent="0.3">
      <c r="A841" s="2" t="s">
        <v>20693</v>
      </c>
      <c r="B841" s="2">
        <v>93219.199999999997</v>
      </c>
      <c r="C841" s="2">
        <v>78415.199999999997</v>
      </c>
      <c r="D841" s="2">
        <v>45446.3</v>
      </c>
      <c r="E841" s="2">
        <v>57190.7</v>
      </c>
      <c r="F841" s="2">
        <v>87706.6</v>
      </c>
      <c r="G841" s="2">
        <v>135580.70000000001</v>
      </c>
      <c r="H841" s="2">
        <v>44725.3</v>
      </c>
      <c r="I841" s="2">
        <v>42160</v>
      </c>
      <c r="J841" s="2">
        <v>41129.699999999997</v>
      </c>
      <c r="K841" s="2">
        <v>25214.9</v>
      </c>
      <c r="L841" s="2">
        <v>12678.2</v>
      </c>
      <c r="M841" s="2">
        <v>44986.400000000001</v>
      </c>
      <c r="N841" s="2">
        <v>32231.599999999999</v>
      </c>
      <c r="O841" s="2">
        <v>13806.1</v>
      </c>
      <c r="P841" s="2">
        <v>0</v>
      </c>
      <c r="Q841" s="2">
        <v>4741.8</v>
      </c>
      <c r="R841" s="2">
        <v>25030.6</v>
      </c>
      <c r="S841" s="2">
        <v>33645.5</v>
      </c>
    </row>
    <row r="842" spans="1:19" x14ac:dyDescent="0.3">
      <c r="A842" s="2" t="s">
        <v>20692</v>
      </c>
      <c r="B842" s="2">
        <v>115974.39999999999</v>
      </c>
      <c r="C842" s="2">
        <v>78501.5</v>
      </c>
      <c r="D842" s="2">
        <v>38093.5</v>
      </c>
      <c r="E842" s="2">
        <v>70033.7</v>
      </c>
      <c r="F842" s="2">
        <v>146156.5</v>
      </c>
      <c r="G842" s="2">
        <v>79079.5</v>
      </c>
      <c r="H842" s="2">
        <v>17946.400000000001</v>
      </c>
      <c r="I842" s="2">
        <v>19014</v>
      </c>
      <c r="J842" s="2">
        <v>29702.7</v>
      </c>
      <c r="K842" s="2">
        <v>16258.3</v>
      </c>
      <c r="L842" s="2">
        <v>216595.5</v>
      </c>
      <c r="M842" s="2">
        <v>156641</v>
      </c>
      <c r="N842" s="2">
        <v>71310.899999999994</v>
      </c>
      <c r="O842" s="2">
        <v>83661.600000000006</v>
      </c>
      <c r="P842" s="2">
        <v>136837.70000000001</v>
      </c>
      <c r="Q842" s="2">
        <v>177555.1</v>
      </c>
      <c r="R842" s="2">
        <v>124035</v>
      </c>
      <c r="S842" s="2">
        <v>172770.3</v>
      </c>
    </row>
    <row r="843" spans="1:19" x14ac:dyDescent="0.3">
      <c r="A843" s="2" t="s">
        <v>20691</v>
      </c>
      <c r="B843" s="2">
        <v>70466.789999999994</v>
      </c>
      <c r="C843" s="2">
        <v>78904.899999999994</v>
      </c>
      <c r="D843" s="2">
        <v>27908.28</v>
      </c>
      <c r="E843" s="2">
        <v>30760.2</v>
      </c>
      <c r="F843" s="2">
        <v>106158.1</v>
      </c>
      <c r="G843" s="2">
        <v>126559.1</v>
      </c>
      <c r="H843" s="2">
        <v>167639.1</v>
      </c>
      <c r="I843" s="2">
        <v>70394.5</v>
      </c>
      <c r="J843" s="2">
        <v>93017.600000000006</v>
      </c>
      <c r="K843" s="2">
        <v>43884.4</v>
      </c>
      <c r="L843" s="2">
        <v>75206.600000000006</v>
      </c>
      <c r="M843" s="2">
        <v>36741.199999999997</v>
      </c>
      <c r="N843" s="2">
        <v>53896.6</v>
      </c>
      <c r="O843" s="2">
        <v>102229.3</v>
      </c>
      <c r="P843" s="2">
        <v>176795.8</v>
      </c>
      <c r="Q843" s="2">
        <v>171741.6</v>
      </c>
      <c r="R843" s="2">
        <v>198897.5</v>
      </c>
      <c r="S843" s="2">
        <v>129870.8</v>
      </c>
    </row>
    <row r="844" spans="1:19" x14ac:dyDescent="0.3">
      <c r="A844" s="2" t="s">
        <v>20690</v>
      </c>
      <c r="B844" s="2" t="s">
        <v>14206</v>
      </c>
      <c r="C844" s="2" t="s">
        <v>14206</v>
      </c>
      <c r="D844" s="2">
        <v>14259</v>
      </c>
      <c r="E844" s="2">
        <v>20298</v>
      </c>
      <c r="F844" s="2">
        <v>58972</v>
      </c>
      <c r="G844" s="2" t="s">
        <v>14206</v>
      </c>
      <c r="H844" s="2">
        <v>26323</v>
      </c>
      <c r="I844" s="2">
        <v>15256.3</v>
      </c>
      <c r="J844" s="2" t="s">
        <v>14206</v>
      </c>
      <c r="K844" s="2">
        <v>21410.1</v>
      </c>
      <c r="L844" s="2">
        <v>36376.9</v>
      </c>
      <c r="M844" s="2">
        <v>41148.300000000003</v>
      </c>
      <c r="N844" s="2">
        <v>27738.9</v>
      </c>
      <c r="O844" s="2">
        <v>30051.4</v>
      </c>
      <c r="P844" s="2">
        <v>3603.2</v>
      </c>
      <c r="Q844" s="2">
        <v>23803.599999999999</v>
      </c>
      <c r="R844" s="2">
        <v>3725.1</v>
      </c>
      <c r="S844" s="2">
        <v>35012.5</v>
      </c>
    </row>
    <row r="845" spans="1:19" x14ac:dyDescent="0.3">
      <c r="A845" s="2" t="s">
        <v>20689</v>
      </c>
      <c r="B845" s="2">
        <v>121476.2</v>
      </c>
      <c r="C845" s="2">
        <v>109015.6</v>
      </c>
      <c r="D845" s="2">
        <v>72612.800000000003</v>
      </c>
      <c r="E845" s="2">
        <v>67286.899999999994</v>
      </c>
      <c r="F845" s="2">
        <v>257490</v>
      </c>
      <c r="G845" s="2">
        <v>195111</v>
      </c>
      <c r="H845" s="2">
        <v>113518.89</v>
      </c>
      <c r="I845" s="2">
        <v>168699.3</v>
      </c>
      <c r="J845" s="2">
        <v>68186.899999999994</v>
      </c>
      <c r="K845" s="2">
        <v>132775.9</v>
      </c>
      <c r="L845" s="2">
        <v>69302.100000000006</v>
      </c>
      <c r="M845" s="2">
        <v>94024.6</v>
      </c>
      <c r="N845" s="2">
        <v>134849.20000000001</v>
      </c>
      <c r="O845" s="2">
        <v>131935.20000000001</v>
      </c>
      <c r="P845" s="2">
        <v>115142.1</v>
      </c>
      <c r="Q845" s="2">
        <v>69767.600000000006</v>
      </c>
      <c r="R845" s="2">
        <v>102530.5</v>
      </c>
      <c r="S845" s="2">
        <v>163719</v>
      </c>
    </row>
    <row r="846" spans="1:19" x14ac:dyDescent="0.3">
      <c r="A846" s="2" t="s">
        <v>20688</v>
      </c>
      <c r="B846" s="2">
        <v>76507.3</v>
      </c>
      <c r="C846" s="2">
        <v>31008.7</v>
      </c>
      <c r="D846" s="2">
        <v>60208.5</v>
      </c>
      <c r="E846" s="2">
        <v>44355.9</v>
      </c>
      <c r="F846" s="2">
        <v>94944</v>
      </c>
      <c r="G846" s="2">
        <v>32878</v>
      </c>
      <c r="H846" s="2">
        <v>31525.3</v>
      </c>
      <c r="I846" s="2">
        <v>23687.7</v>
      </c>
      <c r="J846" s="2">
        <v>59290.8</v>
      </c>
      <c r="K846" s="2">
        <v>42986.7</v>
      </c>
      <c r="L846" s="2">
        <v>58264.5</v>
      </c>
      <c r="M846" s="2">
        <v>59802.7</v>
      </c>
      <c r="N846" s="2">
        <v>35425</v>
      </c>
      <c r="O846" s="2">
        <v>29714</v>
      </c>
      <c r="P846" s="2">
        <v>60788.91</v>
      </c>
      <c r="Q846" s="2">
        <v>60633.9</v>
      </c>
      <c r="R846" s="2">
        <v>7340.1</v>
      </c>
      <c r="S846" s="2">
        <v>0</v>
      </c>
    </row>
    <row r="847" spans="1:19" x14ac:dyDescent="0.3">
      <c r="A847" s="2" t="s">
        <v>20687</v>
      </c>
      <c r="B847" s="2" t="s">
        <v>14206</v>
      </c>
      <c r="C847" s="2" t="s">
        <v>14206</v>
      </c>
      <c r="D847" s="2">
        <v>5675.1</v>
      </c>
      <c r="E847" s="2" t="s">
        <v>14206</v>
      </c>
      <c r="F847" s="2" t="s">
        <v>14206</v>
      </c>
      <c r="G847" s="2" t="s">
        <v>14206</v>
      </c>
      <c r="H847" s="2" t="s">
        <v>14206</v>
      </c>
      <c r="I847" s="2" t="s">
        <v>14206</v>
      </c>
      <c r="J847" s="2">
        <v>6344.6</v>
      </c>
      <c r="K847" s="2">
        <v>0</v>
      </c>
      <c r="L847" s="2" t="s">
        <v>14206</v>
      </c>
      <c r="M847" s="2" t="s">
        <v>14206</v>
      </c>
      <c r="N847" s="2" t="s">
        <v>14206</v>
      </c>
      <c r="O847" s="2" t="s">
        <v>14206</v>
      </c>
      <c r="P847" s="2" t="s">
        <v>14206</v>
      </c>
      <c r="Q847" s="2" t="s">
        <v>14206</v>
      </c>
      <c r="R847" s="2">
        <v>14146.4</v>
      </c>
      <c r="S847" s="2" t="s">
        <v>14206</v>
      </c>
    </row>
    <row r="848" spans="1:19" x14ac:dyDescent="0.3">
      <c r="A848" s="2" t="s">
        <v>20686</v>
      </c>
      <c r="B848" s="2" t="s">
        <v>14206</v>
      </c>
      <c r="C848" s="2" t="s">
        <v>14206</v>
      </c>
      <c r="D848" s="2">
        <v>28324</v>
      </c>
      <c r="E848" s="2">
        <v>30251</v>
      </c>
      <c r="F848" s="2">
        <v>21254.2</v>
      </c>
      <c r="G848" s="2">
        <v>3310.1</v>
      </c>
      <c r="H848" s="2" t="s">
        <v>14206</v>
      </c>
      <c r="I848" s="2" t="s">
        <v>14206</v>
      </c>
      <c r="J848" s="2" t="s">
        <v>14206</v>
      </c>
      <c r="K848" s="2" t="s">
        <v>14206</v>
      </c>
      <c r="L848" s="2">
        <v>21261.200000000001</v>
      </c>
      <c r="M848" s="2">
        <v>28785</v>
      </c>
      <c r="N848" s="2">
        <v>33708.699999999997</v>
      </c>
      <c r="O848" s="2">
        <v>34876.199999999997</v>
      </c>
      <c r="P848" s="2">
        <v>34343.4</v>
      </c>
      <c r="Q848" s="2">
        <v>15027.1</v>
      </c>
      <c r="R848" s="2">
        <v>16230.5</v>
      </c>
      <c r="S848" s="2">
        <v>22365.4</v>
      </c>
    </row>
    <row r="849" spans="1:19" x14ac:dyDescent="0.3">
      <c r="A849" s="2" t="s">
        <v>20685</v>
      </c>
      <c r="B849" s="2">
        <v>120885.2</v>
      </c>
      <c r="C849" s="2">
        <v>81852.600000000006</v>
      </c>
      <c r="D849" s="2">
        <v>58403.1</v>
      </c>
      <c r="E849" s="2">
        <v>88180</v>
      </c>
      <c r="F849" s="2">
        <v>151797.19</v>
      </c>
      <c r="G849" s="2">
        <v>211648.2</v>
      </c>
      <c r="H849" s="2">
        <v>91143.6</v>
      </c>
      <c r="I849" s="2">
        <v>82594.600000000006</v>
      </c>
      <c r="J849" s="2">
        <v>38803.800000000003</v>
      </c>
      <c r="K849" s="2">
        <v>28573</v>
      </c>
      <c r="L849" s="2">
        <v>140460</v>
      </c>
      <c r="M849" s="2">
        <v>145718</v>
      </c>
      <c r="N849" s="2">
        <v>46083.8</v>
      </c>
      <c r="O849" s="2">
        <v>93177</v>
      </c>
      <c r="P849" s="2">
        <v>80997.8</v>
      </c>
      <c r="Q849" s="2">
        <v>68496.600000000006</v>
      </c>
      <c r="R849" s="2">
        <v>13231.6</v>
      </c>
      <c r="S849" s="2">
        <v>51500.3</v>
      </c>
    </row>
    <row r="850" spans="1:19" x14ac:dyDescent="0.3">
      <c r="A850" s="2" t="s">
        <v>20684</v>
      </c>
      <c r="B850" s="2">
        <v>9931</v>
      </c>
      <c r="C850" s="2">
        <v>15917.5</v>
      </c>
      <c r="D850" s="2">
        <v>14753</v>
      </c>
      <c r="E850" s="2">
        <v>9991.2000000000007</v>
      </c>
      <c r="F850" s="2">
        <v>126771.9</v>
      </c>
      <c r="G850" s="2">
        <v>150915.5</v>
      </c>
      <c r="H850" s="2">
        <v>22496</v>
      </c>
      <c r="I850" s="2">
        <v>35895.800000000003</v>
      </c>
      <c r="J850" s="2">
        <v>59186.7</v>
      </c>
      <c r="K850" s="2">
        <v>26345.1</v>
      </c>
      <c r="L850" s="2">
        <v>66492</v>
      </c>
      <c r="M850" s="2">
        <v>61483.4</v>
      </c>
      <c r="N850" s="2">
        <v>28542</v>
      </c>
      <c r="O850" s="2">
        <v>29988.6</v>
      </c>
      <c r="P850" s="2">
        <v>56691.199999999997</v>
      </c>
      <c r="Q850" s="2">
        <v>63880.1</v>
      </c>
      <c r="R850" s="2">
        <v>9505.6</v>
      </c>
      <c r="S850" s="2">
        <v>8398.7999999999993</v>
      </c>
    </row>
    <row r="851" spans="1:19" x14ac:dyDescent="0.3">
      <c r="A851" s="2" t="s">
        <v>20683</v>
      </c>
      <c r="B851" s="2">
        <v>690535.1</v>
      </c>
      <c r="C851" s="2">
        <v>594929</v>
      </c>
      <c r="D851" s="2">
        <v>606944</v>
      </c>
      <c r="E851" s="2">
        <v>603197</v>
      </c>
      <c r="F851" s="2">
        <v>1484035.7</v>
      </c>
      <c r="G851" s="2">
        <v>918443.6</v>
      </c>
      <c r="H851" s="2">
        <v>615828.16</v>
      </c>
      <c r="I851" s="2">
        <v>569682.5</v>
      </c>
      <c r="J851" s="2">
        <v>528311.93999999994</v>
      </c>
      <c r="K851" s="2">
        <v>406778.3</v>
      </c>
      <c r="L851" s="2">
        <v>725261.9</v>
      </c>
      <c r="M851" s="2">
        <v>749157.6</v>
      </c>
      <c r="N851" s="2">
        <v>759473.92</v>
      </c>
      <c r="O851" s="2">
        <v>847680.09</v>
      </c>
      <c r="P851" s="2">
        <v>793113.3</v>
      </c>
      <c r="Q851" s="2">
        <v>709111.2</v>
      </c>
      <c r="R851" s="2">
        <v>784558.07</v>
      </c>
      <c r="S851" s="2">
        <v>639457.12</v>
      </c>
    </row>
    <row r="852" spans="1:19" x14ac:dyDescent="0.3">
      <c r="A852" s="2" t="s">
        <v>20682</v>
      </c>
      <c r="B852" s="2">
        <v>111032.3</v>
      </c>
      <c r="C852" s="2">
        <v>170370.1</v>
      </c>
      <c r="D852" s="2">
        <v>103451.7</v>
      </c>
      <c r="E852" s="2">
        <v>105059</v>
      </c>
      <c r="F852" s="2">
        <v>220916.9</v>
      </c>
      <c r="G852" s="2">
        <v>295303.2</v>
      </c>
      <c r="H852" s="2">
        <v>175324.5</v>
      </c>
      <c r="I852" s="2">
        <v>124864</v>
      </c>
      <c r="J852" s="2">
        <v>89946.1</v>
      </c>
      <c r="K852" s="2">
        <v>124647.4</v>
      </c>
      <c r="L852" s="2">
        <v>247944.09</v>
      </c>
      <c r="M852" s="2">
        <v>254698.5</v>
      </c>
      <c r="N852" s="2">
        <v>169941.7</v>
      </c>
      <c r="O852" s="2">
        <v>195216.3</v>
      </c>
      <c r="P852" s="2">
        <v>186842.8</v>
      </c>
      <c r="Q852" s="2">
        <v>206960.6</v>
      </c>
      <c r="R852" s="2">
        <v>126322.24000000001</v>
      </c>
      <c r="S852" s="2">
        <v>173759.2</v>
      </c>
    </row>
    <row r="853" spans="1:19" x14ac:dyDescent="0.3">
      <c r="A853" s="2" t="s">
        <v>20681</v>
      </c>
      <c r="B853" s="2">
        <v>72532.399999999994</v>
      </c>
      <c r="C853" s="2">
        <v>33135.699999999997</v>
      </c>
      <c r="D853" s="2" t="s">
        <v>14206</v>
      </c>
      <c r="E853" s="2">
        <v>6105.5</v>
      </c>
      <c r="F853" s="2">
        <v>133317.79999999999</v>
      </c>
      <c r="G853" s="2">
        <v>153581</v>
      </c>
      <c r="H853" s="2">
        <v>41901.379999999997</v>
      </c>
      <c r="I853" s="2">
        <v>19318</v>
      </c>
      <c r="J853" s="2">
        <v>42753.4</v>
      </c>
      <c r="K853" s="2">
        <v>39670.699999999997</v>
      </c>
      <c r="L853" s="2">
        <v>91021.2</v>
      </c>
      <c r="M853" s="2">
        <v>61356.87</v>
      </c>
      <c r="N853" s="2">
        <v>32094.79</v>
      </c>
      <c r="O853" s="2">
        <v>46472.1</v>
      </c>
      <c r="P853" s="2">
        <v>39443.06</v>
      </c>
      <c r="Q853" s="2">
        <v>62819.6</v>
      </c>
      <c r="R853" s="2">
        <v>44276.04</v>
      </c>
      <c r="S853" s="2">
        <v>42469.25</v>
      </c>
    </row>
    <row r="854" spans="1:19" x14ac:dyDescent="0.3">
      <c r="A854" s="2" t="s">
        <v>20680</v>
      </c>
      <c r="B854" s="2">
        <v>8188.5</v>
      </c>
      <c r="C854" s="2">
        <v>28054.3</v>
      </c>
      <c r="D854" s="2">
        <v>12245</v>
      </c>
      <c r="E854" s="2">
        <v>13443</v>
      </c>
      <c r="F854" s="2">
        <v>13783</v>
      </c>
      <c r="G854" s="2">
        <v>42456.6</v>
      </c>
      <c r="H854" s="2">
        <v>36709.4</v>
      </c>
      <c r="I854" s="2">
        <v>36670.800000000003</v>
      </c>
      <c r="J854" s="2">
        <v>19099.400000000001</v>
      </c>
      <c r="K854" s="2">
        <v>33009.1</v>
      </c>
      <c r="L854" s="2">
        <v>52547.22</v>
      </c>
      <c r="M854" s="2">
        <v>48630.7</v>
      </c>
      <c r="N854" s="2">
        <v>45601.1</v>
      </c>
      <c r="O854" s="2">
        <v>22997.599999999999</v>
      </c>
      <c r="P854" s="2">
        <v>15483.9</v>
      </c>
      <c r="Q854" s="2">
        <v>23216.400000000001</v>
      </c>
      <c r="R854" s="2">
        <v>74057.2</v>
      </c>
      <c r="S854" s="2">
        <v>83262.899999999994</v>
      </c>
    </row>
    <row r="855" spans="1:19" x14ac:dyDescent="0.3">
      <c r="A855" s="2" t="s">
        <v>20679</v>
      </c>
      <c r="B855" s="2">
        <v>342093.2</v>
      </c>
      <c r="C855" s="2">
        <v>285644.7</v>
      </c>
      <c r="D855" s="2">
        <v>267244.90000000002</v>
      </c>
      <c r="E855" s="2">
        <v>168650.4</v>
      </c>
      <c r="F855" s="2">
        <v>534050</v>
      </c>
      <c r="G855" s="2">
        <v>658992</v>
      </c>
      <c r="H855" s="2">
        <v>277857</v>
      </c>
      <c r="I855" s="2">
        <v>255070.1</v>
      </c>
      <c r="J855" s="2">
        <v>192384.8</v>
      </c>
      <c r="K855" s="2">
        <v>176877.7</v>
      </c>
      <c r="L855" s="2">
        <v>305475</v>
      </c>
      <c r="M855" s="2">
        <v>214784.7</v>
      </c>
      <c r="N855" s="2">
        <v>326716.3</v>
      </c>
      <c r="O855" s="2">
        <v>397241.9</v>
      </c>
      <c r="P855" s="2">
        <v>234329.9</v>
      </c>
      <c r="Q855" s="2">
        <v>316303.2</v>
      </c>
      <c r="R855" s="2">
        <v>290180.90000000002</v>
      </c>
      <c r="S855" s="2">
        <v>292555.3</v>
      </c>
    </row>
    <row r="856" spans="1:19" x14ac:dyDescent="0.3">
      <c r="A856" s="2" t="s">
        <v>20678</v>
      </c>
      <c r="B856" s="2">
        <v>21139.200000000001</v>
      </c>
      <c r="C856" s="2">
        <v>31490.1</v>
      </c>
      <c r="D856" s="2">
        <v>47170.400000000001</v>
      </c>
      <c r="E856" s="2">
        <v>47598.1</v>
      </c>
      <c r="F856" s="2">
        <v>58124.1</v>
      </c>
      <c r="G856" s="2">
        <v>49907.1</v>
      </c>
      <c r="H856" s="2">
        <v>18011.400000000001</v>
      </c>
      <c r="I856" s="2">
        <v>16529.599999999999</v>
      </c>
      <c r="J856" s="2" t="s">
        <v>14206</v>
      </c>
      <c r="K856" s="2">
        <v>15135.6</v>
      </c>
      <c r="L856" s="2">
        <v>33290.199999999997</v>
      </c>
      <c r="M856" s="2">
        <v>13694.1</v>
      </c>
      <c r="N856" s="2">
        <v>24684.7</v>
      </c>
      <c r="O856" s="2">
        <v>29668.7</v>
      </c>
      <c r="P856" s="2">
        <v>45956.08</v>
      </c>
      <c r="Q856" s="2">
        <v>18161.900000000001</v>
      </c>
      <c r="R856" s="2">
        <v>8299.7999999999993</v>
      </c>
      <c r="S856" s="2">
        <v>25959.3</v>
      </c>
    </row>
    <row r="857" spans="1:19" x14ac:dyDescent="0.3">
      <c r="A857" s="2" t="s">
        <v>20677</v>
      </c>
      <c r="B857" s="2">
        <v>5681.7</v>
      </c>
      <c r="C857" s="2">
        <v>11409.9</v>
      </c>
      <c r="D857" s="2">
        <v>2710.1</v>
      </c>
      <c r="E857" s="2">
        <v>6407.2</v>
      </c>
      <c r="F857" s="2" t="s">
        <v>14206</v>
      </c>
      <c r="G857" s="2" t="s">
        <v>14206</v>
      </c>
      <c r="H857" s="2" t="s">
        <v>14206</v>
      </c>
      <c r="I857" s="2" t="s">
        <v>14206</v>
      </c>
      <c r="J857" s="2">
        <v>3053.9</v>
      </c>
      <c r="K857" s="2" t="s">
        <v>14206</v>
      </c>
      <c r="L857" s="2">
        <v>4731.3999999999996</v>
      </c>
      <c r="M857" s="2">
        <v>18346.3</v>
      </c>
      <c r="N857" s="2">
        <v>11657.8</v>
      </c>
      <c r="O857" s="2">
        <v>13985.5</v>
      </c>
      <c r="P857" s="2">
        <v>8875.7999999999993</v>
      </c>
      <c r="Q857" s="2">
        <v>6879.8</v>
      </c>
      <c r="R857" s="2" t="s">
        <v>14206</v>
      </c>
      <c r="S857" s="2">
        <v>3076.8</v>
      </c>
    </row>
    <row r="858" spans="1:19" x14ac:dyDescent="0.3">
      <c r="A858" s="2" t="s">
        <v>20676</v>
      </c>
      <c r="B858" s="2">
        <v>1901.3</v>
      </c>
      <c r="C858" s="2">
        <v>7339.6</v>
      </c>
      <c r="D858" s="2">
        <v>4055.47</v>
      </c>
      <c r="E858" s="2" t="s">
        <v>14206</v>
      </c>
      <c r="F858" s="2">
        <v>12493.5</v>
      </c>
      <c r="G858" s="2">
        <v>9173.1</v>
      </c>
      <c r="H858" s="2" t="s">
        <v>14206</v>
      </c>
      <c r="I858" s="2" t="s">
        <v>14206</v>
      </c>
      <c r="J858" s="2">
        <v>3098.9</v>
      </c>
      <c r="K858" s="2">
        <v>9729</v>
      </c>
      <c r="L858" s="2">
        <v>10028.299999999999</v>
      </c>
      <c r="M858" s="2">
        <v>14652.6</v>
      </c>
      <c r="N858" s="2">
        <v>0</v>
      </c>
      <c r="O858" s="2">
        <v>1561.1</v>
      </c>
      <c r="P858" s="2" t="s">
        <v>14206</v>
      </c>
      <c r="Q858" s="2" t="s">
        <v>14206</v>
      </c>
      <c r="R858" s="2" t="s">
        <v>14206</v>
      </c>
      <c r="S858" s="2" t="s">
        <v>14206</v>
      </c>
    </row>
    <row r="859" spans="1:19" x14ac:dyDescent="0.3">
      <c r="A859" s="2" t="s">
        <v>20675</v>
      </c>
      <c r="B859" s="2">
        <v>47077</v>
      </c>
      <c r="C859" s="2">
        <v>30611</v>
      </c>
      <c r="D859" s="2">
        <v>0</v>
      </c>
      <c r="E859" s="2">
        <v>21243.3</v>
      </c>
      <c r="F859" s="2" t="s">
        <v>14206</v>
      </c>
      <c r="G859" s="2">
        <v>13604</v>
      </c>
      <c r="H859" s="2">
        <v>109122.92</v>
      </c>
      <c r="I859" s="2">
        <v>121314.2</v>
      </c>
      <c r="J859" s="2" t="s">
        <v>14206</v>
      </c>
      <c r="K859" s="2">
        <v>41210.300000000003</v>
      </c>
      <c r="L859" s="2">
        <v>4760.1000000000004</v>
      </c>
      <c r="M859" s="2">
        <v>101385.7</v>
      </c>
      <c r="N859" s="2">
        <v>143587.1</v>
      </c>
      <c r="O859" s="2">
        <v>122156.4</v>
      </c>
      <c r="P859" s="2">
        <v>73885.100000000006</v>
      </c>
      <c r="Q859" s="2">
        <v>90896</v>
      </c>
      <c r="R859" s="2">
        <v>113274.6</v>
      </c>
      <c r="S859" s="2">
        <v>94091.9</v>
      </c>
    </row>
    <row r="860" spans="1:19" x14ac:dyDescent="0.3">
      <c r="A860" s="2" t="s">
        <v>20674</v>
      </c>
      <c r="B860" s="2" t="s">
        <v>14206</v>
      </c>
      <c r="C860" s="2" t="s">
        <v>14206</v>
      </c>
      <c r="D860" s="2">
        <v>18211.400000000001</v>
      </c>
      <c r="E860" s="2">
        <v>11851.5</v>
      </c>
      <c r="F860" s="2">
        <v>36603</v>
      </c>
      <c r="G860" s="2">
        <v>93021.5</v>
      </c>
      <c r="H860" s="2">
        <v>25912.400000000001</v>
      </c>
      <c r="I860" s="2">
        <v>37603.9</v>
      </c>
      <c r="J860" s="2">
        <v>22286.9</v>
      </c>
      <c r="K860" s="2">
        <v>21412.2</v>
      </c>
      <c r="L860" s="2" t="s">
        <v>14206</v>
      </c>
      <c r="M860" s="2">
        <v>14448</v>
      </c>
      <c r="N860" s="2">
        <v>14192.9</v>
      </c>
      <c r="O860" s="2">
        <v>18297</v>
      </c>
      <c r="P860" s="2">
        <v>11252.6</v>
      </c>
      <c r="Q860" s="2" t="s">
        <v>14206</v>
      </c>
      <c r="R860" s="2">
        <v>18105.7</v>
      </c>
      <c r="S860" s="2">
        <v>10368.4</v>
      </c>
    </row>
    <row r="861" spans="1:19" x14ac:dyDescent="0.3">
      <c r="A861" s="2" t="s">
        <v>20673</v>
      </c>
      <c r="B861" s="2">
        <v>128658.8</v>
      </c>
      <c r="C861" s="2">
        <v>148669.5</v>
      </c>
      <c r="D861" s="2">
        <v>76791.899999999994</v>
      </c>
      <c r="E861" s="2">
        <v>93683.9</v>
      </c>
      <c r="F861" s="2">
        <v>170206.7</v>
      </c>
      <c r="G861" s="2">
        <v>183975.2</v>
      </c>
      <c r="H861" s="2">
        <v>81073.8</v>
      </c>
      <c r="I861" s="2">
        <v>132781</v>
      </c>
      <c r="J861" s="2">
        <v>50413</v>
      </c>
      <c r="K861" s="2">
        <v>51991.6</v>
      </c>
      <c r="L861" s="2">
        <v>129568.2</v>
      </c>
      <c r="M861" s="2">
        <v>102458.8</v>
      </c>
      <c r="N861" s="2">
        <v>98588.4</v>
      </c>
      <c r="O861" s="2">
        <v>86145.4</v>
      </c>
      <c r="P861" s="2">
        <v>127309.5</v>
      </c>
      <c r="Q861" s="2">
        <v>124040.6</v>
      </c>
      <c r="R861" s="2">
        <v>122974.39999999999</v>
      </c>
      <c r="S861" s="2">
        <v>87347.5</v>
      </c>
    </row>
    <row r="862" spans="1:19" x14ac:dyDescent="0.3">
      <c r="A862" s="2" t="s">
        <v>20672</v>
      </c>
      <c r="B862" s="2">
        <v>147566.79999999999</v>
      </c>
      <c r="C862" s="2">
        <v>124797.1</v>
      </c>
      <c r="D862" s="2">
        <v>39823.1</v>
      </c>
      <c r="E862" s="2">
        <v>43487</v>
      </c>
      <c r="F862" s="2">
        <v>97617.9</v>
      </c>
      <c r="G862" s="2">
        <v>43946.5</v>
      </c>
      <c r="H862" s="2">
        <v>54533.9</v>
      </c>
      <c r="I862" s="2">
        <v>99893.6</v>
      </c>
      <c r="J862" s="2">
        <v>44401</v>
      </c>
      <c r="K862" s="2">
        <v>37384.6</v>
      </c>
      <c r="L862" s="2">
        <v>38670.199999999997</v>
      </c>
      <c r="M862" s="2">
        <v>57417.599999999999</v>
      </c>
      <c r="N862" s="2">
        <v>23427.98</v>
      </c>
      <c r="O862" s="2">
        <v>66367</v>
      </c>
      <c r="P862" s="2">
        <v>98319.1</v>
      </c>
      <c r="Q862" s="2">
        <v>94786.9</v>
      </c>
      <c r="R862" s="2">
        <v>77977.3</v>
      </c>
      <c r="S862" s="2">
        <v>54236.4</v>
      </c>
    </row>
    <row r="863" spans="1:19" x14ac:dyDescent="0.3">
      <c r="A863" s="2" t="s">
        <v>20671</v>
      </c>
      <c r="B863" s="2">
        <v>554501.6</v>
      </c>
      <c r="C863" s="2">
        <v>413677</v>
      </c>
      <c r="D863" s="2">
        <v>322626.40000000002</v>
      </c>
      <c r="E863" s="2">
        <v>458044.9</v>
      </c>
      <c r="F863" s="2">
        <v>574223.80000000005</v>
      </c>
      <c r="G863" s="2">
        <v>527893</v>
      </c>
      <c r="H863" s="2">
        <v>488085.4</v>
      </c>
      <c r="I863" s="2">
        <v>451962.1</v>
      </c>
      <c r="J863" s="2">
        <v>284354.09999999998</v>
      </c>
      <c r="K863" s="2">
        <v>334490</v>
      </c>
      <c r="L863" s="2">
        <v>435942.3</v>
      </c>
      <c r="M863" s="2">
        <v>421600</v>
      </c>
      <c r="N863" s="2">
        <v>402020.8</v>
      </c>
      <c r="O863" s="2">
        <v>380259.9</v>
      </c>
      <c r="P863" s="2">
        <v>442087.6</v>
      </c>
      <c r="Q863" s="2">
        <v>493545.8</v>
      </c>
      <c r="R863" s="2">
        <v>450489.1</v>
      </c>
      <c r="S863" s="2">
        <v>436558.2</v>
      </c>
    </row>
    <row r="864" spans="1:19" x14ac:dyDescent="0.3">
      <c r="A864" s="2" t="s">
        <v>20670</v>
      </c>
      <c r="B864" s="2">
        <v>89577.2</v>
      </c>
      <c r="C864" s="2">
        <v>81486.399999999994</v>
      </c>
      <c r="D864" s="2">
        <v>63461.9</v>
      </c>
      <c r="E864" s="2">
        <v>86049.8</v>
      </c>
      <c r="F864" s="2">
        <v>142295.5</v>
      </c>
      <c r="G864" s="2">
        <v>106955</v>
      </c>
      <c r="H864" s="2">
        <v>112960.9</v>
      </c>
      <c r="I864" s="2">
        <v>68629.100000000006</v>
      </c>
      <c r="J864" s="2">
        <v>76491.199999999997</v>
      </c>
      <c r="K864" s="2">
        <v>28608.57</v>
      </c>
      <c r="L864" s="2">
        <v>116259.2</v>
      </c>
      <c r="M864" s="2">
        <v>207014.43</v>
      </c>
      <c r="N864" s="2">
        <v>116280.4</v>
      </c>
      <c r="O864" s="2">
        <v>104789.6</v>
      </c>
      <c r="P864" s="2">
        <v>160869.5</v>
      </c>
      <c r="Q864" s="2">
        <v>143134.1</v>
      </c>
      <c r="R864" s="2">
        <v>74711.199999999997</v>
      </c>
      <c r="S864" s="2">
        <v>138026.1</v>
      </c>
    </row>
    <row r="865" spans="1:19" x14ac:dyDescent="0.3">
      <c r="A865" s="2" t="s">
        <v>20669</v>
      </c>
      <c r="B865" s="2">
        <v>76131.199999999997</v>
      </c>
      <c r="C865" s="2">
        <v>75067</v>
      </c>
      <c r="D865" s="2">
        <v>52752</v>
      </c>
      <c r="E865" s="2">
        <v>63473.4</v>
      </c>
      <c r="F865" s="2">
        <v>89214.1</v>
      </c>
      <c r="G865" s="2">
        <v>30825</v>
      </c>
      <c r="H865" s="2">
        <v>61110</v>
      </c>
      <c r="I865" s="2">
        <v>128934.1</v>
      </c>
      <c r="J865" s="2">
        <v>34615.300000000003</v>
      </c>
      <c r="K865" s="2">
        <v>17490.5</v>
      </c>
      <c r="L865" s="2">
        <v>30490.6</v>
      </c>
      <c r="M865" s="2">
        <v>41504.1</v>
      </c>
      <c r="N865" s="2">
        <v>17544.400000000001</v>
      </c>
      <c r="O865" s="2">
        <v>76610</v>
      </c>
      <c r="P865" s="2">
        <v>101633</v>
      </c>
      <c r="Q865" s="2">
        <v>79741</v>
      </c>
      <c r="R865" s="2">
        <v>33942.9</v>
      </c>
      <c r="S865" s="2">
        <v>58916.6</v>
      </c>
    </row>
    <row r="866" spans="1:19" x14ac:dyDescent="0.3">
      <c r="A866" s="2" t="s">
        <v>20668</v>
      </c>
      <c r="B866" s="2">
        <v>28755.1</v>
      </c>
      <c r="C866" s="2">
        <v>27329.599999999999</v>
      </c>
      <c r="D866" s="2">
        <v>39312.1</v>
      </c>
      <c r="E866" s="2">
        <v>25351.1</v>
      </c>
      <c r="F866" s="2">
        <v>5997.7</v>
      </c>
      <c r="G866" s="2">
        <v>6342.9</v>
      </c>
      <c r="H866" s="2">
        <v>88160.3</v>
      </c>
      <c r="I866" s="2">
        <v>81582.100000000006</v>
      </c>
      <c r="J866" s="2">
        <v>34225.4</v>
      </c>
      <c r="K866" s="2">
        <v>60401.2</v>
      </c>
      <c r="L866" s="2">
        <v>76154.100000000006</v>
      </c>
      <c r="M866" s="2">
        <v>111457</v>
      </c>
      <c r="N866" s="2">
        <v>68162.5</v>
      </c>
      <c r="O866" s="2">
        <v>82857</v>
      </c>
      <c r="P866" s="2">
        <v>160741</v>
      </c>
      <c r="Q866" s="2">
        <v>185822</v>
      </c>
      <c r="R866" s="2">
        <v>76528.7</v>
      </c>
      <c r="S866" s="2">
        <v>50730.5</v>
      </c>
    </row>
    <row r="867" spans="1:19" x14ac:dyDescent="0.3">
      <c r="A867" s="2" t="s">
        <v>20667</v>
      </c>
      <c r="B867" s="2">
        <v>8646.2999999999993</v>
      </c>
      <c r="C867" s="2">
        <v>10782.4</v>
      </c>
      <c r="D867" s="2">
        <v>9270.7999999999993</v>
      </c>
      <c r="E867" s="2" t="s">
        <v>14206</v>
      </c>
      <c r="F867" s="2">
        <v>11201.3</v>
      </c>
      <c r="G867" s="2" t="s">
        <v>14206</v>
      </c>
      <c r="H867" s="2" t="s">
        <v>14206</v>
      </c>
      <c r="I867" s="2" t="s">
        <v>14206</v>
      </c>
      <c r="J867" s="2" t="s">
        <v>14206</v>
      </c>
      <c r="K867" s="2">
        <v>11079.4</v>
      </c>
      <c r="L867" s="2">
        <v>29012.9</v>
      </c>
      <c r="M867" s="2">
        <v>22491.1</v>
      </c>
      <c r="N867" s="2">
        <v>26051.1</v>
      </c>
      <c r="O867" s="2">
        <v>10755.6</v>
      </c>
      <c r="P867" s="2">
        <v>26421.34</v>
      </c>
      <c r="Q867" s="2">
        <v>36201.699999999997</v>
      </c>
      <c r="R867" s="2">
        <v>22710.400000000001</v>
      </c>
      <c r="S867" s="2">
        <v>26977.88</v>
      </c>
    </row>
    <row r="868" spans="1:19" x14ac:dyDescent="0.3">
      <c r="A868" s="2" t="s">
        <v>20666</v>
      </c>
      <c r="B868" s="2">
        <v>40256.1</v>
      </c>
      <c r="C868" s="2">
        <v>46170.5</v>
      </c>
      <c r="D868" s="2">
        <v>8475.7000000000007</v>
      </c>
      <c r="E868" s="2">
        <v>34036.5</v>
      </c>
      <c r="F868" s="2">
        <v>55132</v>
      </c>
      <c r="G868" s="2">
        <v>53132.2</v>
      </c>
      <c r="H868" s="2">
        <v>34711.4</v>
      </c>
      <c r="I868" s="2">
        <v>32442.6</v>
      </c>
      <c r="J868" s="2">
        <v>2713.4</v>
      </c>
      <c r="K868" s="2">
        <v>20815.2</v>
      </c>
      <c r="L868" s="2">
        <v>25381.3</v>
      </c>
      <c r="M868" s="2">
        <v>37000.699999999997</v>
      </c>
      <c r="N868" s="2">
        <v>15697.17</v>
      </c>
      <c r="O868" s="2">
        <v>34835.300000000003</v>
      </c>
      <c r="P868" s="2">
        <v>22208.5</v>
      </c>
      <c r="Q868" s="2">
        <v>28140</v>
      </c>
      <c r="R868" s="2">
        <v>24888.400000000001</v>
      </c>
      <c r="S868" s="2">
        <v>36162.400000000001</v>
      </c>
    </row>
    <row r="869" spans="1:19" x14ac:dyDescent="0.3">
      <c r="A869" s="2" t="s">
        <v>20665</v>
      </c>
      <c r="B869" s="2">
        <v>99122.3</v>
      </c>
      <c r="C869" s="2">
        <v>133676.6</v>
      </c>
      <c r="D869" s="2">
        <v>21535.4</v>
      </c>
      <c r="E869" s="2">
        <v>21901.5</v>
      </c>
      <c r="F869" s="2">
        <v>92099.6</v>
      </c>
      <c r="G869" s="2">
        <v>91092.6</v>
      </c>
      <c r="H869" s="2">
        <v>19889.5</v>
      </c>
      <c r="I869" s="2">
        <v>53921</v>
      </c>
      <c r="J869" s="2">
        <v>8280.5</v>
      </c>
      <c r="K869" s="2">
        <v>48175.1</v>
      </c>
      <c r="L869" s="2">
        <v>194873.34</v>
      </c>
      <c r="M869" s="2">
        <v>56714.1</v>
      </c>
      <c r="N869" s="2">
        <v>110895.7</v>
      </c>
      <c r="O869" s="2">
        <v>77352</v>
      </c>
      <c r="P869" s="2">
        <v>173863.9</v>
      </c>
      <c r="Q869" s="2">
        <v>113277.6</v>
      </c>
      <c r="R869" s="2">
        <v>98887.6</v>
      </c>
      <c r="S869" s="2">
        <v>73995.600000000006</v>
      </c>
    </row>
    <row r="870" spans="1:19" x14ac:dyDescent="0.3">
      <c r="A870" s="2" t="s">
        <v>20664</v>
      </c>
      <c r="B870" s="2">
        <v>68174</v>
      </c>
      <c r="C870" s="2">
        <v>78852</v>
      </c>
      <c r="D870" s="2">
        <v>7298.1</v>
      </c>
      <c r="E870" s="2">
        <v>44925.9</v>
      </c>
      <c r="F870" s="2">
        <v>137874.5</v>
      </c>
      <c r="G870" s="2">
        <v>48680.2</v>
      </c>
      <c r="H870" s="2" t="s">
        <v>14206</v>
      </c>
      <c r="I870" s="2" t="s">
        <v>14206</v>
      </c>
      <c r="J870" s="2" t="s">
        <v>14206</v>
      </c>
      <c r="K870" s="2" t="s">
        <v>14206</v>
      </c>
      <c r="L870" s="2">
        <v>55935.1</v>
      </c>
      <c r="M870" s="2">
        <v>60022</v>
      </c>
      <c r="N870" s="2">
        <v>42697.599999999999</v>
      </c>
      <c r="O870" s="2">
        <v>59345.4</v>
      </c>
      <c r="P870" s="2">
        <v>21595.599999999999</v>
      </c>
      <c r="Q870" s="2">
        <v>8283.4</v>
      </c>
      <c r="R870" s="2">
        <v>55967</v>
      </c>
      <c r="S870" s="2">
        <v>52078.2</v>
      </c>
    </row>
    <row r="871" spans="1:19" x14ac:dyDescent="0.3">
      <c r="A871" s="2" t="s">
        <v>20663</v>
      </c>
      <c r="B871" s="2">
        <v>174936.1</v>
      </c>
      <c r="C871" s="2">
        <v>232859.2</v>
      </c>
      <c r="D871" s="2">
        <v>105536.87</v>
      </c>
      <c r="E871" s="2">
        <v>201138.1</v>
      </c>
      <c r="F871" s="2">
        <v>356873.71</v>
      </c>
      <c r="G871" s="2">
        <v>482500</v>
      </c>
      <c r="H871" s="2">
        <v>231558.8</v>
      </c>
      <c r="I871" s="2">
        <v>226935.9</v>
      </c>
      <c r="J871" s="2">
        <v>212438.3</v>
      </c>
      <c r="K871" s="2">
        <v>166630.79999999999</v>
      </c>
      <c r="L871" s="2">
        <v>398042.35</v>
      </c>
      <c r="M871" s="2">
        <v>270575.59999999998</v>
      </c>
      <c r="N871" s="2">
        <v>203992.76</v>
      </c>
      <c r="O871" s="2">
        <v>261517.3</v>
      </c>
      <c r="P871" s="2">
        <v>140808.20000000001</v>
      </c>
      <c r="Q871" s="2">
        <v>128556.5</v>
      </c>
      <c r="R871" s="2">
        <v>200945.8</v>
      </c>
      <c r="S871" s="2">
        <v>198364.79999999999</v>
      </c>
    </row>
    <row r="872" spans="1:19" x14ac:dyDescent="0.3">
      <c r="A872" s="2" t="s">
        <v>20662</v>
      </c>
      <c r="B872" s="2">
        <v>167183.78</v>
      </c>
      <c r="C872" s="2">
        <v>159631.23000000001</v>
      </c>
      <c r="D872" s="2">
        <v>217421.4</v>
      </c>
      <c r="E872" s="2">
        <v>186096.2</v>
      </c>
      <c r="F872" s="2">
        <v>496403.8</v>
      </c>
      <c r="G872" s="2">
        <v>488058.37</v>
      </c>
      <c r="H872" s="2">
        <v>246815</v>
      </c>
      <c r="I872" s="2">
        <v>257843.53</v>
      </c>
      <c r="J872" s="2">
        <v>328998.28999999998</v>
      </c>
      <c r="K872" s="2">
        <v>381856.83</v>
      </c>
      <c r="L872" s="2">
        <v>278761.46000000002</v>
      </c>
      <c r="M872" s="2">
        <v>292771.08</v>
      </c>
      <c r="N872" s="2">
        <v>262794.3</v>
      </c>
      <c r="O872" s="2">
        <v>284075.78999999998</v>
      </c>
      <c r="P872" s="2">
        <v>288269.88</v>
      </c>
      <c r="Q872" s="2">
        <v>475739.38</v>
      </c>
      <c r="R872" s="2">
        <v>442126.86</v>
      </c>
      <c r="S872" s="2">
        <v>360244.6</v>
      </c>
    </row>
    <row r="873" spans="1:19" x14ac:dyDescent="0.3">
      <c r="A873" s="2" t="s">
        <v>20661</v>
      </c>
      <c r="B873" s="2">
        <v>70933.5</v>
      </c>
      <c r="C873" s="2">
        <v>87842</v>
      </c>
      <c r="D873" s="2">
        <v>137968.79999999999</v>
      </c>
      <c r="E873" s="2">
        <v>90402.2</v>
      </c>
      <c r="F873" s="2">
        <v>49181.7</v>
      </c>
      <c r="G873" s="2">
        <v>59565</v>
      </c>
      <c r="H873" s="2">
        <v>53886.8</v>
      </c>
      <c r="I873" s="2">
        <v>59439</v>
      </c>
      <c r="J873" s="2">
        <v>81635.899999999994</v>
      </c>
      <c r="K873" s="2">
        <v>75280</v>
      </c>
      <c r="L873" s="2">
        <v>25097.8</v>
      </c>
      <c r="M873" s="2">
        <v>22889</v>
      </c>
      <c r="N873" s="2">
        <v>62032.1</v>
      </c>
      <c r="O873" s="2">
        <v>80555.399999999994</v>
      </c>
      <c r="P873" s="2">
        <v>27647.8</v>
      </c>
      <c r="Q873" s="2">
        <v>41575.699999999997</v>
      </c>
      <c r="R873" s="2">
        <v>24247</v>
      </c>
      <c r="S873" s="2">
        <v>38435.199999999997</v>
      </c>
    </row>
    <row r="874" spans="1:19" x14ac:dyDescent="0.3">
      <c r="A874" s="2" t="s">
        <v>20660</v>
      </c>
      <c r="B874" s="2">
        <v>29095.8</v>
      </c>
      <c r="C874" s="2" t="s">
        <v>14206</v>
      </c>
      <c r="D874" s="2" t="s">
        <v>14206</v>
      </c>
      <c r="E874" s="2">
        <v>0</v>
      </c>
      <c r="F874" s="2">
        <v>91390.7</v>
      </c>
      <c r="G874" s="2">
        <v>87201.600000000006</v>
      </c>
      <c r="H874" s="2">
        <v>9032.2999999999993</v>
      </c>
      <c r="I874" s="2" t="s">
        <v>14206</v>
      </c>
      <c r="J874" s="2">
        <v>11097.4</v>
      </c>
      <c r="K874" s="2">
        <v>20779.3</v>
      </c>
      <c r="L874" s="2">
        <v>24233.14</v>
      </c>
      <c r="M874" s="2">
        <v>13806.7</v>
      </c>
      <c r="N874" s="2">
        <v>989.68</v>
      </c>
      <c r="O874" s="2">
        <v>26375.71</v>
      </c>
      <c r="P874" s="2">
        <v>30564.6</v>
      </c>
      <c r="Q874" s="2">
        <v>9383.1</v>
      </c>
      <c r="R874" s="2">
        <v>13168.7</v>
      </c>
      <c r="S874" s="2">
        <v>0</v>
      </c>
    </row>
    <row r="875" spans="1:19" x14ac:dyDescent="0.3">
      <c r="A875" s="2" t="s">
        <v>20659</v>
      </c>
      <c r="B875" s="2">
        <v>151196.79999999999</v>
      </c>
      <c r="C875" s="2">
        <v>184624.1</v>
      </c>
      <c r="D875" s="2">
        <v>189617</v>
      </c>
      <c r="E875" s="2">
        <v>123309.5</v>
      </c>
      <c r="F875" s="2">
        <v>92631.2</v>
      </c>
      <c r="G875" s="2">
        <v>209201.6</v>
      </c>
      <c r="H875" s="2">
        <v>101316.3</v>
      </c>
      <c r="I875" s="2">
        <v>222469.6</v>
      </c>
      <c r="J875" s="2">
        <v>179613.3</v>
      </c>
      <c r="K875" s="2">
        <v>146219.20000000001</v>
      </c>
      <c r="L875" s="2">
        <v>197309.9</v>
      </c>
      <c r="M875" s="2">
        <v>228726.1</v>
      </c>
      <c r="N875" s="2">
        <v>131070.8</v>
      </c>
      <c r="O875" s="2">
        <v>188931.9</v>
      </c>
      <c r="P875" s="2">
        <v>174663.4</v>
      </c>
      <c r="Q875" s="2">
        <v>231383</v>
      </c>
      <c r="R875" s="2">
        <v>191923.6</v>
      </c>
      <c r="S875" s="2">
        <v>213678.2</v>
      </c>
    </row>
    <row r="876" spans="1:19" x14ac:dyDescent="0.3">
      <c r="A876" s="2" t="s">
        <v>20658</v>
      </c>
      <c r="B876" s="2">
        <v>14750.1</v>
      </c>
      <c r="C876" s="2" t="s">
        <v>14206</v>
      </c>
      <c r="D876" s="2" t="s">
        <v>14206</v>
      </c>
      <c r="E876" s="2" t="s">
        <v>14206</v>
      </c>
      <c r="F876" s="2">
        <v>5732.8</v>
      </c>
      <c r="G876" s="2">
        <v>15774.2</v>
      </c>
      <c r="H876" s="2" t="s">
        <v>14206</v>
      </c>
      <c r="I876" s="2">
        <v>6513.3</v>
      </c>
      <c r="J876" s="2" t="s">
        <v>14206</v>
      </c>
      <c r="K876" s="2" t="s">
        <v>14206</v>
      </c>
      <c r="L876" s="2">
        <v>6895.4</v>
      </c>
      <c r="M876" s="2">
        <v>7541.9</v>
      </c>
      <c r="N876" s="2">
        <v>13070.7</v>
      </c>
      <c r="O876" s="2">
        <v>7126.9</v>
      </c>
      <c r="P876" s="2">
        <v>8872.7999999999993</v>
      </c>
      <c r="Q876" s="2">
        <v>12717.2</v>
      </c>
      <c r="R876" s="2" t="s">
        <v>14206</v>
      </c>
      <c r="S876" s="2" t="s">
        <v>14206</v>
      </c>
    </row>
    <row r="877" spans="1:19" x14ac:dyDescent="0.3">
      <c r="A877" s="2" t="s">
        <v>20657</v>
      </c>
      <c r="B877" s="2">
        <v>54598.6</v>
      </c>
      <c r="C877" s="2">
        <v>109658.1</v>
      </c>
      <c r="D877" s="2">
        <v>128502.9</v>
      </c>
      <c r="E877" s="2">
        <v>219666.9</v>
      </c>
      <c r="F877" s="2">
        <v>50966</v>
      </c>
      <c r="G877" s="2">
        <v>56494.5</v>
      </c>
      <c r="H877" s="2">
        <v>275563.7</v>
      </c>
      <c r="I877" s="2">
        <v>506727</v>
      </c>
      <c r="J877" s="2">
        <v>68177.5</v>
      </c>
      <c r="K877" s="2">
        <v>242941.9</v>
      </c>
      <c r="L877" s="2">
        <v>46826.3</v>
      </c>
      <c r="M877" s="2">
        <v>53661.1</v>
      </c>
      <c r="N877" s="2">
        <v>123862.5</v>
      </c>
      <c r="O877" s="2">
        <v>129024.7</v>
      </c>
      <c r="P877" s="2">
        <v>115487.8</v>
      </c>
      <c r="Q877" s="2">
        <v>236279.9</v>
      </c>
      <c r="R877" s="2">
        <v>122638.3</v>
      </c>
      <c r="S877" s="2">
        <v>133937.1</v>
      </c>
    </row>
    <row r="878" spans="1:19" x14ac:dyDescent="0.3">
      <c r="A878" s="2" t="s">
        <v>20656</v>
      </c>
      <c r="B878" s="2">
        <v>146870.1</v>
      </c>
      <c r="C878" s="2">
        <v>151136.1</v>
      </c>
      <c r="D878" s="2">
        <v>88400.7</v>
      </c>
      <c r="E878" s="2">
        <v>63897.5</v>
      </c>
      <c r="F878" s="2">
        <v>293762.8</v>
      </c>
      <c r="G878" s="2">
        <v>335458.09999999998</v>
      </c>
      <c r="H878" s="2">
        <v>9219.7000000000007</v>
      </c>
      <c r="I878" s="2">
        <v>52685.7</v>
      </c>
      <c r="J878" s="2">
        <v>162375</v>
      </c>
      <c r="K878" s="2">
        <v>120150.8</v>
      </c>
      <c r="L878" s="2">
        <v>48317</v>
      </c>
      <c r="M878" s="2">
        <v>167705.4</v>
      </c>
      <c r="N878" s="2">
        <v>26452</v>
      </c>
      <c r="O878" s="2" t="s">
        <v>14206</v>
      </c>
      <c r="P878" s="2" t="s">
        <v>14206</v>
      </c>
      <c r="Q878" s="2">
        <v>9662.7000000000007</v>
      </c>
      <c r="R878" s="2">
        <v>42921.8</v>
      </c>
      <c r="S878" s="2">
        <v>41322</v>
      </c>
    </row>
    <row r="879" spans="1:19" x14ac:dyDescent="0.3">
      <c r="A879" s="2" t="s">
        <v>20655</v>
      </c>
      <c r="B879" s="2">
        <v>13760</v>
      </c>
      <c r="C879" s="2">
        <v>15122.7</v>
      </c>
      <c r="D879" s="2" t="s">
        <v>14206</v>
      </c>
      <c r="E879" s="2" t="s">
        <v>14206</v>
      </c>
      <c r="F879" s="2" t="s">
        <v>14206</v>
      </c>
      <c r="G879" s="2" t="s">
        <v>14206</v>
      </c>
      <c r="H879" s="2" t="s">
        <v>14206</v>
      </c>
      <c r="I879" s="2" t="s">
        <v>14206</v>
      </c>
      <c r="J879" s="2" t="s">
        <v>14206</v>
      </c>
      <c r="K879" s="2" t="s">
        <v>14206</v>
      </c>
      <c r="L879" s="2" t="s">
        <v>14206</v>
      </c>
      <c r="M879" s="2" t="s">
        <v>14206</v>
      </c>
      <c r="N879" s="2">
        <v>41569</v>
      </c>
      <c r="O879" s="2">
        <v>70220</v>
      </c>
      <c r="P879" s="2" t="s">
        <v>14206</v>
      </c>
      <c r="Q879" s="2">
        <v>43301</v>
      </c>
      <c r="R879" s="2">
        <v>1993.1</v>
      </c>
      <c r="S879" s="2">
        <v>17177.400000000001</v>
      </c>
    </row>
    <row r="880" spans="1:19" x14ac:dyDescent="0.3">
      <c r="A880" s="2" t="s">
        <v>20654</v>
      </c>
      <c r="B880" s="2">
        <v>190080.9</v>
      </c>
      <c r="C880" s="2">
        <v>200885.8</v>
      </c>
      <c r="D880" s="2">
        <v>124254.96</v>
      </c>
      <c r="E880" s="2">
        <v>194111.6</v>
      </c>
      <c r="F880" s="2">
        <v>296416.3</v>
      </c>
      <c r="G880" s="2">
        <v>202840.5</v>
      </c>
      <c r="H880" s="2">
        <v>90366.8</v>
      </c>
      <c r="I880" s="2">
        <v>83276.5</v>
      </c>
      <c r="J880" s="2">
        <v>198288.9</v>
      </c>
      <c r="K880" s="2">
        <v>87195.5</v>
      </c>
      <c r="L880" s="2">
        <v>192434.9</v>
      </c>
      <c r="M880" s="2">
        <v>160020.19</v>
      </c>
      <c r="N880" s="2">
        <v>226684.2</v>
      </c>
      <c r="O880" s="2">
        <v>235757.2</v>
      </c>
      <c r="P880" s="2">
        <v>167494.5</v>
      </c>
      <c r="Q880" s="2">
        <v>306304</v>
      </c>
      <c r="R880" s="2">
        <v>167604.70000000001</v>
      </c>
      <c r="S880" s="2">
        <v>191030.19</v>
      </c>
    </row>
    <row r="881" spans="1:19" x14ac:dyDescent="0.3">
      <c r="A881" s="2" t="s">
        <v>20653</v>
      </c>
      <c r="B881" s="2">
        <v>21843.3</v>
      </c>
      <c r="C881" s="2">
        <v>21713</v>
      </c>
      <c r="D881" s="2" t="s">
        <v>14206</v>
      </c>
      <c r="E881" s="2">
        <v>25614</v>
      </c>
      <c r="F881" s="2" t="s">
        <v>14206</v>
      </c>
      <c r="G881" s="2" t="s">
        <v>14206</v>
      </c>
      <c r="H881" s="2">
        <v>38348</v>
      </c>
      <c r="I881" s="2">
        <v>56623.7</v>
      </c>
      <c r="J881" s="2" t="s">
        <v>14206</v>
      </c>
      <c r="K881" s="2" t="s">
        <v>14206</v>
      </c>
      <c r="L881" s="2">
        <v>32904.400000000001</v>
      </c>
      <c r="M881" s="2" t="s">
        <v>14206</v>
      </c>
      <c r="N881" s="2" t="s">
        <v>14206</v>
      </c>
      <c r="O881" s="2">
        <v>9999.7000000000007</v>
      </c>
      <c r="P881" s="2" t="s">
        <v>14206</v>
      </c>
      <c r="Q881" s="2" t="s">
        <v>14206</v>
      </c>
      <c r="R881" s="2" t="s">
        <v>14206</v>
      </c>
      <c r="S881" s="2" t="s">
        <v>14206</v>
      </c>
    </row>
    <row r="882" spans="1:19" x14ac:dyDescent="0.3">
      <c r="A882" s="2" t="s">
        <v>20652</v>
      </c>
      <c r="B882" s="2">
        <v>94485.1</v>
      </c>
      <c r="C882" s="2">
        <v>168762</v>
      </c>
      <c r="D882" s="2">
        <v>58716</v>
      </c>
      <c r="E882" s="2">
        <v>57877.2</v>
      </c>
      <c r="F882" s="2">
        <v>164497</v>
      </c>
      <c r="G882" s="2">
        <v>161799</v>
      </c>
      <c r="H882" s="2">
        <v>198019</v>
      </c>
      <c r="I882" s="2">
        <v>86519.8</v>
      </c>
      <c r="J882" s="2">
        <v>51265.7</v>
      </c>
      <c r="K882" s="2">
        <v>70889.8</v>
      </c>
      <c r="L882" s="2">
        <v>193954.2</v>
      </c>
      <c r="M882" s="2">
        <v>204658</v>
      </c>
      <c r="N882" s="2">
        <v>66472</v>
      </c>
      <c r="O882" s="2">
        <v>98151</v>
      </c>
      <c r="P882" s="2">
        <v>170286</v>
      </c>
      <c r="Q882" s="2">
        <v>123685</v>
      </c>
      <c r="R882" s="2">
        <v>61476</v>
      </c>
      <c r="S882" s="2">
        <v>80753</v>
      </c>
    </row>
    <row r="883" spans="1:19" x14ac:dyDescent="0.3">
      <c r="A883" s="2" t="s">
        <v>20651</v>
      </c>
      <c r="B883" s="2">
        <v>14039.9</v>
      </c>
      <c r="C883" s="2">
        <v>0</v>
      </c>
      <c r="D883" s="2">
        <v>10374.299999999999</v>
      </c>
      <c r="E883" s="2">
        <v>9489.4</v>
      </c>
      <c r="F883" s="2">
        <v>14049</v>
      </c>
      <c r="G883" s="2">
        <v>0</v>
      </c>
      <c r="H883" s="2" t="s">
        <v>14206</v>
      </c>
      <c r="I883" s="2" t="s">
        <v>14206</v>
      </c>
      <c r="J883" s="2">
        <v>1402.9</v>
      </c>
      <c r="K883" s="2" t="s">
        <v>14206</v>
      </c>
      <c r="L883" s="2">
        <v>34015</v>
      </c>
      <c r="M883" s="2">
        <v>9399.5</v>
      </c>
      <c r="N883" s="2">
        <v>12641</v>
      </c>
      <c r="O883" s="2">
        <v>12208</v>
      </c>
      <c r="P883" s="2" t="s">
        <v>14206</v>
      </c>
      <c r="Q883" s="2" t="s">
        <v>14206</v>
      </c>
      <c r="R883" s="2" t="s">
        <v>14206</v>
      </c>
      <c r="S883" s="2">
        <v>5345.1</v>
      </c>
    </row>
    <row r="884" spans="1:19" x14ac:dyDescent="0.3">
      <c r="A884" s="2" t="s">
        <v>20650</v>
      </c>
      <c r="B884" s="2">
        <v>597690.1</v>
      </c>
      <c r="C884" s="2">
        <v>664483.5</v>
      </c>
      <c r="D884" s="2">
        <v>674533.09</v>
      </c>
      <c r="E884" s="2">
        <v>740375.52</v>
      </c>
      <c r="F884" s="2">
        <v>1303285.1000000001</v>
      </c>
      <c r="G884" s="2">
        <v>1248580.8400000001</v>
      </c>
      <c r="H884" s="2">
        <v>657554</v>
      </c>
      <c r="I884" s="2">
        <v>840758.1</v>
      </c>
      <c r="J884" s="2">
        <v>711191.8</v>
      </c>
      <c r="K884" s="2">
        <v>623133.30000000005</v>
      </c>
      <c r="L884" s="2">
        <v>972260.92</v>
      </c>
      <c r="M884" s="2">
        <v>910234.74</v>
      </c>
      <c r="N884" s="2">
        <v>880588.05</v>
      </c>
      <c r="O884" s="2">
        <v>1003279.29</v>
      </c>
      <c r="P884" s="2">
        <v>1204186.0900000001</v>
      </c>
      <c r="Q884" s="2">
        <v>1318860.6399999999</v>
      </c>
      <c r="R884" s="2">
        <v>767296.71</v>
      </c>
      <c r="S884" s="2">
        <v>780772.8</v>
      </c>
    </row>
    <row r="885" spans="1:19" x14ac:dyDescent="0.3">
      <c r="A885" s="2" t="s">
        <v>20649</v>
      </c>
      <c r="B885" s="2" t="s">
        <v>14206</v>
      </c>
      <c r="C885" s="2" t="s">
        <v>14206</v>
      </c>
      <c r="D885" s="2" t="s">
        <v>14206</v>
      </c>
      <c r="E885" s="2" t="s">
        <v>14206</v>
      </c>
      <c r="F885" s="2" t="s">
        <v>14206</v>
      </c>
      <c r="G885" s="2" t="s">
        <v>14206</v>
      </c>
      <c r="H885" s="2" t="s">
        <v>14206</v>
      </c>
      <c r="I885" s="2">
        <v>11742.6</v>
      </c>
      <c r="J885" s="2" t="s">
        <v>14206</v>
      </c>
      <c r="K885" s="2" t="s">
        <v>14206</v>
      </c>
      <c r="L885" s="2" t="s">
        <v>14206</v>
      </c>
      <c r="M885" s="2" t="s">
        <v>14206</v>
      </c>
      <c r="N885" s="2" t="s">
        <v>14206</v>
      </c>
      <c r="O885" s="2">
        <v>177230</v>
      </c>
      <c r="P885" s="2">
        <v>65042.7</v>
      </c>
      <c r="Q885" s="2">
        <v>23133.7</v>
      </c>
      <c r="R885" s="2" t="s">
        <v>14206</v>
      </c>
      <c r="S885" s="2" t="s">
        <v>14206</v>
      </c>
    </row>
    <row r="886" spans="1:19" x14ac:dyDescent="0.3">
      <c r="A886" s="2" t="s">
        <v>20648</v>
      </c>
      <c r="B886" s="2">
        <v>56969.47</v>
      </c>
      <c r="C886" s="2">
        <v>32988.120000000003</v>
      </c>
      <c r="D886" s="2">
        <v>65097.5</v>
      </c>
      <c r="E886" s="2">
        <v>89482.2</v>
      </c>
      <c r="F886" s="2">
        <v>126227.3</v>
      </c>
      <c r="G886" s="2">
        <v>112044</v>
      </c>
      <c r="H886" s="2">
        <v>146895.97</v>
      </c>
      <c r="I886" s="2">
        <v>100850.48</v>
      </c>
      <c r="J886" s="2">
        <v>60515.39</v>
      </c>
      <c r="K886" s="2">
        <v>59139.4</v>
      </c>
      <c r="L886" s="2">
        <v>183745.4</v>
      </c>
      <c r="M886" s="2">
        <v>140813.1</v>
      </c>
      <c r="N886" s="2">
        <v>89253.1</v>
      </c>
      <c r="O886" s="2">
        <v>126723.2</v>
      </c>
      <c r="P886" s="2">
        <v>124810.8</v>
      </c>
      <c r="Q886" s="2">
        <v>118248.47</v>
      </c>
      <c r="R886" s="2">
        <v>109916.9</v>
      </c>
      <c r="S886" s="2">
        <v>114695.9</v>
      </c>
    </row>
    <row r="887" spans="1:19" x14ac:dyDescent="0.3">
      <c r="A887" s="2" t="s">
        <v>20647</v>
      </c>
      <c r="B887" s="2" t="s">
        <v>14206</v>
      </c>
      <c r="C887" s="2" t="s">
        <v>14206</v>
      </c>
      <c r="D887" s="2" t="s">
        <v>14206</v>
      </c>
      <c r="E887" s="2">
        <v>2700.9</v>
      </c>
      <c r="F887" s="2" t="s">
        <v>14206</v>
      </c>
      <c r="G887" s="2">
        <v>3805.2</v>
      </c>
      <c r="H887" s="2" t="s">
        <v>14206</v>
      </c>
      <c r="I887" s="2">
        <v>1714.4</v>
      </c>
      <c r="J887" s="2" t="s">
        <v>14206</v>
      </c>
      <c r="K887" s="2" t="s">
        <v>14206</v>
      </c>
      <c r="L887" s="2" t="s">
        <v>14206</v>
      </c>
      <c r="M887" s="2" t="s">
        <v>14206</v>
      </c>
      <c r="N887" s="2">
        <v>26989.81</v>
      </c>
      <c r="O887" s="2">
        <v>6318.15</v>
      </c>
      <c r="P887" s="2">
        <v>460.64</v>
      </c>
      <c r="Q887" s="2" t="s">
        <v>14206</v>
      </c>
      <c r="R887" s="2">
        <v>5515.3</v>
      </c>
      <c r="S887" s="2">
        <v>21816.400000000001</v>
      </c>
    </row>
    <row r="888" spans="1:19" x14ac:dyDescent="0.3">
      <c r="A888" s="2" t="s">
        <v>20646</v>
      </c>
      <c r="B888" s="2">
        <v>18253.2</v>
      </c>
      <c r="C888" s="2">
        <v>21782.1</v>
      </c>
      <c r="D888" s="2" t="s">
        <v>14206</v>
      </c>
      <c r="E888" s="2" t="s">
        <v>14206</v>
      </c>
      <c r="F888" s="2" t="s">
        <v>14206</v>
      </c>
      <c r="G888" s="2" t="s">
        <v>14206</v>
      </c>
      <c r="H888" s="2">
        <v>24246.6</v>
      </c>
      <c r="I888" s="2" t="s">
        <v>14206</v>
      </c>
      <c r="J888" s="2" t="s">
        <v>14206</v>
      </c>
      <c r="K888" s="2" t="s">
        <v>14206</v>
      </c>
      <c r="L888" s="2" t="s">
        <v>14206</v>
      </c>
      <c r="M888" s="2" t="s">
        <v>14206</v>
      </c>
      <c r="N888" s="2">
        <v>2440.6999999999998</v>
      </c>
      <c r="O888" s="2">
        <v>0</v>
      </c>
      <c r="P888" s="2" t="s">
        <v>14206</v>
      </c>
      <c r="Q888" s="2" t="s">
        <v>14206</v>
      </c>
      <c r="R888" s="2" t="s">
        <v>14206</v>
      </c>
      <c r="S888" s="2">
        <v>0</v>
      </c>
    </row>
    <row r="889" spans="1:19" x14ac:dyDescent="0.3">
      <c r="A889" s="2" t="s">
        <v>20645</v>
      </c>
      <c r="B889" s="2">
        <v>156361</v>
      </c>
      <c r="C889" s="2">
        <v>126375.3</v>
      </c>
      <c r="D889" s="2">
        <v>137275.29999999999</v>
      </c>
      <c r="E889" s="2">
        <v>130650.3</v>
      </c>
      <c r="F889" s="2">
        <v>225046</v>
      </c>
      <c r="G889" s="2">
        <v>148925</v>
      </c>
      <c r="H889" s="2">
        <v>225139.3</v>
      </c>
      <c r="I889" s="2">
        <v>235997.2</v>
      </c>
      <c r="J889" s="2">
        <v>58643.7</v>
      </c>
      <c r="K889" s="2">
        <v>129472.31</v>
      </c>
      <c r="L889" s="2">
        <v>83162.399999999994</v>
      </c>
      <c r="M889" s="2">
        <v>119515</v>
      </c>
      <c r="N889" s="2">
        <v>175433.9</v>
      </c>
      <c r="O889" s="2">
        <v>133396.4</v>
      </c>
      <c r="P889" s="2">
        <v>247924.9</v>
      </c>
      <c r="Q889" s="2">
        <v>150525.70000000001</v>
      </c>
      <c r="R889" s="2">
        <v>157680</v>
      </c>
      <c r="S889" s="2">
        <v>186347.5</v>
      </c>
    </row>
    <row r="890" spans="1:19" x14ac:dyDescent="0.3">
      <c r="A890" s="2" t="s">
        <v>20644</v>
      </c>
      <c r="B890" s="2">
        <v>30728.2</v>
      </c>
      <c r="C890" s="2">
        <v>20073</v>
      </c>
      <c r="D890" s="2">
        <v>54730.3</v>
      </c>
      <c r="E890" s="2" t="s">
        <v>14206</v>
      </c>
      <c r="F890" s="2">
        <v>2910.6</v>
      </c>
      <c r="G890" s="2">
        <v>45469</v>
      </c>
      <c r="H890" s="2">
        <v>0</v>
      </c>
      <c r="I890" s="2">
        <v>9790.1</v>
      </c>
      <c r="J890" s="2">
        <v>16430.7</v>
      </c>
      <c r="K890" s="2">
        <v>22652.1</v>
      </c>
      <c r="L890" s="2">
        <v>38464.1</v>
      </c>
      <c r="M890" s="2">
        <v>16423</v>
      </c>
      <c r="N890" s="2">
        <v>21764.1</v>
      </c>
      <c r="O890" s="2">
        <v>12884.6</v>
      </c>
      <c r="P890" s="2">
        <v>11596.5</v>
      </c>
      <c r="Q890" s="2">
        <v>9905.6</v>
      </c>
      <c r="R890" s="2">
        <v>27835.5</v>
      </c>
      <c r="S890" s="2">
        <v>7580.3</v>
      </c>
    </row>
    <row r="891" spans="1:19" x14ac:dyDescent="0.3">
      <c r="A891" s="2" t="s">
        <v>20643</v>
      </c>
      <c r="B891" s="2">
        <v>87005.7</v>
      </c>
      <c r="C891" s="2">
        <v>201637.8</v>
      </c>
      <c r="D891" s="2">
        <v>92249.7</v>
      </c>
      <c r="E891" s="2">
        <v>70494.100000000006</v>
      </c>
      <c r="F891" s="2">
        <v>293097.8</v>
      </c>
      <c r="G891" s="2">
        <v>288355.90000000002</v>
      </c>
      <c r="H891" s="2">
        <v>177790.3</v>
      </c>
      <c r="I891" s="2">
        <v>276003.3</v>
      </c>
      <c r="J891" s="2">
        <v>106709.3</v>
      </c>
      <c r="K891" s="2">
        <v>91450.5</v>
      </c>
      <c r="L891" s="2">
        <v>106288.1</v>
      </c>
      <c r="M891" s="2">
        <v>56046.9</v>
      </c>
      <c r="N891" s="2">
        <v>149967</v>
      </c>
      <c r="O891" s="2">
        <v>133122.20000000001</v>
      </c>
      <c r="P891" s="2">
        <v>109911.1</v>
      </c>
      <c r="Q891" s="2">
        <v>251328.1</v>
      </c>
      <c r="R891" s="2">
        <v>79445.100000000006</v>
      </c>
      <c r="S891" s="2">
        <v>83136.2</v>
      </c>
    </row>
    <row r="892" spans="1:19" x14ac:dyDescent="0.3">
      <c r="A892" s="2" t="s">
        <v>20642</v>
      </c>
      <c r="B892" s="2">
        <v>294002.3</v>
      </c>
      <c r="C892" s="2">
        <v>252613</v>
      </c>
      <c r="D892" s="2">
        <v>258477.6</v>
      </c>
      <c r="E892" s="2">
        <v>329128.59999999998</v>
      </c>
      <c r="F892" s="2">
        <v>611070.6</v>
      </c>
      <c r="G892" s="2">
        <v>673852</v>
      </c>
      <c r="H892" s="2">
        <v>499905</v>
      </c>
      <c r="I892" s="2">
        <v>504173</v>
      </c>
      <c r="J892" s="2">
        <v>278314.7</v>
      </c>
      <c r="K892" s="2">
        <v>315524.90000000002</v>
      </c>
      <c r="L892" s="2">
        <v>319677</v>
      </c>
      <c r="M892" s="2">
        <v>531950</v>
      </c>
      <c r="N892" s="2">
        <v>376576.6</v>
      </c>
      <c r="O892" s="2">
        <v>528839.6</v>
      </c>
      <c r="P892" s="2">
        <v>502499.7</v>
      </c>
      <c r="Q892" s="2">
        <v>543562</v>
      </c>
      <c r="R892" s="2">
        <v>392321</v>
      </c>
      <c r="S892" s="2">
        <v>212368</v>
      </c>
    </row>
    <row r="893" spans="1:19" x14ac:dyDescent="0.3">
      <c r="A893" s="2" t="s">
        <v>20641</v>
      </c>
      <c r="B893" s="2" t="s">
        <v>14206</v>
      </c>
      <c r="C893" s="2" t="s">
        <v>14206</v>
      </c>
      <c r="D893" s="2" t="s">
        <v>14206</v>
      </c>
      <c r="E893" s="2" t="s">
        <v>14206</v>
      </c>
      <c r="F893" s="2">
        <v>40381</v>
      </c>
      <c r="G893" s="2" t="s">
        <v>14206</v>
      </c>
      <c r="H893" s="2" t="s">
        <v>14206</v>
      </c>
      <c r="I893" s="2" t="s">
        <v>14206</v>
      </c>
      <c r="J893" s="2" t="s">
        <v>14206</v>
      </c>
      <c r="K893" s="2" t="s">
        <v>14206</v>
      </c>
      <c r="L893" s="2">
        <v>9526.9</v>
      </c>
      <c r="M893" s="2" t="s">
        <v>14206</v>
      </c>
      <c r="N893" s="2" t="s">
        <v>14206</v>
      </c>
      <c r="O893" s="2">
        <v>8839</v>
      </c>
      <c r="P893" s="2" t="s">
        <v>14206</v>
      </c>
      <c r="Q893" s="2" t="s">
        <v>14206</v>
      </c>
      <c r="R893" s="2" t="s">
        <v>14206</v>
      </c>
      <c r="S893" s="2" t="s">
        <v>14206</v>
      </c>
    </row>
    <row r="894" spans="1:19" x14ac:dyDescent="0.3">
      <c r="A894" s="2" t="s">
        <v>20640</v>
      </c>
      <c r="B894" s="2">
        <v>28960.3</v>
      </c>
      <c r="C894" s="2">
        <v>31651.599999999999</v>
      </c>
      <c r="D894" s="2">
        <v>19195.7</v>
      </c>
      <c r="E894" s="2">
        <v>34726.699999999997</v>
      </c>
      <c r="F894" s="2">
        <v>14644.4</v>
      </c>
      <c r="G894" s="2">
        <v>15774.3</v>
      </c>
      <c r="H894" s="2">
        <v>52627.1</v>
      </c>
      <c r="I894" s="2">
        <v>7806.1</v>
      </c>
      <c r="J894" s="2">
        <v>5020.3</v>
      </c>
      <c r="K894" s="2" t="s">
        <v>14206</v>
      </c>
      <c r="L894" s="2">
        <v>35805.300000000003</v>
      </c>
      <c r="M894" s="2">
        <v>34515.1</v>
      </c>
      <c r="N894" s="2">
        <v>26669.19</v>
      </c>
      <c r="O894" s="2">
        <v>43849.4</v>
      </c>
      <c r="P894" s="2">
        <v>11437.7</v>
      </c>
      <c r="Q894" s="2">
        <v>37860.300000000003</v>
      </c>
      <c r="R894" s="2">
        <v>3965.7</v>
      </c>
      <c r="S894" s="2">
        <v>68841.3</v>
      </c>
    </row>
    <row r="895" spans="1:19" x14ac:dyDescent="0.3">
      <c r="A895" s="2" t="s">
        <v>20639</v>
      </c>
      <c r="B895" s="2">
        <v>21431.5</v>
      </c>
      <c r="C895" s="2">
        <v>55979.1</v>
      </c>
      <c r="D895" s="2">
        <v>22528.3</v>
      </c>
      <c r="E895" s="2">
        <v>15947.3</v>
      </c>
      <c r="F895" s="2">
        <v>85328</v>
      </c>
      <c r="G895" s="2">
        <v>105115</v>
      </c>
      <c r="H895" s="2">
        <v>28811</v>
      </c>
      <c r="I895" s="2">
        <v>30826</v>
      </c>
      <c r="J895" s="2">
        <v>42095.9</v>
      </c>
      <c r="K895" s="2">
        <v>42789.599999999999</v>
      </c>
      <c r="L895" s="2">
        <v>48840.9</v>
      </c>
      <c r="M895" s="2">
        <v>43739.6</v>
      </c>
      <c r="N895" s="2">
        <v>50517</v>
      </c>
      <c r="O895" s="2">
        <v>49670.1</v>
      </c>
      <c r="P895" s="2">
        <v>30579</v>
      </c>
      <c r="Q895" s="2">
        <v>38303.9</v>
      </c>
      <c r="R895" s="2">
        <v>45903.9</v>
      </c>
      <c r="S895" s="2">
        <v>29873.1</v>
      </c>
    </row>
    <row r="896" spans="1:19" x14ac:dyDescent="0.3">
      <c r="A896" s="2" t="s">
        <v>20638</v>
      </c>
      <c r="B896" s="2">
        <v>68407.600000000006</v>
      </c>
      <c r="C896" s="2">
        <v>46895.6</v>
      </c>
      <c r="D896" s="2">
        <v>45081.52</v>
      </c>
      <c r="E896" s="2">
        <v>46856.3</v>
      </c>
      <c r="F896" s="2">
        <v>190817.2</v>
      </c>
      <c r="G896" s="2">
        <v>170412.9</v>
      </c>
      <c r="H896" s="2">
        <v>81211.05</v>
      </c>
      <c r="I896" s="2">
        <v>20923.5</v>
      </c>
      <c r="J896" s="2">
        <v>48433.8</v>
      </c>
      <c r="K896" s="2">
        <v>53581.5</v>
      </c>
      <c r="L896" s="2">
        <v>74143.600000000006</v>
      </c>
      <c r="M896" s="2">
        <v>80687.8</v>
      </c>
      <c r="N896" s="2">
        <v>76580.2</v>
      </c>
      <c r="O896" s="2">
        <v>77639.899999999994</v>
      </c>
      <c r="P896" s="2">
        <v>140995.4</v>
      </c>
      <c r="Q896" s="2">
        <v>145468.29999999999</v>
      </c>
      <c r="R896" s="2">
        <v>100173.6</v>
      </c>
      <c r="S896" s="2">
        <v>72123</v>
      </c>
    </row>
    <row r="897" spans="1:19" x14ac:dyDescent="0.3">
      <c r="A897" s="2" t="s">
        <v>20637</v>
      </c>
      <c r="B897" s="2">
        <v>36495.800000000003</v>
      </c>
      <c r="C897" s="2">
        <v>59404.4</v>
      </c>
      <c r="D897" s="2">
        <v>91892.4</v>
      </c>
      <c r="E897" s="2">
        <v>95946</v>
      </c>
      <c r="F897" s="2">
        <v>46774</v>
      </c>
      <c r="G897" s="2">
        <v>70882.89</v>
      </c>
      <c r="H897" s="2">
        <v>24813.9</v>
      </c>
      <c r="I897" s="2">
        <v>20562.5</v>
      </c>
      <c r="J897" s="2">
        <v>50914.46</v>
      </c>
      <c r="K897" s="2">
        <v>23886</v>
      </c>
      <c r="L897" s="2">
        <v>106065</v>
      </c>
      <c r="M897" s="2">
        <v>195475.4</v>
      </c>
      <c r="N897" s="2">
        <v>76444.7</v>
      </c>
      <c r="O897" s="2">
        <v>70425.399999999994</v>
      </c>
      <c r="P897" s="2">
        <v>132180</v>
      </c>
      <c r="Q897" s="2">
        <v>107464</v>
      </c>
      <c r="R897" s="2">
        <v>100591.4</v>
      </c>
      <c r="S897" s="2">
        <v>138275</v>
      </c>
    </row>
    <row r="898" spans="1:19" x14ac:dyDescent="0.3">
      <c r="A898" s="2" t="s">
        <v>20636</v>
      </c>
      <c r="B898" s="2">
        <v>134094</v>
      </c>
      <c r="C898" s="2">
        <v>148733.5</v>
      </c>
      <c r="D898" s="2">
        <v>99040.3</v>
      </c>
      <c r="E898" s="2">
        <v>88165</v>
      </c>
      <c r="F898" s="2">
        <v>260710.1</v>
      </c>
      <c r="G898" s="2">
        <v>156663.70000000001</v>
      </c>
      <c r="H898" s="2">
        <v>138214.20000000001</v>
      </c>
      <c r="I898" s="2">
        <v>161315.6</v>
      </c>
      <c r="J898" s="2">
        <v>88749.3</v>
      </c>
      <c r="K898" s="2">
        <v>61379.64</v>
      </c>
      <c r="L898" s="2">
        <v>117670.6</v>
      </c>
      <c r="M898" s="2">
        <v>148695.4</v>
      </c>
      <c r="N898" s="2">
        <v>162999.29999999999</v>
      </c>
      <c r="O898" s="2">
        <v>146142.1</v>
      </c>
      <c r="P898" s="2">
        <v>144578.79999999999</v>
      </c>
      <c r="Q898" s="2">
        <v>111928.9</v>
      </c>
      <c r="R898" s="2">
        <v>122186.8</v>
      </c>
      <c r="S898" s="2">
        <v>120823.1</v>
      </c>
    </row>
    <row r="899" spans="1:19" x14ac:dyDescent="0.3">
      <c r="A899" s="2" t="s">
        <v>20635</v>
      </c>
      <c r="B899" s="2">
        <v>11943.6</v>
      </c>
      <c r="C899" s="2">
        <v>23637.9</v>
      </c>
      <c r="D899" s="2">
        <v>3747.8</v>
      </c>
      <c r="E899" s="2">
        <v>2620.4</v>
      </c>
      <c r="F899" s="2">
        <v>52078</v>
      </c>
      <c r="G899" s="2">
        <v>60553.3</v>
      </c>
      <c r="H899" s="2">
        <v>0</v>
      </c>
      <c r="I899" s="2" t="s">
        <v>14206</v>
      </c>
      <c r="J899" s="2">
        <v>24407.7</v>
      </c>
      <c r="K899" s="2">
        <v>48249.2</v>
      </c>
      <c r="L899" s="2">
        <v>68195.7</v>
      </c>
      <c r="M899" s="2">
        <v>80889.600000000006</v>
      </c>
      <c r="N899" s="2">
        <v>11006.5</v>
      </c>
      <c r="O899" s="2">
        <v>18669.3</v>
      </c>
      <c r="P899" s="2">
        <v>38180.6</v>
      </c>
      <c r="Q899" s="2">
        <v>53859.199999999997</v>
      </c>
      <c r="R899" s="2">
        <v>53573.4</v>
      </c>
      <c r="S899" s="2">
        <v>13684.5</v>
      </c>
    </row>
    <row r="900" spans="1:19" x14ac:dyDescent="0.3">
      <c r="A900" s="2" t="s">
        <v>20634</v>
      </c>
      <c r="B900" s="2">
        <v>10589.3</v>
      </c>
      <c r="C900" s="2" t="s">
        <v>14206</v>
      </c>
      <c r="D900" s="2" t="s">
        <v>14206</v>
      </c>
      <c r="E900" s="2">
        <v>11046</v>
      </c>
      <c r="F900" s="2" t="s">
        <v>14206</v>
      </c>
      <c r="G900" s="2" t="s">
        <v>14206</v>
      </c>
      <c r="H900" s="2" t="s">
        <v>14206</v>
      </c>
      <c r="I900" s="2" t="s">
        <v>14206</v>
      </c>
      <c r="J900" s="2" t="s">
        <v>14206</v>
      </c>
      <c r="K900" s="2" t="s">
        <v>14206</v>
      </c>
      <c r="L900" s="2" t="s">
        <v>14206</v>
      </c>
      <c r="M900" s="2" t="s">
        <v>14206</v>
      </c>
      <c r="N900" s="2">
        <v>0</v>
      </c>
      <c r="O900" s="2">
        <v>5163.3999999999996</v>
      </c>
      <c r="P900" s="2" t="s">
        <v>14206</v>
      </c>
      <c r="Q900" s="2" t="s">
        <v>14206</v>
      </c>
      <c r="R900" s="2">
        <v>0</v>
      </c>
      <c r="S900" s="2" t="s">
        <v>14206</v>
      </c>
    </row>
    <row r="901" spans="1:19" x14ac:dyDescent="0.3">
      <c r="A901" s="2" t="s">
        <v>20633</v>
      </c>
      <c r="B901" s="2">
        <v>57632.3</v>
      </c>
      <c r="C901" s="2">
        <v>68202.2</v>
      </c>
      <c r="D901" s="2" t="s">
        <v>14206</v>
      </c>
      <c r="E901" s="2">
        <v>31040.799999999999</v>
      </c>
      <c r="F901" s="2" t="s">
        <v>14206</v>
      </c>
      <c r="G901" s="2">
        <v>157149</v>
      </c>
      <c r="H901" s="2" t="s">
        <v>14206</v>
      </c>
      <c r="I901" s="2" t="s">
        <v>14206</v>
      </c>
      <c r="J901" s="2">
        <v>77288.3</v>
      </c>
      <c r="K901" s="2">
        <v>79219.520000000004</v>
      </c>
      <c r="L901" s="2">
        <v>69488.5</v>
      </c>
      <c r="M901" s="2">
        <v>62579</v>
      </c>
      <c r="N901" s="2">
        <v>52541.73</v>
      </c>
      <c r="O901" s="2">
        <v>44424.1</v>
      </c>
      <c r="P901" s="2">
        <v>52907.7</v>
      </c>
      <c r="Q901" s="2">
        <v>53713.5</v>
      </c>
      <c r="R901" s="2" t="s">
        <v>14206</v>
      </c>
      <c r="S901" s="2" t="s">
        <v>14206</v>
      </c>
    </row>
    <row r="902" spans="1:19" x14ac:dyDescent="0.3">
      <c r="A902" s="2" t="s">
        <v>20632</v>
      </c>
      <c r="B902" s="2">
        <v>63868.3</v>
      </c>
      <c r="C902" s="2">
        <v>63327.5</v>
      </c>
      <c r="D902" s="2">
        <v>73763.3</v>
      </c>
      <c r="E902" s="2">
        <v>38628.699999999997</v>
      </c>
      <c r="F902" s="2">
        <v>78994</v>
      </c>
      <c r="G902" s="2">
        <v>86754</v>
      </c>
      <c r="H902" s="2">
        <v>100238.8</v>
      </c>
      <c r="I902" s="2">
        <v>83275.199999999997</v>
      </c>
      <c r="J902" s="2">
        <v>62978.5</v>
      </c>
      <c r="K902" s="2">
        <v>38874.5</v>
      </c>
      <c r="L902" s="2">
        <v>60677</v>
      </c>
      <c r="M902" s="2">
        <v>100394</v>
      </c>
      <c r="N902" s="2">
        <v>72510.7</v>
      </c>
      <c r="O902" s="2">
        <v>23149.4</v>
      </c>
      <c r="P902" s="2">
        <v>102203</v>
      </c>
      <c r="Q902" s="2">
        <v>48485.7</v>
      </c>
      <c r="R902" s="2">
        <v>67615.399999999994</v>
      </c>
      <c r="S902" s="2">
        <v>51629.8</v>
      </c>
    </row>
    <row r="903" spans="1:19" x14ac:dyDescent="0.3">
      <c r="A903" s="2" t="s">
        <v>20631</v>
      </c>
      <c r="B903" s="2">
        <v>13401.8</v>
      </c>
      <c r="C903" s="2">
        <v>20304.8</v>
      </c>
      <c r="D903" s="2">
        <v>20595.900000000001</v>
      </c>
      <c r="E903" s="2">
        <v>10929.7</v>
      </c>
      <c r="F903" s="2">
        <v>38491</v>
      </c>
      <c r="G903" s="2" t="s">
        <v>14206</v>
      </c>
      <c r="H903" s="2">
        <v>1794.2</v>
      </c>
      <c r="I903" s="2">
        <v>16444</v>
      </c>
      <c r="J903" s="2">
        <v>26561.5</v>
      </c>
      <c r="K903" s="2">
        <v>9793.7999999999993</v>
      </c>
      <c r="L903" s="2">
        <v>0</v>
      </c>
      <c r="M903" s="2">
        <v>35341.599999999999</v>
      </c>
      <c r="N903" s="2">
        <v>49786.6</v>
      </c>
      <c r="O903" s="2">
        <v>43373.9</v>
      </c>
      <c r="P903" s="2">
        <v>11557.2</v>
      </c>
      <c r="Q903" s="2" t="s">
        <v>14206</v>
      </c>
      <c r="R903" s="2">
        <v>20464.5</v>
      </c>
      <c r="S903" s="2">
        <v>29721.1</v>
      </c>
    </row>
    <row r="904" spans="1:19" x14ac:dyDescent="0.3">
      <c r="A904" s="2" t="s">
        <v>20630</v>
      </c>
      <c r="B904" s="2">
        <v>8869.4</v>
      </c>
      <c r="C904" s="2">
        <v>18616.8</v>
      </c>
      <c r="D904" s="2" t="s">
        <v>14206</v>
      </c>
      <c r="E904" s="2">
        <v>16197.7</v>
      </c>
      <c r="F904" s="2">
        <v>16860.099999999999</v>
      </c>
      <c r="G904" s="2">
        <v>23495.1</v>
      </c>
      <c r="H904" s="2" t="s">
        <v>14206</v>
      </c>
      <c r="I904" s="2">
        <v>14574</v>
      </c>
      <c r="J904" s="2" t="s">
        <v>14206</v>
      </c>
      <c r="K904" s="2" t="s">
        <v>14206</v>
      </c>
      <c r="L904" s="2">
        <v>30986</v>
      </c>
      <c r="M904" s="2">
        <v>9284.2000000000007</v>
      </c>
      <c r="N904" s="2">
        <v>4326.1000000000004</v>
      </c>
      <c r="O904" s="2" t="s">
        <v>14206</v>
      </c>
      <c r="P904" s="2" t="s">
        <v>14206</v>
      </c>
      <c r="Q904" s="2" t="s">
        <v>14206</v>
      </c>
      <c r="R904" s="2" t="s">
        <v>14206</v>
      </c>
      <c r="S904" s="2" t="s">
        <v>14206</v>
      </c>
    </row>
    <row r="905" spans="1:19" x14ac:dyDescent="0.3">
      <c r="A905" s="2" t="s">
        <v>20629</v>
      </c>
      <c r="B905" s="2">
        <v>11771.1</v>
      </c>
      <c r="C905" s="2">
        <v>16279.5</v>
      </c>
      <c r="D905" s="2">
        <v>2246.4</v>
      </c>
      <c r="E905" s="2">
        <v>11890.1</v>
      </c>
      <c r="F905" s="2">
        <v>85654</v>
      </c>
      <c r="G905" s="2">
        <v>30658.3</v>
      </c>
      <c r="H905" s="2" t="s">
        <v>14206</v>
      </c>
      <c r="I905" s="2" t="s">
        <v>14206</v>
      </c>
      <c r="J905" s="2">
        <v>31018.65</v>
      </c>
      <c r="K905" s="2">
        <v>18843.400000000001</v>
      </c>
      <c r="L905" s="2">
        <v>45827.5</v>
      </c>
      <c r="M905" s="2">
        <v>33035.800000000003</v>
      </c>
      <c r="N905" s="2">
        <v>37771</v>
      </c>
      <c r="O905" s="2">
        <v>29365.9</v>
      </c>
      <c r="P905" s="2">
        <v>29390.799999999999</v>
      </c>
      <c r="Q905" s="2">
        <v>23344.7</v>
      </c>
      <c r="R905" s="2">
        <v>13051.6</v>
      </c>
      <c r="S905" s="2">
        <v>47836.2</v>
      </c>
    </row>
    <row r="906" spans="1:19" x14ac:dyDescent="0.3">
      <c r="A906" s="2" t="s">
        <v>20628</v>
      </c>
      <c r="B906" s="2">
        <v>41280.5</v>
      </c>
      <c r="C906" s="2">
        <v>18956.400000000001</v>
      </c>
      <c r="D906" s="2">
        <v>5303</v>
      </c>
      <c r="E906" s="2">
        <v>67367.899999999994</v>
      </c>
      <c r="F906" s="2">
        <v>105189.6</v>
      </c>
      <c r="G906" s="2">
        <v>160016.70000000001</v>
      </c>
      <c r="H906" s="2">
        <v>66182.600000000006</v>
      </c>
      <c r="I906" s="2">
        <v>22793.3</v>
      </c>
      <c r="J906" s="2">
        <v>68997.3</v>
      </c>
      <c r="K906" s="2" t="s">
        <v>14206</v>
      </c>
      <c r="L906" s="2">
        <v>213127.9</v>
      </c>
      <c r="M906" s="2">
        <v>197565.9</v>
      </c>
      <c r="N906" s="2">
        <v>98113</v>
      </c>
      <c r="O906" s="2">
        <v>71219</v>
      </c>
      <c r="P906" s="2" t="s">
        <v>14206</v>
      </c>
      <c r="Q906" s="2">
        <v>86604.3</v>
      </c>
      <c r="R906" s="2" t="s">
        <v>14206</v>
      </c>
      <c r="S906" s="2">
        <v>87165.7</v>
      </c>
    </row>
    <row r="907" spans="1:19" x14ac:dyDescent="0.3">
      <c r="A907" s="2" t="s">
        <v>20627</v>
      </c>
      <c r="B907" s="2">
        <v>86598</v>
      </c>
      <c r="C907" s="2">
        <v>60526.6</v>
      </c>
      <c r="D907" s="2">
        <v>15640.7</v>
      </c>
      <c r="E907" s="2">
        <v>46986.8</v>
      </c>
      <c r="F907" s="2">
        <v>86114.8</v>
      </c>
      <c r="G907" s="2">
        <v>102191.1</v>
      </c>
      <c r="H907" s="2">
        <v>40862</v>
      </c>
      <c r="I907" s="2">
        <v>8946.2000000000007</v>
      </c>
      <c r="J907" s="2">
        <v>11794.25</v>
      </c>
      <c r="K907" s="2">
        <v>13989.3</v>
      </c>
      <c r="L907" s="2">
        <v>61934.74</v>
      </c>
      <c r="M907" s="2">
        <v>33983.300000000003</v>
      </c>
      <c r="N907" s="2">
        <v>28324.63</v>
      </c>
      <c r="O907" s="2">
        <v>69147.27</v>
      </c>
      <c r="P907" s="2">
        <v>62986.400000000001</v>
      </c>
      <c r="Q907" s="2">
        <v>34245</v>
      </c>
      <c r="R907" s="2">
        <v>9969.1</v>
      </c>
      <c r="S907" s="2">
        <v>34360.5</v>
      </c>
    </row>
    <row r="908" spans="1:19" x14ac:dyDescent="0.3">
      <c r="A908" s="2" t="s">
        <v>20626</v>
      </c>
      <c r="B908" s="2">
        <v>11936.2</v>
      </c>
      <c r="C908" s="2" t="s">
        <v>14206</v>
      </c>
      <c r="D908" s="2" t="s">
        <v>14206</v>
      </c>
      <c r="E908" s="2" t="s">
        <v>14206</v>
      </c>
      <c r="F908" s="2" t="s">
        <v>14206</v>
      </c>
      <c r="G908" s="2" t="s">
        <v>14206</v>
      </c>
      <c r="H908" s="2" t="s">
        <v>14206</v>
      </c>
      <c r="I908" s="2" t="s">
        <v>14206</v>
      </c>
      <c r="J908" s="2">
        <v>8184</v>
      </c>
      <c r="K908" s="2">
        <v>10904.9</v>
      </c>
      <c r="L908" s="2">
        <v>22523.3</v>
      </c>
      <c r="M908" s="2">
        <v>19427.5</v>
      </c>
      <c r="N908" s="2">
        <v>10725.7</v>
      </c>
      <c r="O908" s="2">
        <v>12870.3</v>
      </c>
      <c r="P908" s="2" t="s">
        <v>14206</v>
      </c>
      <c r="Q908" s="2" t="s">
        <v>14206</v>
      </c>
      <c r="R908" s="2">
        <v>12054.3</v>
      </c>
      <c r="S908" s="2" t="s">
        <v>14206</v>
      </c>
    </row>
    <row r="909" spans="1:19" x14ac:dyDescent="0.3">
      <c r="A909" s="2" t="s">
        <v>20625</v>
      </c>
      <c r="B909" s="2">
        <v>79730.399999999994</v>
      </c>
      <c r="C909" s="2">
        <v>54772.7</v>
      </c>
      <c r="D909" s="2">
        <v>33602.5</v>
      </c>
      <c r="E909" s="2">
        <v>28704.7</v>
      </c>
      <c r="F909" s="2">
        <v>172474.3</v>
      </c>
      <c r="G909" s="2">
        <v>65272.7</v>
      </c>
      <c r="H909" s="2">
        <v>18038</v>
      </c>
      <c r="I909" s="2">
        <v>29797</v>
      </c>
      <c r="J909" s="2">
        <v>54096.6</v>
      </c>
      <c r="K909" s="2">
        <v>34614.400000000001</v>
      </c>
      <c r="L909" s="2">
        <v>59568.5</v>
      </c>
      <c r="M909" s="2">
        <v>78584.23</v>
      </c>
      <c r="N909" s="2">
        <v>101886.6</v>
      </c>
      <c r="O909" s="2">
        <v>43929.599999999999</v>
      </c>
      <c r="P909" s="2">
        <v>119224.2</v>
      </c>
      <c r="Q909" s="2">
        <v>61858.2</v>
      </c>
      <c r="R909" s="2">
        <v>65952.800000000003</v>
      </c>
      <c r="S909" s="2">
        <v>96751.5</v>
      </c>
    </row>
    <row r="910" spans="1:19" x14ac:dyDescent="0.3">
      <c r="A910" s="2" t="s">
        <v>20624</v>
      </c>
      <c r="B910" s="2">
        <v>10830.3</v>
      </c>
      <c r="C910" s="2">
        <v>22931.3</v>
      </c>
      <c r="D910" s="2">
        <v>11413.2</v>
      </c>
      <c r="E910" s="2">
        <v>11415</v>
      </c>
      <c r="F910" s="2">
        <v>77278.5</v>
      </c>
      <c r="G910" s="2">
        <v>43688.9</v>
      </c>
      <c r="H910" s="2">
        <v>33288.1</v>
      </c>
      <c r="I910" s="2">
        <v>33868.800000000003</v>
      </c>
      <c r="J910" s="2">
        <v>22675.4</v>
      </c>
      <c r="K910" s="2">
        <v>18092.3</v>
      </c>
      <c r="L910" s="2">
        <v>29018.799999999999</v>
      </c>
      <c r="M910" s="2">
        <v>40545.300000000003</v>
      </c>
      <c r="N910" s="2">
        <v>22154.9</v>
      </c>
      <c r="O910" s="2">
        <v>18892</v>
      </c>
      <c r="P910" s="2">
        <v>40371.9</v>
      </c>
      <c r="Q910" s="2">
        <v>39219</v>
      </c>
      <c r="R910" s="2">
        <v>12567</v>
      </c>
      <c r="S910" s="2">
        <v>30968</v>
      </c>
    </row>
    <row r="911" spans="1:19" x14ac:dyDescent="0.3">
      <c r="A911" s="2" t="s">
        <v>20623</v>
      </c>
      <c r="B911" s="2">
        <v>581631.6</v>
      </c>
      <c r="C911" s="2">
        <v>433125.1</v>
      </c>
      <c r="D911" s="2">
        <v>314726.2</v>
      </c>
      <c r="E911" s="2">
        <v>356309.5</v>
      </c>
      <c r="F911" s="2">
        <v>798224.25</v>
      </c>
      <c r="G911" s="2">
        <v>837900</v>
      </c>
      <c r="H911" s="2">
        <v>628083.42000000004</v>
      </c>
      <c r="I911" s="2">
        <v>532059.39</v>
      </c>
      <c r="J911" s="2">
        <v>340239.3</v>
      </c>
      <c r="K911" s="2">
        <v>336600</v>
      </c>
      <c r="L911" s="2">
        <v>590125.6</v>
      </c>
      <c r="M911" s="2">
        <v>630007.30000000005</v>
      </c>
      <c r="N911" s="2">
        <v>389302</v>
      </c>
      <c r="O911" s="2">
        <v>432731.7</v>
      </c>
      <c r="P911" s="2">
        <v>788947.2</v>
      </c>
      <c r="Q911" s="2">
        <v>661120.5</v>
      </c>
      <c r="R911" s="2">
        <v>581917.1</v>
      </c>
      <c r="S911" s="2">
        <v>545007.68999999994</v>
      </c>
    </row>
    <row r="912" spans="1:19" x14ac:dyDescent="0.3">
      <c r="A912" s="2" t="s">
        <v>20622</v>
      </c>
      <c r="B912" s="2">
        <v>19148.900000000001</v>
      </c>
      <c r="C912" s="2">
        <v>39902.199999999997</v>
      </c>
      <c r="D912" s="2">
        <v>15694.9</v>
      </c>
      <c r="E912" s="2">
        <v>9115.2999999999993</v>
      </c>
      <c r="F912" s="2">
        <v>30515</v>
      </c>
      <c r="G912" s="2">
        <v>53053.2</v>
      </c>
      <c r="H912" s="2">
        <v>42551.5</v>
      </c>
      <c r="I912" s="2">
        <v>31316.6</v>
      </c>
      <c r="J912" s="2">
        <v>37267.9</v>
      </c>
      <c r="K912" s="2">
        <v>23206.2</v>
      </c>
      <c r="L912" s="2">
        <v>47825.04</v>
      </c>
      <c r="M912" s="2">
        <v>48921.32</v>
      </c>
      <c r="N912" s="2">
        <v>36136.400000000001</v>
      </c>
      <c r="O912" s="2">
        <v>31838.3</v>
      </c>
      <c r="P912" s="2">
        <v>20182.2</v>
      </c>
      <c r="Q912" s="2">
        <v>17834.099999999999</v>
      </c>
      <c r="R912" s="2">
        <v>31846.48</v>
      </c>
      <c r="S912" s="2">
        <v>32206.5</v>
      </c>
    </row>
    <row r="913" spans="1:19" x14ac:dyDescent="0.3">
      <c r="A913" s="2" t="s">
        <v>20621</v>
      </c>
      <c r="B913" s="2">
        <v>69460.899999999994</v>
      </c>
      <c r="C913" s="2">
        <v>19811.099999999999</v>
      </c>
      <c r="D913" s="2">
        <v>35984.1</v>
      </c>
      <c r="E913" s="2">
        <v>59347</v>
      </c>
      <c r="F913" s="2">
        <v>220744</v>
      </c>
      <c r="G913" s="2">
        <v>113070.7</v>
      </c>
      <c r="H913" s="2">
        <v>97712</v>
      </c>
      <c r="I913" s="2">
        <v>86426.8</v>
      </c>
      <c r="J913" s="2">
        <v>68882.8</v>
      </c>
      <c r="K913" s="2">
        <v>128553.8</v>
      </c>
      <c r="L913" s="2">
        <v>50873.1</v>
      </c>
      <c r="M913" s="2">
        <v>253047.3</v>
      </c>
      <c r="N913" s="2">
        <v>140609.4</v>
      </c>
      <c r="O913" s="2">
        <v>115017.2</v>
      </c>
      <c r="P913" s="2">
        <v>40055.599999999999</v>
      </c>
      <c r="Q913" s="2">
        <v>127011.1</v>
      </c>
      <c r="R913" s="2">
        <v>43226.5</v>
      </c>
      <c r="S913" s="2">
        <v>139948.9</v>
      </c>
    </row>
    <row r="914" spans="1:19" x14ac:dyDescent="0.3">
      <c r="A914" s="2" t="s">
        <v>20620</v>
      </c>
      <c r="B914" s="2">
        <v>181706.1</v>
      </c>
      <c r="C914" s="2">
        <v>139198.53</v>
      </c>
      <c r="D914" s="2">
        <v>58451.360000000001</v>
      </c>
      <c r="E914" s="2">
        <v>68328.39</v>
      </c>
      <c r="F914" s="2">
        <v>162239.9</v>
      </c>
      <c r="G914" s="2">
        <v>181276.79999999999</v>
      </c>
      <c r="H914" s="2">
        <v>170549.42</v>
      </c>
      <c r="I914" s="2">
        <v>185622.5</v>
      </c>
      <c r="J914" s="2">
        <v>89252.7</v>
      </c>
      <c r="K914" s="2">
        <v>166223</v>
      </c>
      <c r="L914" s="2">
        <v>147625.17000000001</v>
      </c>
      <c r="M914" s="2">
        <v>114835.4</v>
      </c>
      <c r="N914" s="2">
        <v>186889.4</v>
      </c>
      <c r="O914" s="2">
        <v>230158.3</v>
      </c>
      <c r="P914" s="2">
        <v>128492.2</v>
      </c>
      <c r="Q914" s="2">
        <v>170248</v>
      </c>
      <c r="R914" s="2">
        <v>218388.49</v>
      </c>
      <c r="S914" s="2">
        <v>212059.1</v>
      </c>
    </row>
    <row r="915" spans="1:19" x14ac:dyDescent="0.3">
      <c r="A915" s="2" t="s">
        <v>20619</v>
      </c>
      <c r="B915" s="2">
        <v>872692.1</v>
      </c>
      <c r="C915" s="2">
        <v>818913.5</v>
      </c>
      <c r="D915" s="2">
        <v>787474.6</v>
      </c>
      <c r="E915" s="2">
        <v>968236</v>
      </c>
      <c r="F915" s="2">
        <v>1310492.7</v>
      </c>
      <c r="G915" s="2">
        <v>1431817</v>
      </c>
      <c r="H915" s="2">
        <v>1143825.8999999999</v>
      </c>
      <c r="I915" s="2">
        <v>1117477</v>
      </c>
      <c r="J915" s="2">
        <v>1038319.7</v>
      </c>
      <c r="K915" s="2">
        <v>935562.98</v>
      </c>
      <c r="L915" s="2">
        <v>1109819.8999999999</v>
      </c>
      <c r="M915" s="2">
        <v>1215550.3</v>
      </c>
      <c r="N915" s="2">
        <v>1028281.9</v>
      </c>
      <c r="O915" s="2">
        <v>1089636.7</v>
      </c>
      <c r="P915" s="2">
        <v>1398317.8</v>
      </c>
      <c r="Q915" s="2">
        <v>1328666.2</v>
      </c>
      <c r="R915" s="2">
        <v>1063710.79</v>
      </c>
      <c r="S915" s="2">
        <v>1042541.4</v>
      </c>
    </row>
    <row r="916" spans="1:19" x14ac:dyDescent="0.3">
      <c r="A916" s="2" t="s">
        <v>20618</v>
      </c>
      <c r="B916" s="2" t="s">
        <v>14206</v>
      </c>
      <c r="C916" s="2" t="s">
        <v>14206</v>
      </c>
      <c r="D916" s="2" t="s">
        <v>14206</v>
      </c>
      <c r="E916" s="2" t="s">
        <v>14206</v>
      </c>
      <c r="F916" s="2">
        <v>26770.400000000001</v>
      </c>
      <c r="G916" s="2">
        <v>31419.1</v>
      </c>
      <c r="H916" s="2" t="s">
        <v>14206</v>
      </c>
      <c r="I916" s="2" t="s">
        <v>14206</v>
      </c>
      <c r="J916" s="2">
        <v>24776</v>
      </c>
      <c r="K916" s="2">
        <v>28036</v>
      </c>
      <c r="L916" s="2">
        <v>4700.3</v>
      </c>
      <c r="M916" s="2">
        <v>6495</v>
      </c>
      <c r="N916" s="2">
        <v>23522</v>
      </c>
      <c r="O916" s="2">
        <v>19919.400000000001</v>
      </c>
      <c r="P916" s="2">
        <v>18012</v>
      </c>
      <c r="Q916" s="2">
        <v>15285.7</v>
      </c>
      <c r="R916" s="2">
        <v>10906.2</v>
      </c>
      <c r="S916" s="2">
        <v>14528.5</v>
      </c>
    </row>
    <row r="917" spans="1:19" x14ac:dyDescent="0.3">
      <c r="A917" s="2" t="s">
        <v>20617</v>
      </c>
      <c r="B917" s="2" t="s">
        <v>14206</v>
      </c>
      <c r="C917" s="2" t="s">
        <v>14206</v>
      </c>
      <c r="D917" s="2">
        <v>45462.9</v>
      </c>
      <c r="E917" s="2">
        <v>9028</v>
      </c>
      <c r="F917" s="2">
        <v>15719</v>
      </c>
      <c r="G917" s="2">
        <v>33494</v>
      </c>
      <c r="H917" s="2">
        <v>12030.91</v>
      </c>
      <c r="I917" s="2">
        <v>30552.69</v>
      </c>
      <c r="J917" s="2">
        <v>17273</v>
      </c>
      <c r="K917" s="2">
        <v>29063.4</v>
      </c>
      <c r="L917" s="2">
        <v>54154.04</v>
      </c>
      <c r="M917" s="2">
        <v>68475.86</v>
      </c>
      <c r="N917" s="2">
        <v>49160.14</v>
      </c>
      <c r="O917" s="2">
        <v>29845.81</v>
      </c>
      <c r="P917" s="2">
        <v>85234.6</v>
      </c>
      <c r="Q917" s="2">
        <v>69242.2</v>
      </c>
      <c r="R917" s="2">
        <v>55672.7</v>
      </c>
      <c r="S917" s="2">
        <v>50270.2</v>
      </c>
    </row>
    <row r="918" spans="1:19" x14ac:dyDescent="0.3">
      <c r="A918" s="2" t="s">
        <v>20616</v>
      </c>
      <c r="B918" s="2">
        <v>428394.1</v>
      </c>
      <c r="C918" s="2">
        <v>377544.2</v>
      </c>
      <c r="D918" s="2">
        <v>410317.9</v>
      </c>
      <c r="E918" s="2">
        <v>375000.8</v>
      </c>
      <c r="F918" s="2">
        <v>793608.3</v>
      </c>
      <c r="G918" s="2">
        <v>667966.69999999995</v>
      </c>
      <c r="H918" s="2">
        <v>138074</v>
      </c>
      <c r="I918" s="2">
        <v>235921.8</v>
      </c>
      <c r="J918" s="2">
        <v>376467.48</v>
      </c>
      <c r="K918" s="2">
        <v>140629.1</v>
      </c>
      <c r="L918" s="2">
        <v>613866.92000000004</v>
      </c>
      <c r="M918" s="2">
        <v>459408.4</v>
      </c>
      <c r="N918" s="2">
        <v>442721.11</v>
      </c>
      <c r="O918" s="2">
        <v>541790.30000000005</v>
      </c>
      <c r="P918" s="2">
        <v>603354.1</v>
      </c>
      <c r="Q918" s="2">
        <v>566252.91</v>
      </c>
      <c r="R918" s="2">
        <v>637403.5</v>
      </c>
      <c r="S918" s="2">
        <v>672408</v>
      </c>
    </row>
    <row r="919" spans="1:19" x14ac:dyDescent="0.3">
      <c r="A919" s="2" t="s">
        <v>20615</v>
      </c>
      <c r="B919" s="2">
        <v>319844.3</v>
      </c>
      <c r="C919" s="2">
        <v>296259.5</v>
      </c>
      <c r="D919" s="2">
        <v>420625.5</v>
      </c>
      <c r="E919" s="2">
        <v>315634</v>
      </c>
      <c r="F919" s="2">
        <v>654858.19999999995</v>
      </c>
      <c r="G919" s="2">
        <v>821799.7</v>
      </c>
      <c r="H919" s="2">
        <v>318306.09999999998</v>
      </c>
      <c r="I919" s="2">
        <v>261036.99</v>
      </c>
      <c r="J919" s="2">
        <v>362146.98</v>
      </c>
      <c r="K919" s="2">
        <v>294115</v>
      </c>
      <c r="L919" s="2">
        <v>561939.1</v>
      </c>
      <c r="M919" s="2">
        <v>492620.1</v>
      </c>
      <c r="N919" s="2">
        <v>530362.9</v>
      </c>
      <c r="O919" s="2">
        <v>361954.3</v>
      </c>
      <c r="P919" s="2">
        <v>426413.54</v>
      </c>
      <c r="Q919" s="2">
        <v>559951.87</v>
      </c>
      <c r="R919" s="2">
        <v>608209.06999999995</v>
      </c>
      <c r="S919" s="2">
        <v>582923.5</v>
      </c>
    </row>
    <row r="920" spans="1:19" x14ac:dyDescent="0.3">
      <c r="A920" s="2" t="s">
        <v>20614</v>
      </c>
      <c r="B920" s="2">
        <v>80111.7</v>
      </c>
      <c r="C920" s="2">
        <v>77918.600000000006</v>
      </c>
      <c r="D920" s="2" t="s">
        <v>14206</v>
      </c>
      <c r="E920" s="2" t="s">
        <v>14206</v>
      </c>
      <c r="F920" s="2">
        <v>14339.8</v>
      </c>
      <c r="G920" s="2">
        <v>14652</v>
      </c>
      <c r="H920" s="2" t="s">
        <v>14206</v>
      </c>
      <c r="I920" s="2" t="s">
        <v>14206</v>
      </c>
      <c r="J920" s="2">
        <v>14982.3</v>
      </c>
      <c r="K920" s="2">
        <v>9119.2999999999993</v>
      </c>
      <c r="L920" s="2" t="s">
        <v>14206</v>
      </c>
      <c r="M920" s="2" t="s">
        <v>14206</v>
      </c>
      <c r="N920" s="2">
        <v>35727.199999999997</v>
      </c>
      <c r="O920" s="2" t="s">
        <v>14206</v>
      </c>
      <c r="P920" s="2">
        <v>34443.5</v>
      </c>
      <c r="Q920" s="2">
        <v>18892.7</v>
      </c>
      <c r="R920" s="2" t="s">
        <v>14206</v>
      </c>
      <c r="S920" s="2" t="s">
        <v>14206</v>
      </c>
    </row>
    <row r="921" spans="1:19" x14ac:dyDescent="0.3">
      <c r="A921" s="2" t="s">
        <v>20613</v>
      </c>
      <c r="B921" s="2">
        <v>8144.9</v>
      </c>
      <c r="C921" s="2" t="s">
        <v>14206</v>
      </c>
      <c r="D921" s="2">
        <v>11881.5</v>
      </c>
      <c r="E921" s="2">
        <v>14818.3</v>
      </c>
      <c r="F921" s="2">
        <v>33898</v>
      </c>
      <c r="G921" s="2">
        <v>16059</v>
      </c>
      <c r="H921" s="2">
        <v>0</v>
      </c>
      <c r="I921" s="2">
        <v>14833</v>
      </c>
      <c r="J921" s="2">
        <v>10153.9</v>
      </c>
      <c r="K921" s="2">
        <v>28248.6</v>
      </c>
      <c r="L921" s="2">
        <v>26534.400000000001</v>
      </c>
      <c r="M921" s="2">
        <v>4761.7</v>
      </c>
      <c r="N921" s="2">
        <v>24118.799999999999</v>
      </c>
      <c r="O921" s="2">
        <v>20677.900000000001</v>
      </c>
      <c r="P921" s="2">
        <v>43257.4</v>
      </c>
      <c r="Q921" s="2">
        <v>37450</v>
      </c>
      <c r="R921" s="2">
        <v>26810.6</v>
      </c>
      <c r="S921" s="2">
        <v>27805.9</v>
      </c>
    </row>
    <row r="922" spans="1:19" x14ac:dyDescent="0.3">
      <c r="A922" s="2" t="s">
        <v>20612</v>
      </c>
      <c r="B922" s="2">
        <v>99202.5</v>
      </c>
      <c r="C922" s="2">
        <v>53290.400000000001</v>
      </c>
      <c r="D922" s="2">
        <v>58063</v>
      </c>
      <c r="E922" s="2">
        <v>62724</v>
      </c>
      <c r="F922" s="2">
        <v>74766</v>
      </c>
      <c r="G922" s="2">
        <v>257991</v>
      </c>
      <c r="H922" s="2">
        <v>28392.2</v>
      </c>
      <c r="I922" s="2">
        <v>55599.4</v>
      </c>
      <c r="J922" s="2">
        <v>18441.599999999999</v>
      </c>
      <c r="K922" s="2">
        <v>44465.7</v>
      </c>
      <c r="L922" s="2">
        <v>249336</v>
      </c>
      <c r="M922" s="2">
        <v>299579.5</v>
      </c>
      <c r="N922" s="2">
        <v>261902</v>
      </c>
      <c r="O922" s="2">
        <v>266743</v>
      </c>
      <c r="P922" s="2">
        <v>162729</v>
      </c>
      <c r="Q922" s="2">
        <v>255725</v>
      </c>
      <c r="R922" s="2">
        <v>278149.5</v>
      </c>
      <c r="S922" s="2">
        <v>287001.7</v>
      </c>
    </row>
    <row r="923" spans="1:19" x14ac:dyDescent="0.3">
      <c r="A923" s="2" t="s">
        <v>20611</v>
      </c>
      <c r="B923" s="2">
        <v>147103.5</v>
      </c>
      <c r="C923" s="2">
        <v>113751.2</v>
      </c>
      <c r="D923" s="2">
        <v>167507.1</v>
      </c>
      <c r="E923" s="2">
        <v>141051.9</v>
      </c>
      <c r="F923" s="2">
        <v>288184</v>
      </c>
      <c r="G923" s="2">
        <v>276389.09999999998</v>
      </c>
      <c r="H923" s="2">
        <v>132985.20000000001</v>
      </c>
      <c r="I923" s="2">
        <v>127678.6</v>
      </c>
      <c r="J923" s="2">
        <v>143680.9</v>
      </c>
      <c r="K923" s="2">
        <v>113804</v>
      </c>
      <c r="L923" s="2">
        <v>203655.2</v>
      </c>
      <c r="M923" s="2">
        <v>281728.19</v>
      </c>
      <c r="N923" s="2">
        <v>203197.57</v>
      </c>
      <c r="O923" s="2">
        <v>161487.70000000001</v>
      </c>
      <c r="P923" s="2">
        <v>218013.2</v>
      </c>
      <c r="Q923" s="2">
        <v>208071.5</v>
      </c>
      <c r="R923" s="2">
        <v>190890.8</v>
      </c>
      <c r="S923" s="2">
        <v>182547.6</v>
      </c>
    </row>
    <row r="924" spans="1:19" x14ac:dyDescent="0.3">
      <c r="A924" s="2" t="s">
        <v>20610</v>
      </c>
      <c r="B924" s="2">
        <v>341024.8</v>
      </c>
      <c r="C924" s="2">
        <v>290524.2</v>
      </c>
      <c r="D924" s="2">
        <v>258218.4</v>
      </c>
      <c r="E924" s="2">
        <v>220900.6</v>
      </c>
      <c r="F924" s="2">
        <v>209079.3</v>
      </c>
      <c r="G924" s="2">
        <v>295529.90000000002</v>
      </c>
      <c r="H924" s="2">
        <v>264198.09999999998</v>
      </c>
      <c r="I924" s="2">
        <v>277302.5</v>
      </c>
      <c r="J924" s="2">
        <v>238239.2</v>
      </c>
      <c r="K924" s="2">
        <v>205908.8</v>
      </c>
      <c r="L924" s="2">
        <v>237096.5</v>
      </c>
      <c r="M924" s="2">
        <v>307094.3</v>
      </c>
      <c r="N924" s="2">
        <v>321167.7</v>
      </c>
      <c r="O924" s="2">
        <v>304035.8</v>
      </c>
      <c r="P924" s="2">
        <v>327822</v>
      </c>
      <c r="Q924" s="2">
        <v>398958.4</v>
      </c>
      <c r="R924" s="2">
        <v>222874.3</v>
      </c>
      <c r="S924" s="2">
        <v>250440</v>
      </c>
    </row>
    <row r="925" spans="1:19" x14ac:dyDescent="0.3">
      <c r="A925" s="2" t="s">
        <v>20609</v>
      </c>
      <c r="B925" s="2">
        <v>454.24</v>
      </c>
      <c r="C925" s="2">
        <v>6638.77</v>
      </c>
      <c r="D925" s="2">
        <v>2702.7</v>
      </c>
      <c r="E925" s="2" t="s">
        <v>14206</v>
      </c>
      <c r="F925" s="2">
        <v>13129</v>
      </c>
      <c r="G925" s="2" t="s">
        <v>14206</v>
      </c>
      <c r="H925" s="2" t="s">
        <v>14206</v>
      </c>
      <c r="I925" s="2" t="s">
        <v>14206</v>
      </c>
      <c r="J925" s="2">
        <v>886.47</v>
      </c>
      <c r="K925" s="2">
        <v>5055.8</v>
      </c>
      <c r="L925" s="2">
        <v>1663.1</v>
      </c>
      <c r="M925" s="2">
        <v>6373.8</v>
      </c>
      <c r="N925" s="2">
        <v>6026.15</v>
      </c>
      <c r="O925" s="2">
        <v>12865.6</v>
      </c>
      <c r="P925" s="2" t="s">
        <v>14206</v>
      </c>
      <c r="Q925" s="2">
        <v>0</v>
      </c>
      <c r="R925" s="2">
        <v>14151.1</v>
      </c>
      <c r="S925" s="2">
        <v>13351.1</v>
      </c>
    </row>
    <row r="926" spans="1:19" x14ac:dyDescent="0.3">
      <c r="A926" s="2" t="s">
        <v>20608</v>
      </c>
      <c r="B926" s="2">
        <v>711701.1</v>
      </c>
      <c r="C926" s="2">
        <v>835223.5</v>
      </c>
      <c r="D926" s="2">
        <v>493418.9</v>
      </c>
      <c r="E926" s="2">
        <v>481176.8</v>
      </c>
      <c r="F926" s="2">
        <v>1116295</v>
      </c>
      <c r="G926" s="2">
        <v>1221842</v>
      </c>
      <c r="H926" s="2">
        <v>922270.9</v>
      </c>
      <c r="I926" s="2">
        <v>980365.6</v>
      </c>
      <c r="J926" s="2">
        <v>484704.4</v>
      </c>
      <c r="K926" s="2">
        <v>663379.5</v>
      </c>
      <c r="L926" s="2">
        <v>807893.73</v>
      </c>
      <c r="M926" s="2">
        <v>819680.8</v>
      </c>
      <c r="N926" s="2">
        <v>918923.23</v>
      </c>
      <c r="O926" s="2">
        <v>776694.2</v>
      </c>
      <c r="P926" s="2">
        <v>819532</v>
      </c>
      <c r="Q926" s="2">
        <v>935757.6</v>
      </c>
      <c r="R926" s="2">
        <v>795905.4</v>
      </c>
      <c r="S926" s="2">
        <v>656498.80000000005</v>
      </c>
    </row>
    <row r="927" spans="1:19" x14ac:dyDescent="0.3">
      <c r="A927" s="2" t="s">
        <v>20607</v>
      </c>
      <c r="B927" s="2">
        <v>379329.5</v>
      </c>
      <c r="C927" s="2">
        <v>313721.59999999998</v>
      </c>
      <c r="D927" s="2">
        <v>324435.40000000002</v>
      </c>
      <c r="E927" s="2">
        <v>336655.3</v>
      </c>
      <c r="F927" s="2">
        <v>646313.5</v>
      </c>
      <c r="G927" s="2">
        <v>648442</v>
      </c>
      <c r="H927" s="2">
        <v>276333.2</v>
      </c>
      <c r="I927" s="2">
        <v>279110.40000000002</v>
      </c>
      <c r="J927" s="2">
        <v>346637.4</v>
      </c>
      <c r="K927" s="2">
        <v>198669</v>
      </c>
      <c r="L927" s="2">
        <v>307931.3</v>
      </c>
      <c r="M927" s="2">
        <v>383608.8</v>
      </c>
      <c r="N927" s="2">
        <v>196797.2</v>
      </c>
      <c r="O927" s="2">
        <v>218554.1</v>
      </c>
      <c r="P927" s="2">
        <v>382004.2</v>
      </c>
      <c r="Q927" s="2">
        <v>253932.2</v>
      </c>
      <c r="R927" s="2">
        <v>240041</v>
      </c>
      <c r="S927" s="2">
        <v>254965.7</v>
      </c>
    </row>
    <row r="928" spans="1:19" x14ac:dyDescent="0.3">
      <c r="A928" s="2" t="s">
        <v>20606</v>
      </c>
      <c r="B928" s="2">
        <v>29406.2</v>
      </c>
      <c r="C928" s="2">
        <v>16518.8</v>
      </c>
      <c r="D928" s="2">
        <v>12122.7</v>
      </c>
      <c r="E928" s="2">
        <v>24405.8</v>
      </c>
      <c r="F928" s="2">
        <v>46953.5</v>
      </c>
      <c r="G928" s="2">
        <v>136449.79999999999</v>
      </c>
      <c r="H928" s="2">
        <v>5103.3999999999996</v>
      </c>
      <c r="I928" s="2">
        <v>18211.3</v>
      </c>
      <c r="J928" s="2">
        <v>45074.2</v>
      </c>
      <c r="K928" s="2">
        <v>38702.199999999997</v>
      </c>
      <c r="L928" s="2">
        <v>42811</v>
      </c>
      <c r="M928" s="2">
        <v>5400.2</v>
      </c>
      <c r="N928" s="2">
        <v>47231.9</v>
      </c>
      <c r="O928" s="2">
        <v>26813</v>
      </c>
      <c r="P928" s="2">
        <v>42427</v>
      </c>
      <c r="Q928" s="2">
        <v>7571.8</v>
      </c>
      <c r="R928" s="2" t="s">
        <v>14206</v>
      </c>
      <c r="S928" s="2">
        <v>4632.1000000000004</v>
      </c>
    </row>
    <row r="929" spans="1:19" x14ac:dyDescent="0.3">
      <c r="A929" s="2" t="s">
        <v>20605</v>
      </c>
      <c r="B929" s="2">
        <v>9048.7999999999993</v>
      </c>
      <c r="C929" s="2">
        <v>26496</v>
      </c>
      <c r="D929" s="2">
        <v>33235</v>
      </c>
      <c r="E929" s="2" t="s">
        <v>14206</v>
      </c>
      <c r="F929" s="2">
        <v>10163</v>
      </c>
      <c r="G929" s="2" t="s">
        <v>14206</v>
      </c>
      <c r="H929" s="2">
        <v>45975</v>
      </c>
      <c r="I929" s="2" t="s">
        <v>14206</v>
      </c>
      <c r="J929" s="2" t="s">
        <v>14206</v>
      </c>
      <c r="K929" s="2" t="s">
        <v>14206</v>
      </c>
      <c r="L929" s="2">
        <v>13751</v>
      </c>
      <c r="M929" s="2">
        <v>0</v>
      </c>
      <c r="N929" s="2">
        <v>8611.2999999999993</v>
      </c>
      <c r="O929" s="2">
        <v>27690</v>
      </c>
      <c r="P929" s="2">
        <v>18373.900000000001</v>
      </c>
      <c r="Q929" s="2" t="s">
        <v>14206</v>
      </c>
      <c r="R929" s="2">
        <v>26275</v>
      </c>
      <c r="S929" s="2">
        <v>15690</v>
      </c>
    </row>
    <row r="930" spans="1:19" x14ac:dyDescent="0.3">
      <c r="A930" s="2" t="s">
        <v>20604</v>
      </c>
      <c r="B930" s="2">
        <v>29819</v>
      </c>
      <c r="C930" s="2">
        <v>22993.4</v>
      </c>
      <c r="D930" s="2">
        <v>31194.3</v>
      </c>
      <c r="E930" s="2">
        <v>32634.9</v>
      </c>
      <c r="F930" s="2">
        <v>23464.3</v>
      </c>
      <c r="G930" s="2">
        <v>23724.2</v>
      </c>
      <c r="H930" s="2">
        <v>5450.4</v>
      </c>
      <c r="I930" s="2">
        <v>17613.5</v>
      </c>
      <c r="J930" s="2">
        <v>43700.800000000003</v>
      </c>
      <c r="K930" s="2">
        <v>63203.22</v>
      </c>
      <c r="L930" s="2">
        <v>16938</v>
      </c>
      <c r="M930" s="2">
        <v>22946</v>
      </c>
      <c r="N930" s="2">
        <v>13970.87</v>
      </c>
      <c r="O930" s="2">
        <v>25590.34</v>
      </c>
      <c r="P930" s="2">
        <v>18985.68</v>
      </c>
      <c r="Q930" s="2">
        <v>17297.990000000002</v>
      </c>
      <c r="R930" s="2">
        <v>15317.37</v>
      </c>
      <c r="S930" s="2">
        <v>37478.1</v>
      </c>
    </row>
    <row r="931" spans="1:19" x14ac:dyDescent="0.3">
      <c r="A931" s="2" t="s">
        <v>20603</v>
      </c>
      <c r="B931" s="2">
        <v>303914.65000000002</v>
      </c>
      <c r="C931" s="2">
        <v>284429.21000000002</v>
      </c>
      <c r="D931" s="2">
        <v>174764.32</v>
      </c>
      <c r="E931" s="2">
        <v>179029.91</v>
      </c>
      <c r="F931" s="2">
        <v>251560.4</v>
      </c>
      <c r="G931" s="2">
        <v>400127</v>
      </c>
      <c r="H931" s="2">
        <v>367639.5</v>
      </c>
      <c r="I931" s="2">
        <v>426258.14</v>
      </c>
      <c r="J931" s="2">
        <v>187580.9</v>
      </c>
      <c r="K931" s="2">
        <v>212375.3</v>
      </c>
      <c r="L931" s="2">
        <v>469870.8</v>
      </c>
      <c r="M931" s="2">
        <v>326605</v>
      </c>
      <c r="N931" s="2">
        <v>224942.7</v>
      </c>
      <c r="O931" s="2">
        <v>236352.2</v>
      </c>
      <c r="P931" s="2">
        <v>297892.40000000002</v>
      </c>
      <c r="Q931" s="2">
        <v>323117.59999999998</v>
      </c>
      <c r="R931" s="2">
        <v>357002.8</v>
      </c>
      <c r="S931" s="2">
        <v>294446.40000000002</v>
      </c>
    </row>
    <row r="932" spans="1:19" x14ac:dyDescent="0.3">
      <c r="A932" s="2" t="s">
        <v>20602</v>
      </c>
      <c r="B932" s="2">
        <v>22185.200000000001</v>
      </c>
      <c r="C932" s="2">
        <v>5616.4</v>
      </c>
      <c r="D932" s="2">
        <v>15801.2</v>
      </c>
      <c r="E932" s="2">
        <v>26379.9</v>
      </c>
      <c r="F932" s="2">
        <v>60871.8</v>
      </c>
      <c r="G932" s="2">
        <v>79936.7</v>
      </c>
      <c r="H932" s="2">
        <v>40823.199999999997</v>
      </c>
      <c r="I932" s="2">
        <v>16857.099999999999</v>
      </c>
      <c r="J932" s="2">
        <v>34431.4</v>
      </c>
      <c r="K932" s="2">
        <v>20098.580000000002</v>
      </c>
      <c r="L932" s="2">
        <v>47370.7</v>
      </c>
      <c r="M932" s="2">
        <v>48265.1</v>
      </c>
      <c r="N932" s="2">
        <v>56914.6</v>
      </c>
      <c r="O932" s="2">
        <v>66645.100000000006</v>
      </c>
      <c r="P932" s="2">
        <v>84822.5</v>
      </c>
      <c r="Q932" s="2">
        <v>73863.600000000006</v>
      </c>
      <c r="R932" s="2">
        <v>65656.3</v>
      </c>
      <c r="S932" s="2">
        <v>67041.100000000006</v>
      </c>
    </row>
    <row r="933" spans="1:19" x14ac:dyDescent="0.3">
      <c r="A933" s="2" t="s">
        <v>20601</v>
      </c>
      <c r="B933" s="2" t="s">
        <v>14206</v>
      </c>
      <c r="C933" s="2" t="s">
        <v>14206</v>
      </c>
      <c r="D933" s="2" t="s">
        <v>14206</v>
      </c>
      <c r="E933" s="2" t="s">
        <v>14206</v>
      </c>
      <c r="F933" s="2" t="s">
        <v>14206</v>
      </c>
      <c r="G933" s="2" t="s">
        <v>14206</v>
      </c>
      <c r="H933" s="2" t="s">
        <v>14206</v>
      </c>
      <c r="I933" s="2" t="s">
        <v>14206</v>
      </c>
      <c r="J933" s="2">
        <v>6693.5</v>
      </c>
      <c r="K933" s="2" t="s">
        <v>14206</v>
      </c>
      <c r="L933" s="2" t="s">
        <v>14206</v>
      </c>
      <c r="M933" s="2" t="s">
        <v>14206</v>
      </c>
      <c r="N933" s="2" t="s">
        <v>14206</v>
      </c>
      <c r="O933" s="2" t="s">
        <v>14206</v>
      </c>
      <c r="P933" s="2">
        <v>0</v>
      </c>
      <c r="Q933" s="2">
        <v>16861</v>
      </c>
      <c r="R933" s="2" t="s">
        <v>14206</v>
      </c>
      <c r="S933" s="2" t="s">
        <v>14206</v>
      </c>
    </row>
    <row r="934" spans="1:19" x14ac:dyDescent="0.3">
      <c r="A934" s="2" t="s">
        <v>20600</v>
      </c>
      <c r="B934" s="2" t="s">
        <v>14206</v>
      </c>
      <c r="C934" s="2">
        <v>57113</v>
      </c>
      <c r="D934" s="2">
        <v>76124</v>
      </c>
      <c r="E934" s="2">
        <v>71438</v>
      </c>
      <c r="F934" s="2">
        <v>49700</v>
      </c>
      <c r="G934" s="2">
        <v>175560</v>
      </c>
      <c r="H934" s="2">
        <v>3633.9</v>
      </c>
      <c r="I934" s="2" t="s">
        <v>14206</v>
      </c>
      <c r="J934" s="2">
        <v>28843</v>
      </c>
      <c r="K934" s="2">
        <v>54536.5</v>
      </c>
      <c r="L934" s="2">
        <v>23993</v>
      </c>
      <c r="M934" s="2">
        <v>52896.7</v>
      </c>
      <c r="N934" s="2">
        <v>44477</v>
      </c>
      <c r="O934" s="2">
        <v>63181.8</v>
      </c>
      <c r="P934" s="2" t="s">
        <v>14206</v>
      </c>
      <c r="Q934" s="2">
        <v>95158</v>
      </c>
      <c r="R934" s="2">
        <v>92947.4</v>
      </c>
      <c r="S934" s="2">
        <v>111183.94</v>
      </c>
    </row>
    <row r="935" spans="1:19" x14ac:dyDescent="0.3">
      <c r="A935" s="2" t="s">
        <v>20599</v>
      </c>
      <c r="B935" s="2">
        <v>261472.8</v>
      </c>
      <c r="C935" s="2">
        <v>231551.6</v>
      </c>
      <c r="D935" s="2">
        <v>146899.79999999999</v>
      </c>
      <c r="E935" s="2">
        <v>236704.1</v>
      </c>
      <c r="F935" s="2">
        <v>345421.6</v>
      </c>
      <c r="G935" s="2">
        <v>335817.3</v>
      </c>
      <c r="H935" s="2">
        <v>182517.3</v>
      </c>
      <c r="I935" s="2">
        <v>163165.34</v>
      </c>
      <c r="J935" s="2">
        <v>270713.8</v>
      </c>
      <c r="K935" s="2">
        <v>129431.2</v>
      </c>
      <c r="L935" s="2">
        <v>194682</v>
      </c>
      <c r="M935" s="2">
        <v>255623</v>
      </c>
      <c r="N935" s="2">
        <v>254398.3</v>
      </c>
      <c r="O935" s="2">
        <v>273236.59999999998</v>
      </c>
      <c r="P935" s="2">
        <v>428432.1</v>
      </c>
      <c r="Q935" s="2">
        <v>323248.5</v>
      </c>
      <c r="R935" s="2">
        <v>239645.3</v>
      </c>
      <c r="S935" s="2">
        <v>219953.5</v>
      </c>
    </row>
    <row r="936" spans="1:19" x14ac:dyDescent="0.3">
      <c r="A936" s="2" t="s">
        <v>20598</v>
      </c>
      <c r="B936" s="2" t="s">
        <v>14206</v>
      </c>
      <c r="C936" s="2" t="s">
        <v>14206</v>
      </c>
      <c r="D936" s="2" t="s">
        <v>14206</v>
      </c>
      <c r="E936" s="2" t="s">
        <v>14206</v>
      </c>
      <c r="F936" s="2" t="s">
        <v>14206</v>
      </c>
      <c r="G936" s="2" t="s">
        <v>14206</v>
      </c>
      <c r="H936" s="2" t="s">
        <v>14206</v>
      </c>
      <c r="I936" s="2" t="s">
        <v>14206</v>
      </c>
      <c r="J936" s="2" t="s">
        <v>14206</v>
      </c>
      <c r="K936" s="2" t="s">
        <v>14206</v>
      </c>
      <c r="L936" s="2" t="s">
        <v>14206</v>
      </c>
      <c r="M936" s="2" t="s">
        <v>14206</v>
      </c>
      <c r="N936" s="2">
        <v>1259.8</v>
      </c>
      <c r="O936" s="2">
        <v>4197.3</v>
      </c>
      <c r="P936" s="2" t="s">
        <v>14206</v>
      </c>
      <c r="Q936" s="2" t="s">
        <v>14206</v>
      </c>
      <c r="R936" s="2">
        <v>5558.2</v>
      </c>
      <c r="S936" s="2">
        <v>3425.3</v>
      </c>
    </row>
    <row r="937" spans="1:19" x14ac:dyDescent="0.3">
      <c r="A937" s="2" t="s">
        <v>20597</v>
      </c>
      <c r="B937" s="2">
        <v>74352.100000000006</v>
      </c>
      <c r="C937" s="2">
        <v>103906.4</v>
      </c>
      <c r="D937" s="2">
        <v>60234.2</v>
      </c>
      <c r="E937" s="2">
        <v>88462.3</v>
      </c>
      <c r="F937" s="2">
        <v>202057.60000000001</v>
      </c>
      <c r="G937" s="2">
        <v>104626.9</v>
      </c>
      <c r="H937" s="2">
        <v>101115</v>
      </c>
      <c r="I937" s="2">
        <v>48504.1</v>
      </c>
      <c r="J937" s="2">
        <v>92340.1</v>
      </c>
      <c r="K937" s="2">
        <v>70274.8</v>
      </c>
      <c r="L937" s="2">
        <v>91893.8</v>
      </c>
      <c r="M937" s="2">
        <v>73385.100000000006</v>
      </c>
      <c r="N937" s="2">
        <v>122857.8</v>
      </c>
      <c r="O937" s="2">
        <v>82582.8</v>
      </c>
      <c r="P937" s="2">
        <v>134790.20000000001</v>
      </c>
      <c r="Q937" s="2">
        <v>90804.2</v>
      </c>
      <c r="R937" s="2">
        <v>72157.3</v>
      </c>
      <c r="S937" s="2">
        <v>42334.2</v>
      </c>
    </row>
    <row r="938" spans="1:19" x14ac:dyDescent="0.3">
      <c r="A938" s="2" t="s">
        <v>20596</v>
      </c>
      <c r="B938" s="2">
        <v>122342.6</v>
      </c>
      <c r="C938" s="2">
        <v>144310.5</v>
      </c>
      <c r="D938" s="2">
        <v>95934.3</v>
      </c>
      <c r="E938" s="2">
        <v>126876.3</v>
      </c>
      <c r="F938" s="2">
        <v>240263.8</v>
      </c>
      <c r="G938" s="2">
        <v>402128</v>
      </c>
      <c r="H938" s="2">
        <v>65039.3</v>
      </c>
      <c r="I938" s="2">
        <v>108318.8</v>
      </c>
      <c r="J938" s="2">
        <v>153698.6</v>
      </c>
      <c r="K938" s="2">
        <v>98460.3</v>
      </c>
      <c r="L938" s="2">
        <v>212046.37</v>
      </c>
      <c r="M938" s="2">
        <v>306381.40000000002</v>
      </c>
      <c r="N938" s="2">
        <v>243966.4</v>
      </c>
      <c r="O938" s="2">
        <v>181121.06</v>
      </c>
      <c r="P938" s="2">
        <v>149910.29999999999</v>
      </c>
      <c r="Q938" s="2">
        <v>198973.9</v>
      </c>
      <c r="R938" s="2">
        <v>144430.9</v>
      </c>
      <c r="S938" s="2">
        <v>109292.7</v>
      </c>
    </row>
    <row r="939" spans="1:19" x14ac:dyDescent="0.3">
      <c r="A939" s="2" t="s">
        <v>20595</v>
      </c>
      <c r="B939" s="2" t="s">
        <v>14206</v>
      </c>
      <c r="C939" s="2" t="s">
        <v>14206</v>
      </c>
      <c r="D939" s="2" t="s">
        <v>14206</v>
      </c>
      <c r="E939" s="2" t="s">
        <v>14206</v>
      </c>
      <c r="F939" s="2" t="s">
        <v>14206</v>
      </c>
      <c r="G939" s="2" t="s">
        <v>14206</v>
      </c>
      <c r="H939" s="2" t="s">
        <v>14206</v>
      </c>
      <c r="I939" s="2" t="s">
        <v>14206</v>
      </c>
      <c r="J939" s="2" t="s">
        <v>14206</v>
      </c>
      <c r="K939" s="2" t="s">
        <v>14206</v>
      </c>
      <c r="L939" s="2" t="s">
        <v>14206</v>
      </c>
      <c r="M939" s="2" t="s">
        <v>14206</v>
      </c>
      <c r="N939" s="2">
        <v>2953.2</v>
      </c>
      <c r="O939" s="2" t="s">
        <v>14206</v>
      </c>
      <c r="P939" s="2" t="s">
        <v>14206</v>
      </c>
      <c r="Q939" s="2" t="s">
        <v>14206</v>
      </c>
      <c r="R939" s="2" t="s">
        <v>14206</v>
      </c>
      <c r="S939" s="2" t="s">
        <v>14206</v>
      </c>
    </row>
    <row r="940" spans="1:19" x14ac:dyDescent="0.3">
      <c r="A940" s="2" t="s">
        <v>20594</v>
      </c>
      <c r="B940" s="2">
        <v>183333.2</v>
      </c>
      <c r="C940" s="2">
        <v>179713.1</v>
      </c>
      <c r="D940" s="2">
        <v>113908.09</v>
      </c>
      <c r="E940" s="2">
        <v>100175</v>
      </c>
      <c r="F940" s="2">
        <v>322180.09999999998</v>
      </c>
      <c r="G940" s="2">
        <v>155052.1</v>
      </c>
      <c r="H940" s="2">
        <v>297416.26</v>
      </c>
      <c r="I940" s="2">
        <v>351339.7</v>
      </c>
      <c r="J940" s="2">
        <v>205531.6</v>
      </c>
      <c r="K940" s="2">
        <v>151167.4</v>
      </c>
      <c r="L940" s="2">
        <v>235467.5</v>
      </c>
      <c r="M940" s="2">
        <v>179806.6</v>
      </c>
      <c r="N940" s="2">
        <v>143238.70000000001</v>
      </c>
      <c r="O940" s="2">
        <v>52194.5</v>
      </c>
      <c r="P940" s="2">
        <v>137572.5</v>
      </c>
      <c r="Q940" s="2">
        <v>236632.5</v>
      </c>
      <c r="R940" s="2">
        <v>61975.199999999997</v>
      </c>
      <c r="S940" s="2">
        <v>87709</v>
      </c>
    </row>
    <row r="941" spans="1:19" x14ac:dyDescent="0.3">
      <c r="A941" s="2" t="s">
        <v>20593</v>
      </c>
      <c r="B941" s="2" t="s">
        <v>14206</v>
      </c>
      <c r="C941" s="2" t="s">
        <v>14206</v>
      </c>
      <c r="D941" s="2" t="s">
        <v>14206</v>
      </c>
      <c r="E941" s="2">
        <v>1623</v>
      </c>
      <c r="F941" s="2" t="s">
        <v>14206</v>
      </c>
      <c r="G941" s="2" t="s">
        <v>14206</v>
      </c>
      <c r="H941" s="2">
        <v>8838.7000000000007</v>
      </c>
      <c r="I941" s="2">
        <v>7634.4</v>
      </c>
      <c r="J941" s="2" t="s">
        <v>14206</v>
      </c>
      <c r="K941" s="2" t="s">
        <v>14206</v>
      </c>
      <c r="L941" s="2" t="s">
        <v>14206</v>
      </c>
      <c r="M941" s="2" t="s">
        <v>14206</v>
      </c>
      <c r="N941" s="2">
        <v>23874.5</v>
      </c>
      <c r="O941" s="2">
        <v>58468</v>
      </c>
      <c r="P941" s="2" t="s">
        <v>14206</v>
      </c>
      <c r="Q941" s="2">
        <v>17312.400000000001</v>
      </c>
      <c r="R941" s="2" t="s">
        <v>14206</v>
      </c>
      <c r="S941" s="2" t="s">
        <v>14206</v>
      </c>
    </row>
    <row r="942" spans="1:19" x14ac:dyDescent="0.3">
      <c r="A942" s="2" t="s">
        <v>20592</v>
      </c>
      <c r="B942" s="2">
        <v>8921.9</v>
      </c>
      <c r="C942" s="2">
        <v>9574.2000000000007</v>
      </c>
      <c r="D942" s="2">
        <v>5265.4</v>
      </c>
      <c r="E942" s="2">
        <v>10347.299999999999</v>
      </c>
      <c r="F942" s="2">
        <v>21868</v>
      </c>
      <c r="G942" s="2">
        <v>27475</v>
      </c>
      <c r="H942" s="2" t="s">
        <v>14206</v>
      </c>
      <c r="I942" s="2" t="s">
        <v>14206</v>
      </c>
      <c r="J942" s="2">
        <v>37141.1</v>
      </c>
      <c r="K942" s="2">
        <v>40974.300000000003</v>
      </c>
      <c r="L942" s="2">
        <v>1095.7</v>
      </c>
      <c r="M942" s="2">
        <v>12869.4</v>
      </c>
      <c r="N942" s="2">
        <v>2449.6</v>
      </c>
      <c r="O942" s="2">
        <v>20166</v>
      </c>
      <c r="P942" s="2" t="s">
        <v>14206</v>
      </c>
      <c r="Q942" s="2" t="s">
        <v>14206</v>
      </c>
      <c r="R942" s="2">
        <v>9051.4</v>
      </c>
      <c r="S942" s="2" t="s">
        <v>14206</v>
      </c>
    </row>
    <row r="943" spans="1:19" x14ac:dyDescent="0.3">
      <c r="A943" s="2" t="s">
        <v>20591</v>
      </c>
      <c r="B943" s="2">
        <v>222724.4</v>
      </c>
      <c r="C943" s="2">
        <v>216603.2</v>
      </c>
      <c r="D943" s="2">
        <v>131917.4</v>
      </c>
      <c r="E943" s="2">
        <v>90969</v>
      </c>
      <c r="F943" s="2">
        <v>293813.09999999998</v>
      </c>
      <c r="G943" s="2">
        <v>294459.8</v>
      </c>
      <c r="H943" s="2">
        <v>245607.1</v>
      </c>
      <c r="I943" s="2">
        <v>185831.57</v>
      </c>
      <c r="J943" s="2">
        <v>203926.39999999999</v>
      </c>
      <c r="K943" s="2">
        <v>164945.9</v>
      </c>
      <c r="L943" s="2">
        <v>318486</v>
      </c>
      <c r="M943" s="2">
        <v>202886</v>
      </c>
      <c r="N943" s="2">
        <v>116803.2</v>
      </c>
      <c r="O943" s="2">
        <v>205976.1</v>
      </c>
      <c r="P943" s="2">
        <v>311797.09999999998</v>
      </c>
      <c r="Q943" s="2">
        <v>273434.7</v>
      </c>
      <c r="R943" s="2">
        <v>206133.7</v>
      </c>
      <c r="S943" s="2">
        <v>227652.4</v>
      </c>
    </row>
    <row r="944" spans="1:19" x14ac:dyDescent="0.3">
      <c r="A944" s="2" t="s">
        <v>20590</v>
      </c>
      <c r="B944" s="2">
        <v>48352.2</v>
      </c>
      <c r="C944" s="2">
        <v>38732.400000000001</v>
      </c>
      <c r="D944" s="2">
        <v>8987.6</v>
      </c>
      <c r="E944" s="2">
        <v>23021.5</v>
      </c>
      <c r="F944" s="2">
        <v>66755.5</v>
      </c>
      <c r="G944" s="2">
        <v>113566</v>
      </c>
      <c r="H944" s="2" t="s">
        <v>14206</v>
      </c>
      <c r="I944" s="2">
        <v>79073.2</v>
      </c>
      <c r="J944" s="2">
        <v>27362.7</v>
      </c>
      <c r="K944" s="2">
        <v>15957.9</v>
      </c>
      <c r="L944" s="2">
        <v>80322</v>
      </c>
      <c r="M944" s="2">
        <v>46363.5</v>
      </c>
      <c r="N944" s="2">
        <v>23545.9</v>
      </c>
      <c r="O944" s="2">
        <v>22363.4</v>
      </c>
      <c r="P944" s="2">
        <v>8298.6</v>
      </c>
      <c r="Q944" s="2">
        <v>21486.799999999999</v>
      </c>
      <c r="R944" s="2">
        <v>21789.5</v>
      </c>
      <c r="S944" s="2">
        <v>31436.6</v>
      </c>
    </row>
    <row r="945" spans="1:19" x14ac:dyDescent="0.3">
      <c r="A945" s="2" t="s">
        <v>20589</v>
      </c>
      <c r="B945" s="2">
        <v>18780</v>
      </c>
      <c r="C945" s="2">
        <v>67661.2</v>
      </c>
      <c r="D945" s="2" t="s">
        <v>14206</v>
      </c>
      <c r="E945" s="2">
        <v>11045.9</v>
      </c>
      <c r="F945" s="2" t="s">
        <v>14206</v>
      </c>
      <c r="G945" s="2">
        <v>44742</v>
      </c>
      <c r="H945" s="2">
        <v>48819</v>
      </c>
      <c r="I945" s="2">
        <v>55751</v>
      </c>
      <c r="J945" s="2" t="s">
        <v>14206</v>
      </c>
      <c r="K945" s="2">
        <v>8881.5</v>
      </c>
      <c r="L945" s="2" t="s">
        <v>14206</v>
      </c>
      <c r="M945" s="2">
        <v>52543</v>
      </c>
      <c r="N945" s="2">
        <v>1857.6</v>
      </c>
      <c r="O945" s="2" t="s">
        <v>14206</v>
      </c>
      <c r="P945" s="2" t="s">
        <v>14206</v>
      </c>
      <c r="Q945" s="2">
        <v>36328.800000000003</v>
      </c>
      <c r="R945" s="2">
        <v>0</v>
      </c>
      <c r="S945" s="2">
        <v>9978.7999999999993</v>
      </c>
    </row>
    <row r="946" spans="1:19" x14ac:dyDescent="0.3">
      <c r="A946" s="2" t="s">
        <v>20588</v>
      </c>
      <c r="B946" s="2">
        <v>34642.699999999997</v>
      </c>
      <c r="C946" s="2">
        <v>29200.7</v>
      </c>
      <c r="D946" s="2">
        <v>83541.600000000006</v>
      </c>
      <c r="E946" s="2">
        <v>97602.7</v>
      </c>
      <c r="F946" s="2">
        <v>115451.1</v>
      </c>
      <c r="G946" s="2">
        <v>118346.3</v>
      </c>
      <c r="H946" s="2">
        <v>59068.4</v>
      </c>
      <c r="I946" s="2">
        <v>31938.7</v>
      </c>
      <c r="J946" s="2">
        <v>115938.6</v>
      </c>
      <c r="K946" s="2">
        <v>106097.1</v>
      </c>
      <c r="L946" s="2">
        <v>68306.600000000006</v>
      </c>
      <c r="M946" s="2">
        <v>133303.70000000001</v>
      </c>
      <c r="N946" s="2">
        <v>111872.69</v>
      </c>
      <c r="O946" s="2">
        <v>104384.38</v>
      </c>
      <c r="P946" s="2">
        <v>78489</v>
      </c>
      <c r="Q946" s="2">
        <v>123372.2</v>
      </c>
      <c r="R946" s="2">
        <v>41207.699999999997</v>
      </c>
      <c r="S946" s="2">
        <v>53671.7</v>
      </c>
    </row>
    <row r="947" spans="1:19" x14ac:dyDescent="0.3">
      <c r="A947" s="2" t="s">
        <v>20587</v>
      </c>
      <c r="B947" s="2">
        <v>95443.1</v>
      </c>
      <c r="C947" s="2">
        <v>121727.9</v>
      </c>
      <c r="D947" s="2">
        <v>147926.20000000001</v>
      </c>
      <c r="E947" s="2">
        <v>87790.2</v>
      </c>
      <c r="F947" s="2">
        <v>256832.5</v>
      </c>
      <c r="G947" s="2">
        <v>261123.4</v>
      </c>
      <c r="H947" s="2">
        <v>243456.9</v>
      </c>
      <c r="I947" s="2">
        <v>195608.5</v>
      </c>
      <c r="J947" s="2">
        <v>168908</v>
      </c>
      <c r="K947" s="2">
        <v>126211.2</v>
      </c>
      <c r="L947" s="2">
        <v>144094.5</v>
      </c>
      <c r="M947" s="2">
        <v>252075.6</v>
      </c>
      <c r="N947" s="2">
        <v>203599.8</v>
      </c>
      <c r="O947" s="2">
        <v>184993.7</v>
      </c>
      <c r="P947" s="2">
        <v>173436.7</v>
      </c>
      <c r="Q947" s="2">
        <v>162755.6</v>
      </c>
      <c r="R947" s="2">
        <v>229268.3</v>
      </c>
      <c r="S947" s="2">
        <v>168292.4</v>
      </c>
    </row>
    <row r="948" spans="1:19" x14ac:dyDescent="0.3">
      <c r="A948" s="2" t="s">
        <v>20586</v>
      </c>
      <c r="B948" s="2">
        <v>9188.4699999999993</v>
      </c>
      <c r="C948" s="2">
        <v>7175.2</v>
      </c>
      <c r="D948" s="2" t="s">
        <v>14206</v>
      </c>
      <c r="E948" s="2" t="s">
        <v>14206</v>
      </c>
      <c r="F948" s="2">
        <v>37160</v>
      </c>
      <c r="G948" s="2" t="s">
        <v>14206</v>
      </c>
      <c r="H948" s="2">
        <v>0</v>
      </c>
      <c r="I948" s="2">
        <v>3593.1</v>
      </c>
      <c r="J948" s="2">
        <v>60760.4</v>
      </c>
      <c r="K948" s="2">
        <v>50038.400000000001</v>
      </c>
      <c r="L948" s="2">
        <v>3485</v>
      </c>
      <c r="M948" s="2">
        <v>12682</v>
      </c>
      <c r="N948" s="2">
        <v>34921.5</v>
      </c>
      <c r="O948" s="2">
        <v>13264.1</v>
      </c>
      <c r="P948" s="2">
        <v>4784.7</v>
      </c>
      <c r="Q948" s="2">
        <v>4923.2</v>
      </c>
      <c r="R948" s="2">
        <v>18082.8</v>
      </c>
      <c r="S948" s="2" t="s">
        <v>14206</v>
      </c>
    </row>
    <row r="949" spans="1:19" x14ac:dyDescent="0.3">
      <c r="A949" s="2" t="s">
        <v>20585</v>
      </c>
      <c r="B949" s="2">
        <v>174728.1</v>
      </c>
      <c r="C949" s="2">
        <v>196833.2</v>
      </c>
      <c r="D949" s="2">
        <v>134153.79999999999</v>
      </c>
      <c r="E949" s="2">
        <v>133202.79999999999</v>
      </c>
      <c r="F949" s="2">
        <v>262422.7</v>
      </c>
      <c r="G949" s="2">
        <v>227967.9</v>
      </c>
      <c r="H949" s="2">
        <v>196497.8</v>
      </c>
      <c r="I949" s="2">
        <v>164521.4</v>
      </c>
      <c r="J949" s="2">
        <v>164943.79999999999</v>
      </c>
      <c r="K949" s="2">
        <v>113441.5</v>
      </c>
      <c r="L949" s="2">
        <v>210647.7</v>
      </c>
      <c r="M949" s="2">
        <v>367240.9</v>
      </c>
      <c r="N949" s="2">
        <v>164698.20000000001</v>
      </c>
      <c r="O949" s="2">
        <v>139826.20000000001</v>
      </c>
      <c r="P949" s="2">
        <v>178524.4</v>
      </c>
      <c r="Q949" s="2">
        <v>139487.20000000001</v>
      </c>
      <c r="R949" s="2">
        <v>210671</v>
      </c>
      <c r="S949" s="2">
        <v>197683.3</v>
      </c>
    </row>
    <row r="950" spans="1:19" x14ac:dyDescent="0.3">
      <c r="A950" s="2" t="s">
        <v>20584</v>
      </c>
      <c r="B950" s="2">
        <v>7520.4</v>
      </c>
      <c r="C950" s="2">
        <v>44120</v>
      </c>
      <c r="D950" s="2">
        <v>58255.5</v>
      </c>
      <c r="E950" s="2">
        <v>7332.9</v>
      </c>
      <c r="F950" s="2">
        <v>17086.3</v>
      </c>
      <c r="G950" s="2">
        <v>59427.5</v>
      </c>
      <c r="H950" s="2" t="s">
        <v>14206</v>
      </c>
      <c r="I950" s="2" t="s">
        <v>14206</v>
      </c>
      <c r="J950" s="2" t="s">
        <v>14206</v>
      </c>
      <c r="K950" s="2" t="s">
        <v>14206</v>
      </c>
      <c r="L950" s="2">
        <v>16910.599999999999</v>
      </c>
      <c r="M950" s="2">
        <v>17884.3</v>
      </c>
      <c r="N950" s="2">
        <v>25861.1</v>
      </c>
      <c r="O950" s="2">
        <v>23451.1</v>
      </c>
      <c r="P950" s="2">
        <v>16780.2</v>
      </c>
      <c r="Q950" s="2">
        <v>9776.1</v>
      </c>
      <c r="R950" s="2">
        <v>13393.8</v>
      </c>
      <c r="S950" s="2">
        <v>12161.7</v>
      </c>
    </row>
    <row r="951" spans="1:19" x14ac:dyDescent="0.3">
      <c r="A951" s="2" t="s">
        <v>20583</v>
      </c>
      <c r="B951" s="2">
        <v>44139.8</v>
      </c>
      <c r="C951" s="2">
        <v>4816.6000000000004</v>
      </c>
      <c r="D951" s="2" t="s">
        <v>14206</v>
      </c>
      <c r="E951" s="2" t="s">
        <v>14206</v>
      </c>
      <c r="F951" s="2" t="s">
        <v>14206</v>
      </c>
      <c r="G951" s="2" t="s">
        <v>14206</v>
      </c>
      <c r="H951" s="2" t="s">
        <v>14206</v>
      </c>
      <c r="I951" s="2" t="s">
        <v>14206</v>
      </c>
      <c r="J951" s="2" t="s">
        <v>14206</v>
      </c>
      <c r="K951" s="2">
        <v>37566.1</v>
      </c>
      <c r="L951" s="2">
        <v>3703.7</v>
      </c>
      <c r="M951" s="2">
        <v>52579.199999999997</v>
      </c>
      <c r="N951" s="2">
        <v>23086.9</v>
      </c>
      <c r="O951" s="2">
        <v>27532.3</v>
      </c>
      <c r="P951" s="2">
        <v>20768.2</v>
      </c>
      <c r="Q951" s="2">
        <v>8685.1</v>
      </c>
      <c r="R951" s="2" t="s">
        <v>14206</v>
      </c>
      <c r="S951" s="2" t="s">
        <v>14206</v>
      </c>
    </row>
    <row r="952" spans="1:19" x14ac:dyDescent="0.3">
      <c r="A952" s="2" t="s">
        <v>20582</v>
      </c>
      <c r="B952" s="2" t="s">
        <v>14206</v>
      </c>
      <c r="C952" s="2">
        <v>2615.6999999999998</v>
      </c>
      <c r="D952" s="2" t="s">
        <v>14206</v>
      </c>
      <c r="E952" s="2" t="s">
        <v>14206</v>
      </c>
      <c r="F952" s="2" t="s">
        <v>14206</v>
      </c>
      <c r="G952" s="2" t="s">
        <v>14206</v>
      </c>
      <c r="H952" s="2" t="s">
        <v>14206</v>
      </c>
      <c r="I952" s="2" t="s">
        <v>14206</v>
      </c>
      <c r="J952" s="2" t="s">
        <v>14206</v>
      </c>
      <c r="K952" s="2" t="s">
        <v>14206</v>
      </c>
      <c r="L952" s="2" t="s">
        <v>14206</v>
      </c>
      <c r="M952" s="2" t="s">
        <v>14206</v>
      </c>
      <c r="N952" s="2" t="s">
        <v>14206</v>
      </c>
      <c r="O952" s="2" t="s">
        <v>14206</v>
      </c>
      <c r="P952" s="2" t="s">
        <v>14206</v>
      </c>
      <c r="Q952" s="2" t="s">
        <v>14206</v>
      </c>
      <c r="R952" s="2" t="s">
        <v>14206</v>
      </c>
      <c r="S952" s="2" t="s">
        <v>14206</v>
      </c>
    </row>
    <row r="953" spans="1:19" x14ac:dyDescent="0.3">
      <c r="A953" s="2" t="s">
        <v>20581</v>
      </c>
      <c r="B953" s="2" t="s">
        <v>14206</v>
      </c>
      <c r="C953" s="2" t="s">
        <v>14206</v>
      </c>
      <c r="D953" s="2">
        <v>8914.2000000000007</v>
      </c>
      <c r="E953" s="2">
        <v>17866.099999999999</v>
      </c>
      <c r="F953" s="2">
        <v>64703.5</v>
      </c>
      <c r="G953" s="2">
        <v>55044</v>
      </c>
      <c r="H953" s="2">
        <v>8519.9</v>
      </c>
      <c r="I953" s="2">
        <v>10884</v>
      </c>
      <c r="J953" s="2">
        <v>23260.3</v>
      </c>
      <c r="K953" s="2">
        <v>10062</v>
      </c>
      <c r="L953" s="2">
        <v>9728.7000000000007</v>
      </c>
      <c r="M953" s="2">
        <v>26061</v>
      </c>
      <c r="N953" s="2">
        <v>21171.7</v>
      </c>
      <c r="O953" s="2">
        <v>22297.7</v>
      </c>
      <c r="P953" s="2">
        <v>0</v>
      </c>
      <c r="Q953" s="2">
        <v>20308.7</v>
      </c>
      <c r="R953" s="2">
        <v>12311.3</v>
      </c>
      <c r="S953" s="2">
        <v>17120.2</v>
      </c>
    </row>
    <row r="954" spans="1:19" x14ac:dyDescent="0.3">
      <c r="A954" s="2" t="s">
        <v>20580</v>
      </c>
      <c r="B954" s="2">
        <v>13337.2</v>
      </c>
      <c r="C954" s="2">
        <v>12820</v>
      </c>
      <c r="D954" s="2">
        <v>12648.2</v>
      </c>
      <c r="E954" s="2">
        <v>16939.400000000001</v>
      </c>
      <c r="F954" s="2">
        <v>3583.2</v>
      </c>
      <c r="G954" s="2">
        <v>52412.6</v>
      </c>
      <c r="H954" s="2" t="s">
        <v>14206</v>
      </c>
      <c r="I954" s="2">
        <v>14143.6</v>
      </c>
      <c r="J954" s="2">
        <v>10184</v>
      </c>
      <c r="K954" s="2" t="s">
        <v>14206</v>
      </c>
      <c r="L954" s="2">
        <v>25279.3</v>
      </c>
      <c r="M954" s="2">
        <v>29342</v>
      </c>
      <c r="N954" s="2">
        <v>18366.7</v>
      </c>
      <c r="O954" s="2">
        <v>15043.6</v>
      </c>
      <c r="P954" s="2">
        <v>36710.699999999997</v>
      </c>
      <c r="Q954" s="2">
        <v>36390.78</v>
      </c>
      <c r="R954" s="2">
        <v>28280.400000000001</v>
      </c>
      <c r="S954" s="2">
        <v>26302.2</v>
      </c>
    </row>
    <row r="955" spans="1:19" x14ac:dyDescent="0.3">
      <c r="A955" s="2" t="s">
        <v>20579</v>
      </c>
      <c r="B955" s="2">
        <v>129249.5</v>
      </c>
      <c r="C955" s="2">
        <v>142422.26</v>
      </c>
      <c r="D955" s="2">
        <v>54285.599999999999</v>
      </c>
      <c r="E955" s="2">
        <v>85521.4</v>
      </c>
      <c r="F955" s="2">
        <v>275979.90000000002</v>
      </c>
      <c r="G955" s="2">
        <v>176636.1</v>
      </c>
      <c r="H955" s="2">
        <v>99488.66</v>
      </c>
      <c r="I955" s="2">
        <v>69906.399999999994</v>
      </c>
      <c r="J955" s="2">
        <v>94242.36</v>
      </c>
      <c r="K955" s="2">
        <v>56300.71</v>
      </c>
      <c r="L955" s="2">
        <v>217765.5</v>
      </c>
      <c r="M955" s="2">
        <v>255309.4</v>
      </c>
      <c r="N955" s="2">
        <v>190440.1</v>
      </c>
      <c r="O955" s="2">
        <v>165843.29999999999</v>
      </c>
      <c r="P955" s="2">
        <v>203932.5</v>
      </c>
      <c r="Q955" s="2">
        <v>263152</v>
      </c>
      <c r="R955" s="2">
        <v>119085.6</v>
      </c>
      <c r="S955" s="2">
        <v>131683.70000000001</v>
      </c>
    </row>
    <row r="956" spans="1:19" x14ac:dyDescent="0.3">
      <c r="A956" s="2" t="s">
        <v>20578</v>
      </c>
      <c r="B956" s="2">
        <v>25739</v>
      </c>
      <c r="C956" s="2">
        <v>24846</v>
      </c>
      <c r="D956" s="2">
        <v>23722.799999999999</v>
      </c>
      <c r="E956" s="2">
        <v>8806.9</v>
      </c>
      <c r="F956" s="2">
        <v>23713</v>
      </c>
      <c r="G956" s="2">
        <v>82078</v>
      </c>
      <c r="H956" s="2">
        <v>34464</v>
      </c>
      <c r="I956" s="2">
        <v>29567.9</v>
      </c>
      <c r="J956" s="2">
        <v>12900.5</v>
      </c>
      <c r="K956" s="2" t="s">
        <v>14206</v>
      </c>
      <c r="L956" s="2">
        <v>23612.1</v>
      </c>
      <c r="M956" s="2">
        <v>6012.1</v>
      </c>
      <c r="N956" s="2">
        <v>26034</v>
      </c>
      <c r="O956" s="2">
        <v>14884.9</v>
      </c>
      <c r="P956" s="2">
        <v>60633.5</v>
      </c>
      <c r="Q956" s="2">
        <v>19664.099999999999</v>
      </c>
      <c r="R956" s="2">
        <v>29226.7</v>
      </c>
      <c r="S956" s="2">
        <v>20347.900000000001</v>
      </c>
    </row>
    <row r="957" spans="1:19" x14ac:dyDescent="0.3">
      <c r="A957" s="2" t="s">
        <v>20577</v>
      </c>
      <c r="B957" s="2">
        <v>57732</v>
      </c>
      <c r="C957" s="2">
        <v>67445.3</v>
      </c>
      <c r="D957" s="2">
        <v>30089</v>
      </c>
      <c r="E957" s="2">
        <v>34304.1</v>
      </c>
      <c r="F957" s="2">
        <v>49940.9</v>
      </c>
      <c r="G957" s="2">
        <v>18644.2</v>
      </c>
      <c r="H957" s="2">
        <v>51842.3</v>
      </c>
      <c r="I957" s="2">
        <v>34366</v>
      </c>
      <c r="J957" s="2">
        <v>14876.7</v>
      </c>
      <c r="K957" s="2">
        <v>17430.7</v>
      </c>
      <c r="L957" s="2">
        <v>11970</v>
      </c>
      <c r="M957" s="2">
        <v>40476.400000000001</v>
      </c>
      <c r="N957" s="2">
        <v>34501.9</v>
      </c>
      <c r="O957" s="2">
        <v>32535.5</v>
      </c>
      <c r="P957" s="2">
        <v>44766.9</v>
      </c>
      <c r="Q957" s="2">
        <v>39100.199999999997</v>
      </c>
      <c r="R957" s="2">
        <v>17692.7</v>
      </c>
      <c r="S957" s="2">
        <v>57770.3</v>
      </c>
    </row>
    <row r="958" spans="1:19" x14ac:dyDescent="0.3">
      <c r="A958" s="2" t="s">
        <v>20576</v>
      </c>
      <c r="B958" s="2">
        <v>203573.9</v>
      </c>
      <c r="C958" s="2">
        <v>91870.9</v>
      </c>
      <c r="D958" s="2">
        <v>109709.9</v>
      </c>
      <c r="E958" s="2">
        <v>146647.79999999999</v>
      </c>
      <c r="F958" s="2" t="s">
        <v>14206</v>
      </c>
      <c r="G958" s="2" t="s">
        <v>14206</v>
      </c>
      <c r="H958" s="2">
        <v>165421.79999999999</v>
      </c>
      <c r="I958" s="2">
        <v>100897.31</v>
      </c>
      <c r="J958" s="2">
        <v>149472.9</v>
      </c>
      <c r="K958" s="2">
        <v>114490.36</v>
      </c>
      <c r="L958" s="2">
        <v>334175.09999999998</v>
      </c>
      <c r="M958" s="2">
        <v>219896.2</v>
      </c>
      <c r="N958" s="2">
        <v>166978</v>
      </c>
      <c r="O958" s="2">
        <v>219254.9</v>
      </c>
      <c r="P958" s="2">
        <v>233037.1</v>
      </c>
      <c r="Q958" s="2">
        <v>264176.09999999998</v>
      </c>
      <c r="R958" s="2">
        <v>201147.3</v>
      </c>
      <c r="S958" s="2">
        <v>245405.3</v>
      </c>
    </row>
    <row r="959" spans="1:19" x14ac:dyDescent="0.3">
      <c r="A959" s="2" t="s">
        <v>20575</v>
      </c>
      <c r="B959" s="2" t="s">
        <v>14206</v>
      </c>
      <c r="C959" s="2" t="s">
        <v>14206</v>
      </c>
      <c r="D959" s="2" t="s">
        <v>14206</v>
      </c>
      <c r="E959" s="2" t="s">
        <v>14206</v>
      </c>
      <c r="F959" s="2" t="s">
        <v>14206</v>
      </c>
      <c r="G959" s="2" t="s">
        <v>14206</v>
      </c>
      <c r="H959" s="2" t="s">
        <v>14206</v>
      </c>
      <c r="I959" s="2" t="s">
        <v>14206</v>
      </c>
      <c r="J959" s="2" t="s">
        <v>14206</v>
      </c>
      <c r="K959" s="2" t="s">
        <v>14206</v>
      </c>
      <c r="L959" s="2" t="s">
        <v>14206</v>
      </c>
      <c r="M959" s="2" t="s">
        <v>14206</v>
      </c>
      <c r="N959" s="2" t="s">
        <v>14206</v>
      </c>
      <c r="O959" s="2" t="s">
        <v>14206</v>
      </c>
      <c r="P959" s="2">
        <v>17088</v>
      </c>
      <c r="Q959" s="2" t="s">
        <v>14206</v>
      </c>
      <c r="R959" s="2" t="s">
        <v>14206</v>
      </c>
      <c r="S959" s="2" t="s">
        <v>14206</v>
      </c>
    </row>
    <row r="960" spans="1:19" x14ac:dyDescent="0.3">
      <c r="A960" s="2" t="s">
        <v>20574</v>
      </c>
      <c r="B960" s="2">
        <v>200116</v>
      </c>
      <c r="C960" s="2">
        <v>293079</v>
      </c>
      <c r="D960" s="2">
        <v>29100.9</v>
      </c>
      <c r="E960" s="2">
        <v>28659.8</v>
      </c>
      <c r="F960" s="2">
        <v>218042.3</v>
      </c>
      <c r="G960" s="2">
        <v>120530.2</v>
      </c>
      <c r="H960" s="2">
        <v>135864.1</v>
      </c>
      <c r="I960" s="2">
        <v>91048.7</v>
      </c>
      <c r="J960" s="2">
        <v>141900</v>
      </c>
      <c r="K960" s="2">
        <v>127136</v>
      </c>
      <c r="L960" s="2">
        <v>111587.5</v>
      </c>
      <c r="M960" s="2">
        <v>348487</v>
      </c>
      <c r="N960" s="2">
        <v>259440.4</v>
      </c>
      <c r="O960" s="2">
        <v>135580</v>
      </c>
      <c r="P960" s="2">
        <v>258478</v>
      </c>
      <c r="Q960" s="2">
        <v>354172</v>
      </c>
      <c r="R960" s="2">
        <v>90109</v>
      </c>
      <c r="S960" s="2">
        <v>83713.8</v>
      </c>
    </row>
    <row r="961" spans="1:19" x14ac:dyDescent="0.3">
      <c r="A961" s="2" t="s">
        <v>20573</v>
      </c>
      <c r="B961" s="2">
        <v>51578.3</v>
      </c>
      <c r="C961" s="2">
        <v>62917.3</v>
      </c>
      <c r="D961" s="2">
        <v>49671.14</v>
      </c>
      <c r="E961" s="2">
        <v>63095.6</v>
      </c>
      <c r="F961" s="2">
        <v>140252.1</v>
      </c>
      <c r="G961" s="2">
        <v>152742.6</v>
      </c>
      <c r="H961" s="2">
        <v>120368.2</v>
      </c>
      <c r="I961" s="2">
        <v>125783.8</v>
      </c>
      <c r="J961" s="2">
        <v>111935.1</v>
      </c>
      <c r="K961" s="2">
        <v>50589.3</v>
      </c>
      <c r="L961" s="2">
        <v>126506.6</v>
      </c>
      <c r="M961" s="2">
        <v>119575.5</v>
      </c>
      <c r="N961" s="2">
        <v>113727.9</v>
      </c>
      <c r="O961" s="2">
        <v>116747.92</v>
      </c>
      <c r="P961" s="2">
        <v>125118.93</v>
      </c>
      <c r="Q961" s="2">
        <v>171927.3</v>
      </c>
      <c r="R961" s="2">
        <v>72460.28</v>
      </c>
      <c r="S961" s="2">
        <v>75595.5</v>
      </c>
    </row>
    <row r="962" spans="1:19" x14ac:dyDescent="0.3">
      <c r="A962" s="2" t="s">
        <v>20572</v>
      </c>
      <c r="B962" s="2" t="s">
        <v>14206</v>
      </c>
      <c r="C962" s="2" t="s">
        <v>14206</v>
      </c>
      <c r="D962" s="2">
        <v>2748.3</v>
      </c>
      <c r="E962" s="2" t="s">
        <v>14206</v>
      </c>
      <c r="F962" s="2" t="s">
        <v>14206</v>
      </c>
      <c r="G962" s="2" t="s">
        <v>14206</v>
      </c>
      <c r="H962" s="2" t="s">
        <v>14206</v>
      </c>
      <c r="I962" s="2" t="s">
        <v>14206</v>
      </c>
      <c r="J962" s="2" t="s">
        <v>14206</v>
      </c>
      <c r="K962" s="2">
        <v>2623.9</v>
      </c>
      <c r="L962" s="2" t="s">
        <v>14206</v>
      </c>
      <c r="M962" s="2" t="s">
        <v>14206</v>
      </c>
      <c r="N962" s="2" t="s">
        <v>14206</v>
      </c>
      <c r="O962" s="2" t="s">
        <v>14206</v>
      </c>
      <c r="P962" s="2">
        <v>0</v>
      </c>
      <c r="Q962" s="2" t="s">
        <v>14206</v>
      </c>
      <c r="R962" s="2" t="s">
        <v>14206</v>
      </c>
      <c r="S962" s="2" t="s">
        <v>14206</v>
      </c>
    </row>
    <row r="963" spans="1:19" x14ac:dyDescent="0.3">
      <c r="A963" s="2" t="s">
        <v>20571</v>
      </c>
      <c r="B963" s="2">
        <v>9809.7000000000007</v>
      </c>
      <c r="C963" s="2">
        <v>2661.5</v>
      </c>
      <c r="D963" s="2">
        <v>53886</v>
      </c>
      <c r="E963" s="2">
        <v>64121.7</v>
      </c>
      <c r="F963" s="2">
        <v>77575</v>
      </c>
      <c r="G963" s="2">
        <v>73679.3</v>
      </c>
      <c r="H963" s="2">
        <v>34205</v>
      </c>
      <c r="I963" s="2">
        <v>1368.7</v>
      </c>
      <c r="J963" s="2">
        <v>28177.200000000001</v>
      </c>
      <c r="K963" s="2">
        <v>13297</v>
      </c>
      <c r="L963" s="2">
        <v>50939.6</v>
      </c>
      <c r="M963" s="2">
        <v>46464.3</v>
      </c>
      <c r="N963" s="2">
        <v>80042.53</v>
      </c>
      <c r="O963" s="2">
        <v>96280.6</v>
      </c>
      <c r="P963" s="2">
        <v>39123.42</v>
      </c>
      <c r="Q963" s="2">
        <v>43918.9</v>
      </c>
      <c r="R963" s="2">
        <v>70199.3</v>
      </c>
      <c r="S963" s="2">
        <v>46591.1</v>
      </c>
    </row>
    <row r="964" spans="1:19" x14ac:dyDescent="0.3">
      <c r="A964" s="2" t="s">
        <v>20570</v>
      </c>
      <c r="B964" s="2">
        <v>510155.3</v>
      </c>
      <c r="C964" s="2">
        <v>452407.01</v>
      </c>
      <c r="D964" s="2">
        <v>305038.98</v>
      </c>
      <c r="E964" s="2">
        <v>397406.11</v>
      </c>
      <c r="F964" s="2">
        <v>854679.82</v>
      </c>
      <c r="G964" s="2">
        <v>827937.96</v>
      </c>
      <c r="H964" s="2">
        <v>610455.32999999996</v>
      </c>
      <c r="I964" s="2">
        <v>546781.73</v>
      </c>
      <c r="J964" s="2">
        <v>408801.21</v>
      </c>
      <c r="K964" s="2">
        <v>359511.6</v>
      </c>
      <c r="L964" s="2">
        <v>517872.4</v>
      </c>
      <c r="M964" s="2">
        <v>698280.6</v>
      </c>
      <c r="N964" s="2">
        <v>527770.1</v>
      </c>
      <c r="O964" s="2">
        <v>510693.68</v>
      </c>
      <c r="P964" s="2">
        <v>605165.01</v>
      </c>
      <c r="Q964" s="2">
        <v>683779.38</v>
      </c>
      <c r="R964" s="2">
        <v>517993.98</v>
      </c>
      <c r="S964" s="2">
        <v>528017.67000000004</v>
      </c>
    </row>
    <row r="965" spans="1:19" x14ac:dyDescent="0.3">
      <c r="A965" s="2" t="s">
        <v>20569</v>
      </c>
      <c r="B965" s="2" t="s">
        <v>14206</v>
      </c>
      <c r="C965" s="2" t="s">
        <v>14206</v>
      </c>
      <c r="D965" s="2" t="s">
        <v>14206</v>
      </c>
      <c r="E965" s="2" t="s">
        <v>14206</v>
      </c>
      <c r="F965" s="2" t="s">
        <v>14206</v>
      </c>
      <c r="G965" s="2" t="s">
        <v>14206</v>
      </c>
      <c r="H965" s="2" t="s">
        <v>14206</v>
      </c>
      <c r="I965" s="2" t="s">
        <v>14206</v>
      </c>
      <c r="J965" s="2" t="s">
        <v>14206</v>
      </c>
      <c r="K965" s="2">
        <v>5049.1000000000004</v>
      </c>
      <c r="L965" s="2" t="s">
        <v>14206</v>
      </c>
      <c r="M965" s="2">
        <v>11716.3</v>
      </c>
      <c r="N965" s="2" t="s">
        <v>14206</v>
      </c>
      <c r="O965" s="2">
        <v>1607.8</v>
      </c>
      <c r="P965" s="2" t="s">
        <v>14206</v>
      </c>
      <c r="Q965" s="2">
        <v>23705</v>
      </c>
      <c r="R965" s="2" t="s">
        <v>14206</v>
      </c>
      <c r="S965" s="2" t="s">
        <v>14206</v>
      </c>
    </row>
    <row r="966" spans="1:19" x14ac:dyDescent="0.3">
      <c r="A966" s="2" t="s">
        <v>20568</v>
      </c>
      <c r="B966" s="2">
        <v>132832.6</v>
      </c>
      <c r="C966" s="2">
        <v>31387.9</v>
      </c>
      <c r="D966" s="2">
        <v>192891.3</v>
      </c>
      <c r="E966" s="2">
        <v>133244</v>
      </c>
      <c r="F966" s="2">
        <v>254856.73</v>
      </c>
      <c r="G966" s="2">
        <v>221733.88</v>
      </c>
      <c r="H966" s="2">
        <v>144688.4</v>
      </c>
      <c r="I966" s="2">
        <v>123388.7</v>
      </c>
      <c r="J966" s="2">
        <v>170188.2</v>
      </c>
      <c r="K966" s="2">
        <v>187662.22</v>
      </c>
      <c r="L966" s="2" t="s">
        <v>14206</v>
      </c>
      <c r="M966" s="2">
        <v>142985</v>
      </c>
      <c r="N966" s="2">
        <v>61620.9</v>
      </c>
      <c r="O966" s="2">
        <v>36960.300000000003</v>
      </c>
      <c r="P966" s="2">
        <v>107405.57</v>
      </c>
      <c r="Q966" s="2">
        <v>134016.79999999999</v>
      </c>
      <c r="R966" s="2">
        <v>183272.7</v>
      </c>
      <c r="S966" s="2">
        <v>100835.3</v>
      </c>
    </row>
    <row r="967" spans="1:19" x14ac:dyDescent="0.3">
      <c r="A967" s="2" t="s">
        <v>20567</v>
      </c>
      <c r="B967" s="2">
        <v>19926</v>
      </c>
      <c r="C967" s="2">
        <v>15699</v>
      </c>
      <c r="D967" s="2">
        <v>19777.099999999999</v>
      </c>
      <c r="E967" s="2">
        <v>14304.5</v>
      </c>
      <c r="F967" s="2">
        <v>54788.4</v>
      </c>
      <c r="G967" s="2">
        <v>16695.599999999999</v>
      </c>
      <c r="H967" s="2">
        <v>10113.5</v>
      </c>
      <c r="I967" s="2">
        <v>15802.9</v>
      </c>
      <c r="J967" s="2">
        <v>16870.3</v>
      </c>
      <c r="K967" s="2">
        <v>9591.7999999999993</v>
      </c>
      <c r="L967" s="2">
        <v>12545.4</v>
      </c>
      <c r="M967" s="2">
        <v>29790</v>
      </c>
      <c r="N967" s="2">
        <v>27301.3</v>
      </c>
      <c r="O967" s="2">
        <v>25324</v>
      </c>
      <c r="P967" s="2">
        <v>46651.83</v>
      </c>
      <c r="Q967" s="2">
        <v>48866.3</v>
      </c>
      <c r="R967" s="2">
        <v>33839.699999999997</v>
      </c>
      <c r="S967" s="2">
        <v>20250.060000000001</v>
      </c>
    </row>
    <row r="968" spans="1:19" x14ac:dyDescent="0.3">
      <c r="A968" s="2" t="s">
        <v>20566</v>
      </c>
      <c r="B968" s="2">
        <v>10144.799999999999</v>
      </c>
      <c r="C968" s="2">
        <v>28309.3</v>
      </c>
      <c r="D968" s="2">
        <v>1286.2</v>
      </c>
      <c r="E968" s="2" t="s">
        <v>14206</v>
      </c>
      <c r="F968" s="2">
        <v>3269.1</v>
      </c>
      <c r="G968" s="2">
        <v>4124.1000000000004</v>
      </c>
      <c r="H968" s="2">
        <v>4321.8</v>
      </c>
      <c r="I968" s="2">
        <v>5987.4</v>
      </c>
      <c r="J968" s="2">
        <v>11304.9</v>
      </c>
      <c r="K968" s="2" t="s">
        <v>14206</v>
      </c>
      <c r="L968" s="2">
        <v>6204.1</v>
      </c>
      <c r="M968" s="2">
        <v>12044</v>
      </c>
      <c r="N968" s="2">
        <v>38484.6</v>
      </c>
      <c r="O968" s="2">
        <v>21610</v>
      </c>
      <c r="P968" s="2">
        <v>21018.240000000002</v>
      </c>
      <c r="Q968" s="2">
        <v>17760.099999999999</v>
      </c>
      <c r="R968" s="2">
        <v>21187.1</v>
      </c>
      <c r="S968" s="2">
        <v>2997.9</v>
      </c>
    </row>
    <row r="969" spans="1:19" x14ac:dyDescent="0.3">
      <c r="A969" s="2" t="s">
        <v>20565</v>
      </c>
      <c r="B969" s="2">
        <v>157242.9</v>
      </c>
      <c r="C969" s="2">
        <v>207907.1</v>
      </c>
      <c r="D969" s="2">
        <v>112336.5</v>
      </c>
      <c r="E969" s="2">
        <v>131000.4</v>
      </c>
      <c r="F969" s="2">
        <v>332354.40000000002</v>
      </c>
      <c r="G969" s="2">
        <v>433361.8</v>
      </c>
      <c r="H969" s="2">
        <v>123782.1</v>
      </c>
      <c r="I969" s="2">
        <v>282073</v>
      </c>
      <c r="J969" s="2">
        <v>203650.2</v>
      </c>
      <c r="K969" s="2">
        <v>196445.7</v>
      </c>
      <c r="L969" s="2">
        <v>199436</v>
      </c>
      <c r="M969" s="2">
        <v>190322.5</v>
      </c>
      <c r="N969" s="2">
        <v>216142.3</v>
      </c>
      <c r="O969" s="2">
        <v>84969.1</v>
      </c>
      <c r="P969" s="2">
        <v>168559.6</v>
      </c>
      <c r="Q969" s="2">
        <v>253740.5</v>
      </c>
      <c r="R969" s="2">
        <v>145066.4</v>
      </c>
      <c r="S969" s="2">
        <v>143439.9</v>
      </c>
    </row>
    <row r="970" spans="1:19" x14ac:dyDescent="0.3">
      <c r="A970" s="2" t="s">
        <v>20564</v>
      </c>
      <c r="B970" s="2" t="s">
        <v>14206</v>
      </c>
      <c r="C970" s="2" t="s">
        <v>14206</v>
      </c>
      <c r="D970" s="2">
        <v>22577.5</v>
      </c>
      <c r="E970" s="2" t="s">
        <v>14206</v>
      </c>
      <c r="F970" s="2">
        <v>14289.1</v>
      </c>
      <c r="G970" s="2">
        <v>33204</v>
      </c>
      <c r="H970" s="2">
        <v>18109</v>
      </c>
      <c r="I970" s="2" t="s">
        <v>14206</v>
      </c>
      <c r="J970" s="2">
        <v>31029.3</v>
      </c>
      <c r="K970" s="2">
        <v>25592</v>
      </c>
      <c r="L970" s="2">
        <v>24203</v>
      </c>
      <c r="M970" s="2">
        <v>27262.3</v>
      </c>
      <c r="N970" s="2" t="s">
        <v>14206</v>
      </c>
      <c r="O970" s="2" t="s">
        <v>14206</v>
      </c>
      <c r="P970" s="2">
        <v>33341.9</v>
      </c>
      <c r="Q970" s="2">
        <v>19459</v>
      </c>
      <c r="R970" s="2">
        <v>11828</v>
      </c>
      <c r="S970" s="2">
        <v>15845</v>
      </c>
    </row>
    <row r="971" spans="1:19" x14ac:dyDescent="0.3">
      <c r="A971" s="2" t="s">
        <v>20563</v>
      </c>
      <c r="B971" s="2" t="s">
        <v>14206</v>
      </c>
      <c r="C971" s="2">
        <v>16500</v>
      </c>
      <c r="D971" s="2" t="s">
        <v>14206</v>
      </c>
      <c r="E971" s="2" t="s">
        <v>14206</v>
      </c>
      <c r="F971" s="2" t="s">
        <v>14206</v>
      </c>
      <c r="G971" s="2" t="s">
        <v>14206</v>
      </c>
      <c r="H971" s="2" t="s">
        <v>14206</v>
      </c>
      <c r="I971" s="2">
        <v>28614</v>
      </c>
      <c r="J971" s="2" t="s">
        <v>14206</v>
      </c>
      <c r="K971" s="2">
        <v>10034</v>
      </c>
      <c r="L971" s="2" t="s">
        <v>14206</v>
      </c>
      <c r="M971" s="2" t="s">
        <v>14206</v>
      </c>
      <c r="N971" s="2" t="s">
        <v>14206</v>
      </c>
      <c r="O971" s="2" t="s">
        <v>14206</v>
      </c>
      <c r="P971" s="2" t="s">
        <v>14206</v>
      </c>
      <c r="Q971" s="2" t="s">
        <v>14206</v>
      </c>
      <c r="R971" s="2" t="s">
        <v>14206</v>
      </c>
      <c r="S971" s="2" t="s">
        <v>14206</v>
      </c>
    </row>
    <row r="972" spans="1:19" x14ac:dyDescent="0.3">
      <c r="A972" s="2" t="s">
        <v>20562</v>
      </c>
      <c r="B972" s="2">
        <v>166245.4</v>
      </c>
      <c r="C972" s="2">
        <v>165538.10999999999</v>
      </c>
      <c r="D972" s="2">
        <v>199393.58</v>
      </c>
      <c r="E972" s="2">
        <v>176234.7</v>
      </c>
      <c r="F972" s="2">
        <v>381265.3</v>
      </c>
      <c r="G972" s="2">
        <v>317164.59999999998</v>
      </c>
      <c r="H972" s="2">
        <v>150940.5</v>
      </c>
      <c r="I972" s="2">
        <v>231751.7</v>
      </c>
      <c r="J972" s="2">
        <v>188463</v>
      </c>
      <c r="K972" s="2">
        <v>125520.6</v>
      </c>
      <c r="L972" s="2">
        <v>265423.90000000002</v>
      </c>
      <c r="M972" s="2">
        <v>264624.59999999998</v>
      </c>
      <c r="N972" s="2">
        <v>260676.5</v>
      </c>
      <c r="O972" s="2">
        <v>214111</v>
      </c>
      <c r="P972" s="2">
        <v>224501.5</v>
      </c>
      <c r="Q972" s="2">
        <v>212719.2</v>
      </c>
      <c r="R972" s="2">
        <v>150423.1</v>
      </c>
      <c r="S972" s="2">
        <v>230144.9</v>
      </c>
    </row>
    <row r="973" spans="1:19" x14ac:dyDescent="0.3">
      <c r="A973" s="2" t="s">
        <v>20561</v>
      </c>
      <c r="B973" s="2">
        <v>59561</v>
      </c>
      <c r="C973" s="2">
        <v>75500</v>
      </c>
      <c r="D973" s="2">
        <v>46678.3</v>
      </c>
      <c r="E973" s="2">
        <v>45955.7</v>
      </c>
      <c r="F973" s="2">
        <v>133449</v>
      </c>
      <c r="G973" s="2">
        <v>190311</v>
      </c>
      <c r="H973" s="2">
        <v>51732.2</v>
      </c>
      <c r="I973" s="2">
        <v>79782.5</v>
      </c>
      <c r="J973" s="2">
        <v>17720.400000000001</v>
      </c>
      <c r="K973" s="2">
        <v>81498</v>
      </c>
      <c r="L973" s="2">
        <v>88426</v>
      </c>
      <c r="M973" s="2">
        <v>173800</v>
      </c>
      <c r="N973" s="2">
        <v>60710.7</v>
      </c>
      <c r="O973" s="2">
        <v>73626.100000000006</v>
      </c>
      <c r="P973" s="2">
        <v>120614.5</v>
      </c>
      <c r="Q973" s="2">
        <v>65439.4</v>
      </c>
      <c r="R973" s="2">
        <v>79559</v>
      </c>
      <c r="S973" s="2">
        <v>97812</v>
      </c>
    </row>
    <row r="974" spans="1:19" x14ac:dyDescent="0.3">
      <c r="A974" s="2" t="s">
        <v>20560</v>
      </c>
      <c r="B974" s="2">
        <v>12945.7</v>
      </c>
      <c r="C974" s="2" t="s">
        <v>14206</v>
      </c>
      <c r="D974" s="2" t="s">
        <v>14206</v>
      </c>
      <c r="E974" s="2" t="s">
        <v>14206</v>
      </c>
      <c r="F974" s="2" t="s">
        <v>14206</v>
      </c>
      <c r="G974" s="2">
        <v>0</v>
      </c>
      <c r="H974" s="2">
        <v>9250.5</v>
      </c>
      <c r="I974" s="2">
        <v>4203.6000000000004</v>
      </c>
      <c r="J974" s="2" t="s">
        <v>14206</v>
      </c>
      <c r="K974" s="2">
        <v>5588.3</v>
      </c>
      <c r="L974" s="2" t="s">
        <v>14206</v>
      </c>
      <c r="M974" s="2">
        <v>4957.3</v>
      </c>
      <c r="N974" s="2">
        <v>2494.3000000000002</v>
      </c>
      <c r="O974" s="2">
        <v>2907.7</v>
      </c>
      <c r="P974" s="2" t="s">
        <v>14206</v>
      </c>
      <c r="Q974" s="2">
        <v>14914</v>
      </c>
      <c r="R974" s="2" t="s">
        <v>14206</v>
      </c>
      <c r="S974" s="2" t="s">
        <v>14206</v>
      </c>
    </row>
    <row r="975" spans="1:19" x14ac:dyDescent="0.3">
      <c r="A975" s="2" t="s">
        <v>20559</v>
      </c>
      <c r="B975" s="2">
        <v>219653.6</v>
      </c>
      <c r="C975" s="2" t="s">
        <v>14206</v>
      </c>
      <c r="D975" s="2" t="s">
        <v>14206</v>
      </c>
      <c r="E975" s="2" t="s">
        <v>14206</v>
      </c>
      <c r="F975" s="2" t="s">
        <v>14206</v>
      </c>
      <c r="G975" s="2" t="s">
        <v>14206</v>
      </c>
      <c r="H975" s="2" t="s">
        <v>14206</v>
      </c>
      <c r="I975" s="2">
        <v>88828.7</v>
      </c>
      <c r="J975" s="2">
        <v>141449.79999999999</v>
      </c>
      <c r="K975" s="2" t="s">
        <v>14206</v>
      </c>
      <c r="L975" s="2" t="s">
        <v>14206</v>
      </c>
      <c r="M975" s="2" t="s">
        <v>14206</v>
      </c>
      <c r="N975" s="2" t="s">
        <v>14206</v>
      </c>
      <c r="O975" s="2" t="s">
        <v>14206</v>
      </c>
      <c r="P975" s="2">
        <v>152307.9</v>
      </c>
      <c r="Q975" s="2">
        <v>221220.3</v>
      </c>
      <c r="R975" s="2" t="s">
        <v>14206</v>
      </c>
      <c r="S975" s="2">
        <v>185515.5</v>
      </c>
    </row>
    <row r="976" spans="1:19" x14ac:dyDescent="0.3">
      <c r="A976" s="2" t="s">
        <v>20558</v>
      </c>
      <c r="B976" s="2" t="s">
        <v>14206</v>
      </c>
      <c r="C976" s="2">
        <v>8237</v>
      </c>
      <c r="D976" s="2">
        <v>18137.900000000001</v>
      </c>
      <c r="E976" s="2">
        <v>10497</v>
      </c>
      <c r="F976" s="2" t="s">
        <v>14206</v>
      </c>
      <c r="G976" s="2">
        <v>21083</v>
      </c>
      <c r="H976" s="2">
        <v>7720.1</v>
      </c>
      <c r="I976" s="2">
        <v>8709.7999999999993</v>
      </c>
      <c r="J976" s="2">
        <v>19222.3</v>
      </c>
      <c r="K976" s="2">
        <v>15193.2</v>
      </c>
      <c r="L976" s="2">
        <v>20052</v>
      </c>
      <c r="M976" s="2">
        <v>21587.7</v>
      </c>
      <c r="N976" s="2">
        <v>14918.5</v>
      </c>
      <c r="O976" s="2">
        <v>4075.7</v>
      </c>
      <c r="P976" s="2">
        <v>8216.4</v>
      </c>
      <c r="Q976" s="2">
        <v>10067.799999999999</v>
      </c>
      <c r="R976" s="2">
        <v>14252.3</v>
      </c>
      <c r="S976" s="2">
        <v>26082.400000000001</v>
      </c>
    </row>
    <row r="977" spans="1:19" x14ac:dyDescent="0.3">
      <c r="A977" s="2" t="s">
        <v>20557</v>
      </c>
      <c r="B977" s="2" t="s">
        <v>14206</v>
      </c>
      <c r="C977" s="2" t="s">
        <v>14206</v>
      </c>
      <c r="D977" s="2" t="s">
        <v>14206</v>
      </c>
      <c r="E977" s="2" t="s">
        <v>14206</v>
      </c>
      <c r="F977" s="2" t="s">
        <v>14206</v>
      </c>
      <c r="G977" s="2" t="s">
        <v>14206</v>
      </c>
      <c r="H977" s="2" t="s">
        <v>14206</v>
      </c>
      <c r="I977" s="2" t="s">
        <v>14206</v>
      </c>
      <c r="J977" s="2" t="s">
        <v>14206</v>
      </c>
      <c r="K977" s="2" t="s">
        <v>14206</v>
      </c>
      <c r="L977" s="2" t="s">
        <v>14206</v>
      </c>
      <c r="M977" s="2" t="s">
        <v>14206</v>
      </c>
      <c r="N977" s="2">
        <v>3375.9</v>
      </c>
      <c r="O977" s="2" t="s">
        <v>14206</v>
      </c>
      <c r="P977" s="2" t="s">
        <v>14206</v>
      </c>
      <c r="Q977" s="2" t="s">
        <v>14206</v>
      </c>
      <c r="R977" s="2" t="s">
        <v>14206</v>
      </c>
      <c r="S977" s="2" t="s">
        <v>14206</v>
      </c>
    </row>
    <row r="978" spans="1:19" x14ac:dyDescent="0.3">
      <c r="A978" s="2" t="s">
        <v>20556</v>
      </c>
      <c r="B978" s="2">
        <v>238913.3</v>
      </c>
      <c r="C978" s="2">
        <v>230867.8</v>
      </c>
      <c r="D978" s="2">
        <v>203497.1</v>
      </c>
      <c r="E978" s="2">
        <v>243495.3</v>
      </c>
      <c r="F978" s="2">
        <v>356685.64</v>
      </c>
      <c r="G978" s="2">
        <v>484781.6</v>
      </c>
      <c r="H978" s="2">
        <v>124961.3</v>
      </c>
      <c r="I978" s="2">
        <v>112513</v>
      </c>
      <c r="J978" s="2">
        <v>277926</v>
      </c>
      <c r="K978" s="2">
        <v>270211.59999999998</v>
      </c>
      <c r="L978" s="2">
        <v>230795.2</v>
      </c>
      <c r="M978" s="2">
        <v>216378</v>
      </c>
      <c r="N978" s="2">
        <v>247065.07</v>
      </c>
      <c r="O978" s="2">
        <v>232034.65</v>
      </c>
      <c r="P978" s="2">
        <v>345379.41</v>
      </c>
      <c r="Q978" s="2">
        <v>295912.03000000003</v>
      </c>
      <c r="R978" s="2">
        <v>182637.6</v>
      </c>
      <c r="S978" s="2">
        <v>198235.13</v>
      </c>
    </row>
    <row r="979" spans="1:19" x14ac:dyDescent="0.3">
      <c r="A979" s="2" t="s">
        <v>20555</v>
      </c>
      <c r="B979" s="2">
        <v>456190.6</v>
      </c>
      <c r="C979" s="2">
        <v>170959.38</v>
      </c>
      <c r="D979" s="2">
        <v>435387.45</v>
      </c>
      <c r="E979" s="2">
        <v>374371.5</v>
      </c>
      <c r="F979" s="2">
        <v>400989.02</v>
      </c>
      <c r="G979" s="2">
        <v>750845.59</v>
      </c>
      <c r="H979" s="2">
        <v>666731.96</v>
      </c>
      <c r="I979" s="2">
        <v>459584.81</v>
      </c>
      <c r="J979" s="2">
        <v>351345.46</v>
      </c>
      <c r="K979" s="2">
        <v>336053.79</v>
      </c>
      <c r="L979" s="2">
        <v>673611.21</v>
      </c>
      <c r="M979" s="2">
        <v>560190.82999999996</v>
      </c>
      <c r="N979" s="2">
        <v>378182.33</v>
      </c>
      <c r="O979" s="2">
        <v>269765.01</v>
      </c>
      <c r="P979" s="2">
        <v>418506.2</v>
      </c>
      <c r="Q979" s="2">
        <v>372599.66</v>
      </c>
      <c r="R979" s="2">
        <v>413632.59</v>
      </c>
      <c r="S979" s="2">
        <v>406829.96</v>
      </c>
    </row>
    <row r="980" spans="1:19" x14ac:dyDescent="0.3">
      <c r="A980" s="2" t="s">
        <v>20554</v>
      </c>
      <c r="B980" s="2" t="s">
        <v>14206</v>
      </c>
      <c r="C980" s="2">
        <v>12301.6</v>
      </c>
      <c r="D980" s="2">
        <v>15500.1</v>
      </c>
      <c r="E980" s="2">
        <v>17362.599999999999</v>
      </c>
      <c r="F980" s="2">
        <v>19353.5</v>
      </c>
      <c r="G980" s="2">
        <v>26627.3</v>
      </c>
      <c r="H980" s="2">
        <v>4265.8999999999996</v>
      </c>
      <c r="I980" s="2">
        <v>13665.7</v>
      </c>
      <c r="J980" s="2">
        <v>5844.1</v>
      </c>
      <c r="K980" s="2" t="s">
        <v>14206</v>
      </c>
      <c r="L980" s="2">
        <v>9794.2000000000007</v>
      </c>
      <c r="M980" s="2" t="s">
        <v>14206</v>
      </c>
      <c r="N980" s="2">
        <v>6440.3</v>
      </c>
      <c r="O980" s="2">
        <v>6398.8</v>
      </c>
      <c r="P980" s="2" t="s">
        <v>14206</v>
      </c>
      <c r="Q980" s="2">
        <v>11396.7</v>
      </c>
      <c r="R980" s="2">
        <v>4375.8</v>
      </c>
      <c r="S980" s="2">
        <v>12425.1</v>
      </c>
    </row>
    <row r="981" spans="1:19" x14ac:dyDescent="0.3">
      <c r="A981" s="2" t="s">
        <v>20553</v>
      </c>
      <c r="B981" s="2" t="s">
        <v>14206</v>
      </c>
      <c r="C981" s="2" t="s">
        <v>14206</v>
      </c>
      <c r="D981" s="2" t="s">
        <v>14206</v>
      </c>
      <c r="E981" s="2" t="s">
        <v>14206</v>
      </c>
      <c r="F981" s="2" t="s">
        <v>14206</v>
      </c>
      <c r="G981" s="2" t="s">
        <v>14206</v>
      </c>
      <c r="H981" s="2" t="s">
        <v>14206</v>
      </c>
      <c r="I981" s="2" t="s">
        <v>14206</v>
      </c>
      <c r="J981" s="2" t="s">
        <v>14206</v>
      </c>
      <c r="K981" s="2">
        <v>5775.7</v>
      </c>
      <c r="L981" s="2" t="s">
        <v>14206</v>
      </c>
      <c r="M981" s="2" t="s">
        <v>14206</v>
      </c>
      <c r="N981" s="2" t="s">
        <v>14206</v>
      </c>
      <c r="O981" s="2" t="s">
        <v>14206</v>
      </c>
      <c r="P981" s="2" t="s">
        <v>14206</v>
      </c>
      <c r="Q981" s="2" t="s">
        <v>14206</v>
      </c>
      <c r="R981" s="2" t="s">
        <v>14206</v>
      </c>
      <c r="S981" s="2" t="s">
        <v>14206</v>
      </c>
    </row>
    <row r="982" spans="1:19" x14ac:dyDescent="0.3">
      <c r="A982" s="2" t="s">
        <v>20552</v>
      </c>
      <c r="B982" s="2">
        <v>72365</v>
      </c>
      <c r="C982" s="2">
        <v>86751</v>
      </c>
      <c r="D982" s="2">
        <v>35154.199999999997</v>
      </c>
      <c r="E982" s="2">
        <v>16564.599999999999</v>
      </c>
      <c r="F982" s="2">
        <v>37887</v>
      </c>
      <c r="G982" s="2">
        <v>64682.9</v>
      </c>
      <c r="H982" s="2">
        <v>214395.8</v>
      </c>
      <c r="I982" s="2">
        <v>79432.5</v>
      </c>
      <c r="J982" s="2">
        <v>27483.599999999999</v>
      </c>
      <c r="K982" s="2">
        <v>66058.8</v>
      </c>
      <c r="L982" s="2">
        <v>100428.8</v>
      </c>
      <c r="M982" s="2">
        <v>77300.2</v>
      </c>
      <c r="N982" s="2">
        <v>81264.899999999994</v>
      </c>
      <c r="O982" s="2">
        <v>91078</v>
      </c>
      <c r="P982" s="2">
        <v>195174</v>
      </c>
      <c r="Q982" s="2">
        <v>285535</v>
      </c>
      <c r="R982" s="2">
        <v>345396.2</v>
      </c>
      <c r="S982" s="2">
        <v>243286</v>
      </c>
    </row>
    <row r="983" spans="1:19" x14ac:dyDescent="0.3">
      <c r="A983" s="2" t="s">
        <v>20551</v>
      </c>
      <c r="B983" s="2">
        <v>737432.7</v>
      </c>
      <c r="C983" s="2">
        <v>730389.3</v>
      </c>
      <c r="D983" s="2">
        <v>570677</v>
      </c>
      <c r="E983" s="2">
        <v>600493.6</v>
      </c>
      <c r="F983" s="2">
        <v>1507659.6</v>
      </c>
      <c r="G983" s="2">
        <v>1548750.75</v>
      </c>
      <c r="H983" s="2">
        <v>715923.1</v>
      </c>
      <c r="I983" s="2">
        <v>774767.4</v>
      </c>
      <c r="J983" s="2">
        <v>781874.7</v>
      </c>
      <c r="K983" s="2">
        <v>715657.58</v>
      </c>
      <c r="L983" s="2">
        <v>1187924.9099999999</v>
      </c>
      <c r="M983" s="2">
        <v>1136331.27</v>
      </c>
      <c r="N983" s="2">
        <v>819736.7</v>
      </c>
      <c r="O983" s="2">
        <v>990134.14</v>
      </c>
      <c r="P983" s="2">
        <v>1131151.6599999999</v>
      </c>
      <c r="Q983" s="2">
        <v>997516.89</v>
      </c>
      <c r="R983" s="2">
        <v>922927.74</v>
      </c>
      <c r="S983" s="2">
        <v>874190.2</v>
      </c>
    </row>
    <row r="984" spans="1:19" x14ac:dyDescent="0.3">
      <c r="A984" s="2" t="s">
        <v>20550</v>
      </c>
      <c r="B984" s="2" t="s">
        <v>14206</v>
      </c>
      <c r="C984" s="2" t="s">
        <v>14206</v>
      </c>
      <c r="D984" s="2">
        <v>0</v>
      </c>
      <c r="E984" s="2">
        <v>0</v>
      </c>
      <c r="F984" s="2">
        <v>17325</v>
      </c>
      <c r="G984" s="2">
        <v>12006</v>
      </c>
      <c r="H984" s="2" t="s">
        <v>14206</v>
      </c>
      <c r="I984" s="2">
        <v>6191.1</v>
      </c>
      <c r="J984" s="2">
        <v>4720.6000000000004</v>
      </c>
      <c r="K984" s="2">
        <v>3200.2</v>
      </c>
      <c r="L984" s="2" t="s">
        <v>14206</v>
      </c>
      <c r="M984" s="2" t="s">
        <v>14206</v>
      </c>
      <c r="N984" s="2">
        <v>11110.8</v>
      </c>
      <c r="O984" s="2">
        <v>17523.2</v>
      </c>
      <c r="P984" s="2">
        <v>18257.8</v>
      </c>
      <c r="Q984" s="2">
        <v>9539.5</v>
      </c>
      <c r="R984" s="2">
        <v>19529</v>
      </c>
      <c r="S984" s="2">
        <v>13987.4</v>
      </c>
    </row>
    <row r="985" spans="1:19" x14ac:dyDescent="0.3">
      <c r="A985" s="2" t="s">
        <v>20549</v>
      </c>
      <c r="B985" s="2">
        <v>42717.5</v>
      </c>
      <c r="C985" s="2">
        <v>71745.899999999994</v>
      </c>
      <c r="D985" s="2">
        <v>17504.2</v>
      </c>
      <c r="E985" s="2">
        <v>12265.1</v>
      </c>
      <c r="F985" s="2">
        <v>27947.9</v>
      </c>
      <c r="G985" s="2">
        <v>48855.1</v>
      </c>
      <c r="H985" s="2">
        <v>5070.8999999999996</v>
      </c>
      <c r="I985" s="2">
        <v>10736.9</v>
      </c>
      <c r="J985" s="2">
        <v>40809.5</v>
      </c>
      <c r="K985" s="2">
        <v>3867.9</v>
      </c>
      <c r="L985" s="2">
        <v>35366.699999999997</v>
      </c>
      <c r="M985" s="2">
        <v>57196.6</v>
      </c>
      <c r="N985" s="2">
        <v>217412.7</v>
      </c>
      <c r="O985" s="2">
        <v>238216.4</v>
      </c>
      <c r="P985" s="2">
        <v>238241.1</v>
      </c>
      <c r="Q985" s="2">
        <v>27499.8</v>
      </c>
      <c r="R985" s="2">
        <v>47200.2</v>
      </c>
      <c r="S985" s="2">
        <v>24890.400000000001</v>
      </c>
    </row>
    <row r="986" spans="1:19" x14ac:dyDescent="0.3">
      <c r="A986" s="2" t="s">
        <v>20548</v>
      </c>
      <c r="B986" s="2">
        <v>35830</v>
      </c>
      <c r="C986" s="2" t="s">
        <v>14206</v>
      </c>
      <c r="D986" s="2">
        <v>6129</v>
      </c>
      <c r="E986" s="2">
        <v>9441.2000000000007</v>
      </c>
      <c r="F986" s="2">
        <v>139865.4</v>
      </c>
      <c r="G986" s="2">
        <v>148017.5</v>
      </c>
      <c r="H986" s="2">
        <v>0</v>
      </c>
      <c r="I986" s="2">
        <v>31342</v>
      </c>
      <c r="J986" s="2">
        <v>18384.7</v>
      </c>
      <c r="K986" s="2">
        <v>19150.2</v>
      </c>
      <c r="L986" s="2">
        <v>15128.1</v>
      </c>
      <c r="M986" s="2">
        <v>29896.3</v>
      </c>
      <c r="N986" s="2">
        <v>19227.7</v>
      </c>
      <c r="O986" s="2">
        <v>31975.1</v>
      </c>
      <c r="P986" s="2">
        <v>70965.2</v>
      </c>
      <c r="Q986" s="2">
        <v>24478.3</v>
      </c>
      <c r="R986" s="2">
        <v>23101.4</v>
      </c>
      <c r="S986" s="2">
        <v>31049.200000000001</v>
      </c>
    </row>
    <row r="987" spans="1:19" x14ac:dyDescent="0.3">
      <c r="A987" s="2" t="s">
        <v>20547</v>
      </c>
      <c r="B987" s="2" t="s">
        <v>14206</v>
      </c>
      <c r="C987" s="2">
        <v>31466.6</v>
      </c>
      <c r="D987" s="2">
        <v>7273.2</v>
      </c>
      <c r="E987" s="2">
        <v>7173.1</v>
      </c>
      <c r="F987" s="2">
        <v>0</v>
      </c>
      <c r="G987" s="2">
        <v>0</v>
      </c>
      <c r="H987" s="2" t="s">
        <v>14206</v>
      </c>
      <c r="I987" s="2" t="s">
        <v>14206</v>
      </c>
      <c r="J987" s="2">
        <v>11996.5</v>
      </c>
      <c r="K987" s="2">
        <v>11939.2</v>
      </c>
      <c r="L987" s="2">
        <v>11636.4</v>
      </c>
      <c r="M987" s="2">
        <v>2694.2</v>
      </c>
      <c r="N987" s="2">
        <v>6698</v>
      </c>
      <c r="O987" s="2">
        <v>6428.4</v>
      </c>
      <c r="P987" s="2" t="s">
        <v>14206</v>
      </c>
      <c r="Q987" s="2">
        <v>0</v>
      </c>
      <c r="R987" s="2">
        <v>8059.7</v>
      </c>
      <c r="S987" s="2">
        <v>7528.4</v>
      </c>
    </row>
    <row r="988" spans="1:19" x14ac:dyDescent="0.3">
      <c r="A988" s="2" t="s">
        <v>20546</v>
      </c>
      <c r="B988" s="2">
        <v>117737.2</v>
      </c>
      <c r="C988" s="2">
        <v>107878.1</v>
      </c>
      <c r="D988" s="2">
        <v>98657.3</v>
      </c>
      <c r="E988" s="2">
        <v>29286.5</v>
      </c>
      <c r="F988" s="2">
        <v>83699.399999999994</v>
      </c>
      <c r="G988" s="2">
        <v>64899.6</v>
      </c>
      <c r="H988" s="2">
        <v>88822.2</v>
      </c>
      <c r="I988" s="2">
        <v>111761.7</v>
      </c>
      <c r="J988" s="2">
        <v>131067.7</v>
      </c>
      <c r="K988" s="2">
        <v>74376.600000000006</v>
      </c>
      <c r="L988" s="2">
        <v>107162.1</v>
      </c>
      <c r="M988" s="2">
        <v>162048</v>
      </c>
      <c r="N988" s="2">
        <v>125747</v>
      </c>
      <c r="O988" s="2">
        <v>109981.3</v>
      </c>
      <c r="P988" s="2">
        <v>178401.3</v>
      </c>
      <c r="Q988" s="2">
        <v>180742</v>
      </c>
      <c r="R988" s="2">
        <v>50673</v>
      </c>
      <c r="S988" s="2">
        <v>79313.5</v>
      </c>
    </row>
    <row r="989" spans="1:19" x14ac:dyDescent="0.3">
      <c r="A989" s="2" t="s">
        <v>20545</v>
      </c>
      <c r="B989" s="2">
        <v>1948.2</v>
      </c>
      <c r="C989" s="2" t="s">
        <v>14206</v>
      </c>
      <c r="D989" s="2" t="s">
        <v>14206</v>
      </c>
      <c r="E989" s="2" t="s">
        <v>14206</v>
      </c>
      <c r="F989" s="2" t="s">
        <v>14206</v>
      </c>
      <c r="G989" s="2" t="s">
        <v>14206</v>
      </c>
      <c r="H989" s="2" t="s">
        <v>14206</v>
      </c>
      <c r="I989" s="2" t="s">
        <v>14206</v>
      </c>
      <c r="J989" s="2" t="s">
        <v>14206</v>
      </c>
      <c r="K989" s="2" t="s">
        <v>14206</v>
      </c>
      <c r="L989" s="2" t="s">
        <v>14206</v>
      </c>
      <c r="M989" s="2" t="s">
        <v>14206</v>
      </c>
      <c r="N989" s="2" t="s">
        <v>14206</v>
      </c>
      <c r="O989" s="2" t="s">
        <v>14206</v>
      </c>
      <c r="P989" s="2" t="s">
        <v>14206</v>
      </c>
      <c r="Q989" s="2" t="s">
        <v>14206</v>
      </c>
      <c r="R989" s="2" t="s">
        <v>14206</v>
      </c>
      <c r="S989" s="2" t="s">
        <v>14206</v>
      </c>
    </row>
    <row r="990" spans="1:19" x14ac:dyDescent="0.3">
      <c r="A990" s="2" t="s">
        <v>20544</v>
      </c>
      <c r="B990" s="2">
        <v>129358.39999999999</v>
      </c>
      <c r="C990" s="2">
        <v>259426.1</v>
      </c>
      <c r="D990" s="2">
        <v>211085.6</v>
      </c>
      <c r="E990" s="2">
        <v>173627.3</v>
      </c>
      <c r="F990" s="2">
        <v>237220.2</v>
      </c>
      <c r="G990" s="2">
        <v>296516.7</v>
      </c>
      <c r="H990" s="2">
        <v>308396</v>
      </c>
      <c r="I990" s="2">
        <v>328160.40000000002</v>
      </c>
      <c r="J990" s="2">
        <v>228339.82</v>
      </c>
      <c r="K990" s="2">
        <v>229349</v>
      </c>
      <c r="L990" s="2">
        <v>307927.3</v>
      </c>
      <c r="M990" s="2">
        <v>334660.8</v>
      </c>
      <c r="N990" s="2">
        <v>360110.4</v>
      </c>
      <c r="O990" s="2">
        <v>410255.2</v>
      </c>
      <c r="P990" s="2">
        <v>250865.2</v>
      </c>
      <c r="Q990" s="2">
        <v>261183.7</v>
      </c>
      <c r="R990" s="2">
        <v>280535.40000000002</v>
      </c>
      <c r="S990" s="2">
        <v>248168.5</v>
      </c>
    </row>
    <row r="991" spans="1:19" x14ac:dyDescent="0.3">
      <c r="A991" s="2" t="s">
        <v>20543</v>
      </c>
      <c r="B991" s="2">
        <v>34446.400000000001</v>
      </c>
      <c r="C991" s="2">
        <v>36693.5</v>
      </c>
      <c r="D991" s="2">
        <v>24681</v>
      </c>
      <c r="E991" s="2">
        <v>32007</v>
      </c>
      <c r="F991" s="2">
        <v>13183</v>
      </c>
      <c r="G991" s="2">
        <v>109576.2</v>
      </c>
      <c r="H991" s="2">
        <v>37741.480000000003</v>
      </c>
      <c r="I991" s="2">
        <v>34476.199999999997</v>
      </c>
      <c r="J991" s="2">
        <v>79798.600000000006</v>
      </c>
      <c r="K991" s="2">
        <v>15681.9</v>
      </c>
      <c r="L991" s="2">
        <v>161613</v>
      </c>
      <c r="M991" s="2">
        <v>117481.8</v>
      </c>
      <c r="N991" s="2">
        <v>37264.400000000001</v>
      </c>
      <c r="O991" s="2">
        <v>104330.1</v>
      </c>
      <c r="P991" s="2">
        <v>58343.9</v>
      </c>
      <c r="Q991" s="2">
        <v>147548.5</v>
      </c>
      <c r="R991" s="2">
        <v>89025.1</v>
      </c>
      <c r="S991" s="2">
        <v>77562.8</v>
      </c>
    </row>
    <row r="992" spans="1:19" x14ac:dyDescent="0.3">
      <c r="A992" s="2" t="s">
        <v>20542</v>
      </c>
      <c r="B992" s="2" t="s">
        <v>14206</v>
      </c>
      <c r="C992" s="2">
        <v>18049.099999999999</v>
      </c>
      <c r="D992" s="2" t="s">
        <v>14206</v>
      </c>
      <c r="E992" s="2" t="s">
        <v>14206</v>
      </c>
      <c r="F992" s="2">
        <v>34572.800000000003</v>
      </c>
      <c r="G992" s="2" t="s">
        <v>14206</v>
      </c>
      <c r="H992" s="2" t="s">
        <v>14206</v>
      </c>
      <c r="I992" s="2">
        <v>20920.2</v>
      </c>
      <c r="J992" s="2">
        <v>8703.9</v>
      </c>
      <c r="K992" s="2" t="s">
        <v>14206</v>
      </c>
      <c r="L992" s="2" t="s">
        <v>14206</v>
      </c>
      <c r="M992" s="2" t="s">
        <v>14206</v>
      </c>
      <c r="N992" s="2" t="s">
        <v>14206</v>
      </c>
      <c r="O992" s="2">
        <v>8133.5</v>
      </c>
      <c r="P992" s="2" t="s">
        <v>14206</v>
      </c>
      <c r="Q992" s="2" t="s">
        <v>14206</v>
      </c>
      <c r="R992" s="2" t="s">
        <v>14206</v>
      </c>
      <c r="S992" s="2">
        <v>9019.5</v>
      </c>
    </row>
    <row r="993" spans="1:19" x14ac:dyDescent="0.3">
      <c r="A993" s="2" t="s">
        <v>20541</v>
      </c>
      <c r="B993" s="2">
        <v>116798</v>
      </c>
      <c r="C993" s="2" t="s">
        <v>14206</v>
      </c>
      <c r="D993" s="2">
        <v>74997</v>
      </c>
      <c r="E993" s="2">
        <v>97098</v>
      </c>
      <c r="F993" s="2">
        <v>153611</v>
      </c>
      <c r="G993" s="2">
        <v>304266</v>
      </c>
      <c r="H993" s="2">
        <v>98076</v>
      </c>
      <c r="I993" s="2">
        <v>83016</v>
      </c>
      <c r="J993" s="2" t="s">
        <v>14206</v>
      </c>
      <c r="K993" s="2">
        <v>71870</v>
      </c>
      <c r="L993" s="2">
        <v>113690.89</v>
      </c>
      <c r="M993" s="2">
        <v>108651</v>
      </c>
      <c r="N993" s="2">
        <v>105185.60000000001</v>
      </c>
      <c r="O993" s="2">
        <v>113208</v>
      </c>
      <c r="P993" s="2">
        <v>105321</v>
      </c>
      <c r="Q993" s="2">
        <v>162767.88</v>
      </c>
      <c r="R993" s="2">
        <v>39941.599999999999</v>
      </c>
      <c r="S993" s="2">
        <v>77308.600000000006</v>
      </c>
    </row>
    <row r="994" spans="1:19" x14ac:dyDescent="0.3">
      <c r="A994" s="2" t="s">
        <v>20540</v>
      </c>
      <c r="B994" s="2" t="s">
        <v>14206</v>
      </c>
      <c r="C994" s="2" t="s">
        <v>14206</v>
      </c>
      <c r="D994" s="2" t="s">
        <v>14206</v>
      </c>
      <c r="E994" s="2" t="s">
        <v>14206</v>
      </c>
      <c r="F994" s="2" t="s">
        <v>14206</v>
      </c>
      <c r="G994" s="2" t="s">
        <v>14206</v>
      </c>
      <c r="H994" s="2" t="s">
        <v>14206</v>
      </c>
      <c r="I994" s="2" t="s">
        <v>14206</v>
      </c>
      <c r="J994" s="2" t="s">
        <v>14206</v>
      </c>
      <c r="K994" s="2">
        <v>37314.22</v>
      </c>
      <c r="L994" s="2" t="s">
        <v>14206</v>
      </c>
      <c r="M994" s="2" t="s">
        <v>14206</v>
      </c>
      <c r="N994" s="2" t="s">
        <v>14206</v>
      </c>
      <c r="O994" s="2" t="s">
        <v>14206</v>
      </c>
      <c r="P994" s="2" t="s">
        <v>14206</v>
      </c>
      <c r="Q994" s="2" t="s">
        <v>14206</v>
      </c>
      <c r="R994" s="2" t="s">
        <v>14206</v>
      </c>
      <c r="S994" s="2" t="s">
        <v>14206</v>
      </c>
    </row>
    <row r="995" spans="1:19" x14ac:dyDescent="0.3">
      <c r="A995" s="2" t="s">
        <v>20539</v>
      </c>
      <c r="B995" s="2">
        <v>14564.5</v>
      </c>
      <c r="C995" s="2">
        <v>15312.7</v>
      </c>
      <c r="D995" s="2" t="s">
        <v>14206</v>
      </c>
      <c r="E995" s="2" t="s">
        <v>14206</v>
      </c>
      <c r="F995" s="2" t="s">
        <v>14206</v>
      </c>
      <c r="G995" s="2">
        <v>65636</v>
      </c>
      <c r="H995" s="2">
        <v>43340.1</v>
      </c>
      <c r="I995" s="2">
        <v>76143.77</v>
      </c>
      <c r="J995" s="2">
        <v>3278.9</v>
      </c>
      <c r="K995" s="2" t="s">
        <v>14206</v>
      </c>
      <c r="L995" s="2">
        <v>22141.3</v>
      </c>
      <c r="M995" s="2">
        <v>28022.3</v>
      </c>
      <c r="N995" s="2" t="s">
        <v>14206</v>
      </c>
      <c r="O995" s="2">
        <v>16967.8</v>
      </c>
      <c r="P995" s="2">
        <v>9169.2000000000007</v>
      </c>
      <c r="Q995" s="2">
        <v>60577.2</v>
      </c>
      <c r="R995" s="2">
        <v>41478.9</v>
      </c>
      <c r="S995" s="2">
        <v>65549.399999999994</v>
      </c>
    </row>
    <row r="996" spans="1:19" x14ac:dyDescent="0.3">
      <c r="A996" s="2" t="s">
        <v>20538</v>
      </c>
      <c r="B996" s="2">
        <v>263144.40000000002</v>
      </c>
      <c r="C996" s="2">
        <v>210019</v>
      </c>
      <c r="D996" s="2">
        <v>149429.20000000001</v>
      </c>
      <c r="E996" s="2">
        <v>210232.9</v>
      </c>
      <c r="F996" s="2">
        <v>602119</v>
      </c>
      <c r="G996" s="2">
        <v>467243</v>
      </c>
      <c r="H996" s="2">
        <v>347710.6</v>
      </c>
      <c r="I996" s="2">
        <v>251829</v>
      </c>
      <c r="J996" s="2">
        <v>274779.90000000002</v>
      </c>
      <c r="K996" s="2">
        <v>159887.6</v>
      </c>
      <c r="L996" s="2">
        <v>323577.59999999998</v>
      </c>
      <c r="M996" s="2">
        <v>355406.3</v>
      </c>
      <c r="N996" s="2">
        <v>299286.90000000002</v>
      </c>
      <c r="O996" s="2">
        <v>261984.8</v>
      </c>
      <c r="P996" s="2">
        <v>641382</v>
      </c>
      <c r="Q996" s="2">
        <v>329176.59999999998</v>
      </c>
      <c r="R996" s="2">
        <v>367948</v>
      </c>
      <c r="S996" s="2">
        <v>205076.1</v>
      </c>
    </row>
    <row r="997" spans="1:19" x14ac:dyDescent="0.3">
      <c r="A997" s="2" t="s">
        <v>20537</v>
      </c>
      <c r="B997" s="2">
        <v>11814.5</v>
      </c>
      <c r="C997" s="2" t="s">
        <v>14206</v>
      </c>
      <c r="D997" s="2" t="s">
        <v>14206</v>
      </c>
      <c r="E997" s="2" t="s">
        <v>14206</v>
      </c>
      <c r="F997" s="2" t="s">
        <v>14206</v>
      </c>
      <c r="G997" s="2" t="s">
        <v>14206</v>
      </c>
      <c r="H997" s="2" t="s">
        <v>14206</v>
      </c>
      <c r="I997" s="2" t="s">
        <v>14206</v>
      </c>
      <c r="J997" s="2" t="s">
        <v>14206</v>
      </c>
      <c r="K997" s="2" t="s">
        <v>14206</v>
      </c>
      <c r="L997" s="2" t="s">
        <v>14206</v>
      </c>
      <c r="M997" s="2" t="s">
        <v>14206</v>
      </c>
      <c r="N997" s="2">
        <v>7391.7</v>
      </c>
      <c r="O997" s="2">
        <v>5131.8999999999996</v>
      </c>
      <c r="P997" s="2" t="s">
        <v>14206</v>
      </c>
      <c r="Q997" s="2" t="s">
        <v>14206</v>
      </c>
      <c r="R997" s="2" t="s">
        <v>14206</v>
      </c>
      <c r="S997" s="2">
        <v>15741.4</v>
      </c>
    </row>
    <row r="998" spans="1:19" x14ac:dyDescent="0.3">
      <c r="A998" s="2" t="s">
        <v>20536</v>
      </c>
      <c r="B998" s="2">
        <v>106598.6</v>
      </c>
      <c r="C998" s="2">
        <v>106617</v>
      </c>
      <c r="D998" s="2">
        <v>104706</v>
      </c>
      <c r="E998" s="2">
        <v>36944.6</v>
      </c>
      <c r="F998" s="2">
        <v>190955.8</v>
      </c>
      <c r="G998" s="2">
        <v>79297.2</v>
      </c>
      <c r="H998" s="2">
        <v>123440.7</v>
      </c>
      <c r="I998" s="2">
        <v>52049.7</v>
      </c>
      <c r="J998" s="2">
        <v>73628.3</v>
      </c>
      <c r="K998" s="2">
        <v>44570.33</v>
      </c>
      <c r="L998" s="2">
        <v>45862.400000000001</v>
      </c>
      <c r="M998" s="2">
        <v>201805</v>
      </c>
      <c r="N998" s="2">
        <v>99691.199999999997</v>
      </c>
      <c r="O998" s="2">
        <v>88940</v>
      </c>
      <c r="P998" s="2">
        <v>118750.7</v>
      </c>
      <c r="Q998" s="2">
        <v>152415.1</v>
      </c>
      <c r="R998" s="2">
        <v>45693.599999999999</v>
      </c>
      <c r="S998" s="2">
        <v>57573.1</v>
      </c>
    </row>
    <row r="999" spans="1:19" x14ac:dyDescent="0.3">
      <c r="A999" s="2" t="s">
        <v>20535</v>
      </c>
      <c r="B999" s="2">
        <v>574680.6</v>
      </c>
      <c r="C999" s="2">
        <v>496774.1</v>
      </c>
      <c r="D999" s="2">
        <v>555195.9</v>
      </c>
      <c r="E999" s="2">
        <v>514383.8</v>
      </c>
      <c r="F999" s="2">
        <v>1263326.5</v>
      </c>
      <c r="G999" s="2">
        <v>1416194</v>
      </c>
      <c r="H999" s="2">
        <v>549704.69999999995</v>
      </c>
      <c r="I999" s="2">
        <v>711128.9</v>
      </c>
      <c r="J999" s="2">
        <v>547743.46</v>
      </c>
      <c r="K999" s="2">
        <v>478987.7</v>
      </c>
      <c r="L999" s="2">
        <v>964418.4</v>
      </c>
      <c r="M999" s="2">
        <v>832085.7</v>
      </c>
      <c r="N999" s="2">
        <v>558306.5</v>
      </c>
      <c r="O999" s="2">
        <v>275332.2</v>
      </c>
      <c r="P999" s="2">
        <v>1100484.7</v>
      </c>
      <c r="Q999" s="2">
        <v>795530.9</v>
      </c>
      <c r="R999" s="2">
        <v>287958.3</v>
      </c>
      <c r="S999" s="2">
        <v>295497.8</v>
      </c>
    </row>
    <row r="1000" spans="1:19" x14ac:dyDescent="0.3">
      <c r="A1000" s="2" t="s">
        <v>20534</v>
      </c>
      <c r="B1000" s="2">
        <v>156681</v>
      </c>
      <c r="C1000" s="2">
        <v>172316.5</v>
      </c>
      <c r="D1000" s="2" t="s">
        <v>14206</v>
      </c>
      <c r="E1000" s="2" t="s">
        <v>14206</v>
      </c>
      <c r="F1000" s="2" t="s">
        <v>14206</v>
      </c>
      <c r="G1000" s="2" t="s">
        <v>14206</v>
      </c>
      <c r="H1000" s="2" t="s">
        <v>14206</v>
      </c>
      <c r="I1000" s="2">
        <v>115582.6</v>
      </c>
      <c r="J1000" s="2">
        <v>153044.70000000001</v>
      </c>
      <c r="K1000" s="2">
        <v>147979.1</v>
      </c>
      <c r="L1000" s="2" t="s">
        <v>14206</v>
      </c>
      <c r="M1000" s="2" t="s">
        <v>14206</v>
      </c>
      <c r="N1000" s="2">
        <v>42158.99</v>
      </c>
      <c r="O1000" s="2" t="s">
        <v>14206</v>
      </c>
      <c r="P1000" s="2" t="s">
        <v>14206</v>
      </c>
      <c r="Q1000" s="2">
        <v>127192.1</v>
      </c>
      <c r="R1000" s="2">
        <v>117735.16</v>
      </c>
      <c r="S1000" s="2">
        <v>116503.6</v>
      </c>
    </row>
    <row r="1001" spans="1:19" x14ac:dyDescent="0.3">
      <c r="A1001" s="2" t="s">
        <v>20533</v>
      </c>
      <c r="B1001" s="2">
        <v>9800.1</v>
      </c>
      <c r="C1001" s="2" t="s">
        <v>14206</v>
      </c>
      <c r="D1001" s="2">
        <v>16413.03</v>
      </c>
      <c r="E1001" s="2">
        <v>23361.7</v>
      </c>
      <c r="F1001" s="2">
        <v>18848.3</v>
      </c>
      <c r="G1001" s="2">
        <v>31187.9</v>
      </c>
      <c r="H1001" s="2">
        <v>10470</v>
      </c>
      <c r="I1001" s="2" t="s">
        <v>14206</v>
      </c>
      <c r="J1001" s="2">
        <v>16003.3</v>
      </c>
      <c r="K1001" s="2">
        <v>17089</v>
      </c>
      <c r="L1001" s="2">
        <v>47367.8</v>
      </c>
      <c r="M1001" s="2">
        <v>76006.600000000006</v>
      </c>
      <c r="N1001" s="2" t="s">
        <v>14206</v>
      </c>
      <c r="O1001" s="2">
        <v>18556.669999999998</v>
      </c>
      <c r="P1001" s="2">
        <v>31756.9</v>
      </c>
      <c r="Q1001" s="2">
        <v>44395</v>
      </c>
      <c r="R1001" s="2">
        <v>37541.199999999997</v>
      </c>
      <c r="S1001" s="2">
        <v>30831</v>
      </c>
    </row>
    <row r="1002" spans="1:19" x14ac:dyDescent="0.3">
      <c r="A1002" s="2" t="s">
        <v>20532</v>
      </c>
      <c r="B1002" s="2">
        <v>9752.2999999999993</v>
      </c>
      <c r="C1002" s="2">
        <v>4821.7</v>
      </c>
      <c r="D1002" s="2" t="s">
        <v>14206</v>
      </c>
      <c r="E1002" s="2">
        <v>0</v>
      </c>
      <c r="F1002" s="2">
        <v>0</v>
      </c>
      <c r="G1002" s="2">
        <v>26125</v>
      </c>
      <c r="H1002" s="2" t="s">
        <v>14206</v>
      </c>
      <c r="I1002" s="2">
        <v>0</v>
      </c>
      <c r="J1002" s="2">
        <v>23280.1</v>
      </c>
      <c r="K1002" s="2">
        <v>4121.8999999999996</v>
      </c>
      <c r="L1002" s="2">
        <v>22165.4</v>
      </c>
      <c r="M1002" s="2">
        <v>20919.400000000001</v>
      </c>
      <c r="N1002" s="2">
        <v>33678.699999999997</v>
      </c>
      <c r="O1002" s="2">
        <v>25811.66</v>
      </c>
      <c r="P1002" s="2">
        <v>19394.560000000001</v>
      </c>
      <c r="Q1002" s="2">
        <v>21401.5</v>
      </c>
      <c r="R1002" s="2">
        <v>6973.6</v>
      </c>
      <c r="S1002" s="2">
        <v>22903.599999999999</v>
      </c>
    </row>
    <row r="1003" spans="1:19" x14ac:dyDescent="0.3">
      <c r="A1003" s="2" t="s">
        <v>20531</v>
      </c>
      <c r="B1003" s="2">
        <v>277048.09999999998</v>
      </c>
      <c r="C1003" s="2">
        <v>283925.8</v>
      </c>
      <c r="D1003" s="2">
        <v>122260</v>
      </c>
      <c r="E1003" s="2">
        <v>178985</v>
      </c>
      <c r="F1003" s="2">
        <v>487705</v>
      </c>
      <c r="G1003" s="2">
        <v>490514</v>
      </c>
      <c r="H1003" s="2">
        <v>220564</v>
      </c>
      <c r="I1003" s="2">
        <v>297284</v>
      </c>
      <c r="J1003" s="2">
        <v>183072.1</v>
      </c>
      <c r="K1003" s="2">
        <v>189130</v>
      </c>
      <c r="L1003" s="2">
        <v>373161.8</v>
      </c>
      <c r="M1003" s="2">
        <v>244466</v>
      </c>
      <c r="N1003" s="2">
        <v>210415.7</v>
      </c>
      <c r="O1003" s="2">
        <v>211139.9</v>
      </c>
      <c r="P1003" s="2">
        <v>237161</v>
      </c>
      <c r="Q1003" s="2">
        <v>271934.2</v>
      </c>
      <c r="R1003" s="2">
        <v>178612.6</v>
      </c>
      <c r="S1003" s="2">
        <v>124659.2</v>
      </c>
    </row>
    <row r="1004" spans="1:19" x14ac:dyDescent="0.3">
      <c r="A1004" s="2" t="s">
        <v>20530</v>
      </c>
      <c r="B1004" s="2">
        <v>102633.4</v>
      </c>
      <c r="C1004" s="2">
        <v>112687.88</v>
      </c>
      <c r="D1004" s="2">
        <v>55405.51</v>
      </c>
      <c r="E1004" s="2">
        <v>105667.65</v>
      </c>
      <c r="F1004" s="2">
        <v>251750.7</v>
      </c>
      <c r="G1004" s="2">
        <v>214296.6</v>
      </c>
      <c r="H1004" s="2">
        <v>130392.96000000001</v>
      </c>
      <c r="I1004" s="2">
        <v>71086.33</v>
      </c>
      <c r="J1004" s="2">
        <v>169779.1</v>
      </c>
      <c r="K1004" s="2">
        <v>125981.99</v>
      </c>
      <c r="L1004" s="2">
        <v>238540.1</v>
      </c>
      <c r="M1004" s="2">
        <v>281958.7</v>
      </c>
      <c r="N1004" s="2">
        <v>209436.79999999999</v>
      </c>
      <c r="O1004" s="2">
        <v>175243.57</v>
      </c>
      <c r="P1004" s="2">
        <v>154378.20000000001</v>
      </c>
      <c r="Q1004" s="2">
        <v>162046.20000000001</v>
      </c>
      <c r="R1004" s="2">
        <v>203976.2</v>
      </c>
      <c r="S1004" s="2">
        <v>204712.2</v>
      </c>
    </row>
    <row r="1005" spans="1:19" x14ac:dyDescent="0.3">
      <c r="A1005" s="2" t="s">
        <v>20529</v>
      </c>
      <c r="B1005" s="2">
        <v>24695.9</v>
      </c>
      <c r="C1005" s="2" t="s">
        <v>14206</v>
      </c>
      <c r="D1005" s="2">
        <v>42234.9</v>
      </c>
      <c r="E1005" s="2">
        <v>30594.11</v>
      </c>
      <c r="F1005" s="2">
        <v>21877</v>
      </c>
      <c r="G1005" s="2">
        <v>60601.8</v>
      </c>
      <c r="H1005" s="2">
        <v>29111</v>
      </c>
      <c r="I1005" s="2">
        <v>39493</v>
      </c>
      <c r="J1005" s="2">
        <v>22427.43</v>
      </c>
      <c r="K1005" s="2">
        <v>46312.7</v>
      </c>
      <c r="L1005" s="2">
        <v>59645</v>
      </c>
      <c r="M1005" s="2">
        <v>60204.4</v>
      </c>
      <c r="N1005" s="2">
        <v>64483.7</v>
      </c>
      <c r="O1005" s="2">
        <v>125835.4</v>
      </c>
      <c r="P1005" s="2">
        <v>148170.6</v>
      </c>
      <c r="Q1005" s="2">
        <v>140402.4</v>
      </c>
      <c r="R1005" s="2">
        <v>95746.1</v>
      </c>
      <c r="S1005" s="2">
        <v>62621.7</v>
      </c>
    </row>
    <row r="1006" spans="1:19" x14ac:dyDescent="0.3">
      <c r="A1006" s="2" t="s">
        <v>20528</v>
      </c>
      <c r="B1006" s="2">
        <v>12790.89</v>
      </c>
      <c r="C1006" s="2">
        <v>20945.189999999999</v>
      </c>
      <c r="D1006" s="2" t="s">
        <v>14206</v>
      </c>
      <c r="E1006" s="2" t="s">
        <v>14206</v>
      </c>
      <c r="F1006" s="2" t="s">
        <v>14206</v>
      </c>
      <c r="G1006" s="2" t="s">
        <v>14206</v>
      </c>
      <c r="H1006" s="2" t="s">
        <v>14206</v>
      </c>
      <c r="I1006" s="2" t="s">
        <v>14206</v>
      </c>
      <c r="J1006" s="2" t="s">
        <v>14206</v>
      </c>
      <c r="K1006" s="2" t="s">
        <v>14206</v>
      </c>
      <c r="L1006" s="2" t="s">
        <v>14206</v>
      </c>
      <c r="M1006" s="2" t="s">
        <v>14206</v>
      </c>
      <c r="N1006" s="2" t="s">
        <v>14206</v>
      </c>
      <c r="O1006" s="2" t="s">
        <v>14206</v>
      </c>
      <c r="P1006" s="2" t="s">
        <v>14206</v>
      </c>
      <c r="Q1006" s="2" t="s">
        <v>14206</v>
      </c>
      <c r="R1006" s="2" t="s">
        <v>14206</v>
      </c>
      <c r="S1006" s="2" t="s">
        <v>14206</v>
      </c>
    </row>
    <row r="1007" spans="1:19" x14ac:dyDescent="0.3">
      <c r="A1007" s="2" t="s">
        <v>20527</v>
      </c>
      <c r="B1007" s="2">
        <v>1375083.01</v>
      </c>
      <c r="C1007" s="2">
        <v>1384087.4</v>
      </c>
      <c r="D1007" s="2">
        <v>1080089.23</v>
      </c>
      <c r="E1007" s="2">
        <v>989816.6</v>
      </c>
      <c r="F1007" s="2">
        <v>1430453.2</v>
      </c>
      <c r="G1007" s="2">
        <v>1313126.3999999999</v>
      </c>
      <c r="H1007" s="2">
        <v>1502624.67</v>
      </c>
      <c r="I1007" s="2">
        <v>1440770.22</v>
      </c>
      <c r="J1007" s="2">
        <v>1269636.96</v>
      </c>
      <c r="K1007" s="2">
        <v>1104754.2</v>
      </c>
      <c r="L1007" s="2">
        <v>938361</v>
      </c>
      <c r="M1007" s="2">
        <v>840807</v>
      </c>
      <c r="N1007" s="2">
        <v>616737.1</v>
      </c>
      <c r="O1007" s="2">
        <v>778572.9</v>
      </c>
      <c r="P1007" s="2">
        <v>1077367.3</v>
      </c>
      <c r="Q1007" s="2">
        <v>889659</v>
      </c>
      <c r="R1007" s="2">
        <v>889387</v>
      </c>
      <c r="S1007" s="2">
        <v>860463</v>
      </c>
    </row>
    <row r="1008" spans="1:19" x14ac:dyDescent="0.3">
      <c r="A1008" s="2" t="s">
        <v>20526</v>
      </c>
      <c r="B1008" s="2">
        <v>6500.3</v>
      </c>
      <c r="C1008" s="2" t="s">
        <v>14206</v>
      </c>
      <c r="D1008" s="2" t="s">
        <v>14206</v>
      </c>
      <c r="E1008" s="2" t="s">
        <v>14206</v>
      </c>
      <c r="F1008" s="2" t="s">
        <v>14206</v>
      </c>
      <c r="G1008" s="2" t="s">
        <v>14206</v>
      </c>
      <c r="H1008" s="2" t="s">
        <v>14206</v>
      </c>
      <c r="I1008" s="2" t="s">
        <v>14206</v>
      </c>
      <c r="J1008" s="2" t="s">
        <v>14206</v>
      </c>
      <c r="K1008" s="2" t="s">
        <v>14206</v>
      </c>
      <c r="L1008" s="2">
        <v>0</v>
      </c>
      <c r="M1008" s="2" t="s">
        <v>14206</v>
      </c>
      <c r="N1008" s="2" t="s">
        <v>14206</v>
      </c>
      <c r="O1008" s="2">
        <v>4805.1000000000004</v>
      </c>
      <c r="P1008" s="2">
        <v>6124</v>
      </c>
      <c r="Q1008" s="2">
        <v>8306.9</v>
      </c>
      <c r="R1008" s="2" t="s">
        <v>14206</v>
      </c>
      <c r="S1008" s="2" t="s">
        <v>14206</v>
      </c>
    </row>
    <row r="1009" spans="1:19" x14ac:dyDescent="0.3">
      <c r="A1009" s="2" t="s">
        <v>20525</v>
      </c>
      <c r="B1009" s="2">
        <v>68371</v>
      </c>
      <c r="C1009" s="2">
        <v>107360.4</v>
      </c>
      <c r="D1009" s="2">
        <v>105134.7</v>
      </c>
      <c r="E1009" s="2">
        <v>127960.3</v>
      </c>
      <c r="F1009" s="2">
        <v>132548.79999999999</v>
      </c>
      <c r="G1009" s="2">
        <v>117497</v>
      </c>
      <c r="H1009" s="2">
        <v>98634</v>
      </c>
      <c r="I1009" s="2">
        <v>183543</v>
      </c>
      <c r="J1009" s="2">
        <v>91794.6</v>
      </c>
      <c r="K1009" s="2">
        <v>68557.5</v>
      </c>
      <c r="L1009" s="2">
        <v>135753</v>
      </c>
      <c r="M1009" s="2">
        <v>172019</v>
      </c>
      <c r="N1009" s="2">
        <v>165735.5</v>
      </c>
      <c r="O1009" s="2">
        <v>185018.2</v>
      </c>
      <c r="P1009" s="2">
        <v>155824.9</v>
      </c>
      <c r="Q1009" s="2">
        <v>127081.9</v>
      </c>
      <c r="R1009" s="2">
        <v>181326</v>
      </c>
      <c r="S1009" s="2">
        <v>202441</v>
      </c>
    </row>
    <row r="1010" spans="1:19" x14ac:dyDescent="0.3">
      <c r="A1010" s="2" t="s">
        <v>20524</v>
      </c>
      <c r="B1010" s="2">
        <v>53313</v>
      </c>
      <c r="C1010" s="2">
        <v>36514.22</v>
      </c>
      <c r="D1010" s="2" t="s">
        <v>14206</v>
      </c>
      <c r="E1010" s="2" t="s">
        <v>14206</v>
      </c>
      <c r="F1010" s="2">
        <v>42707.3</v>
      </c>
      <c r="G1010" s="2">
        <v>18170.099999999999</v>
      </c>
      <c r="H1010" s="2">
        <v>60726.2</v>
      </c>
      <c r="I1010" s="2">
        <v>55978.99</v>
      </c>
      <c r="J1010" s="2">
        <v>26762.54</v>
      </c>
      <c r="K1010" s="2">
        <v>24793.43</v>
      </c>
      <c r="L1010" s="2">
        <v>14737.5</v>
      </c>
      <c r="M1010" s="2">
        <v>61180</v>
      </c>
      <c r="N1010" s="2">
        <v>51705.9</v>
      </c>
      <c r="O1010" s="2">
        <v>41537.67</v>
      </c>
      <c r="P1010" s="2">
        <v>60160.9</v>
      </c>
      <c r="Q1010" s="2">
        <v>79573</v>
      </c>
      <c r="R1010" s="2">
        <v>16649.8</v>
      </c>
      <c r="S1010" s="2">
        <v>43106.2</v>
      </c>
    </row>
    <row r="1011" spans="1:19" x14ac:dyDescent="0.3">
      <c r="A1011" s="2" t="s">
        <v>20523</v>
      </c>
      <c r="B1011" s="2">
        <v>535073.4</v>
      </c>
      <c r="C1011" s="2">
        <v>419043.5</v>
      </c>
      <c r="D1011" s="2">
        <v>419843.3</v>
      </c>
      <c r="E1011" s="2">
        <v>310687.68</v>
      </c>
      <c r="F1011" s="2">
        <v>787282.52</v>
      </c>
      <c r="G1011" s="2">
        <v>867064.1</v>
      </c>
      <c r="H1011" s="2">
        <v>523502.67</v>
      </c>
      <c r="I1011" s="2">
        <v>510820.9</v>
      </c>
      <c r="J1011" s="2">
        <v>226951.2</v>
      </c>
      <c r="K1011" s="2">
        <v>158895.29999999999</v>
      </c>
      <c r="L1011" s="2">
        <v>684093</v>
      </c>
      <c r="M1011" s="2">
        <v>747867.4</v>
      </c>
      <c r="N1011" s="2">
        <v>578362.68000000005</v>
      </c>
      <c r="O1011" s="2">
        <v>803425.6</v>
      </c>
      <c r="P1011" s="2">
        <v>584418.9</v>
      </c>
      <c r="Q1011" s="2">
        <v>571211.4</v>
      </c>
      <c r="R1011" s="2">
        <v>433744.5</v>
      </c>
      <c r="S1011" s="2">
        <v>378197.4</v>
      </c>
    </row>
    <row r="1012" spans="1:19" x14ac:dyDescent="0.3">
      <c r="A1012" s="2" t="s">
        <v>20522</v>
      </c>
      <c r="B1012" s="2">
        <v>23236.799999999999</v>
      </c>
      <c r="C1012" s="2">
        <v>20317</v>
      </c>
      <c r="D1012" s="2">
        <v>60277</v>
      </c>
      <c r="E1012" s="2">
        <v>21101</v>
      </c>
      <c r="F1012" s="2">
        <v>5207.2</v>
      </c>
      <c r="G1012" s="2">
        <v>14952</v>
      </c>
      <c r="H1012" s="2">
        <v>2557.5</v>
      </c>
      <c r="I1012" s="2">
        <v>40069</v>
      </c>
      <c r="J1012" s="2">
        <v>0</v>
      </c>
      <c r="K1012" s="2">
        <v>10725</v>
      </c>
      <c r="L1012" s="2">
        <v>49280.62</v>
      </c>
      <c r="M1012" s="2">
        <v>56026.52</v>
      </c>
      <c r="N1012" s="2">
        <v>18003.099999999999</v>
      </c>
      <c r="O1012" s="2">
        <v>19118</v>
      </c>
      <c r="P1012" s="2">
        <v>25630</v>
      </c>
      <c r="Q1012" s="2" t="s">
        <v>14206</v>
      </c>
      <c r="R1012" s="2">
        <v>24926</v>
      </c>
      <c r="S1012" s="2">
        <v>21452.9</v>
      </c>
    </row>
    <row r="1013" spans="1:19" x14ac:dyDescent="0.3">
      <c r="A1013" s="2" t="s">
        <v>20521</v>
      </c>
      <c r="B1013" s="2">
        <v>0</v>
      </c>
      <c r="C1013" s="2" t="s">
        <v>14206</v>
      </c>
      <c r="D1013" s="2">
        <v>10094.4</v>
      </c>
      <c r="E1013" s="2" t="s">
        <v>14206</v>
      </c>
      <c r="F1013" s="2" t="s">
        <v>14206</v>
      </c>
      <c r="G1013" s="2" t="s">
        <v>14206</v>
      </c>
      <c r="H1013" s="2" t="s">
        <v>14206</v>
      </c>
      <c r="I1013" s="2" t="s">
        <v>14206</v>
      </c>
      <c r="J1013" s="2" t="s">
        <v>14206</v>
      </c>
      <c r="K1013" s="2" t="s">
        <v>14206</v>
      </c>
      <c r="L1013" s="2" t="s">
        <v>14206</v>
      </c>
      <c r="M1013" s="2">
        <v>10100.799999999999</v>
      </c>
      <c r="N1013" s="2">
        <v>11763.4</v>
      </c>
      <c r="O1013" s="2" t="s">
        <v>14206</v>
      </c>
      <c r="P1013" s="2">
        <v>14585.8</v>
      </c>
      <c r="Q1013" s="2">
        <v>19675</v>
      </c>
      <c r="R1013" s="2" t="s">
        <v>14206</v>
      </c>
      <c r="S1013" s="2">
        <v>26151.3</v>
      </c>
    </row>
    <row r="1014" spans="1:19" x14ac:dyDescent="0.3">
      <c r="A1014" s="2" t="s">
        <v>20520</v>
      </c>
      <c r="B1014" s="2">
        <v>12810.1</v>
      </c>
      <c r="C1014" s="2">
        <v>9867.7000000000007</v>
      </c>
      <c r="D1014" s="2">
        <v>26077.5</v>
      </c>
      <c r="E1014" s="2">
        <v>19230.099999999999</v>
      </c>
      <c r="F1014" s="2">
        <v>10088</v>
      </c>
      <c r="G1014" s="2">
        <v>32440</v>
      </c>
      <c r="H1014" s="2">
        <v>13211.9</v>
      </c>
      <c r="I1014" s="2">
        <v>22556.5</v>
      </c>
      <c r="J1014" s="2">
        <v>14655.7</v>
      </c>
      <c r="K1014" s="2">
        <v>9413</v>
      </c>
      <c r="L1014" s="2">
        <v>42483</v>
      </c>
      <c r="M1014" s="2">
        <v>49382</v>
      </c>
      <c r="N1014" s="2">
        <v>26519</v>
      </c>
      <c r="O1014" s="2">
        <v>30438</v>
      </c>
      <c r="P1014" s="2" t="s">
        <v>14206</v>
      </c>
      <c r="Q1014" s="2" t="s">
        <v>14206</v>
      </c>
      <c r="R1014" s="2">
        <v>17117.599999999999</v>
      </c>
      <c r="S1014" s="2">
        <v>21832.2</v>
      </c>
    </row>
    <row r="1015" spans="1:19" x14ac:dyDescent="0.3">
      <c r="A1015" s="2" t="s">
        <v>20519</v>
      </c>
      <c r="B1015" s="2" t="s">
        <v>14206</v>
      </c>
      <c r="C1015" s="2" t="s">
        <v>14206</v>
      </c>
      <c r="D1015" s="2" t="s">
        <v>14206</v>
      </c>
      <c r="E1015" s="2" t="s">
        <v>14206</v>
      </c>
      <c r="F1015" s="2" t="s">
        <v>14206</v>
      </c>
      <c r="G1015" s="2" t="s">
        <v>14206</v>
      </c>
      <c r="H1015" s="2">
        <v>32958</v>
      </c>
      <c r="I1015" s="2" t="s">
        <v>14206</v>
      </c>
      <c r="J1015" s="2">
        <v>0</v>
      </c>
      <c r="K1015" s="2">
        <v>33294</v>
      </c>
      <c r="L1015" s="2" t="s">
        <v>14206</v>
      </c>
      <c r="M1015" s="2">
        <v>3470.6</v>
      </c>
      <c r="N1015" s="2" t="s">
        <v>14206</v>
      </c>
      <c r="O1015" s="2" t="s">
        <v>14206</v>
      </c>
      <c r="P1015" s="2" t="s">
        <v>14206</v>
      </c>
      <c r="Q1015" s="2">
        <v>5810.2</v>
      </c>
      <c r="R1015" s="2" t="s">
        <v>14206</v>
      </c>
      <c r="S1015" s="2" t="s">
        <v>14206</v>
      </c>
    </row>
    <row r="1016" spans="1:19" x14ac:dyDescent="0.3">
      <c r="A1016" s="2" t="s">
        <v>20518</v>
      </c>
      <c r="B1016" s="2">
        <v>10044.799999999999</v>
      </c>
      <c r="C1016" s="2">
        <v>13832.5</v>
      </c>
      <c r="D1016" s="2" t="s">
        <v>14206</v>
      </c>
      <c r="E1016" s="2" t="s">
        <v>14206</v>
      </c>
      <c r="F1016" s="2">
        <v>60715.199999999997</v>
      </c>
      <c r="G1016" s="2">
        <v>40264.400000000001</v>
      </c>
      <c r="H1016" s="2" t="s">
        <v>14206</v>
      </c>
      <c r="I1016" s="2" t="s">
        <v>14206</v>
      </c>
      <c r="J1016" s="2" t="s">
        <v>14206</v>
      </c>
      <c r="K1016" s="2" t="s">
        <v>14206</v>
      </c>
      <c r="L1016" s="2">
        <v>30062</v>
      </c>
      <c r="M1016" s="2">
        <v>35973.9</v>
      </c>
      <c r="N1016" s="2">
        <v>21801</v>
      </c>
      <c r="O1016" s="2" t="s">
        <v>14206</v>
      </c>
      <c r="P1016" s="2">
        <v>8490.7000000000007</v>
      </c>
      <c r="Q1016" s="2">
        <v>13290.9</v>
      </c>
      <c r="R1016" s="2">
        <v>39795.800000000003</v>
      </c>
      <c r="S1016" s="2">
        <v>25291.200000000001</v>
      </c>
    </row>
    <row r="1017" spans="1:19" x14ac:dyDescent="0.3">
      <c r="A1017" s="2" t="s">
        <v>20517</v>
      </c>
      <c r="B1017" s="2">
        <v>578646.19999999995</v>
      </c>
      <c r="C1017" s="2">
        <v>624301.6</v>
      </c>
      <c r="D1017" s="2">
        <v>590558.6</v>
      </c>
      <c r="E1017" s="2">
        <v>609652.9</v>
      </c>
      <c r="F1017" s="2">
        <v>1092177.5</v>
      </c>
      <c r="G1017" s="2">
        <v>1386325.9</v>
      </c>
      <c r="H1017" s="2">
        <v>651843.80000000005</v>
      </c>
      <c r="I1017" s="2">
        <v>711079.9</v>
      </c>
      <c r="J1017" s="2">
        <v>628312.4</v>
      </c>
      <c r="K1017" s="2">
        <v>501987.1</v>
      </c>
      <c r="L1017" s="2">
        <v>697858.5</v>
      </c>
      <c r="M1017" s="2">
        <v>728279</v>
      </c>
      <c r="N1017" s="2">
        <v>955025.2</v>
      </c>
      <c r="O1017" s="2">
        <v>935637.9</v>
      </c>
      <c r="P1017" s="2">
        <v>703214.4</v>
      </c>
      <c r="Q1017" s="2">
        <v>1090999.2</v>
      </c>
      <c r="R1017" s="2">
        <v>709127.9</v>
      </c>
      <c r="S1017" s="2">
        <v>879369</v>
      </c>
    </row>
    <row r="1018" spans="1:19" x14ac:dyDescent="0.3">
      <c r="A1018" s="2" t="s">
        <v>20516</v>
      </c>
      <c r="B1018" s="2">
        <v>24796.9</v>
      </c>
      <c r="C1018" s="2">
        <v>26158.5</v>
      </c>
      <c r="D1018" s="2">
        <v>30219.7</v>
      </c>
      <c r="E1018" s="2">
        <v>28109.3</v>
      </c>
      <c r="F1018" s="2">
        <v>71270.100000000006</v>
      </c>
      <c r="G1018" s="2">
        <v>86678.5</v>
      </c>
      <c r="H1018" s="2">
        <v>13827.3</v>
      </c>
      <c r="I1018" s="2">
        <v>23641.7</v>
      </c>
      <c r="J1018" s="2">
        <v>41700.9</v>
      </c>
      <c r="K1018" s="2">
        <v>24503.3</v>
      </c>
      <c r="L1018" s="2">
        <v>140468.79999999999</v>
      </c>
      <c r="M1018" s="2">
        <v>160749.1</v>
      </c>
      <c r="N1018" s="2">
        <v>283643.68</v>
      </c>
      <c r="O1018" s="2">
        <v>51736.5</v>
      </c>
      <c r="P1018" s="2">
        <v>111513.8</v>
      </c>
      <c r="Q1018" s="2">
        <v>108682.5</v>
      </c>
      <c r="R1018" s="2">
        <v>51822.3</v>
      </c>
      <c r="S1018" s="2">
        <v>144911.29999999999</v>
      </c>
    </row>
    <row r="1019" spans="1:19" x14ac:dyDescent="0.3">
      <c r="A1019" s="2" t="s">
        <v>20515</v>
      </c>
      <c r="B1019" s="2">
        <v>211548.7</v>
      </c>
      <c r="C1019" s="2">
        <v>182816.2</v>
      </c>
      <c r="D1019" s="2">
        <v>76148.100000000006</v>
      </c>
      <c r="E1019" s="2">
        <v>92993.600000000006</v>
      </c>
      <c r="F1019" s="2">
        <v>263283.7</v>
      </c>
      <c r="G1019" s="2">
        <v>96249</v>
      </c>
      <c r="H1019" s="2">
        <v>67986.2</v>
      </c>
      <c r="I1019" s="2">
        <v>84079.8</v>
      </c>
      <c r="J1019" s="2">
        <v>128955.2</v>
      </c>
      <c r="K1019" s="2">
        <v>52091.9</v>
      </c>
      <c r="L1019" s="2">
        <v>89586.5</v>
      </c>
      <c r="M1019" s="2">
        <v>151475.5</v>
      </c>
      <c r="N1019" s="2">
        <v>146524.4</v>
      </c>
      <c r="O1019" s="2">
        <v>139359.29999999999</v>
      </c>
      <c r="P1019" s="2">
        <v>250217</v>
      </c>
      <c r="Q1019" s="2">
        <v>200250.2</v>
      </c>
      <c r="R1019" s="2">
        <v>121978.8</v>
      </c>
      <c r="S1019" s="2">
        <v>202415.2</v>
      </c>
    </row>
    <row r="1020" spans="1:19" x14ac:dyDescent="0.3">
      <c r="A1020" s="2" t="s">
        <v>20514</v>
      </c>
      <c r="B1020" s="2">
        <v>330453.90000000002</v>
      </c>
      <c r="C1020" s="2">
        <v>348628.4</v>
      </c>
      <c r="D1020" s="2">
        <v>257265.9</v>
      </c>
      <c r="E1020" s="2" t="s">
        <v>14206</v>
      </c>
      <c r="F1020" s="2">
        <v>429726.5</v>
      </c>
      <c r="G1020" s="2">
        <v>599874.5</v>
      </c>
      <c r="H1020" s="2" t="s">
        <v>14206</v>
      </c>
      <c r="I1020" s="2" t="s">
        <v>14206</v>
      </c>
      <c r="J1020" s="2">
        <v>305730.59999999998</v>
      </c>
      <c r="K1020" s="2" t="s">
        <v>14206</v>
      </c>
      <c r="L1020" s="2">
        <v>508020.2</v>
      </c>
      <c r="M1020" s="2">
        <v>555758.9</v>
      </c>
      <c r="N1020" s="2">
        <v>648948.9</v>
      </c>
      <c r="O1020" s="2">
        <v>508813.1</v>
      </c>
      <c r="P1020" s="2">
        <v>700490.2</v>
      </c>
      <c r="Q1020" s="2">
        <v>667653.4</v>
      </c>
      <c r="R1020" s="2">
        <v>673861.1</v>
      </c>
      <c r="S1020" s="2">
        <v>718518.8</v>
      </c>
    </row>
    <row r="1021" spans="1:19" x14ac:dyDescent="0.3">
      <c r="A1021" s="2" t="s">
        <v>20513</v>
      </c>
      <c r="B1021" s="2">
        <v>611185.9</v>
      </c>
      <c r="C1021" s="2">
        <v>578050.69999999995</v>
      </c>
      <c r="D1021" s="2">
        <v>482152.94</v>
      </c>
      <c r="E1021" s="2">
        <v>404966.8</v>
      </c>
      <c r="F1021" s="2">
        <v>1745692.7</v>
      </c>
      <c r="G1021" s="2">
        <v>1548886.4</v>
      </c>
      <c r="H1021" s="2">
        <v>810152.55</v>
      </c>
      <c r="I1021" s="2">
        <v>940162.68</v>
      </c>
      <c r="J1021" s="2">
        <v>609320.31999999995</v>
      </c>
      <c r="K1021" s="2">
        <v>637022.69999999995</v>
      </c>
      <c r="L1021" s="2">
        <v>1068047.6000000001</v>
      </c>
      <c r="M1021" s="2">
        <v>1036115.81</v>
      </c>
      <c r="N1021" s="2">
        <v>889519.5</v>
      </c>
      <c r="O1021" s="2">
        <v>928313.4</v>
      </c>
      <c r="P1021" s="2">
        <v>951277.06</v>
      </c>
      <c r="Q1021" s="2">
        <v>984507.49</v>
      </c>
      <c r="R1021" s="2">
        <v>834778.5</v>
      </c>
      <c r="S1021" s="2">
        <v>899548.63</v>
      </c>
    </row>
    <row r="1022" spans="1:19" x14ac:dyDescent="0.3">
      <c r="A1022" s="2" t="s">
        <v>20512</v>
      </c>
      <c r="B1022" s="2">
        <v>101497</v>
      </c>
      <c r="C1022" s="2">
        <v>93107</v>
      </c>
      <c r="D1022" s="2">
        <v>79611.100000000006</v>
      </c>
      <c r="E1022" s="2">
        <v>90344.4</v>
      </c>
      <c r="F1022" s="2">
        <v>192409.2</v>
      </c>
      <c r="G1022" s="2">
        <v>208650.7</v>
      </c>
      <c r="H1022" s="2">
        <v>132578.5</v>
      </c>
      <c r="I1022" s="2">
        <v>164168</v>
      </c>
      <c r="J1022" s="2">
        <v>87201.1</v>
      </c>
      <c r="K1022" s="2">
        <v>72185</v>
      </c>
      <c r="L1022" s="2">
        <v>130092</v>
      </c>
      <c r="M1022" s="2">
        <v>154154.68</v>
      </c>
      <c r="N1022" s="2">
        <v>238140.16</v>
      </c>
      <c r="O1022" s="2">
        <v>143618.59</v>
      </c>
      <c r="P1022" s="2">
        <v>76016.899999999994</v>
      </c>
      <c r="Q1022" s="2">
        <v>119976.19</v>
      </c>
      <c r="R1022" s="2">
        <v>112083.8</v>
      </c>
      <c r="S1022" s="2">
        <v>79904.399999999994</v>
      </c>
    </row>
    <row r="1023" spans="1:19" x14ac:dyDescent="0.3">
      <c r="A1023" s="2" t="s">
        <v>20511</v>
      </c>
      <c r="B1023" s="2">
        <v>222862.1</v>
      </c>
      <c r="C1023" s="2">
        <v>86301</v>
      </c>
      <c r="D1023" s="2">
        <v>138197.70000000001</v>
      </c>
      <c r="E1023" s="2">
        <v>105442.4</v>
      </c>
      <c r="F1023" s="2">
        <v>130726.1</v>
      </c>
      <c r="G1023" s="2">
        <v>110408.68</v>
      </c>
      <c r="H1023" s="2">
        <v>89836.4</v>
      </c>
      <c r="I1023" s="2">
        <v>129937.3</v>
      </c>
      <c r="J1023" s="2">
        <v>68890.899999999994</v>
      </c>
      <c r="K1023" s="2">
        <v>81501.2</v>
      </c>
      <c r="L1023" s="2">
        <v>199199.41</v>
      </c>
      <c r="M1023" s="2">
        <v>193320.6</v>
      </c>
      <c r="N1023" s="2">
        <v>237468.9</v>
      </c>
      <c r="O1023" s="2">
        <v>189909.9</v>
      </c>
      <c r="P1023" s="2">
        <v>183923.92</v>
      </c>
      <c r="Q1023" s="2">
        <v>232999.23</v>
      </c>
      <c r="R1023" s="2">
        <v>102477.75</v>
      </c>
      <c r="S1023" s="2">
        <v>130337.34</v>
      </c>
    </row>
    <row r="1024" spans="1:19" x14ac:dyDescent="0.3">
      <c r="A1024" s="2" t="s">
        <v>20510</v>
      </c>
      <c r="B1024" s="2">
        <v>80199.600000000006</v>
      </c>
      <c r="C1024" s="2">
        <v>159036.20000000001</v>
      </c>
      <c r="D1024" s="2">
        <v>92834.2</v>
      </c>
      <c r="E1024" s="2">
        <v>134879.1</v>
      </c>
      <c r="F1024" s="2">
        <v>136761</v>
      </c>
      <c r="G1024" s="2">
        <v>159886</v>
      </c>
      <c r="H1024" s="2">
        <v>75240.5</v>
      </c>
      <c r="I1024" s="2">
        <v>55225.7</v>
      </c>
      <c r="J1024" s="2">
        <v>182752.4</v>
      </c>
      <c r="K1024" s="2">
        <v>81501.5</v>
      </c>
      <c r="L1024" s="2">
        <v>129817</v>
      </c>
      <c r="M1024" s="2">
        <v>105859.1</v>
      </c>
      <c r="N1024" s="2">
        <v>224797.3</v>
      </c>
      <c r="O1024" s="2">
        <v>249515.8</v>
      </c>
      <c r="P1024" s="2">
        <v>155140.1</v>
      </c>
      <c r="Q1024" s="2">
        <v>136159.9</v>
      </c>
      <c r="R1024" s="2">
        <v>175044.2</v>
      </c>
      <c r="S1024" s="2">
        <v>246310.9</v>
      </c>
    </row>
    <row r="1025" spans="1:19" x14ac:dyDescent="0.3">
      <c r="A1025" s="2" t="s">
        <v>20509</v>
      </c>
      <c r="B1025" s="2">
        <v>15894.8</v>
      </c>
      <c r="C1025" s="2">
        <v>9861.5</v>
      </c>
      <c r="D1025" s="2" t="s">
        <v>14206</v>
      </c>
      <c r="E1025" s="2" t="s">
        <v>14206</v>
      </c>
      <c r="F1025" s="2">
        <v>40353</v>
      </c>
      <c r="G1025" s="2">
        <v>43805.599999999999</v>
      </c>
      <c r="H1025" s="2" t="s">
        <v>14206</v>
      </c>
      <c r="I1025" s="2" t="s">
        <v>14206</v>
      </c>
      <c r="J1025" s="2" t="s">
        <v>14206</v>
      </c>
      <c r="K1025" s="2">
        <v>6151.8</v>
      </c>
      <c r="L1025" s="2">
        <v>11615.8</v>
      </c>
      <c r="M1025" s="2">
        <v>11857.4</v>
      </c>
      <c r="N1025" s="2" t="s">
        <v>14206</v>
      </c>
      <c r="O1025" s="2" t="s">
        <v>14206</v>
      </c>
      <c r="P1025" s="2" t="s">
        <v>14206</v>
      </c>
      <c r="Q1025" s="2" t="s">
        <v>14206</v>
      </c>
      <c r="R1025" s="2">
        <v>8115.7</v>
      </c>
      <c r="S1025" s="2">
        <v>3109</v>
      </c>
    </row>
    <row r="1026" spans="1:19" x14ac:dyDescent="0.3">
      <c r="A1026" s="2" t="s">
        <v>20508</v>
      </c>
      <c r="B1026" s="2">
        <v>65976.100000000006</v>
      </c>
      <c r="C1026" s="2">
        <v>75425.899999999994</v>
      </c>
      <c r="D1026" s="2">
        <v>110053.5</v>
      </c>
      <c r="E1026" s="2">
        <v>77333.8</v>
      </c>
      <c r="F1026" s="2">
        <v>110533.5</v>
      </c>
      <c r="G1026" s="2">
        <v>152938.70000000001</v>
      </c>
      <c r="H1026" s="2">
        <v>161577</v>
      </c>
      <c r="I1026" s="2">
        <v>104336</v>
      </c>
      <c r="J1026" s="2">
        <v>87200.3</v>
      </c>
      <c r="K1026" s="2">
        <v>96848.5</v>
      </c>
      <c r="L1026" s="2">
        <v>107139.1</v>
      </c>
      <c r="M1026" s="2">
        <v>123606.2</v>
      </c>
      <c r="N1026" s="2">
        <v>48443.1</v>
      </c>
      <c r="O1026" s="2">
        <v>129097.5</v>
      </c>
      <c r="P1026" s="2">
        <v>157433.20000000001</v>
      </c>
      <c r="Q1026" s="2">
        <v>155042.6</v>
      </c>
      <c r="R1026" s="2">
        <v>90021.9</v>
      </c>
      <c r="S1026" s="2">
        <v>116466.5</v>
      </c>
    </row>
    <row r="1027" spans="1:19" x14ac:dyDescent="0.3">
      <c r="A1027" s="2" t="s">
        <v>20507</v>
      </c>
      <c r="B1027" s="2">
        <v>24441</v>
      </c>
      <c r="C1027" s="2">
        <v>41175</v>
      </c>
      <c r="D1027" s="2" t="s">
        <v>14206</v>
      </c>
      <c r="E1027" s="2">
        <v>11240.6</v>
      </c>
      <c r="F1027" s="2" t="s">
        <v>14206</v>
      </c>
      <c r="G1027" s="2" t="s">
        <v>14206</v>
      </c>
      <c r="H1027" s="2">
        <v>0</v>
      </c>
      <c r="I1027" s="2">
        <v>2624.9</v>
      </c>
      <c r="J1027" s="2" t="s">
        <v>14206</v>
      </c>
      <c r="K1027" s="2" t="s">
        <v>14206</v>
      </c>
      <c r="L1027" s="2">
        <v>30187.599999999999</v>
      </c>
      <c r="M1027" s="2" t="s">
        <v>14206</v>
      </c>
      <c r="N1027" s="2">
        <v>26208.2</v>
      </c>
      <c r="O1027" s="2" t="s">
        <v>14206</v>
      </c>
      <c r="P1027" s="2">
        <v>45287.8</v>
      </c>
      <c r="Q1027" s="2">
        <v>70627.8</v>
      </c>
      <c r="R1027" s="2">
        <v>27064.6</v>
      </c>
      <c r="S1027" s="2">
        <v>61686.2</v>
      </c>
    </row>
    <row r="1028" spans="1:19" x14ac:dyDescent="0.3">
      <c r="A1028" s="2" t="s">
        <v>20506</v>
      </c>
      <c r="B1028" s="2">
        <v>13695.2</v>
      </c>
      <c r="C1028" s="2">
        <v>18849.900000000001</v>
      </c>
      <c r="D1028" s="2" t="s">
        <v>14206</v>
      </c>
      <c r="E1028" s="2" t="s">
        <v>14206</v>
      </c>
      <c r="F1028" s="2">
        <v>44499</v>
      </c>
      <c r="G1028" s="2">
        <v>26356.6</v>
      </c>
      <c r="H1028" s="2">
        <v>7094.3</v>
      </c>
      <c r="I1028" s="2">
        <v>2549.9</v>
      </c>
      <c r="J1028" s="2">
        <v>25214.1</v>
      </c>
      <c r="K1028" s="2">
        <v>34013.9</v>
      </c>
      <c r="L1028" s="2">
        <v>16068.8</v>
      </c>
      <c r="M1028" s="2">
        <v>10499</v>
      </c>
      <c r="N1028" s="2">
        <v>29880.2</v>
      </c>
      <c r="O1028" s="2">
        <v>35346.9</v>
      </c>
      <c r="P1028" s="2">
        <v>53729.599999999999</v>
      </c>
      <c r="Q1028" s="2">
        <v>32623.1</v>
      </c>
      <c r="R1028" s="2" t="s">
        <v>14206</v>
      </c>
      <c r="S1028" s="2">
        <v>7034.7</v>
      </c>
    </row>
    <row r="1029" spans="1:19" x14ac:dyDescent="0.3">
      <c r="A1029" s="2" t="s">
        <v>20505</v>
      </c>
      <c r="B1029" s="2">
        <v>15354.4</v>
      </c>
      <c r="C1029" s="2">
        <v>45245.599999999999</v>
      </c>
      <c r="D1029" s="2">
        <v>55603.6</v>
      </c>
      <c r="E1029" s="2">
        <v>34039</v>
      </c>
      <c r="F1029" s="2">
        <v>94860.1</v>
      </c>
      <c r="G1029" s="2">
        <v>77310.899999999994</v>
      </c>
      <c r="H1029" s="2">
        <v>74632.100000000006</v>
      </c>
      <c r="I1029" s="2">
        <v>66979.7</v>
      </c>
      <c r="J1029" s="2">
        <v>31466.6</v>
      </c>
      <c r="K1029" s="2">
        <v>52178</v>
      </c>
      <c r="L1029" s="2">
        <v>45076.09</v>
      </c>
      <c r="M1029" s="2">
        <v>47108.4</v>
      </c>
      <c r="N1029" s="2">
        <v>35400.1</v>
      </c>
      <c r="O1029" s="2">
        <v>34339</v>
      </c>
      <c r="P1029" s="2">
        <v>40186.1</v>
      </c>
      <c r="Q1029" s="2">
        <v>68188.3</v>
      </c>
      <c r="R1029" s="2">
        <v>44725.4</v>
      </c>
      <c r="S1029" s="2">
        <v>29944.1</v>
      </c>
    </row>
    <row r="1030" spans="1:19" x14ac:dyDescent="0.3">
      <c r="A1030" s="2" t="s">
        <v>20504</v>
      </c>
      <c r="B1030" s="2">
        <v>41313.9</v>
      </c>
      <c r="C1030" s="2">
        <v>34642.699999999997</v>
      </c>
      <c r="D1030" s="2" t="s">
        <v>14206</v>
      </c>
      <c r="E1030" s="2" t="s">
        <v>14206</v>
      </c>
      <c r="F1030" s="2">
        <v>24245</v>
      </c>
      <c r="G1030" s="2">
        <v>43313</v>
      </c>
      <c r="H1030" s="2" t="s">
        <v>14206</v>
      </c>
      <c r="I1030" s="2" t="s">
        <v>14206</v>
      </c>
      <c r="J1030" s="2" t="s">
        <v>14206</v>
      </c>
      <c r="K1030" s="2">
        <v>1437.1</v>
      </c>
      <c r="L1030" s="2" t="s">
        <v>14206</v>
      </c>
      <c r="M1030" s="2" t="s">
        <v>14206</v>
      </c>
      <c r="N1030" s="2" t="s">
        <v>14206</v>
      </c>
      <c r="O1030" s="2" t="s">
        <v>14206</v>
      </c>
      <c r="P1030" s="2" t="s">
        <v>14206</v>
      </c>
      <c r="Q1030" s="2">
        <v>24640.400000000001</v>
      </c>
      <c r="R1030" s="2" t="s">
        <v>14206</v>
      </c>
      <c r="S1030" s="2" t="s">
        <v>14206</v>
      </c>
    </row>
    <row r="1031" spans="1:19" x14ac:dyDescent="0.3">
      <c r="A1031" s="2" t="s">
        <v>20503</v>
      </c>
      <c r="B1031" s="2">
        <v>0</v>
      </c>
      <c r="C1031" s="2" t="s">
        <v>14206</v>
      </c>
      <c r="D1031" s="2" t="s">
        <v>14206</v>
      </c>
      <c r="E1031" s="2">
        <v>13073</v>
      </c>
      <c r="F1031" s="2" t="s">
        <v>14206</v>
      </c>
      <c r="G1031" s="2">
        <v>8759</v>
      </c>
      <c r="H1031" s="2" t="s">
        <v>14206</v>
      </c>
      <c r="I1031" s="2" t="s">
        <v>14206</v>
      </c>
      <c r="J1031" s="2">
        <v>10291.4</v>
      </c>
      <c r="K1031" s="2" t="s">
        <v>14206</v>
      </c>
      <c r="L1031" s="2">
        <v>0</v>
      </c>
      <c r="M1031" s="2" t="s">
        <v>14206</v>
      </c>
      <c r="N1031" s="2" t="s">
        <v>14206</v>
      </c>
      <c r="O1031" s="2">
        <v>16495.7</v>
      </c>
      <c r="P1031" s="2">
        <v>13042.7</v>
      </c>
      <c r="Q1031" s="2">
        <v>37274.400000000001</v>
      </c>
      <c r="R1031" s="2" t="s">
        <v>14206</v>
      </c>
      <c r="S1031" s="2" t="s">
        <v>14206</v>
      </c>
    </row>
    <row r="1032" spans="1:19" x14ac:dyDescent="0.3">
      <c r="A1032" s="2" t="s">
        <v>20502</v>
      </c>
      <c r="B1032" s="2">
        <v>421803.1</v>
      </c>
      <c r="C1032" s="2">
        <v>422561</v>
      </c>
      <c r="D1032" s="2">
        <v>272651.90000000002</v>
      </c>
      <c r="E1032" s="2">
        <v>236409</v>
      </c>
      <c r="F1032" s="2">
        <v>479433</v>
      </c>
      <c r="G1032" s="2">
        <v>580513.5</v>
      </c>
      <c r="H1032" s="2">
        <v>253350</v>
      </c>
      <c r="I1032" s="2">
        <v>118700.4</v>
      </c>
      <c r="J1032" s="2">
        <v>299588.08</v>
      </c>
      <c r="K1032" s="2">
        <v>84311.4</v>
      </c>
      <c r="L1032" s="2">
        <v>346425.7</v>
      </c>
      <c r="M1032" s="2">
        <v>343610.1</v>
      </c>
      <c r="N1032" s="2">
        <v>324303.7</v>
      </c>
      <c r="O1032" s="2">
        <v>385750.6</v>
      </c>
      <c r="P1032" s="2">
        <v>234955.6</v>
      </c>
      <c r="Q1032" s="2">
        <v>395399.5</v>
      </c>
      <c r="R1032" s="2">
        <v>344961.6</v>
      </c>
      <c r="S1032" s="2">
        <v>337300.9</v>
      </c>
    </row>
    <row r="1033" spans="1:19" x14ac:dyDescent="0.3">
      <c r="A1033" s="2" t="s">
        <v>20501</v>
      </c>
      <c r="B1033" s="2">
        <v>40895</v>
      </c>
      <c r="C1033" s="2">
        <v>95674</v>
      </c>
      <c r="D1033" s="2">
        <v>3776276.3</v>
      </c>
      <c r="E1033" s="2">
        <v>3991184.6</v>
      </c>
      <c r="F1033" s="2" t="s">
        <v>14206</v>
      </c>
      <c r="G1033" s="2">
        <v>14378494.1</v>
      </c>
      <c r="H1033" s="2">
        <v>3574102.5</v>
      </c>
      <c r="I1033" s="2">
        <v>3721452.4</v>
      </c>
      <c r="J1033" s="2">
        <v>4488216.8</v>
      </c>
      <c r="K1033" s="2">
        <v>1426875.1</v>
      </c>
      <c r="L1033" s="2">
        <v>60429</v>
      </c>
      <c r="M1033" s="2">
        <v>38733.9</v>
      </c>
      <c r="N1033" s="2" t="s">
        <v>14206</v>
      </c>
      <c r="O1033" s="2" t="s">
        <v>14206</v>
      </c>
      <c r="P1033" s="2" t="s">
        <v>14206</v>
      </c>
      <c r="Q1033" s="2">
        <v>27564</v>
      </c>
      <c r="R1033" s="2" t="s">
        <v>14206</v>
      </c>
      <c r="S1033" s="2" t="s">
        <v>14206</v>
      </c>
    </row>
    <row r="1034" spans="1:19" x14ac:dyDescent="0.3">
      <c r="A1034" s="2" t="s">
        <v>20500</v>
      </c>
      <c r="B1034" s="2">
        <v>715498</v>
      </c>
      <c r="C1034" s="2">
        <v>667269</v>
      </c>
      <c r="D1034" s="2">
        <v>535940.13</v>
      </c>
      <c r="E1034" s="2">
        <v>530740.24</v>
      </c>
      <c r="F1034" s="2">
        <v>1640655.8</v>
      </c>
      <c r="G1034" s="2">
        <v>1702164.1</v>
      </c>
      <c r="H1034" s="2">
        <v>628062.1</v>
      </c>
      <c r="I1034" s="2">
        <v>440314.3</v>
      </c>
      <c r="J1034" s="2">
        <v>765608.39</v>
      </c>
      <c r="K1034" s="2">
        <v>323772.28999999998</v>
      </c>
      <c r="L1034" s="2">
        <v>887367.8</v>
      </c>
      <c r="M1034" s="2">
        <v>764328.7</v>
      </c>
      <c r="N1034" s="2">
        <v>839794.2</v>
      </c>
      <c r="O1034" s="2">
        <v>769438.4</v>
      </c>
      <c r="P1034" s="2">
        <v>948477.6</v>
      </c>
      <c r="Q1034" s="2">
        <v>986470.68</v>
      </c>
      <c r="R1034" s="2">
        <v>803855.6</v>
      </c>
      <c r="S1034" s="2">
        <v>860435.8</v>
      </c>
    </row>
    <row r="1035" spans="1:19" x14ac:dyDescent="0.3">
      <c r="A1035" s="2" t="s">
        <v>20499</v>
      </c>
      <c r="B1035" s="2">
        <v>177699.7</v>
      </c>
      <c r="C1035" s="2">
        <v>82714.2</v>
      </c>
      <c r="D1035" s="2">
        <v>146230.29999999999</v>
      </c>
      <c r="E1035" s="2">
        <v>221195.1</v>
      </c>
      <c r="F1035" s="2">
        <v>154461.29999999999</v>
      </c>
      <c r="G1035" s="2">
        <v>232295.3</v>
      </c>
      <c r="H1035" s="2">
        <v>78813.600000000006</v>
      </c>
      <c r="I1035" s="2">
        <v>153997.01999999999</v>
      </c>
      <c r="J1035" s="2">
        <v>87603.1</v>
      </c>
      <c r="K1035" s="2">
        <v>164236.1</v>
      </c>
      <c r="L1035" s="2">
        <v>233238.9</v>
      </c>
      <c r="M1035" s="2">
        <v>210975.3</v>
      </c>
      <c r="N1035" s="2">
        <v>184681.5</v>
      </c>
      <c r="O1035" s="2">
        <v>173612.9</v>
      </c>
      <c r="P1035" s="2">
        <v>132666.4</v>
      </c>
      <c r="Q1035" s="2">
        <v>110102</v>
      </c>
      <c r="R1035" s="2">
        <v>95483.7</v>
      </c>
      <c r="S1035" s="2">
        <v>162330.4</v>
      </c>
    </row>
    <row r="1036" spans="1:19" x14ac:dyDescent="0.3">
      <c r="A1036" s="2" t="s">
        <v>20498</v>
      </c>
      <c r="B1036" s="2">
        <v>133521.70000000001</v>
      </c>
      <c r="C1036" s="2">
        <v>212039.9</v>
      </c>
      <c r="D1036" s="2">
        <v>95514</v>
      </c>
      <c r="E1036" s="2">
        <v>55599</v>
      </c>
      <c r="F1036" s="2" t="s">
        <v>14206</v>
      </c>
      <c r="G1036" s="2">
        <v>225152.4</v>
      </c>
      <c r="H1036" s="2" t="s">
        <v>14206</v>
      </c>
      <c r="I1036" s="2" t="s">
        <v>14206</v>
      </c>
      <c r="J1036" s="2">
        <v>113987</v>
      </c>
      <c r="K1036" s="2">
        <v>57852.7</v>
      </c>
      <c r="L1036" s="2">
        <v>112402</v>
      </c>
      <c r="M1036" s="2">
        <v>190598</v>
      </c>
      <c r="N1036" s="2">
        <v>139766</v>
      </c>
      <c r="O1036" s="2">
        <v>145229</v>
      </c>
      <c r="P1036" s="2">
        <v>263264</v>
      </c>
      <c r="Q1036" s="2">
        <v>261324.1</v>
      </c>
      <c r="R1036" s="2">
        <v>263629.8</v>
      </c>
      <c r="S1036" s="2">
        <v>266407.7</v>
      </c>
    </row>
    <row r="1037" spans="1:19" x14ac:dyDescent="0.3">
      <c r="A1037" s="2" t="s">
        <v>20497</v>
      </c>
      <c r="B1037" s="2">
        <v>42242.3</v>
      </c>
      <c r="C1037" s="2" t="s">
        <v>14206</v>
      </c>
      <c r="D1037" s="2" t="s">
        <v>14206</v>
      </c>
      <c r="E1037" s="2" t="s">
        <v>14206</v>
      </c>
      <c r="F1037" s="2" t="s">
        <v>14206</v>
      </c>
      <c r="G1037" s="2">
        <v>11037</v>
      </c>
      <c r="H1037" s="2" t="s">
        <v>14206</v>
      </c>
      <c r="I1037" s="2" t="s">
        <v>14206</v>
      </c>
      <c r="J1037" s="2">
        <v>46503.4</v>
      </c>
      <c r="K1037" s="2">
        <v>22897</v>
      </c>
      <c r="L1037" s="2">
        <v>108976</v>
      </c>
      <c r="M1037" s="2">
        <v>72285.8</v>
      </c>
      <c r="N1037" s="2">
        <v>90073.1</v>
      </c>
      <c r="O1037" s="2" t="s">
        <v>14206</v>
      </c>
      <c r="P1037" s="2">
        <v>97950.3</v>
      </c>
      <c r="Q1037" s="2">
        <v>105899.8</v>
      </c>
      <c r="R1037" s="2">
        <v>35889.599999999999</v>
      </c>
      <c r="S1037" s="2">
        <v>60012.800000000003</v>
      </c>
    </row>
    <row r="1038" spans="1:19" x14ac:dyDescent="0.3">
      <c r="A1038" s="2" t="s">
        <v>20496</v>
      </c>
      <c r="B1038" s="2">
        <v>67663.7</v>
      </c>
      <c r="C1038" s="2">
        <v>56579.8</v>
      </c>
      <c r="D1038" s="2">
        <v>32022.7</v>
      </c>
      <c r="E1038" s="2">
        <v>55045.2</v>
      </c>
      <c r="F1038" s="2">
        <v>126154</v>
      </c>
      <c r="G1038" s="2">
        <v>142973</v>
      </c>
      <c r="H1038" s="2">
        <v>37038.199999999997</v>
      </c>
      <c r="I1038" s="2">
        <v>35702</v>
      </c>
      <c r="J1038" s="2">
        <v>56451.9</v>
      </c>
      <c r="K1038" s="2">
        <v>42564</v>
      </c>
      <c r="L1038" s="2">
        <v>78222.899999999994</v>
      </c>
      <c r="M1038" s="2">
        <v>91995.5</v>
      </c>
      <c r="N1038" s="2">
        <v>31861.4</v>
      </c>
      <c r="O1038" s="2">
        <v>57567.8</v>
      </c>
      <c r="P1038" s="2">
        <v>146136.1</v>
      </c>
      <c r="Q1038" s="2">
        <v>131428.6</v>
      </c>
      <c r="R1038" s="2">
        <v>41827.300000000003</v>
      </c>
      <c r="S1038" s="2">
        <v>46402.400000000001</v>
      </c>
    </row>
    <row r="1039" spans="1:19" x14ac:dyDescent="0.3">
      <c r="A1039" s="2" t="s">
        <v>20495</v>
      </c>
      <c r="B1039" s="2">
        <v>53246</v>
      </c>
      <c r="C1039" s="2">
        <v>82432.3</v>
      </c>
      <c r="D1039" s="2">
        <v>110676.5</v>
      </c>
      <c r="E1039" s="2">
        <v>116486.39999999999</v>
      </c>
      <c r="F1039" s="2">
        <v>185961</v>
      </c>
      <c r="G1039" s="2">
        <v>327459.5</v>
      </c>
      <c r="H1039" s="2">
        <v>74320.2</v>
      </c>
      <c r="I1039" s="2">
        <v>101654</v>
      </c>
      <c r="J1039" s="2">
        <v>72359</v>
      </c>
      <c r="K1039" s="2">
        <v>34453.4</v>
      </c>
      <c r="L1039" s="2">
        <v>108645.8</v>
      </c>
      <c r="M1039" s="2">
        <v>156936</v>
      </c>
      <c r="N1039" s="2">
        <v>114908.3</v>
      </c>
      <c r="O1039" s="2">
        <v>168783.2</v>
      </c>
      <c r="P1039" s="2">
        <v>195714.6</v>
      </c>
      <c r="Q1039" s="2">
        <v>128337.60000000001</v>
      </c>
      <c r="R1039" s="2">
        <v>159803.4</v>
      </c>
      <c r="S1039" s="2">
        <v>108581.9</v>
      </c>
    </row>
    <row r="1040" spans="1:19" x14ac:dyDescent="0.3">
      <c r="A1040" s="2" t="s">
        <v>20494</v>
      </c>
      <c r="B1040" s="2">
        <v>340769.9</v>
      </c>
      <c r="C1040" s="2">
        <v>249060.6</v>
      </c>
      <c r="D1040" s="2">
        <v>267268.5</v>
      </c>
      <c r="E1040" s="2">
        <v>281882.7</v>
      </c>
      <c r="F1040" s="2">
        <v>595454.30000000005</v>
      </c>
      <c r="G1040" s="2">
        <v>777176.6</v>
      </c>
      <c r="H1040" s="2">
        <v>263534.40000000002</v>
      </c>
      <c r="I1040" s="2">
        <v>158796.29999999999</v>
      </c>
      <c r="J1040" s="2">
        <v>319442.90000000002</v>
      </c>
      <c r="K1040" s="2">
        <v>249162.1</v>
      </c>
      <c r="L1040" s="2">
        <v>482406.5</v>
      </c>
      <c r="M1040" s="2">
        <v>440163.8</v>
      </c>
      <c r="N1040" s="2">
        <v>280255.7</v>
      </c>
      <c r="O1040" s="2">
        <v>356287</v>
      </c>
      <c r="P1040" s="2">
        <v>421886.6</v>
      </c>
      <c r="Q1040" s="2">
        <v>428003.2</v>
      </c>
      <c r="R1040" s="2">
        <v>303563</v>
      </c>
      <c r="S1040" s="2">
        <v>391926.4</v>
      </c>
    </row>
    <row r="1041" spans="1:19" x14ac:dyDescent="0.3">
      <c r="A1041" s="2" t="s">
        <v>20493</v>
      </c>
      <c r="B1041" s="2">
        <v>368076.3</v>
      </c>
      <c r="C1041" s="2">
        <v>225123.3</v>
      </c>
      <c r="D1041" s="2">
        <v>198084.6</v>
      </c>
      <c r="E1041" s="2">
        <v>282274.34000000003</v>
      </c>
      <c r="F1041" s="2">
        <v>362949.6</v>
      </c>
      <c r="G1041" s="2">
        <v>385885.05</v>
      </c>
      <c r="H1041" s="2">
        <v>216603.7</v>
      </c>
      <c r="I1041" s="2">
        <v>228572</v>
      </c>
      <c r="J1041" s="2">
        <v>214504.91</v>
      </c>
      <c r="K1041" s="2">
        <v>224047.1</v>
      </c>
      <c r="L1041" s="2">
        <v>173174.1</v>
      </c>
      <c r="M1041" s="2">
        <v>198349.3</v>
      </c>
      <c r="N1041" s="2">
        <v>145147.4</v>
      </c>
      <c r="O1041" s="2">
        <v>246976.5</v>
      </c>
      <c r="P1041" s="2">
        <v>270154.09999999998</v>
      </c>
      <c r="Q1041" s="2">
        <v>195793.8</v>
      </c>
      <c r="R1041" s="2">
        <v>185327.2</v>
      </c>
      <c r="S1041" s="2">
        <v>202530.2</v>
      </c>
    </row>
    <row r="1042" spans="1:19" x14ac:dyDescent="0.3">
      <c r="A1042" s="2" t="s">
        <v>20492</v>
      </c>
      <c r="B1042" s="2">
        <v>12162.8</v>
      </c>
      <c r="C1042" s="2">
        <v>10363.4</v>
      </c>
      <c r="D1042" s="2">
        <v>37874.199999999997</v>
      </c>
      <c r="E1042" s="2">
        <v>36989.199999999997</v>
      </c>
      <c r="F1042" s="2">
        <v>57431</v>
      </c>
      <c r="G1042" s="2">
        <v>52632</v>
      </c>
      <c r="H1042" s="2">
        <v>19049.7</v>
      </c>
      <c r="I1042" s="2">
        <v>28760.1</v>
      </c>
      <c r="J1042" s="2">
        <v>14074</v>
      </c>
      <c r="K1042" s="2">
        <v>14034.1</v>
      </c>
      <c r="L1042" s="2" t="s">
        <v>14206</v>
      </c>
      <c r="M1042" s="2">
        <v>12338</v>
      </c>
      <c r="N1042" s="2">
        <v>19008.3</v>
      </c>
      <c r="O1042" s="2">
        <v>19198.7</v>
      </c>
      <c r="P1042" s="2">
        <v>9264.5</v>
      </c>
      <c r="Q1042" s="2">
        <v>42064.9</v>
      </c>
      <c r="R1042" s="2">
        <v>27590.7</v>
      </c>
      <c r="S1042" s="2">
        <v>26641.599999999999</v>
      </c>
    </row>
    <row r="1043" spans="1:19" x14ac:dyDescent="0.3">
      <c r="A1043" s="2" t="s">
        <v>20491</v>
      </c>
      <c r="B1043" s="2">
        <v>134912.6</v>
      </c>
      <c r="C1043" s="2">
        <v>172923</v>
      </c>
      <c r="D1043" s="2">
        <v>95570</v>
      </c>
      <c r="E1043" s="2">
        <v>112709.9</v>
      </c>
      <c r="F1043" s="2">
        <v>275884.3</v>
      </c>
      <c r="G1043" s="2">
        <v>259133.8</v>
      </c>
      <c r="H1043" s="2">
        <v>198645</v>
      </c>
      <c r="I1043" s="2">
        <v>227689.8</v>
      </c>
      <c r="J1043" s="2">
        <v>100976.2</v>
      </c>
      <c r="K1043" s="2">
        <v>146084</v>
      </c>
      <c r="L1043" s="2">
        <v>287496.8</v>
      </c>
      <c r="M1043" s="2">
        <v>333136.2</v>
      </c>
      <c r="N1043" s="2">
        <v>174379.7</v>
      </c>
      <c r="O1043" s="2">
        <v>137439.1</v>
      </c>
      <c r="P1043" s="2">
        <v>176645.8</v>
      </c>
      <c r="Q1043" s="2">
        <v>237667.8</v>
      </c>
      <c r="R1043" s="2">
        <v>162694</v>
      </c>
      <c r="S1043" s="2">
        <v>128960</v>
      </c>
    </row>
    <row r="1044" spans="1:19" x14ac:dyDescent="0.3">
      <c r="A1044" s="2" t="s">
        <v>20490</v>
      </c>
      <c r="B1044" s="2">
        <v>14253</v>
      </c>
      <c r="C1044" s="2">
        <v>24036</v>
      </c>
      <c r="D1044" s="2">
        <v>10210.799999999999</v>
      </c>
      <c r="E1044" s="2">
        <v>5383.9</v>
      </c>
      <c r="F1044" s="2">
        <v>18016</v>
      </c>
      <c r="G1044" s="2">
        <v>11603</v>
      </c>
      <c r="H1044" s="2" t="s">
        <v>14206</v>
      </c>
      <c r="I1044" s="2">
        <v>71068.5</v>
      </c>
      <c r="J1044" s="2">
        <v>22787.200000000001</v>
      </c>
      <c r="K1044" s="2" t="s">
        <v>14206</v>
      </c>
      <c r="L1044" s="2">
        <v>35518</v>
      </c>
      <c r="M1044" s="2">
        <v>15342.8</v>
      </c>
      <c r="N1044" s="2" t="s">
        <v>14206</v>
      </c>
      <c r="O1044" s="2" t="s">
        <v>14206</v>
      </c>
      <c r="P1044" s="2" t="s">
        <v>14206</v>
      </c>
      <c r="Q1044" s="2" t="s">
        <v>14206</v>
      </c>
      <c r="R1044" s="2">
        <v>36854.300000000003</v>
      </c>
      <c r="S1044" s="2">
        <v>20997</v>
      </c>
    </row>
    <row r="1045" spans="1:19" x14ac:dyDescent="0.3">
      <c r="A1045" s="2" t="s">
        <v>20489</v>
      </c>
      <c r="B1045" s="2">
        <v>6805.9</v>
      </c>
      <c r="C1045" s="2">
        <v>22578.400000000001</v>
      </c>
      <c r="D1045" s="2" t="s">
        <v>14206</v>
      </c>
      <c r="E1045" s="2" t="s">
        <v>14206</v>
      </c>
      <c r="F1045" s="2">
        <v>22301</v>
      </c>
      <c r="G1045" s="2">
        <v>66280.7</v>
      </c>
      <c r="H1045" s="2">
        <v>26110</v>
      </c>
      <c r="I1045" s="2" t="s">
        <v>14206</v>
      </c>
      <c r="J1045" s="2">
        <v>27686.1</v>
      </c>
      <c r="K1045" s="2" t="s">
        <v>14206</v>
      </c>
      <c r="L1045" s="2" t="s">
        <v>14206</v>
      </c>
      <c r="M1045" s="2" t="s">
        <v>14206</v>
      </c>
      <c r="N1045" s="2" t="s">
        <v>14206</v>
      </c>
      <c r="O1045" s="2">
        <v>15884.4</v>
      </c>
      <c r="P1045" s="2" t="s">
        <v>14206</v>
      </c>
      <c r="Q1045" s="2" t="s">
        <v>14206</v>
      </c>
      <c r="R1045" s="2">
        <v>17706</v>
      </c>
      <c r="S1045" s="2" t="s">
        <v>14206</v>
      </c>
    </row>
    <row r="1046" spans="1:19" x14ac:dyDescent="0.3">
      <c r="A1046" s="2" t="s">
        <v>20488</v>
      </c>
      <c r="B1046" s="2">
        <v>25724.3</v>
      </c>
      <c r="C1046" s="2">
        <v>23193.9</v>
      </c>
      <c r="D1046" s="2">
        <v>22133.599999999999</v>
      </c>
      <c r="E1046" s="2">
        <v>39387.300000000003</v>
      </c>
      <c r="F1046" s="2">
        <v>36508.9</v>
      </c>
      <c r="G1046" s="2">
        <v>66326.600000000006</v>
      </c>
      <c r="H1046" s="2">
        <v>21282.400000000001</v>
      </c>
      <c r="I1046" s="2">
        <v>14767.4</v>
      </c>
      <c r="J1046" s="2">
        <v>11866.9</v>
      </c>
      <c r="K1046" s="2">
        <v>10823.5</v>
      </c>
      <c r="L1046" s="2">
        <v>29471.200000000001</v>
      </c>
      <c r="M1046" s="2">
        <v>40883.89</v>
      </c>
      <c r="N1046" s="2">
        <v>10503.66</v>
      </c>
      <c r="O1046" s="2">
        <v>28273.4</v>
      </c>
      <c r="P1046" s="2">
        <v>19639.5</v>
      </c>
      <c r="Q1046" s="2">
        <v>50930.1</v>
      </c>
      <c r="R1046" s="2">
        <v>44997.2</v>
      </c>
      <c r="S1046" s="2">
        <v>16219.1</v>
      </c>
    </row>
    <row r="1047" spans="1:19" x14ac:dyDescent="0.3">
      <c r="A1047" s="2" t="s">
        <v>20487</v>
      </c>
      <c r="B1047" s="2">
        <v>51626.6</v>
      </c>
      <c r="C1047" s="2">
        <v>78213.8</v>
      </c>
      <c r="D1047" s="2">
        <v>12140.4</v>
      </c>
      <c r="E1047" s="2">
        <v>12526.4</v>
      </c>
      <c r="F1047" s="2">
        <v>77782.399999999994</v>
      </c>
      <c r="G1047" s="2">
        <v>17440</v>
      </c>
      <c r="H1047" s="2">
        <v>0</v>
      </c>
      <c r="I1047" s="2">
        <v>0</v>
      </c>
      <c r="J1047" s="2">
        <v>15206.2</v>
      </c>
      <c r="K1047" s="2">
        <v>9312.9</v>
      </c>
      <c r="L1047" s="2">
        <v>52043.8</v>
      </c>
      <c r="M1047" s="2">
        <v>101484.4</v>
      </c>
      <c r="N1047" s="2">
        <v>2911.1</v>
      </c>
      <c r="O1047" s="2">
        <v>9774.7000000000007</v>
      </c>
      <c r="P1047" s="2">
        <v>59140.5</v>
      </c>
      <c r="Q1047" s="2">
        <v>46482.2</v>
      </c>
      <c r="R1047" s="2">
        <v>20936.3</v>
      </c>
      <c r="S1047" s="2">
        <v>39464</v>
      </c>
    </row>
    <row r="1048" spans="1:19" x14ac:dyDescent="0.3">
      <c r="A1048" s="2" t="s">
        <v>20486</v>
      </c>
      <c r="B1048" s="2" t="s">
        <v>14206</v>
      </c>
      <c r="C1048" s="2" t="s">
        <v>14206</v>
      </c>
      <c r="D1048" s="2" t="s">
        <v>14206</v>
      </c>
      <c r="E1048" s="2" t="s">
        <v>14206</v>
      </c>
      <c r="F1048" s="2" t="s">
        <v>14206</v>
      </c>
      <c r="G1048" s="2">
        <v>35544.57</v>
      </c>
      <c r="H1048" s="2">
        <v>23434.9</v>
      </c>
      <c r="I1048" s="2">
        <v>33879.699999999997</v>
      </c>
      <c r="J1048" s="2" t="s">
        <v>14206</v>
      </c>
      <c r="K1048" s="2" t="s">
        <v>14206</v>
      </c>
      <c r="L1048" s="2" t="s">
        <v>14206</v>
      </c>
      <c r="M1048" s="2" t="s">
        <v>14206</v>
      </c>
      <c r="N1048" s="2">
        <v>103343.9</v>
      </c>
      <c r="O1048" s="2" t="s">
        <v>14206</v>
      </c>
      <c r="P1048" s="2">
        <v>39873.1</v>
      </c>
      <c r="Q1048" s="2">
        <v>7151.9</v>
      </c>
      <c r="R1048" s="2" t="s">
        <v>14206</v>
      </c>
      <c r="S1048" s="2" t="s">
        <v>14206</v>
      </c>
    </row>
    <row r="1049" spans="1:19" x14ac:dyDescent="0.3">
      <c r="A1049" s="2" t="s">
        <v>20485</v>
      </c>
      <c r="B1049" s="2">
        <v>6043</v>
      </c>
      <c r="C1049" s="2" t="s">
        <v>14206</v>
      </c>
      <c r="D1049" s="2">
        <v>8504.5</v>
      </c>
      <c r="E1049" s="2">
        <v>16620</v>
      </c>
      <c r="F1049" s="2">
        <v>40680</v>
      </c>
      <c r="G1049" s="2">
        <v>0</v>
      </c>
      <c r="H1049" s="2">
        <v>37449</v>
      </c>
      <c r="I1049" s="2" t="s">
        <v>14206</v>
      </c>
      <c r="J1049" s="2" t="s">
        <v>14206</v>
      </c>
      <c r="K1049" s="2" t="s">
        <v>14206</v>
      </c>
      <c r="L1049" s="2">
        <v>36424</v>
      </c>
      <c r="M1049" s="2" t="s">
        <v>14206</v>
      </c>
      <c r="N1049" s="2" t="s">
        <v>14206</v>
      </c>
      <c r="O1049" s="2">
        <v>16898</v>
      </c>
      <c r="P1049" s="2" t="s">
        <v>14206</v>
      </c>
      <c r="Q1049" s="2">
        <v>60042</v>
      </c>
      <c r="R1049" s="2" t="s">
        <v>14206</v>
      </c>
      <c r="S1049" s="2">
        <v>59325</v>
      </c>
    </row>
    <row r="1050" spans="1:19" x14ac:dyDescent="0.3">
      <c r="A1050" s="2" t="s">
        <v>20484</v>
      </c>
      <c r="B1050" s="2">
        <v>281266.99</v>
      </c>
      <c r="C1050" s="2">
        <v>200995.5</v>
      </c>
      <c r="D1050" s="2">
        <v>284180</v>
      </c>
      <c r="E1050" s="2">
        <v>239577.3</v>
      </c>
      <c r="F1050" s="2">
        <v>459114</v>
      </c>
      <c r="G1050" s="2">
        <v>478289.48</v>
      </c>
      <c r="H1050" s="2">
        <v>253622.5</v>
      </c>
      <c r="I1050" s="2">
        <v>253369.87</v>
      </c>
      <c r="J1050" s="2">
        <v>311398.8</v>
      </c>
      <c r="K1050" s="2">
        <v>272826.3</v>
      </c>
      <c r="L1050" s="2">
        <v>480272.02</v>
      </c>
      <c r="M1050" s="2">
        <v>433871.5</v>
      </c>
      <c r="N1050" s="2">
        <v>411187.62</v>
      </c>
      <c r="O1050" s="2">
        <v>260531.20000000001</v>
      </c>
      <c r="P1050" s="2">
        <v>380854.4</v>
      </c>
      <c r="Q1050" s="2">
        <v>404556.1</v>
      </c>
      <c r="R1050" s="2">
        <v>407860.6</v>
      </c>
      <c r="S1050" s="2">
        <v>358020.4</v>
      </c>
    </row>
    <row r="1051" spans="1:19" x14ac:dyDescent="0.3">
      <c r="A1051" s="2" t="s">
        <v>20483</v>
      </c>
      <c r="B1051" s="2">
        <v>153568.6</v>
      </c>
      <c r="C1051" s="2">
        <v>174909.6</v>
      </c>
      <c r="D1051" s="2">
        <v>58706.8</v>
      </c>
      <c r="E1051" s="2">
        <v>101651.03</v>
      </c>
      <c r="F1051" s="2">
        <v>175931.9</v>
      </c>
      <c r="G1051" s="2">
        <v>179150.1</v>
      </c>
      <c r="H1051" s="2">
        <v>146794.5</v>
      </c>
      <c r="I1051" s="2">
        <v>193656.1</v>
      </c>
      <c r="J1051" s="2">
        <v>104718.39</v>
      </c>
      <c r="K1051" s="2">
        <v>96526.05</v>
      </c>
      <c r="L1051" s="2">
        <v>357621.1</v>
      </c>
      <c r="M1051" s="2">
        <v>297027.09999999998</v>
      </c>
      <c r="N1051" s="2">
        <v>341921.8</v>
      </c>
      <c r="O1051" s="2">
        <v>393404.46</v>
      </c>
      <c r="P1051" s="2">
        <v>267537.09999999998</v>
      </c>
      <c r="Q1051" s="2">
        <v>225581.1</v>
      </c>
      <c r="R1051" s="2">
        <v>229118.7</v>
      </c>
      <c r="S1051" s="2">
        <v>236510.6</v>
      </c>
    </row>
    <row r="1052" spans="1:19" x14ac:dyDescent="0.3">
      <c r="A1052" s="2" t="s">
        <v>20482</v>
      </c>
      <c r="B1052" s="2">
        <v>2488.6999999999998</v>
      </c>
      <c r="C1052" s="2" t="s">
        <v>14206</v>
      </c>
      <c r="D1052" s="2">
        <v>7902.7</v>
      </c>
      <c r="E1052" s="2">
        <v>4712.8999999999996</v>
      </c>
      <c r="F1052" s="2">
        <v>43679.4</v>
      </c>
      <c r="G1052" s="2">
        <v>28299.9</v>
      </c>
      <c r="H1052" s="2">
        <v>20780.099999999999</v>
      </c>
      <c r="I1052" s="2">
        <v>7184</v>
      </c>
      <c r="J1052" s="2">
        <v>6494.9</v>
      </c>
      <c r="K1052" s="2" t="s">
        <v>14206</v>
      </c>
      <c r="L1052" s="2">
        <v>13127.3</v>
      </c>
      <c r="M1052" s="2">
        <v>10155.5</v>
      </c>
      <c r="N1052" s="2">
        <v>16169.4</v>
      </c>
      <c r="O1052" s="2">
        <v>25361.200000000001</v>
      </c>
      <c r="P1052" s="2">
        <v>22361</v>
      </c>
      <c r="Q1052" s="2">
        <v>9666.7999999999993</v>
      </c>
      <c r="R1052" s="2">
        <v>7960.4</v>
      </c>
      <c r="S1052" s="2">
        <v>4196.7</v>
      </c>
    </row>
    <row r="1053" spans="1:19" x14ac:dyDescent="0.3">
      <c r="A1053" s="2" t="s">
        <v>20481</v>
      </c>
      <c r="B1053" s="2">
        <v>2194.6</v>
      </c>
      <c r="C1053" s="2">
        <v>0</v>
      </c>
      <c r="D1053" s="2">
        <v>2726</v>
      </c>
      <c r="E1053" s="2" t="s">
        <v>14206</v>
      </c>
      <c r="F1053" s="2" t="s">
        <v>14206</v>
      </c>
      <c r="G1053" s="2">
        <v>3443.9</v>
      </c>
      <c r="H1053" s="2">
        <v>2197.4</v>
      </c>
      <c r="I1053" s="2">
        <v>1761.7</v>
      </c>
      <c r="J1053" s="2">
        <v>2538.6</v>
      </c>
      <c r="K1053" s="2" t="s">
        <v>14206</v>
      </c>
      <c r="L1053" s="2" t="s">
        <v>14206</v>
      </c>
      <c r="M1053" s="2" t="s">
        <v>14206</v>
      </c>
      <c r="N1053" s="2" t="s">
        <v>14206</v>
      </c>
      <c r="O1053" s="2" t="s">
        <v>14206</v>
      </c>
      <c r="P1053" s="2" t="s">
        <v>14206</v>
      </c>
      <c r="Q1053" s="2" t="s">
        <v>14206</v>
      </c>
      <c r="R1053" s="2">
        <v>3983.3</v>
      </c>
      <c r="S1053" s="2">
        <v>1695.6</v>
      </c>
    </row>
    <row r="1054" spans="1:19" x14ac:dyDescent="0.3">
      <c r="A1054" s="2" t="s">
        <v>20480</v>
      </c>
      <c r="B1054" s="2">
        <v>304310.8</v>
      </c>
      <c r="C1054" s="2">
        <v>222270</v>
      </c>
      <c r="D1054" s="2">
        <v>292054.57</v>
      </c>
      <c r="E1054" s="2">
        <v>314379.48</v>
      </c>
      <c r="F1054" s="2">
        <v>513920</v>
      </c>
      <c r="G1054" s="2">
        <v>225544.3</v>
      </c>
      <c r="H1054" s="2">
        <v>213364.25</v>
      </c>
      <c r="I1054" s="2">
        <v>113045.3</v>
      </c>
      <c r="J1054" s="2">
        <v>217507</v>
      </c>
      <c r="K1054" s="2">
        <v>167354.1</v>
      </c>
      <c r="L1054" s="2">
        <v>353144.5</v>
      </c>
      <c r="M1054" s="2">
        <v>406964.7</v>
      </c>
      <c r="N1054" s="2">
        <v>272147.90000000002</v>
      </c>
      <c r="O1054" s="2">
        <v>254128</v>
      </c>
      <c r="P1054" s="2">
        <v>440406.8</v>
      </c>
      <c r="Q1054" s="2">
        <v>380853.4</v>
      </c>
      <c r="R1054" s="2">
        <v>279623.40000000002</v>
      </c>
      <c r="S1054" s="2">
        <v>332170.2</v>
      </c>
    </row>
    <row r="1055" spans="1:19" x14ac:dyDescent="0.3">
      <c r="A1055" s="2" t="s">
        <v>20479</v>
      </c>
      <c r="B1055" s="2">
        <v>68103.3</v>
      </c>
      <c r="C1055" s="2">
        <v>16157</v>
      </c>
      <c r="D1055" s="2" t="s">
        <v>14206</v>
      </c>
      <c r="E1055" s="2">
        <v>85756</v>
      </c>
      <c r="F1055" s="2">
        <v>136608.20000000001</v>
      </c>
      <c r="G1055" s="2">
        <v>113018</v>
      </c>
      <c r="H1055" s="2">
        <v>110791.96</v>
      </c>
      <c r="I1055" s="2">
        <v>140163</v>
      </c>
      <c r="J1055" s="2">
        <v>78711</v>
      </c>
      <c r="K1055" s="2">
        <v>69412.3</v>
      </c>
      <c r="L1055" s="2">
        <v>115614.8</v>
      </c>
      <c r="M1055" s="2">
        <v>112724.2</v>
      </c>
      <c r="N1055" s="2">
        <v>50149.8</v>
      </c>
      <c r="O1055" s="2">
        <v>57885.8</v>
      </c>
      <c r="P1055" s="2">
        <v>133967.70000000001</v>
      </c>
      <c r="Q1055" s="2">
        <v>127526.1</v>
      </c>
      <c r="R1055" s="2">
        <v>110916.6</v>
      </c>
      <c r="S1055" s="2">
        <v>84276.3</v>
      </c>
    </row>
    <row r="1056" spans="1:19" x14ac:dyDescent="0.3">
      <c r="A1056" s="2" t="s">
        <v>20478</v>
      </c>
      <c r="B1056" s="2">
        <v>128148.9</v>
      </c>
      <c r="C1056" s="2">
        <v>54421.1</v>
      </c>
      <c r="D1056" s="2">
        <v>90575.6</v>
      </c>
      <c r="E1056" s="2">
        <v>82962.399999999994</v>
      </c>
      <c r="F1056" s="2">
        <v>252521.60000000001</v>
      </c>
      <c r="G1056" s="2">
        <v>188727</v>
      </c>
      <c r="H1056" s="2">
        <v>25360.7</v>
      </c>
      <c r="I1056" s="2">
        <v>109139.1</v>
      </c>
      <c r="J1056" s="2">
        <v>117949.6</v>
      </c>
      <c r="K1056" s="2">
        <v>116821.6</v>
      </c>
      <c r="L1056" s="2">
        <v>29606</v>
      </c>
      <c r="M1056" s="2">
        <v>93994</v>
      </c>
      <c r="N1056" s="2">
        <v>118084</v>
      </c>
      <c r="O1056" s="2">
        <v>55240</v>
      </c>
      <c r="P1056" s="2">
        <v>115276</v>
      </c>
      <c r="Q1056" s="2">
        <v>64322</v>
      </c>
      <c r="R1056" s="2">
        <v>52136.6</v>
      </c>
      <c r="S1056" s="2">
        <v>77763</v>
      </c>
    </row>
    <row r="1057" spans="1:19" x14ac:dyDescent="0.3">
      <c r="A1057" s="2" t="s">
        <v>20477</v>
      </c>
      <c r="B1057" s="2">
        <v>112369.8</v>
      </c>
      <c r="C1057" s="2">
        <v>54333</v>
      </c>
      <c r="D1057" s="2">
        <v>88910.7</v>
      </c>
      <c r="E1057" s="2">
        <v>81035.8</v>
      </c>
      <c r="F1057" s="2">
        <v>194993.5</v>
      </c>
      <c r="G1057" s="2">
        <v>227698.2</v>
      </c>
      <c r="H1057" s="2">
        <v>122729</v>
      </c>
      <c r="I1057" s="2">
        <v>109895.5</v>
      </c>
      <c r="J1057" s="2">
        <v>241125.6</v>
      </c>
      <c r="K1057" s="2">
        <v>163904.1</v>
      </c>
      <c r="L1057" s="2">
        <v>149916.6</v>
      </c>
      <c r="M1057" s="2">
        <v>201911.9</v>
      </c>
      <c r="N1057" s="2">
        <v>158814.9</v>
      </c>
      <c r="O1057" s="2">
        <v>117755.8</v>
      </c>
      <c r="P1057" s="2">
        <v>233133.2</v>
      </c>
      <c r="Q1057" s="2">
        <v>191451.2</v>
      </c>
      <c r="R1057" s="2">
        <v>182597.3</v>
      </c>
      <c r="S1057" s="2">
        <v>165308.9</v>
      </c>
    </row>
    <row r="1058" spans="1:19" x14ac:dyDescent="0.3">
      <c r="A1058" s="2" t="s">
        <v>20476</v>
      </c>
      <c r="B1058" s="2" t="s">
        <v>14206</v>
      </c>
      <c r="C1058" s="2" t="s">
        <v>14206</v>
      </c>
      <c r="D1058" s="2">
        <v>4542.8999999999996</v>
      </c>
      <c r="E1058" s="2">
        <v>9953.2000000000007</v>
      </c>
      <c r="F1058" s="2">
        <v>21993.200000000001</v>
      </c>
      <c r="G1058" s="2">
        <v>43729.2</v>
      </c>
      <c r="H1058" s="2">
        <v>16610.3</v>
      </c>
      <c r="I1058" s="2">
        <v>24041.3</v>
      </c>
      <c r="J1058" s="2">
        <v>15705</v>
      </c>
      <c r="K1058" s="2">
        <v>7510.5</v>
      </c>
      <c r="L1058" s="2">
        <v>12509</v>
      </c>
      <c r="M1058" s="2" t="s">
        <v>14206</v>
      </c>
      <c r="N1058" s="2" t="s">
        <v>14206</v>
      </c>
      <c r="O1058" s="2" t="s">
        <v>14206</v>
      </c>
      <c r="P1058" s="2">
        <v>6483</v>
      </c>
      <c r="Q1058" s="2">
        <v>16910</v>
      </c>
      <c r="R1058" s="2">
        <v>9780.7000000000007</v>
      </c>
      <c r="S1058" s="2">
        <v>7230.1</v>
      </c>
    </row>
    <row r="1059" spans="1:19" x14ac:dyDescent="0.3">
      <c r="A1059" s="2" t="s">
        <v>20475</v>
      </c>
      <c r="B1059" s="2">
        <v>18560.8</v>
      </c>
      <c r="C1059" s="2">
        <v>16478.7</v>
      </c>
      <c r="D1059" s="2">
        <v>9968</v>
      </c>
      <c r="E1059" s="2" t="s">
        <v>14206</v>
      </c>
      <c r="F1059" s="2">
        <v>0</v>
      </c>
      <c r="G1059" s="2" t="s">
        <v>14206</v>
      </c>
      <c r="H1059" s="2" t="s">
        <v>14206</v>
      </c>
      <c r="I1059" s="2" t="s">
        <v>14206</v>
      </c>
      <c r="J1059" s="2">
        <v>11638</v>
      </c>
      <c r="K1059" s="2" t="s">
        <v>14206</v>
      </c>
      <c r="L1059" s="2" t="s">
        <v>14206</v>
      </c>
      <c r="M1059" s="2">
        <v>8589.2000000000007</v>
      </c>
      <c r="N1059" s="2">
        <v>8675.2999999999993</v>
      </c>
      <c r="O1059" s="2">
        <v>14931.9</v>
      </c>
      <c r="P1059" s="2">
        <v>15379.9</v>
      </c>
      <c r="Q1059" s="2" t="s">
        <v>14206</v>
      </c>
      <c r="R1059" s="2">
        <v>11499.4</v>
      </c>
      <c r="S1059" s="2" t="s">
        <v>14206</v>
      </c>
    </row>
    <row r="1060" spans="1:19" x14ac:dyDescent="0.3">
      <c r="A1060" s="2" t="s">
        <v>20474</v>
      </c>
      <c r="B1060" s="2">
        <v>83177.899999999994</v>
      </c>
      <c r="C1060" s="2">
        <v>55487.4</v>
      </c>
      <c r="D1060" s="2">
        <v>136536.29999999999</v>
      </c>
      <c r="E1060" s="2">
        <v>65094.2</v>
      </c>
      <c r="F1060" s="2">
        <v>185764.7</v>
      </c>
      <c r="G1060" s="2">
        <v>208820.3</v>
      </c>
      <c r="H1060" s="2">
        <v>65437</v>
      </c>
      <c r="I1060" s="2">
        <v>86395.199999999997</v>
      </c>
      <c r="J1060" s="2">
        <v>116043.5</v>
      </c>
      <c r="K1060" s="2">
        <v>92434.9</v>
      </c>
      <c r="L1060" s="2">
        <v>88243.4</v>
      </c>
      <c r="M1060" s="2">
        <v>98207.9</v>
      </c>
      <c r="N1060" s="2">
        <v>145556.1</v>
      </c>
      <c r="O1060" s="2">
        <v>181122.3</v>
      </c>
      <c r="P1060" s="2">
        <v>174496.6</v>
      </c>
      <c r="Q1060" s="2">
        <v>168615.2</v>
      </c>
      <c r="R1060" s="2">
        <v>130698.4</v>
      </c>
      <c r="S1060" s="2">
        <v>129057.7</v>
      </c>
    </row>
    <row r="1061" spans="1:19" x14ac:dyDescent="0.3">
      <c r="A1061" s="2" t="s">
        <v>20473</v>
      </c>
      <c r="B1061" s="2">
        <v>898421.4</v>
      </c>
      <c r="C1061" s="2">
        <v>723632.2</v>
      </c>
      <c r="D1061" s="2">
        <v>773589.7</v>
      </c>
      <c r="E1061" s="2">
        <v>596712.80000000005</v>
      </c>
      <c r="F1061" s="2">
        <v>951157.7</v>
      </c>
      <c r="G1061" s="2">
        <v>855603.19999999995</v>
      </c>
      <c r="H1061" s="2">
        <v>694285.1</v>
      </c>
      <c r="I1061" s="2">
        <v>672367.4</v>
      </c>
      <c r="J1061" s="2">
        <v>643035.91</v>
      </c>
      <c r="K1061" s="2">
        <v>507842.6</v>
      </c>
      <c r="L1061" s="2">
        <v>872856.8</v>
      </c>
      <c r="M1061" s="2">
        <v>668449.9</v>
      </c>
      <c r="N1061" s="2">
        <v>1108458.49</v>
      </c>
      <c r="O1061" s="2">
        <v>938448</v>
      </c>
      <c r="P1061" s="2">
        <v>752819.3</v>
      </c>
      <c r="Q1061" s="2">
        <v>769901.7</v>
      </c>
      <c r="R1061" s="2">
        <v>620317.1</v>
      </c>
      <c r="S1061" s="2">
        <v>1021438.5</v>
      </c>
    </row>
    <row r="1062" spans="1:19" x14ac:dyDescent="0.3">
      <c r="A1062" s="2" t="s">
        <v>20472</v>
      </c>
      <c r="B1062" s="2">
        <v>171947.3</v>
      </c>
      <c r="C1062" s="2">
        <v>51247.5</v>
      </c>
      <c r="D1062" s="2">
        <v>14766.1</v>
      </c>
      <c r="E1062" s="2">
        <v>36510.5</v>
      </c>
      <c r="F1062" s="2">
        <v>118412.2</v>
      </c>
      <c r="G1062" s="2">
        <v>144089.79999999999</v>
      </c>
      <c r="H1062" s="2">
        <v>56460.98</v>
      </c>
      <c r="I1062" s="2">
        <v>58906.86</v>
      </c>
      <c r="J1062" s="2">
        <v>33654.199999999997</v>
      </c>
      <c r="K1062" s="2">
        <v>28164</v>
      </c>
      <c r="L1062" s="2">
        <v>93352</v>
      </c>
      <c r="M1062" s="2">
        <v>29821.9</v>
      </c>
      <c r="N1062" s="2">
        <v>41223.33</v>
      </c>
      <c r="O1062" s="2">
        <v>31694.9</v>
      </c>
      <c r="P1062" s="2">
        <v>44521</v>
      </c>
      <c r="Q1062" s="2">
        <v>73551.3</v>
      </c>
      <c r="R1062" s="2">
        <v>48743.199999999997</v>
      </c>
      <c r="S1062" s="2">
        <v>24927.7</v>
      </c>
    </row>
    <row r="1063" spans="1:19" x14ac:dyDescent="0.3">
      <c r="A1063" s="2" t="s">
        <v>20471</v>
      </c>
      <c r="B1063" s="2">
        <v>184559.3</v>
      </c>
      <c r="C1063" s="2">
        <v>190548.1</v>
      </c>
      <c r="D1063" s="2">
        <v>129037.3</v>
      </c>
      <c r="E1063" s="2">
        <v>167743.70000000001</v>
      </c>
      <c r="F1063" s="2">
        <v>370297.7</v>
      </c>
      <c r="G1063" s="2">
        <v>364208.5</v>
      </c>
      <c r="H1063" s="2">
        <v>183336.7</v>
      </c>
      <c r="I1063" s="2">
        <v>197669</v>
      </c>
      <c r="J1063" s="2">
        <v>163282.4</v>
      </c>
      <c r="K1063" s="2">
        <v>101840</v>
      </c>
      <c r="L1063" s="2">
        <v>353072.9</v>
      </c>
      <c r="M1063" s="2">
        <v>314678.8</v>
      </c>
      <c r="N1063" s="2">
        <v>496487.8</v>
      </c>
      <c r="O1063" s="2">
        <v>424161.9</v>
      </c>
      <c r="P1063" s="2">
        <v>252420.7</v>
      </c>
      <c r="Q1063" s="2">
        <v>402868.97</v>
      </c>
      <c r="R1063" s="2">
        <v>331040.09999999998</v>
      </c>
      <c r="S1063" s="2">
        <v>395628.5</v>
      </c>
    </row>
    <row r="1064" spans="1:19" x14ac:dyDescent="0.3">
      <c r="A1064" s="2" t="s">
        <v>20470</v>
      </c>
      <c r="B1064" s="2">
        <v>108696.64</v>
      </c>
      <c r="C1064" s="2" t="s">
        <v>14206</v>
      </c>
      <c r="D1064" s="2" t="s">
        <v>14206</v>
      </c>
      <c r="E1064" s="2" t="s">
        <v>14206</v>
      </c>
      <c r="F1064" s="2" t="s">
        <v>14206</v>
      </c>
      <c r="G1064" s="2">
        <v>304719</v>
      </c>
      <c r="H1064" s="2" t="s">
        <v>14206</v>
      </c>
      <c r="I1064" s="2" t="s">
        <v>14206</v>
      </c>
      <c r="J1064" s="2" t="s">
        <v>14206</v>
      </c>
      <c r="K1064" s="2" t="s">
        <v>14206</v>
      </c>
      <c r="L1064" s="2">
        <v>114752.9</v>
      </c>
      <c r="M1064" s="2">
        <v>211579.8</v>
      </c>
      <c r="N1064" s="2">
        <v>131958</v>
      </c>
      <c r="O1064" s="2">
        <v>106188.7</v>
      </c>
      <c r="P1064" s="2">
        <v>191444</v>
      </c>
      <c r="Q1064" s="2">
        <v>163172.5</v>
      </c>
      <c r="R1064" s="2" t="s">
        <v>14206</v>
      </c>
      <c r="S1064" s="2" t="s">
        <v>14206</v>
      </c>
    </row>
    <row r="1065" spans="1:19" x14ac:dyDescent="0.3">
      <c r="A1065" s="2" t="s">
        <v>20469</v>
      </c>
      <c r="B1065" s="2">
        <v>88181.1</v>
      </c>
      <c r="C1065" s="2">
        <v>88783</v>
      </c>
      <c r="D1065" s="2">
        <v>32370.1</v>
      </c>
      <c r="E1065" s="2">
        <v>41061.599999999999</v>
      </c>
      <c r="F1065" s="2">
        <v>0</v>
      </c>
      <c r="G1065" s="2">
        <v>0</v>
      </c>
      <c r="H1065" s="2">
        <v>65814.7</v>
      </c>
      <c r="I1065" s="2">
        <v>71763.600000000006</v>
      </c>
      <c r="J1065" s="2">
        <v>16466.400000000001</v>
      </c>
      <c r="K1065" s="2">
        <v>80282.3</v>
      </c>
      <c r="L1065" s="2">
        <v>64391.1</v>
      </c>
      <c r="M1065" s="2">
        <v>61323.8</v>
      </c>
      <c r="N1065" s="2">
        <v>21438.7</v>
      </c>
      <c r="O1065" s="2">
        <v>15150.98</v>
      </c>
      <c r="P1065" s="2">
        <v>27008.400000000001</v>
      </c>
      <c r="Q1065" s="2">
        <v>99633</v>
      </c>
      <c r="R1065" s="2" t="s">
        <v>14206</v>
      </c>
      <c r="S1065" s="2" t="s">
        <v>14206</v>
      </c>
    </row>
    <row r="1066" spans="1:19" x14ac:dyDescent="0.3">
      <c r="A1066" s="2" t="s">
        <v>20468</v>
      </c>
      <c r="B1066" s="2">
        <v>220555.77</v>
      </c>
      <c r="C1066" s="2">
        <v>178646.6</v>
      </c>
      <c r="D1066" s="2">
        <v>137982.39999999999</v>
      </c>
      <c r="E1066" s="2">
        <v>230797.6</v>
      </c>
      <c r="F1066" s="2">
        <v>307462.09999999998</v>
      </c>
      <c r="G1066" s="2">
        <v>355887.3</v>
      </c>
      <c r="H1066" s="2">
        <v>165317.6</v>
      </c>
      <c r="I1066" s="2">
        <v>96366.399999999994</v>
      </c>
      <c r="J1066" s="2">
        <v>150015.69</v>
      </c>
      <c r="K1066" s="2">
        <v>143686.5</v>
      </c>
      <c r="L1066" s="2">
        <v>311327</v>
      </c>
      <c r="M1066" s="2">
        <v>258242.6</v>
      </c>
      <c r="N1066" s="2">
        <v>155140.76999999999</v>
      </c>
      <c r="O1066" s="2">
        <v>193828.8</v>
      </c>
      <c r="P1066" s="2">
        <v>216361.9</v>
      </c>
      <c r="Q1066" s="2">
        <v>228881.1</v>
      </c>
      <c r="R1066" s="2">
        <v>175453.79</v>
      </c>
      <c r="S1066" s="2">
        <v>205872.4</v>
      </c>
    </row>
    <row r="1067" spans="1:19" x14ac:dyDescent="0.3">
      <c r="A1067" s="2" t="s">
        <v>20467</v>
      </c>
      <c r="B1067" s="2">
        <v>155709.29999999999</v>
      </c>
      <c r="C1067" s="2">
        <v>94534.1</v>
      </c>
      <c r="D1067" s="2">
        <v>216682.5</v>
      </c>
      <c r="E1067" s="2">
        <v>191848.7</v>
      </c>
      <c r="F1067" s="2">
        <v>405066.3</v>
      </c>
      <c r="G1067" s="2">
        <v>451424.9</v>
      </c>
      <c r="H1067" s="2">
        <v>180770.1</v>
      </c>
      <c r="I1067" s="2">
        <v>226041</v>
      </c>
      <c r="J1067" s="2">
        <v>143939.78</v>
      </c>
      <c r="K1067" s="2">
        <v>142077.20000000001</v>
      </c>
      <c r="L1067" s="2">
        <v>253025</v>
      </c>
      <c r="M1067" s="2">
        <v>326084.59999999998</v>
      </c>
      <c r="N1067" s="2">
        <v>266674.03999999998</v>
      </c>
      <c r="O1067" s="2">
        <v>251682.8</v>
      </c>
      <c r="P1067" s="2">
        <v>338771.93</v>
      </c>
      <c r="Q1067" s="2">
        <v>453886.62</v>
      </c>
      <c r="R1067" s="2">
        <v>182619.8</v>
      </c>
      <c r="S1067" s="2">
        <v>230973.1</v>
      </c>
    </row>
    <row r="1068" spans="1:19" x14ac:dyDescent="0.3">
      <c r="A1068" s="2" t="s">
        <v>20466</v>
      </c>
      <c r="B1068" s="2" t="s">
        <v>14206</v>
      </c>
      <c r="C1068" s="2">
        <v>9900.4</v>
      </c>
      <c r="D1068" s="2" t="s">
        <v>14206</v>
      </c>
      <c r="E1068" s="2" t="s">
        <v>14206</v>
      </c>
      <c r="F1068" s="2" t="s">
        <v>14206</v>
      </c>
      <c r="G1068" s="2" t="s">
        <v>14206</v>
      </c>
      <c r="H1068" s="2" t="s">
        <v>14206</v>
      </c>
      <c r="I1068" s="2" t="s">
        <v>14206</v>
      </c>
      <c r="J1068" s="2" t="s">
        <v>14206</v>
      </c>
      <c r="K1068" s="2" t="s">
        <v>14206</v>
      </c>
      <c r="L1068" s="2">
        <v>10389</v>
      </c>
      <c r="M1068" s="2">
        <v>17493.900000000001</v>
      </c>
      <c r="N1068" s="2" t="s">
        <v>14206</v>
      </c>
      <c r="O1068" s="2" t="s">
        <v>14206</v>
      </c>
      <c r="P1068" s="2" t="s">
        <v>14206</v>
      </c>
      <c r="Q1068" s="2" t="s">
        <v>14206</v>
      </c>
      <c r="R1068" s="2" t="s">
        <v>14206</v>
      </c>
      <c r="S1068" s="2" t="s">
        <v>14206</v>
      </c>
    </row>
    <row r="1069" spans="1:19" x14ac:dyDescent="0.3">
      <c r="A1069" s="2" t="s">
        <v>20465</v>
      </c>
      <c r="B1069" s="2">
        <v>8130.6</v>
      </c>
      <c r="C1069" s="2" t="s">
        <v>14206</v>
      </c>
      <c r="D1069" s="2" t="s">
        <v>14206</v>
      </c>
      <c r="E1069" s="2" t="s">
        <v>14206</v>
      </c>
      <c r="F1069" s="2" t="s">
        <v>14206</v>
      </c>
      <c r="G1069" s="2" t="s">
        <v>14206</v>
      </c>
      <c r="H1069" s="2">
        <v>9200.4</v>
      </c>
      <c r="I1069" s="2">
        <v>3625</v>
      </c>
      <c r="J1069" s="2" t="s">
        <v>14206</v>
      </c>
      <c r="K1069" s="2" t="s">
        <v>14206</v>
      </c>
      <c r="L1069" s="2">
        <v>6527.8</v>
      </c>
      <c r="M1069" s="2">
        <v>6520.2</v>
      </c>
      <c r="N1069" s="2" t="s">
        <v>14206</v>
      </c>
      <c r="O1069" s="2" t="s">
        <v>14206</v>
      </c>
      <c r="P1069" s="2" t="s">
        <v>14206</v>
      </c>
      <c r="Q1069" s="2">
        <v>5959.2</v>
      </c>
      <c r="R1069" s="2">
        <v>12574.4</v>
      </c>
      <c r="S1069" s="2">
        <v>13732</v>
      </c>
    </row>
    <row r="1070" spans="1:19" x14ac:dyDescent="0.3">
      <c r="A1070" s="2" t="s">
        <v>20464</v>
      </c>
      <c r="B1070" s="2" t="s">
        <v>14206</v>
      </c>
      <c r="C1070" s="2">
        <v>8575.2000000000007</v>
      </c>
      <c r="D1070" s="2" t="s">
        <v>14206</v>
      </c>
      <c r="E1070" s="2" t="s">
        <v>14206</v>
      </c>
      <c r="F1070" s="2">
        <v>56916</v>
      </c>
      <c r="G1070" s="2">
        <v>93859</v>
      </c>
      <c r="H1070" s="2">
        <v>82027</v>
      </c>
      <c r="I1070" s="2">
        <v>63786</v>
      </c>
      <c r="J1070" s="2">
        <v>36853.4</v>
      </c>
      <c r="K1070" s="2">
        <v>31080</v>
      </c>
      <c r="L1070" s="2" t="s">
        <v>14206</v>
      </c>
      <c r="M1070" s="2">
        <v>18618</v>
      </c>
      <c r="N1070" s="2" t="s">
        <v>14206</v>
      </c>
      <c r="O1070" s="2">
        <v>4763</v>
      </c>
      <c r="P1070" s="2" t="s">
        <v>14206</v>
      </c>
      <c r="Q1070" s="2" t="s">
        <v>14206</v>
      </c>
      <c r="R1070" s="2" t="s">
        <v>14206</v>
      </c>
      <c r="S1070" s="2" t="s">
        <v>14206</v>
      </c>
    </row>
    <row r="1071" spans="1:19" x14ac:dyDescent="0.3">
      <c r="A1071" s="2" t="s">
        <v>20463</v>
      </c>
      <c r="B1071" s="2">
        <v>85098.3</v>
      </c>
      <c r="C1071" s="2">
        <v>114703.1</v>
      </c>
      <c r="D1071" s="2">
        <v>162199</v>
      </c>
      <c r="E1071" s="2">
        <v>124923.2</v>
      </c>
      <c r="F1071" s="2">
        <v>142493.79999999999</v>
      </c>
      <c r="G1071" s="2">
        <v>270175.5</v>
      </c>
      <c r="H1071" s="2">
        <v>158099.1</v>
      </c>
      <c r="I1071" s="2">
        <v>90080.66</v>
      </c>
      <c r="J1071" s="2">
        <v>134976.4</v>
      </c>
      <c r="K1071" s="2">
        <v>158063.9</v>
      </c>
      <c r="L1071" s="2">
        <v>202707.1</v>
      </c>
      <c r="M1071" s="2">
        <v>237542.16</v>
      </c>
      <c r="N1071" s="2">
        <v>256074.1</v>
      </c>
      <c r="O1071" s="2">
        <v>272195</v>
      </c>
      <c r="P1071" s="2">
        <v>196069.01</v>
      </c>
      <c r="Q1071" s="2">
        <v>297177.8</v>
      </c>
      <c r="R1071" s="2">
        <v>179202.6</v>
      </c>
      <c r="S1071" s="2">
        <v>179993.85</v>
      </c>
    </row>
    <row r="1072" spans="1:19" x14ac:dyDescent="0.3">
      <c r="A1072" s="2" t="s">
        <v>20462</v>
      </c>
      <c r="B1072" s="2">
        <v>1416031.52</v>
      </c>
      <c r="C1072" s="2">
        <v>1215143.45</v>
      </c>
      <c r="D1072" s="2">
        <v>1034860.26</v>
      </c>
      <c r="E1072" s="2">
        <v>946210.3</v>
      </c>
      <c r="F1072" s="2">
        <v>2068724.51</v>
      </c>
      <c r="G1072" s="2">
        <v>2240551.4500000002</v>
      </c>
      <c r="H1072" s="2">
        <v>1313017.68</v>
      </c>
      <c r="I1072" s="2">
        <v>1178858.1299999999</v>
      </c>
      <c r="J1072" s="2">
        <v>1020205.31</v>
      </c>
      <c r="K1072" s="2">
        <v>955854.81</v>
      </c>
      <c r="L1072" s="2">
        <v>1005920.39</v>
      </c>
      <c r="M1072" s="2">
        <v>1020781.24</v>
      </c>
      <c r="N1072" s="2">
        <v>1187167.75</v>
      </c>
      <c r="O1072" s="2">
        <v>928071.04</v>
      </c>
      <c r="P1072" s="2">
        <v>1374795.86</v>
      </c>
      <c r="Q1072" s="2">
        <v>1232187.2</v>
      </c>
      <c r="R1072" s="2">
        <v>997459.42</v>
      </c>
      <c r="S1072" s="2">
        <v>1150744</v>
      </c>
    </row>
    <row r="1073" spans="1:19" x14ac:dyDescent="0.3">
      <c r="A1073" s="2" t="s">
        <v>20461</v>
      </c>
      <c r="B1073" s="2" t="s">
        <v>14206</v>
      </c>
      <c r="C1073" s="2" t="s">
        <v>14206</v>
      </c>
      <c r="D1073" s="2" t="s">
        <v>14206</v>
      </c>
      <c r="E1073" s="2">
        <v>10701.1</v>
      </c>
      <c r="F1073" s="2" t="s">
        <v>14206</v>
      </c>
      <c r="G1073" s="2" t="s">
        <v>14206</v>
      </c>
      <c r="H1073" s="2">
        <v>29075</v>
      </c>
      <c r="I1073" s="2">
        <v>49165.2</v>
      </c>
      <c r="J1073" s="2" t="s">
        <v>14206</v>
      </c>
      <c r="K1073" s="2" t="s">
        <v>14206</v>
      </c>
      <c r="L1073" s="2" t="s">
        <v>14206</v>
      </c>
      <c r="M1073" s="2" t="s">
        <v>14206</v>
      </c>
      <c r="N1073" s="2" t="s">
        <v>14206</v>
      </c>
      <c r="O1073" s="2" t="s">
        <v>14206</v>
      </c>
      <c r="P1073" s="2" t="s">
        <v>14206</v>
      </c>
      <c r="Q1073" s="2" t="s">
        <v>14206</v>
      </c>
      <c r="R1073" s="2" t="s">
        <v>14206</v>
      </c>
      <c r="S1073" s="2" t="s">
        <v>14206</v>
      </c>
    </row>
    <row r="1074" spans="1:19" x14ac:dyDescent="0.3">
      <c r="A1074" s="2" t="s">
        <v>20460</v>
      </c>
      <c r="B1074" s="2">
        <v>125045.74</v>
      </c>
      <c r="C1074" s="2">
        <v>116684.44</v>
      </c>
      <c r="D1074" s="2">
        <v>106018.9</v>
      </c>
      <c r="E1074" s="2">
        <v>110172.1</v>
      </c>
      <c r="F1074" s="2">
        <v>160478.39999999999</v>
      </c>
      <c r="G1074" s="2">
        <v>254286.6</v>
      </c>
      <c r="H1074" s="2">
        <v>73946.3</v>
      </c>
      <c r="I1074" s="2">
        <v>64461.1</v>
      </c>
      <c r="J1074" s="2">
        <v>101338.59</v>
      </c>
      <c r="K1074" s="2">
        <v>93599.97</v>
      </c>
      <c r="L1074" s="2">
        <v>138363.9</v>
      </c>
      <c r="M1074" s="2">
        <v>171800.9</v>
      </c>
      <c r="N1074" s="2">
        <v>163518</v>
      </c>
      <c r="O1074" s="2">
        <v>156127</v>
      </c>
      <c r="P1074" s="2">
        <v>248816.1</v>
      </c>
      <c r="Q1074" s="2">
        <v>201362.1</v>
      </c>
      <c r="R1074" s="2">
        <v>99941.09</v>
      </c>
      <c r="S1074" s="2">
        <v>111275.18</v>
      </c>
    </row>
    <row r="1075" spans="1:19" x14ac:dyDescent="0.3">
      <c r="A1075" s="2" t="s">
        <v>20459</v>
      </c>
      <c r="B1075" s="2">
        <v>1836962.4</v>
      </c>
      <c r="C1075" s="2">
        <v>1828345.61</v>
      </c>
      <c r="D1075" s="2">
        <v>1708741.4</v>
      </c>
      <c r="E1075" s="2">
        <v>1403048.8</v>
      </c>
      <c r="F1075" s="2" t="s">
        <v>14206</v>
      </c>
      <c r="G1075" s="2" t="s">
        <v>14206</v>
      </c>
      <c r="H1075" s="2">
        <v>2317309.1</v>
      </c>
      <c r="I1075" s="2">
        <v>2201394.6800000002</v>
      </c>
      <c r="J1075" s="2">
        <v>1232321.6499999999</v>
      </c>
      <c r="K1075" s="2">
        <v>1297916.3</v>
      </c>
      <c r="L1075" s="2" t="s">
        <v>14206</v>
      </c>
      <c r="M1075" s="2" t="s">
        <v>14206</v>
      </c>
      <c r="N1075" s="2" t="s">
        <v>14206</v>
      </c>
      <c r="O1075" s="2" t="s">
        <v>14206</v>
      </c>
      <c r="P1075" s="2" t="s">
        <v>14206</v>
      </c>
      <c r="Q1075" s="2" t="s">
        <v>14206</v>
      </c>
      <c r="R1075" s="2" t="s">
        <v>14206</v>
      </c>
      <c r="S1075" s="2" t="s">
        <v>14206</v>
      </c>
    </row>
    <row r="1076" spans="1:19" x14ac:dyDescent="0.3">
      <c r="A1076" s="2" t="s">
        <v>20458</v>
      </c>
      <c r="B1076" s="2">
        <v>43071.5</v>
      </c>
      <c r="C1076" s="2">
        <v>13484.5</v>
      </c>
      <c r="D1076" s="2">
        <v>15197</v>
      </c>
      <c r="E1076" s="2">
        <v>7425.2</v>
      </c>
      <c r="F1076" s="2">
        <v>38248.1</v>
      </c>
      <c r="G1076" s="2">
        <v>157713</v>
      </c>
      <c r="H1076" s="2">
        <v>30574.799999999999</v>
      </c>
      <c r="I1076" s="2" t="s">
        <v>14206</v>
      </c>
      <c r="J1076" s="2">
        <v>116394.1</v>
      </c>
      <c r="K1076" s="2">
        <v>26320.3</v>
      </c>
      <c r="L1076" s="2">
        <v>39942.6</v>
      </c>
      <c r="M1076" s="2">
        <v>65374.3</v>
      </c>
      <c r="N1076" s="2">
        <v>45472.58</v>
      </c>
      <c r="O1076" s="2">
        <v>79060.399999999994</v>
      </c>
      <c r="P1076" s="2">
        <v>46164</v>
      </c>
      <c r="Q1076" s="2">
        <v>84911.2</v>
      </c>
      <c r="R1076" s="2">
        <v>49254.6</v>
      </c>
      <c r="S1076" s="2">
        <v>54335.8</v>
      </c>
    </row>
    <row r="1077" spans="1:19" x14ac:dyDescent="0.3">
      <c r="A1077" s="2" t="s">
        <v>20457</v>
      </c>
      <c r="B1077" s="2" t="s">
        <v>14206</v>
      </c>
      <c r="C1077" s="2" t="s">
        <v>14206</v>
      </c>
      <c r="D1077" s="2" t="s">
        <v>14206</v>
      </c>
      <c r="E1077" s="2" t="s">
        <v>14206</v>
      </c>
      <c r="F1077" s="2">
        <v>44617.2</v>
      </c>
      <c r="G1077" s="2" t="s">
        <v>14206</v>
      </c>
      <c r="H1077" s="2">
        <v>34574.9</v>
      </c>
      <c r="I1077" s="2">
        <v>31499.5</v>
      </c>
      <c r="J1077" s="2" t="s">
        <v>14206</v>
      </c>
      <c r="K1077" s="2" t="s">
        <v>14206</v>
      </c>
      <c r="L1077" s="2" t="s">
        <v>14206</v>
      </c>
      <c r="M1077" s="2" t="s">
        <v>14206</v>
      </c>
      <c r="N1077" s="2" t="s">
        <v>14206</v>
      </c>
      <c r="O1077" s="2" t="s">
        <v>14206</v>
      </c>
      <c r="P1077" s="2" t="s">
        <v>14206</v>
      </c>
      <c r="Q1077" s="2" t="s">
        <v>14206</v>
      </c>
      <c r="R1077" s="2" t="s">
        <v>14206</v>
      </c>
      <c r="S1077" s="2" t="s">
        <v>14206</v>
      </c>
    </row>
    <row r="1078" spans="1:19" x14ac:dyDescent="0.3">
      <c r="A1078" s="2" t="s">
        <v>20456</v>
      </c>
      <c r="B1078" s="2">
        <v>15346.7</v>
      </c>
      <c r="C1078" s="2">
        <v>13661.8</v>
      </c>
      <c r="D1078" s="2">
        <v>26240.5</v>
      </c>
      <c r="E1078" s="2">
        <v>13073.9</v>
      </c>
      <c r="F1078" s="2">
        <v>13652</v>
      </c>
      <c r="G1078" s="2">
        <v>32150.3</v>
      </c>
      <c r="H1078" s="2">
        <v>3823.5</v>
      </c>
      <c r="I1078" s="2">
        <v>27619</v>
      </c>
      <c r="J1078" s="2">
        <v>12797.7</v>
      </c>
      <c r="K1078" s="2">
        <v>14412.3</v>
      </c>
      <c r="L1078" s="2">
        <v>33352.800000000003</v>
      </c>
      <c r="M1078" s="2">
        <v>4789.3999999999996</v>
      </c>
      <c r="N1078" s="2">
        <v>16337.8</v>
      </c>
      <c r="O1078" s="2">
        <v>13823.9</v>
      </c>
      <c r="P1078" s="2">
        <v>17007.599999999999</v>
      </c>
      <c r="Q1078" s="2">
        <v>50667.9</v>
      </c>
      <c r="R1078" s="2">
        <v>5837.5</v>
      </c>
      <c r="S1078" s="2" t="s">
        <v>14206</v>
      </c>
    </row>
    <row r="1079" spans="1:19" x14ac:dyDescent="0.3">
      <c r="A1079" s="2" t="s">
        <v>20455</v>
      </c>
      <c r="B1079" s="2">
        <v>81107.899999999994</v>
      </c>
      <c r="C1079" s="2">
        <v>45968.6</v>
      </c>
      <c r="D1079" s="2">
        <v>79361.509999999995</v>
      </c>
      <c r="E1079" s="2">
        <v>122527.1</v>
      </c>
      <c r="F1079" s="2">
        <v>152055.9</v>
      </c>
      <c r="G1079" s="2">
        <v>113765.7</v>
      </c>
      <c r="H1079" s="2">
        <v>39230.9</v>
      </c>
      <c r="I1079" s="2">
        <v>38940.300000000003</v>
      </c>
      <c r="J1079" s="2">
        <v>64196.9</v>
      </c>
      <c r="K1079" s="2">
        <v>40466.400000000001</v>
      </c>
      <c r="L1079" s="2">
        <v>53440.3</v>
      </c>
      <c r="M1079" s="2">
        <v>83267.899999999994</v>
      </c>
      <c r="N1079" s="2">
        <v>73519</v>
      </c>
      <c r="O1079" s="2">
        <v>86591.1</v>
      </c>
      <c r="P1079" s="2">
        <v>41100.699999999997</v>
      </c>
      <c r="Q1079" s="2">
        <v>70358.100000000006</v>
      </c>
      <c r="R1079" s="2">
        <v>51809.8</v>
      </c>
      <c r="S1079" s="2">
        <v>49027.3</v>
      </c>
    </row>
    <row r="1080" spans="1:19" x14ac:dyDescent="0.3">
      <c r="A1080" s="2" t="s">
        <v>20454</v>
      </c>
      <c r="B1080" s="2">
        <v>3328.1</v>
      </c>
      <c r="C1080" s="2">
        <v>3705.1</v>
      </c>
      <c r="D1080" s="2">
        <v>8338.2999999999993</v>
      </c>
      <c r="E1080" s="2">
        <v>7152.2</v>
      </c>
      <c r="F1080" s="2" t="s">
        <v>14206</v>
      </c>
      <c r="G1080" s="2" t="s">
        <v>14206</v>
      </c>
      <c r="H1080" s="2">
        <v>3430.5</v>
      </c>
      <c r="I1080" s="2">
        <v>4489.1000000000004</v>
      </c>
      <c r="J1080" s="2" t="s">
        <v>14206</v>
      </c>
      <c r="K1080" s="2">
        <v>4679.8999999999996</v>
      </c>
      <c r="L1080" s="2" t="s">
        <v>14206</v>
      </c>
      <c r="M1080" s="2" t="s">
        <v>14206</v>
      </c>
      <c r="N1080" s="2" t="s">
        <v>14206</v>
      </c>
      <c r="O1080" s="2" t="s">
        <v>14206</v>
      </c>
      <c r="P1080" s="2" t="s">
        <v>14206</v>
      </c>
      <c r="Q1080" s="2" t="s">
        <v>14206</v>
      </c>
      <c r="R1080" s="2" t="s">
        <v>14206</v>
      </c>
      <c r="S1080" s="2" t="s">
        <v>14206</v>
      </c>
    </row>
    <row r="1081" spans="1:19" x14ac:dyDescent="0.3">
      <c r="A1081" s="2" t="s">
        <v>20453</v>
      </c>
      <c r="B1081" s="2">
        <v>98761.7</v>
      </c>
      <c r="C1081" s="2">
        <v>57533</v>
      </c>
      <c r="D1081" s="2">
        <v>57790.1</v>
      </c>
      <c r="E1081" s="2">
        <v>122548.2</v>
      </c>
      <c r="F1081" s="2">
        <v>161075.20000000001</v>
      </c>
      <c r="G1081" s="2">
        <v>217661.9</v>
      </c>
      <c r="H1081" s="2">
        <v>78044.2</v>
      </c>
      <c r="I1081" s="2">
        <v>59546.8</v>
      </c>
      <c r="J1081" s="2">
        <v>75985.899999999994</v>
      </c>
      <c r="K1081" s="2">
        <v>72069.3</v>
      </c>
      <c r="L1081" s="2">
        <v>102771.5</v>
      </c>
      <c r="M1081" s="2">
        <v>164784.6</v>
      </c>
      <c r="N1081" s="2">
        <v>76937.05</v>
      </c>
      <c r="O1081" s="2">
        <v>127896.42</v>
      </c>
      <c r="P1081" s="2">
        <v>197464.3</v>
      </c>
      <c r="Q1081" s="2">
        <v>161943.79999999999</v>
      </c>
      <c r="R1081" s="2">
        <v>144683.92000000001</v>
      </c>
      <c r="S1081" s="2">
        <v>166754.28</v>
      </c>
    </row>
    <row r="1082" spans="1:19" x14ac:dyDescent="0.3">
      <c r="A1082" s="2" t="s">
        <v>20452</v>
      </c>
      <c r="B1082" s="2">
        <v>64005</v>
      </c>
      <c r="C1082" s="2">
        <v>71505</v>
      </c>
      <c r="D1082" s="2" t="s">
        <v>14206</v>
      </c>
      <c r="E1082" s="2" t="s">
        <v>14206</v>
      </c>
      <c r="F1082" s="2">
        <v>96901</v>
      </c>
      <c r="G1082" s="2">
        <v>91384</v>
      </c>
      <c r="H1082" s="2">
        <v>50156</v>
      </c>
      <c r="I1082" s="2">
        <v>40076</v>
      </c>
      <c r="J1082" s="2">
        <v>53725</v>
      </c>
      <c r="K1082" s="2">
        <v>45448</v>
      </c>
      <c r="L1082" s="2" t="s">
        <v>14206</v>
      </c>
      <c r="M1082" s="2" t="s">
        <v>14206</v>
      </c>
      <c r="N1082" s="2" t="s">
        <v>14206</v>
      </c>
      <c r="O1082" s="2" t="s">
        <v>14206</v>
      </c>
      <c r="P1082" s="2" t="s">
        <v>14206</v>
      </c>
      <c r="Q1082" s="2" t="s">
        <v>14206</v>
      </c>
      <c r="R1082" s="2" t="s">
        <v>14206</v>
      </c>
      <c r="S1082" s="2" t="s">
        <v>14206</v>
      </c>
    </row>
    <row r="1083" spans="1:19" x14ac:dyDescent="0.3">
      <c r="A1083" s="2" t="s">
        <v>20451</v>
      </c>
      <c r="B1083" s="2">
        <v>204846.2</v>
      </c>
      <c r="C1083" s="2">
        <v>161085.6</v>
      </c>
      <c r="D1083" s="2">
        <v>303330.09999999998</v>
      </c>
      <c r="E1083" s="2">
        <v>170193.7</v>
      </c>
      <c r="F1083" s="2">
        <v>626974.69999999995</v>
      </c>
      <c r="G1083" s="2">
        <v>788542.2</v>
      </c>
      <c r="H1083" s="2">
        <v>303793.8</v>
      </c>
      <c r="I1083" s="2">
        <v>316737.5</v>
      </c>
      <c r="J1083" s="2">
        <v>387848</v>
      </c>
      <c r="K1083" s="2">
        <v>261336.3</v>
      </c>
      <c r="L1083" s="2">
        <v>342412.66</v>
      </c>
      <c r="M1083" s="2">
        <v>348765.81</v>
      </c>
      <c r="N1083" s="2">
        <v>428717.35</v>
      </c>
      <c r="O1083" s="2">
        <v>237483.5</v>
      </c>
      <c r="P1083" s="2">
        <v>334011.07</v>
      </c>
      <c r="Q1083" s="2">
        <v>294071.2</v>
      </c>
      <c r="R1083" s="2">
        <v>350068.1</v>
      </c>
      <c r="S1083" s="2">
        <v>308223</v>
      </c>
    </row>
    <row r="1084" spans="1:19" x14ac:dyDescent="0.3">
      <c r="A1084" s="2" t="s">
        <v>20450</v>
      </c>
      <c r="B1084" s="2" t="s">
        <v>14206</v>
      </c>
      <c r="C1084" s="2" t="s">
        <v>14206</v>
      </c>
      <c r="D1084" s="2">
        <v>9823.2999999999993</v>
      </c>
      <c r="E1084" s="2">
        <v>5943.9</v>
      </c>
      <c r="F1084" s="2">
        <v>24789</v>
      </c>
      <c r="G1084" s="2">
        <v>18103.900000000001</v>
      </c>
      <c r="H1084" s="2">
        <v>0</v>
      </c>
      <c r="I1084" s="2">
        <v>25078.3</v>
      </c>
      <c r="J1084" s="2">
        <v>3647.4</v>
      </c>
      <c r="K1084" s="2">
        <v>6009.8</v>
      </c>
      <c r="L1084" s="2" t="s">
        <v>14206</v>
      </c>
      <c r="M1084" s="2" t="s">
        <v>14206</v>
      </c>
      <c r="N1084" s="2">
        <v>11546.7</v>
      </c>
      <c r="O1084" s="2">
        <v>13754</v>
      </c>
      <c r="P1084" s="2" t="s">
        <v>14206</v>
      </c>
      <c r="Q1084" s="2" t="s">
        <v>14206</v>
      </c>
      <c r="R1084" s="2">
        <v>8836.2999999999993</v>
      </c>
      <c r="S1084" s="2">
        <v>13576.8</v>
      </c>
    </row>
    <row r="1085" spans="1:19" x14ac:dyDescent="0.3">
      <c r="A1085" s="2" t="s">
        <v>20449</v>
      </c>
      <c r="B1085" s="2">
        <v>41054.400000000001</v>
      </c>
      <c r="C1085" s="2">
        <v>10724</v>
      </c>
      <c r="D1085" s="2">
        <v>47158.6</v>
      </c>
      <c r="E1085" s="2">
        <v>17587.7</v>
      </c>
      <c r="F1085" s="2">
        <v>20457.400000000001</v>
      </c>
      <c r="G1085" s="2">
        <v>53769</v>
      </c>
      <c r="H1085" s="2">
        <v>53875</v>
      </c>
      <c r="I1085" s="2">
        <v>13094</v>
      </c>
      <c r="J1085" s="2">
        <v>34026.559999999998</v>
      </c>
      <c r="K1085" s="2">
        <v>39615</v>
      </c>
      <c r="L1085" s="2">
        <v>85250.32</v>
      </c>
      <c r="M1085" s="2">
        <v>63634.3</v>
      </c>
      <c r="N1085" s="2">
        <v>59126.7</v>
      </c>
      <c r="O1085" s="2">
        <v>70108.2</v>
      </c>
      <c r="P1085" s="2">
        <v>86019.5</v>
      </c>
      <c r="Q1085" s="2">
        <v>56847.79</v>
      </c>
      <c r="R1085" s="2">
        <v>67690.399999999994</v>
      </c>
      <c r="S1085" s="2">
        <v>37989.9</v>
      </c>
    </row>
    <row r="1086" spans="1:19" x14ac:dyDescent="0.3">
      <c r="A1086" s="2" t="s">
        <v>20448</v>
      </c>
      <c r="B1086" s="2" t="s">
        <v>14206</v>
      </c>
      <c r="C1086" s="2" t="s">
        <v>14206</v>
      </c>
      <c r="D1086" s="2" t="s">
        <v>14206</v>
      </c>
      <c r="E1086" s="2" t="s">
        <v>14206</v>
      </c>
      <c r="F1086" s="2" t="s">
        <v>14206</v>
      </c>
      <c r="G1086" s="2" t="s">
        <v>14206</v>
      </c>
      <c r="H1086" s="2" t="s">
        <v>14206</v>
      </c>
      <c r="I1086" s="2" t="s">
        <v>14206</v>
      </c>
      <c r="J1086" s="2" t="s">
        <v>14206</v>
      </c>
      <c r="K1086" s="2" t="s">
        <v>14206</v>
      </c>
      <c r="L1086" s="2" t="s">
        <v>14206</v>
      </c>
      <c r="M1086" s="2" t="s">
        <v>14206</v>
      </c>
      <c r="N1086" s="2" t="s">
        <v>14206</v>
      </c>
      <c r="O1086" s="2" t="s">
        <v>14206</v>
      </c>
      <c r="P1086" s="2">
        <v>4644.3999999999996</v>
      </c>
      <c r="Q1086" s="2" t="s">
        <v>14206</v>
      </c>
      <c r="R1086" s="2" t="s">
        <v>14206</v>
      </c>
      <c r="S1086" s="2" t="s">
        <v>14206</v>
      </c>
    </row>
    <row r="1087" spans="1:19" x14ac:dyDescent="0.3">
      <c r="A1087" s="2" t="s">
        <v>20447</v>
      </c>
      <c r="B1087" s="2">
        <v>59448.3</v>
      </c>
      <c r="C1087" s="2">
        <v>77503.3</v>
      </c>
      <c r="D1087" s="2">
        <v>26614.7</v>
      </c>
      <c r="E1087" s="2">
        <v>71577.600000000006</v>
      </c>
      <c r="F1087" s="2">
        <v>158302</v>
      </c>
      <c r="G1087" s="2">
        <v>83152.5</v>
      </c>
      <c r="H1087" s="2">
        <v>55359.7</v>
      </c>
      <c r="I1087" s="2">
        <v>35207.4</v>
      </c>
      <c r="J1087" s="2">
        <v>52644.4</v>
      </c>
      <c r="K1087" s="2">
        <v>93229.9</v>
      </c>
      <c r="L1087" s="2">
        <v>52559</v>
      </c>
      <c r="M1087" s="2">
        <v>49574.400000000001</v>
      </c>
      <c r="N1087" s="2">
        <v>83385.100000000006</v>
      </c>
      <c r="O1087" s="2">
        <v>39283.300000000003</v>
      </c>
      <c r="P1087" s="2">
        <v>19005.8</v>
      </c>
      <c r="Q1087" s="2">
        <v>27547</v>
      </c>
      <c r="R1087" s="2">
        <v>17249.599999999999</v>
      </c>
      <c r="S1087" s="2">
        <v>42573.8</v>
      </c>
    </row>
    <row r="1088" spans="1:19" x14ac:dyDescent="0.3">
      <c r="A1088" s="2" t="s">
        <v>20446</v>
      </c>
      <c r="B1088" s="2" t="s">
        <v>14206</v>
      </c>
      <c r="C1088" s="2" t="s">
        <v>14206</v>
      </c>
      <c r="D1088" s="2" t="s">
        <v>14206</v>
      </c>
      <c r="E1088" s="2" t="s">
        <v>14206</v>
      </c>
      <c r="F1088" s="2" t="s">
        <v>14206</v>
      </c>
      <c r="G1088" s="2">
        <v>7717.7</v>
      </c>
      <c r="H1088" s="2" t="s">
        <v>14206</v>
      </c>
      <c r="I1088" s="2" t="s">
        <v>14206</v>
      </c>
      <c r="J1088" s="2" t="s">
        <v>14206</v>
      </c>
      <c r="K1088" s="2" t="s">
        <v>14206</v>
      </c>
      <c r="L1088" s="2" t="s">
        <v>14206</v>
      </c>
      <c r="M1088" s="2" t="s">
        <v>14206</v>
      </c>
      <c r="N1088" s="2" t="s">
        <v>14206</v>
      </c>
      <c r="O1088" s="2" t="s">
        <v>14206</v>
      </c>
      <c r="P1088" s="2" t="s">
        <v>14206</v>
      </c>
      <c r="Q1088" s="2" t="s">
        <v>14206</v>
      </c>
      <c r="R1088" s="2">
        <v>12728</v>
      </c>
      <c r="S1088" s="2" t="s">
        <v>14206</v>
      </c>
    </row>
    <row r="1089" spans="1:19" x14ac:dyDescent="0.3">
      <c r="A1089" s="2" t="s">
        <v>20445</v>
      </c>
      <c r="B1089" s="2">
        <v>1445</v>
      </c>
      <c r="C1089" s="2" t="s">
        <v>14206</v>
      </c>
      <c r="D1089" s="2" t="s">
        <v>14206</v>
      </c>
      <c r="E1089" s="2" t="s">
        <v>14206</v>
      </c>
      <c r="F1089" s="2">
        <v>8221</v>
      </c>
      <c r="G1089" s="2">
        <v>27428</v>
      </c>
      <c r="H1089" s="2">
        <v>8895.7000000000007</v>
      </c>
      <c r="I1089" s="2">
        <v>12155</v>
      </c>
      <c r="J1089" s="2" t="s">
        <v>14206</v>
      </c>
      <c r="K1089" s="2">
        <v>14273.7</v>
      </c>
      <c r="L1089" s="2">
        <v>19797.900000000001</v>
      </c>
      <c r="M1089" s="2">
        <v>13103.5</v>
      </c>
      <c r="N1089" s="2">
        <v>15422.4</v>
      </c>
      <c r="O1089" s="2">
        <v>8633.9</v>
      </c>
      <c r="P1089" s="2">
        <v>11421.9</v>
      </c>
      <c r="Q1089" s="2">
        <v>7555.3</v>
      </c>
      <c r="R1089" s="2">
        <v>10019.200000000001</v>
      </c>
      <c r="S1089" s="2" t="s">
        <v>14206</v>
      </c>
    </row>
    <row r="1090" spans="1:19" x14ac:dyDescent="0.3">
      <c r="A1090" s="2" t="s">
        <v>20444</v>
      </c>
      <c r="B1090" s="2">
        <v>209587.4</v>
      </c>
      <c r="C1090" s="2">
        <v>133419.6</v>
      </c>
      <c r="D1090" s="2">
        <v>115375.4</v>
      </c>
      <c r="E1090" s="2">
        <v>103299.41</v>
      </c>
      <c r="F1090" s="2">
        <v>179236.2</v>
      </c>
      <c r="G1090" s="2">
        <v>201822.1</v>
      </c>
      <c r="H1090" s="2">
        <v>234482.7</v>
      </c>
      <c r="I1090" s="2">
        <v>239288.7</v>
      </c>
      <c r="J1090" s="2">
        <v>247303.9</v>
      </c>
      <c r="K1090" s="2">
        <v>144089.5</v>
      </c>
      <c r="L1090" s="2">
        <v>235539.5</v>
      </c>
      <c r="M1090" s="2">
        <v>237087.95</v>
      </c>
      <c r="N1090" s="2">
        <v>329276.3</v>
      </c>
      <c r="O1090" s="2">
        <v>282779.5</v>
      </c>
      <c r="P1090" s="2">
        <v>191431.8</v>
      </c>
      <c r="Q1090" s="2">
        <v>244112.2</v>
      </c>
      <c r="R1090" s="2">
        <v>240631.85</v>
      </c>
      <c r="S1090" s="2">
        <v>184352.1</v>
      </c>
    </row>
    <row r="1091" spans="1:19" x14ac:dyDescent="0.3">
      <c r="A1091" s="2" t="s">
        <v>20443</v>
      </c>
      <c r="B1091" s="2" t="s">
        <v>14206</v>
      </c>
      <c r="C1091" s="2" t="s">
        <v>14206</v>
      </c>
      <c r="D1091" s="2" t="s">
        <v>14206</v>
      </c>
      <c r="E1091" s="2" t="s">
        <v>14206</v>
      </c>
      <c r="F1091" s="2" t="s">
        <v>14206</v>
      </c>
      <c r="G1091" s="2">
        <v>16180.9</v>
      </c>
      <c r="H1091" s="2" t="s">
        <v>14206</v>
      </c>
      <c r="I1091" s="2" t="s">
        <v>14206</v>
      </c>
      <c r="J1091" s="2">
        <v>3944.8</v>
      </c>
      <c r="K1091" s="2" t="s">
        <v>14206</v>
      </c>
      <c r="L1091" s="2" t="s">
        <v>14206</v>
      </c>
      <c r="M1091" s="2" t="s">
        <v>14206</v>
      </c>
      <c r="N1091" s="2" t="s">
        <v>14206</v>
      </c>
      <c r="O1091" s="2" t="s">
        <v>14206</v>
      </c>
      <c r="P1091" s="2" t="s">
        <v>14206</v>
      </c>
      <c r="Q1091" s="2" t="s">
        <v>14206</v>
      </c>
      <c r="R1091" s="2" t="s">
        <v>14206</v>
      </c>
      <c r="S1091" s="2" t="s">
        <v>14206</v>
      </c>
    </row>
    <row r="1092" spans="1:19" x14ac:dyDescent="0.3">
      <c r="A1092" s="2" t="s">
        <v>20442</v>
      </c>
      <c r="B1092" s="2">
        <v>56302.49</v>
      </c>
      <c r="C1092" s="2">
        <v>22262.41</v>
      </c>
      <c r="D1092" s="2" t="s">
        <v>14206</v>
      </c>
      <c r="E1092" s="2">
        <v>20143.5</v>
      </c>
      <c r="F1092" s="2">
        <v>27446.9</v>
      </c>
      <c r="G1092" s="2">
        <v>32616.3</v>
      </c>
      <c r="H1092" s="2">
        <v>24733.599999999999</v>
      </c>
      <c r="I1092" s="2">
        <v>41927.800000000003</v>
      </c>
      <c r="J1092" s="2">
        <v>37991.1</v>
      </c>
      <c r="K1092" s="2">
        <v>18313.900000000001</v>
      </c>
      <c r="L1092" s="2">
        <v>62340.2</v>
      </c>
      <c r="M1092" s="2">
        <v>37518</v>
      </c>
      <c r="N1092" s="2">
        <v>14439.6</v>
      </c>
      <c r="O1092" s="2">
        <v>20911.5</v>
      </c>
      <c r="P1092" s="2">
        <v>17535.7</v>
      </c>
      <c r="Q1092" s="2">
        <v>35029.599999999999</v>
      </c>
      <c r="R1092" s="2">
        <v>30704.5</v>
      </c>
      <c r="S1092" s="2">
        <v>19288.400000000001</v>
      </c>
    </row>
    <row r="1093" spans="1:19" x14ac:dyDescent="0.3">
      <c r="A1093" s="2" t="s">
        <v>20441</v>
      </c>
      <c r="B1093" s="2">
        <v>352400.2</v>
      </c>
      <c r="C1093" s="2">
        <v>323526.90000000002</v>
      </c>
      <c r="D1093" s="2">
        <v>217048.59</v>
      </c>
      <c r="E1093" s="2">
        <v>335879.4</v>
      </c>
      <c r="F1093" s="2">
        <v>416929.2</v>
      </c>
      <c r="G1093" s="2">
        <v>590255.19999999995</v>
      </c>
      <c r="H1093" s="2">
        <v>379574.9</v>
      </c>
      <c r="I1093" s="2">
        <v>274082.09999999998</v>
      </c>
      <c r="J1093" s="2">
        <v>353198</v>
      </c>
      <c r="K1093" s="2">
        <v>306958.40000000002</v>
      </c>
      <c r="L1093" s="2">
        <v>651801.4</v>
      </c>
      <c r="M1093" s="2">
        <v>504464.48</v>
      </c>
      <c r="N1093" s="2">
        <v>490094.3</v>
      </c>
      <c r="O1093" s="2">
        <v>618361.54</v>
      </c>
      <c r="P1093" s="2">
        <v>557583</v>
      </c>
      <c r="Q1093" s="2">
        <v>725096.8</v>
      </c>
      <c r="R1093" s="2">
        <v>475904.1</v>
      </c>
      <c r="S1093" s="2">
        <v>417602.36</v>
      </c>
    </row>
    <row r="1094" spans="1:19" x14ac:dyDescent="0.3">
      <c r="A1094" s="2" t="s">
        <v>20440</v>
      </c>
      <c r="B1094" s="2">
        <v>114462.6</v>
      </c>
      <c r="C1094" s="2">
        <v>101069.8</v>
      </c>
      <c r="D1094" s="2">
        <v>76665.399999999994</v>
      </c>
      <c r="E1094" s="2">
        <v>127680.4</v>
      </c>
      <c r="F1094" s="2">
        <v>373092</v>
      </c>
      <c r="G1094" s="2">
        <v>117355.1</v>
      </c>
      <c r="H1094" s="2">
        <v>139438.39999999999</v>
      </c>
      <c r="I1094" s="2">
        <v>181097.60000000001</v>
      </c>
      <c r="J1094" s="2">
        <v>121331.39</v>
      </c>
      <c r="K1094" s="2">
        <v>198424</v>
      </c>
      <c r="L1094" s="2">
        <v>260345.8</v>
      </c>
      <c r="M1094" s="2">
        <v>318326.09999999998</v>
      </c>
      <c r="N1094" s="2">
        <v>390664.2</v>
      </c>
      <c r="O1094" s="2">
        <v>388115.20000000001</v>
      </c>
      <c r="P1094" s="2">
        <v>341057</v>
      </c>
      <c r="Q1094" s="2">
        <v>372989.6</v>
      </c>
      <c r="R1094" s="2">
        <v>102990.82</v>
      </c>
      <c r="S1094" s="2">
        <v>168805</v>
      </c>
    </row>
    <row r="1095" spans="1:19" x14ac:dyDescent="0.3">
      <c r="A1095" s="2" t="s">
        <v>20439</v>
      </c>
      <c r="B1095" s="2">
        <v>3923.8</v>
      </c>
      <c r="C1095" s="2">
        <v>11660.9</v>
      </c>
      <c r="D1095" s="2" t="s">
        <v>14206</v>
      </c>
      <c r="E1095" s="2" t="s">
        <v>14206</v>
      </c>
      <c r="F1095" s="2">
        <v>18397.900000000001</v>
      </c>
      <c r="G1095" s="2">
        <v>26205.9</v>
      </c>
      <c r="H1095" s="2" t="s">
        <v>14206</v>
      </c>
      <c r="I1095" s="2" t="s">
        <v>14206</v>
      </c>
      <c r="J1095" s="2" t="s">
        <v>14206</v>
      </c>
      <c r="K1095" s="2" t="s">
        <v>14206</v>
      </c>
      <c r="L1095" s="2" t="s">
        <v>14206</v>
      </c>
      <c r="M1095" s="2" t="s">
        <v>14206</v>
      </c>
      <c r="N1095" s="2">
        <v>15180.7</v>
      </c>
      <c r="O1095" s="2">
        <v>17322.5</v>
      </c>
      <c r="P1095" s="2">
        <v>6365.6</v>
      </c>
      <c r="Q1095" s="2" t="s">
        <v>14206</v>
      </c>
      <c r="R1095" s="2" t="s">
        <v>14206</v>
      </c>
      <c r="S1095" s="2" t="s">
        <v>14206</v>
      </c>
    </row>
    <row r="1096" spans="1:19" x14ac:dyDescent="0.3">
      <c r="A1096" s="2" t="s">
        <v>20438</v>
      </c>
      <c r="B1096" s="2">
        <v>122864.1</v>
      </c>
      <c r="C1096" s="2">
        <v>90172</v>
      </c>
      <c r="D1096" s="2">
        <v>24317.3</v>
      </c>
      <c r="E1096" s="2">
        <v>63824.6</v>
      </c>
      <c r="F1096" s="2">
        <v>189183</v>
      </c>
      <c r="G1096" s="2">
        <v>239532.79999999999</v>
      </c>
      <c r="H1096" s="2">
        <v>95869.5</v>
      </c>
      <c r="I1096" s="2">
        <v>74835.7</v>
      </c>
      <c r="J1096" s="2">
        <v>165163.5</v>
      </c>
      <c r="K1096" s="2">
        <v>62775.7</v>
      </c>
      <c r="L1096" s="2">
        <v>105614.6</v>
      </c>
      <c r="M1096" s="2">
        <v>94788.1</v>
      </c>
      <c r="N1096" s="2">
        <v>64497.2</v>
      </c>
      <c r="O1096" s="2">
        <v>120255.2</v>
      </c>
      <c r="P1096" s="2">
        <v>65006.6</v>
      </c>
      <c r="Q1096" s="2">
        <v>43043.4</v>
      </c>
      <c r="R1096" s="2">
        <v>137171.79999999999</v>
      </c>
      <c r="S1096" s="2">
        <v>100919</v>
      </c>
    </row>
    <row r="1097" spans="1:19" x14ac:dyDescent="0.3">
      <c r="A1097" s="2" t="s">
        <v>20437</v>
      </c>
      <c r="B1097" s="2">
        <v>1099898.8</v>
      </c>
      <c r="C1097" s="2">
        <v>1034197.6</v>
      </c>
      <c r="D1097" s="2">
        <v>842879.1</v>
      </c>
      <c r="E1097" s="2">
        <v>944231.92</v>
      </c>
      <c r="F1097" s="2">
        <v>1471031.8</v>
      </c>
      <c r="G1097" s="2">
        <v>1286336.8</v>
      </c>
      <c r="H1097" s="2">
        <v>867145.7</v>
      </c>
      <c r="I1097" s="2">
        <v>968969.6</v>
      </c>
      <c r="J1097" s="2">
        <v>571115.69999999995</v>
      </c>
      <c r="K1097" s="2">
        <v>504777</v>
      </c>
      <c r="L1097" s="2">
        <v>865388.7</v>
      </c>
      <c r="M1097" s="2">
        <v>887154.6</v>
      </c>
      <c r="N1097" s="2">
        <v>727689.58</v>
      </c>
      <c r="O1097" s="2">
        <v>881066.22</v>
      </c>
      <c r="P1097" s="2">
        <v>1002271.2</v>
      </c>
      <c r="Q1097" s="2">
        <v>838257.6</v>
      </c>
      <c r="R1097" s="2">
        <v>920886.45</v>
      </c>
      <c r="S1097" s="2">
        <v>703304.2</v>
      </c>
    </row>
    <row r="1098" spans="1:19" x14ac:dyDescent="0.3">
      <c r="A1098" s="2" t="s">
        <v>20436</v>
      </c>
      <c r="B1098" s="2">
        <v>841036.2</v>
      </c>
      <c r="C1098" s="2">
        <v>756027.41</v>
      </c>
      <c r="D1098" s="2">
        <v>627300.9</v>
      </c>
      <c r="E1098" s="2">
        <v>746171.3</v>
      </c>
      <c r="F1098" s="2">
        <v>1715141.69</v>
      </c>
      <c r="G1098" s="2">
        <v>1251077.7</v>
      </c>
      <c r="H1098" s="2">
        <v>1033782.9</v>
      </c>
      <c r="I1098" s="2">
        <v>1269835.33</v>
      </c>
      <c r="J1098" s="2">
        <v>865361.2</v>
      </c>
      <c r="K1098" s="2">
        <v>799726.6</v>
      </c>
      <c r="L1098" s="2">
        <v>1063789.6000000001</v>
      </c>
      <c r="M1098" s="2">
        <v>859747.17</v>
      </c>
      <c r="N1098" s="2">
        <v>851984.44</v>
      </c>
      <c r="O1098" s="2">
        <v>1042445.5</v>
      </c>
      <c r="P1098" s="2">
        <v>1082504.5</v>
      </c>
      <c r="Q1098" s="2">
        <v>1094457.1000000001</v>
      </c>
      <c r="R1098" s="2">
        <v>712769.34</v>
      </c>
      <c r="S1098" s="2">
        <v>560295.98</v>
      </c>
    </row>
    <row r="1099" spans="1:19" x14ac:dyDescent="0.3">
      <c r="A1099" s="2" t="s">
        <v>20435</v>
      </c>
      <c r="B1099" s="2">
        <v>596064.19999999995</v>
      </c>
      <c r="C1099" s="2">
        <v>807188.4</v>
      </c>
      <c r="D1099" s="2">
        <v>848577.6</v>
      </c>
      <c r="E1099" s="2">
        <v>805386.1</v>
      </c>
      <c r="F1099" s="2">
        <v>1701237.17</v>
      </c>
      <c r="G1099" s="2">
        <v>1388743.1</v>
      </c>
      <c r="H1099" s="2">
        <v>978698.3</v>
      </c>
      <c r="I1099" s="2">
        <v>957900.5</v>
      </c>
      <c r="J1099" s="2">
        <v>703188.2</v>
      </c>
      <c r="K1099" s="2">
        <v>508328.88</v>
      </c>
      <c r="L1099" s="2">
        <v>819964.9</v>
      </c>
      <c r="M1099" s="2">
        <v>1015699.54</v>
      </c>
      <c r="N1099" s="2">
        <v>706669.3</v>
      </c>
      <c r="O1099" s="2">
        <v>607373.69999999995</v>
      </c>
      <c r="P1099" s="2">
        <v>874955.7</v>
      </c>
      <c r="Q1099" s="2">
        <v>997034.6</v>
      </c>
      <c r="R1099" s="2">
        <v>643139.9</v>
      </c>
      <c r="S1099" s="2">
        <v>608259</v>
      </c>
    </row>
    <row r="1100" spans="1:19" x14ac:dyDescent="0.3">
      <c r="A1100" s="2" t="s">
        <v>20434</v>
      </c>
      <c r="B1100" s="2">
        <v>35026</v>
      </c>
      <c r="C1100" s="2">
        <v>28095.599999999999</v>
      </c>
      <c r="D1100" s="2">
        <v>67982.2</v>
      </c>
      <c r="E1100" s="2">
        <v>93887.3</v>
      </c>
      <c r="F1100" s="2">
        <v>170464.9</v>
      </c>
      <c r="G1100" s="2">
        <v>120512.7</v>
      </c>
      <c r="H1100" s="2">
        <v>94401.9</v>
      </c>
      <c r="I1100" s="2">
        <v>128960.5</v>
      </c>
      <c r="J1100" s="2">
        <v>83386.2</v>
      </c>
      <c r="K1100" s="2">
        <v>50330.8</v>
      </c>
      <c r="L1100" s="2">
        <v>141404.4</v>
      </c>
      <c r="M1100" s="2">
        <v>85917.5</v>
      </c>
      <c r="N1100" s="2">
        <v>153004</v>
      </c>
      <c r="O1100" s="2">
        <v>131408.29999999999</v>
      </c>
      <c r="P1100" s="2">
        <v>148777.79999999999</v>
      </c>
      <c r="Q1100" s="2">
        <v>125790.8</v>
      </c>
      <c r="R1100" s="2">
        <v>174918.5</v>
      </c>
      <c r="S1100" s="2">
        <v>126602</v>
      </c>
    </row>
    <row r="1101" spans="1:19" x14ac:dyDescent="0.3">
      <c r="A1101" s="2" t="s">
        <v>20433</v>
      </c>
      <c r="B1101" s="2">
        <v>127607.3</v>
      </c>
      <c r="C1101" s="2">
        <v>126875.2</v>
      </c>
      <c r="D1101" s="2">
        <v>87414.5</v>
      </c>
      <c r="E1101" s="2">
        <v>123874.7</v>
      </c>
      <c r="F1101" s="2">
        <v>243887.41</v>
      </c>
      <c r="G1101" s="2">
        <v>307756.40000000002</v>
      </c>
      <c r="H1101" s="2">
        <v>124783.1</v>
      </c>
      <c r="I1101" s="2">
        <v>131114.6</v>
      </c>
      <c r="J1101" s="2">
        <v>158426.68</v>
      </c>
      <c r="K1101" s="2">
        <v>111866.6</v>
      </c>
      <c r="L1101" s="2">
        <v>284249.40000000002</v>
      </c>
      <c r="M1101" s="2">
        <v>253765.2</v>
      </c>
      <c r="N1101" s="2">
        <v>223869.79</v>
      </c>
      <c r="O1101" s="2">
        <v>155179.6</v>
      </c>
      <c r="P1101" s="2">
        <v>107357</v>
      </c>
      <c r="Q1101" s="2">
        <v>109876.4</v>
      </c>
      <c r="R1101" s="2">
        <v>160871.1</v>
      </c>
      <c r="S1101" s="2">
        <v>153540.6</v>
      </c>
    </row>
    <row r="1102" spans="1:19" x14ac:dyDescent="0.3">
      <c r="A1102" s="2" t="s">
        <v>20432</v>
      </c>
      <c r="B1102" s="2">
        <v>236302.1</v>
      </c>
      <c r="C1102" s="2">
        <v>152811.5</v>
      </c>
      <c r="D1102" s="2">
        <v>93531.199999999997</v>
      </c>
      <c r="E1102" s="2">
        <v>228885.4</v>
      </c>
      <c r="F1102" s="2">
        <v>430972.3</v>
      </c>
      <c r="G1102" s="2">
        <v>627331.02</v>
      </c>
      <c r="H1102" s="2">
        <v>329331</v>
      </c>
      <c r="I1102" s="2">
        <v>201342.4</v>
      </c>
      <c r="J1102" s="2">
        <v>245090.7</v>
      </c>
      <c r="K1102" s="2">
        <v>221176.2</v>
      </c>
      <c r="L1102" s="2">
        <v>199505.2</v>
      </c>
      <c r="M1102" s="2">
        <v>252621.9</v>
      </c>
      <c r="N1102" s="2">
        <v>281362</v>
      </c>
      <c r="O1102" s="2">
        <v>193441.3</v>
      </c>
      <c r="P1102" s="2">
        <v>432167.5</v>
      </c>
      <c r="Q1102" s="2">
        <v>437912.16</v>
      </c>
      <c r="R1102" s="2">
        <v>298922.7</v>
      </c>
      <c r="S1102" s="2">
        <v>263304.15999999997</v>
      </c>
    </row>
    <row r="1103" spans="1:19" x14ac:dyDescent="0.3">
      <c r="A1103" s="2" t="s">
        <v>20431</v>
      </c>
      <c r="B1103" s="2">
        <v>627567</v>
      </c>
      <c r="C1103" s="2">
        <v>586395.9</v>
      </c>
      <c r="D1103" s="2">
        <v>442230</v>
      </c>
      <c r="E1103" s="2">
        <v>338899.7</v>
      </c>
      <c r="F1103" s="2">
        <v>835919.8</v>
      </c>
      <c r="G1103" s="2">
        <v>878540.1</v>
      </c>
      <c r="H1103" s="2">
        <v>745543.8</v>
      </c>
      <c r="I1103" s="2">
        <v>657586.30000000005</v>
      </c>
      <c r="J1103" s="2" t="s">
        <v>14206</v>
      </c>
      <c r="K1103" s="2" t="s">
        <v>14206</v>
      </c>
      <c r="L1103" s="2">
        <v>698682</v>
      </c>
      <c r="M1103" s="2">
        <v>612364.5</v>
      </c>
      <c r="N1103" s="2">
        <v>538252.19999999995</v>
      </c>
      <c r="O1103" s="2">
        <v>519687.1</v>
      </c>
      <c r="P1103" s="2">
        <v>508147.5</v>
      </c>
      <c r="Q1103" s="2">
        <v>492329</v>
      </c>
      <c r="R1103" s="2" t="s">
        <v>14206</v>
      </c>
      <c r="S1103" s="2">
        <v>469894.2</v>
      </c>
    </row>
    <row r="1104" spans="1:19" x14ac:dyDescent="0.3">
      <c r="A1104" s="2" t="s">
        <v>20430</v>
      </c>
      <c r="B1104" s="2">
        <v>213118.4</v>
      </c>
      <c r="C1104" s="2">
        <v>233267.9</v>
      </c>
      <c r="D1104" s="2">
        <v>108051.9</v>
      </c>
      <c r="E1104" s="2">
        <v>108189.6</v>
      </c>
      <c r="F1104" s="2">
        <v>237365.2</v>
      </c>
      <c r="G1104" s="2">
        <v>365712.2</v>
      </c>
      <c r="H1104" s="2">
        <v>177685</v>
      </c>
      <c r="I1104" s="2">
        <v>129506.4</v>
      </c>
      <c r="J1104" s="2">
        <v>107488</v>
      </c>
      <c r="K1104" s="2">
        <v>158087.29999999999</v>
      </c>
      <c r="L1104" s="2">
        <v>268994.09999999998</v>
      </c>
      <c r="M1104" s="2">
        <v>194432.3</v>
      </c>
      <c r="N1104" s="2">
        <v>229942.3</v>
      </c>
      <c r="O1104" s="2">
        <v>231140.8</v>
      </c>
      <c r="P1104" s="2">
        <v>215836.4</v>
      </c>
      <c r="Q1104" s="2">
        <v>239118</v>
      </c>
      <c r="R1104" s="2">
        <v>208027.8</v>
      </c>
      <c r="S1104" s="2">
        <v>236941.6</v>
      </c>
    </row>
    <row r="1105" spans="1:19" x14ac:dyDescent="0.3">
      <c r="A1105" s="2" t="s">
        <v>20429</v>
      </c>
      <c r="B1105" s="2">
        <v>0</v>
      </c>
      <c r="C1105" s="2">
        <v>11689</v>
      </c>
      <c r="D1105" s="2" t="s">
        <v>14206</v>
      </c>
      <c r="E1105" s="2" t="s">
        <v>14206</v>
      </c>
      <c r="F1105" s="2" t="s">
        <v>14206</v>
      </c>
      <c r="G1105" s="2">
        <v>11229</v>
      </c>
      <c r="H1105" s="2" t="s">
        <v>14206</v>
      </c>
      <c r="I1105" s="2" t="s">
        <v>14206</v>
      </c>
      <c r="J1105" s="2" t="s">
        <v>14206</v>
      </c>
      <c r="K1105" s="2">
        <v>5220</v>
      </c>
      <c r="L1105" s="2" t="s">
        <v>14206</v>
      </c>
      <c r="M1105" s="2" t="s">
        <v>14206</v>
      </c>
      <c r="N1105" s="2" t="s">
        <v>14206</v>
      </c>
      <c r="O1105" s="2" t="s">
        <v>14206</v>
      </c>
      <c r="P1105" s="2">
        <v>2170.1</v>
      </c>
      <c r="Q1105" s="2">
        <v>9454.1</v>
      </c>
      <c r="R1105" s="2" t="s">
        <v>14206</v>
      </c>
      <c r="S1105" s="2" t="s">
        <v>14206</v>
      </c>
    </row>
    <row r="1106" spans="1:19" x14ac:dyDescent="0.3">
      <c r="A1106" s="2" t="s">
        <v>20428</v>
      </c>
      <c r="B1106" s="2">
        <v>8314.2999999999993</v>
      </c>
      <c r="C1106" s="2">
        <v>25096.3</v>
      </c>
      <c r="D1106" s="2">
        <v>27167.4</v>
      </c>
      <c r="E1106" s="2">
        <v>19909.599999999999</v>
      </c>
      <c r="F1106" s="2">
        <v>5785.2</v>
      </c>
      <c r="G1106" s="2">
        <v>4721.5</v>
      </c>
      <c r="H1106" s="2">
        <v>23160.3</v>
      </c>
      <c r="I1106" s="2">
        <v>22124.6</v>
      </c>
      <c r="J1106" s="2">
        <v>8937.7000000000007</v>
      </c>
      <c r="K1106" s="2">
        <v>18546.7</v>
      </c>
      <c r="L1106" s="2">
        <v>10847</v>
      </c>
      <c r="M1106" s="2">
        <v>10414.299999999999</v>
      </c>
      <c r="N1106" s="2">
        <v>10744.5</v>
      </c>
      <c r="O1106" s="2">
        <v>23594.6</v>
      </c>
      <c r="P1106" s="2" t="s">
        <v>14206</v>
      </c>
      <c r="Q1106" s="2">
        <v>14140.6</v>
      </c>
      <c r="R1106" s="2">
        <v>7693.1</v>
      </c>
      <c r="S1106" s="2">
        <v>7658.7</v>
      </c>
    </row>
    <row r="1107" spans="1:19" x14ac:dyDescent="0.3">
      <c r="A1107" s="2" t="s">
        <v>20427</v>
      </c>
      <c r="B1107" s="2">
        <v>723199.3</v>
      </c>
      <c r="C1107" s="2">
        <v>724597.8</v>
      </c>
      <c r="D1107" s="2">
        <v>506439</v>
      </c>
      <c r="E1107" s="2">
        <v>574118.69999999995</v>
      </c>
      <c r="F1107" s="2">
        <v>1206325</v>
      </c>
      <c r="G1107" s="2">
        <v>984382.6</v>
      </c>
      <c r="H1107" s="2">
        <v>733602.3</v>
      </c>
      <c r="I1107" s="2">
        <v>728706.2</v>
      </c>
      <c r="J1107" s="2">
        <v>341787.5</v>
      </c>
      <c r="K1107" s="2">
        <v>372762.1</v>
      </c>
      <c r="L1107" s="2">
        <v>390026.7</v>
      </c>
      <c r="M1107" s="2">
        <v>433787.2</v>
      </c>
      <c r="N1107" s="2">
        <v>306181.3</v>
      </c>
      <c r="O1107" s="2">
        <v>270432.90000000002</v>
      </c>
      <c r="P1107" s="2">
        <v>452881.2</v>
      </c>
      <c r="Q1107" s="2">
        <v>565962.30000000005</v>
      </c>
      <c r="R1107" s="2">
        <v>607516</v>
      </c>
      <c r="S1107" s="2">
        <v>603032.4</v>
      </c>
    </row>
    <row r="1108" spans="1:19" x14ac:dyDescent="0.3">
      <c r="A1108" s="2" t="s">
        <v>20426</v>
      </c>
      <c r="B1108" s="2">
        <v>28938.3</v>
      </c>
      <c r="C1108" s="2">
        <v>39598.400000000001</v>
      </c>
      <c r="D1108" s="2" t="s">
        <v>14206</v>
      </c>
      <c r="E1108" s="2">
        <v>31218.9</v>
      </c>
      <c r="F1108" s="2">
        <v>79517.5</v>
      </c>
      <c r="G1108" s="2">
        <v>30329.7</v>
      </c>
      <c r="H1108" s="2">
        <v>25781</v>
      </c>
      <c r="I1108" s="2">
        <v>20853.900000000001</v>
      </c>
      <c r="J1108" s="2">
        <v>29130.1</v>
      </c>
      <c r="K1108" s="2">
        <v>56427.199999999997</v>
      </c>
      <c r="L1108" s="2">
        <v>20923.2</v>
      </c>
      <c r="M1108" s="2">
        <v>33829.9</v>
      </c>
      <c r="N1108" s="2">
        <v>11094</v>
      </c>
      <c r="O1108" s="2">
        <v>20157.599999999999</v>
      </c>
      <c r="P1108" s="2">
        <v>4209.8</v>
      </c>
      <c r="Q1108" s="2">
        <v>20824</v>
      </c>
      <c r="R1108" s="2">
        <v>18659.7</v>
      </c>
      <c r="S1108" s="2">
        <v>21887.8</v>
      </c>
    </row>
    <row r="1109" spans="1:19" x14ac:dyDescent="0.3">
      <c r="A1109" s="2" t="s">
        <v>20425</v>
      </c>
      <c r="B1109" s="2">
        <v>88284.4</v>
      </c>
      <c r="C1109" s="2">
        <v>125127.9</v>
      </c>
      <c r="D1109" s="2">
        <v>126608.5</v>
      </c>
      <c r="E1109" s="2" t="s">
        <v>14206</v>
      </c>
      <c r="F1109" s="2">
        <v>329276.3</v>
      </c>
      <c r="G1109" s="2">
        <v>398544.3</v>
      </c>
      <c r="H1109" s="2" t="s">
        <v>14206</v>
      </c>
      <c r="I1109" s="2" t="s">
        <v>14206</v>
      </c>
      <c r="J1109" s="2">
        <v>108137.93</v>
      </c>
      <c r="K1109" s="2">
        <v>143339.9</v>
      </c>
      <c r="L1109" s="2">
        <v>151799.41</v>
      </c>
      <c r="M1109" s="2">
        <v>198836.8</v>
      </c>
      <c r="N1109" s="2">
        <v>13267.7</v>
      </c>
      <c r="O1109" s="2">
        <v>21538.799999999999</v>
      </c>
      <c r="P1109" s="2" t="s">
        <v>14206</v>
      </c>
      <c r="Q1109" s="2">
        <v>23297</v>
      </c>
      <c r="R1109" s="2">
        <v>184442.4</v>
      </c>
      <c r="S1109" s="2">
        <v>209058.9</v>
      </c>
    </row>
    <row r="1110" spans="1:19" x14ac:dyDescent="0.3">
      <c r="A1110" s="2" t="s">
        <v>20424</v>
      </c>
      <c r="B1110" s="2">
        <v>5801.9</v>
      </c>
      <c r="C1110" s="2">
        <v>15176.3</v>
      </c>
      <c r="D1110" s="2">
        <v>0</v>
      </c>
      <c r="E1110" s="2">
        <v>23004.6</v>
      </c>
      <c r="F1110" s="2">
        <v>36844.800000000003</v>
      </c>
      <c r="G1110" s="2">
        <v>42453.5</v>
      </c>
      <c r="H1110" s="2">
        <v>9005.1</v>
      </c>
      <c r="I1110" s="2">
        <v>7380.2</v>
      </c>
      <c r="J1110" s="2" t="s">
        <v>14206</v>
      </c>
      <c r="K1110" s="2">
        <v>6823.9</v>
      </c>
      <c r="L1110" s="2">
        <v>87822.399999999994</v>
      </c>
      <c r="M1110" s="2">
        <v>48992.2</v>
      </c>
      <c r="N1110" s="2">
        <v>33891.199999999997</v>
      </c>
      <c r="O1110" s="2">
        <v>22751.8</v>
      </c>
      <c r="P1110" s="2">
        <v>22231.9</v>
      </c>
      <c r="Q1110" s="2">
        <v>20663.099999999999</v>
      </c>
      <c r="R1110" s="2">
        <v>54853.7</v>
      </c>
      <c r="S1110" s="2">
        <v>47527.8</v>
      </c>
    </row>
    <row r="1111" spans="1:19" x14ac:dyDescent="0.3">
      <c r="A1111" s="2" t="s">
        <v>20423</v>
      </c>
      <c r="B1111" s="2">
        <v>74365.5</v>
      </c>
      <c r="C1111" s="2">
        <v>123503.7</v>
      </c>
      <c r="D1111" s="2">
        <v>82543.199999999997</v>
      </c>
      <c r="E1111" s="2">
        <v>121379</v>
      </c>
      <c r="F1111" s="2">
        <v>125034.6</v>
      </c>
      <c r="G1111" s="2">
        <v>116437.4</v>
      </c>
      <c r="H1111" s="2">
        <v>33271.800000000003</v>
      </c>
      <c r="I1111" s="2">
        <v>59949.7</v>
      </c>
      <c r="J1111" s="2">
        <v>67555.8</v>
      </c>
      <c r="K1111" s="2">
        <v>62631.5</v>
      </c>
      <c r="L1111" s="2">
        <v>153371.95000000001</v>
      </c>
      <c r="M1111" s="2">
        <v>164482.56</v>
      </c>
      <c r="N1111" s="2">
        <v>106335.67999999999</v>
      </c>
      <c r="O1111" s="2">
        <v>96733</v>
      </c>
      <c r="P1111" s="2">
        <v>106187.58</v>
      </c>
      <c r="Q1111" s="2">
        <v>144591.4</v>
      </c>
      <c r="R1111" s="2">
        <v>78272.2</v>
      </c>
      <c r="S1111" s="2">
        <v>65565.2</v>
      </c>
    </row>
    <row r="1112" spans="1:19" x14ac:dyDescent="0.3">
      <c r="A1112" s="2" t="s">
        <v>20422</v>
      </c>
      <c r="B1112" s="2">
        <v>16707</v>
      </c>
      <c r="C1112" s="2">
        <v>7210.1</v>
      </c>
      <c r="D1112" s="2">
        <v>16728.099999999999</v>
      </c>
      <c r="E1112" s="2">
        <v>23973</v>
      </c>
      <c r="F1112" s="2" t="s">
        <v>14206</v>
      </c>
      <c r="G1112" s="2" t="s">
        <v>14206</v>
      </c>
      <c r="H1112" s="2">
        <v>21422.2</v>
      </c>
      <c r="I1112" s="2">
        <v>23289</v>
      </c>
      <c r="J1112" s="2">
        <v>11832.8</v>
      </c>
      <c r="K1112" s="2">
        <v>24548</v>
      </c>
      <c r="L1112" s="2">
        <v>9868.64</v>
      </c>
      <c r="M1112" s="2">
        <v>19064.330000000002</v>
      </c>
      <c r="N1112" s="2">
        <v>2950.3</v>
      </c>
      <c r="O1112" s="2" t="s">
        <v>14206</v>
      </c>
      <c r="P1112" s="2" t="s">
        <v>14206</v>
      </c>
      <c r="Q1112" s="2">
        <v>6109.86</v>
      </c>
      <c r="R1112" s="2" t="s">
        <v>14206</v>
      </c>
      <c r="S1112" s="2" t="s">
        <v>14206</v>
      </c>
    </row>
    <row r="1113" spans="1:19" x14ac:dyDescent="0.3">
      <c r="A1113" s="2" t="s">
        <v>20421</v>
      </c>
      <c r="B1113" s="2">
        <v>85769.600000000006</v>
      </c>
      <c r="C1113" s="2">
        <v>32053.200000000001</v>
      </c>
      <c r="D1113" s="2">
        <v>13801.5</v>
      </c>
      <c r="E1113" s="2">
        <v>13751.7</v>
      </c>
      <c r="F1113" s="2">
        <v>142877</v>
      </c>
      <c r="G1113" s="2">
        <v>72317.5</v>
      </c>
      <c r="H1113" s="2">
        <v>80944.2</v>
      </c>
      <c r="I1113" s="2">
        <v>68652.7</v>
      </c>
      <c r="J1113" s="2">
        <v>43471.8</v>
      </c>
      <c r="K1113" s="2">
        <v>28242.39</v>
      </c>
      <c r="L1113" s="2">
        <v>14815.9</v>
      </c>
      <c r="M1113" s="2">
        <v>42877.8</v>
      </c>
      <c r="N1113" s="2">
        <v>61417.8</v>
      </c>
      <c r="O1113" s="2">
        <v>47080.9</v>
      </c>
      <c r="P1113" s="2">
        <v>37540.9</v>
      </c>
      <c r="Q1113" s="2">
        <v>82049.899999999994</v>
      </c>
      <c r="R1113" s="2">
        <v>26048.41</v>
      </c>
      <c r="S1113" s="2">
        <v>16682.099999999999</v>
      </c>
    </row>
    <row r="1114" spans="1:19" x14ac:dyDescent="0.3">
      <c r="A1114" s="2" t="s">
        <v>20420</v>
      </c>
      <c r="B1114" s="2">
        <v>34646</v>
      </c>
      <c r="C1114" s="2">
        <v>12156.5</v>
      </c>
      <c r="D1114" s="2" t="s">
        <v>14206</v>
      </c>
      <c r="E1114" s="2">
        <v>25556</v>
      </c>
      <c r="F1114" s="2">
        <v>18599</v>
      </c>
      <c r="G1114" s="2">
        <v>0</v>
      </c>
      <c r="H1114" s="2">
        <v>0</v>
      </c>
      <c r="I1114" s="2">
        <v>17008</v>
      </c>
      <c r="J1114" s="2">
        <v>5299.1</v>
      </c>
      <c r="K1114" s="2">
        <v>6181.1</v>
      </c>
      <c r="L1114" s="2">
        <v>99220</v>
      </c>
      <c r="M1114" s="2">
        <v>29330</v>
      </c>
      <c r="N1114" s="2">
        <v>13614.4</v>
      </c>
      <c r="O1114" s="2">
        <v>66977.3</v>
      </c>
      <c r="P1114" s="2" t="s">
        <v>14206</v>
      </c>
      <c r="Q1114" s="2">
        <v>14010</v>
      </c>
      <c r="R1114" s="2">
        <v>0</v>
      </c>
      <c r="S1114" s="2">
        <v>6976.1</v>
      </c>
    </row>
    <row r="1115" spans="1:19" x14ac:dyDescent="0.3">
      <c r="A1115" s="2" t="s">
        <v>20419</v>
      </c>
      <c r="B1115" s="2">
        <v>529990.40000000002</v>
      </c>
      <c r="C1115" s="2">
        <v>323271.15000000002</v>
      </c>
      <c r="D1115" s="2">
        <v>295759.24</v>
      </c>
      <c r="E1115" s="2">
        <v>312021.82</v>
      </c>
      <c r="F1115" s="2">
        <v>726267.2</v>
      </c>
      <c r="G1115" s="2">
        <v>530401.19999999995</v>
      </c>
      <c r="H1115" s="2">
        <v>341827.09</v>
      </c>
      <c r="I1115" s="2">
        <v>616866.80000000005</v>
      </c>
      <c r="J1115" s="2">
        <v>289316.14</v>
      </c>
      <c r="K1115" s="2">
        <v>288249.8</v>
      </c>
      <c r="L1115" s="2">
        <v>363243.8</v>
      </c>
      <c r="M1115" s="2">
        <v>479626.4</v>
      </c>
      <c r="N1115" s="2">
        <v>384288.5</v>
      </c>
      <c r="O1115" s="2">
        <v>387759.6</v>
      </c>
      <c r="P1115" s="2">
        <v>447736.1</v>
      </c>
      <c r="Q1115" s="2">
        <v>504841.1</v>
      </c>
      <c r="R1115" s="2">
        <v>430548.06</v>
      </c>
      <c r="S1115" s="2">
        <v>289713.7</v>
      </c>
    </row>
    <row r="1116" spans="1:19" x14ac:dyDescent="0.3">
      <c r="A1116" s="2" t="s">
        <v>20418</v>
      </c>
      <c r="B1116" s="2">
        <v>115485</v>
      </c>
      <c r="C1116" s="2">
        <v>50308.9</v>
      </c>
      <c r="D1116" s="2">
        <v>63481</v>
      </c>
      <c r="E1116" s="2">
        <v>21189</v>
      </c>
      <c r="F1116" s="2">
        <v>175443</v>
      </c>
      <c r="G1116" s="2">
        <v>207597</v>
      </c>
      <c r="H1116" s="2">
        <v>38079</v>
      </c>
      <c r="I1116" s="2">
        <v>53962.720000000001</v>
      </c>
      <c r="J1116" s="2">
        <v>72212.7</v>
      </c>
      <c r="K1116" s="2">
        <v>40462.6</v>
      </c>
      <c r="L1116" s="2">
        <v>180343</v>
      </c>
      <c r="M1116" s="2">
        <v>157651</v>
      </c>
      <c r="N1116" s="2">
        <v>119042.8</v>
      </c>
      <c r="O1116" s="2">
        <v>183217.9</v>
      </c>
      <c r="P1116" s="2">
        <v>117663</v>
      </c>
      <c r="Q1116" s="2">
        <v>157533</v>
      </c>
      <c r="R1116" s="2">
        <v>167845</v>
      </c>
      <c r="S1116" s="2">
        <v>198110</v>
      </c>
    </row>
    <row r="1117" spans="1:19" x14ac:dyDescent="0.3">
      <c r="A1117" s="2" t="s">
        <v>20417</v>
      </c>
      <c r="B1117" s="2">
        <v>279778.98</v>
      </c>
      <c r="C1117" s="2">
        <v>246921.1</v>
      </c>
      <c r="D1117" s="2">
        <v>190944</v>
      </c>
      <c r="E1117" s="2">
        <v>221572</v>
      </c>
      <c r="F1117" s="2">
        <v>688001.09</v>
      </c>
      <c r="G1117" s="2">
        <v>432631.5</v>
      </c>
      <c r="H1117" s="2">
        <v>253371.5</v>
      </c>
      <c r="I1117" s="2">
        <v>325434.8</v>
      </c>
      <c r="J1117" s="2">
        <v>157784</v>
      </c>
      <c r="K1117" s="2">
        <v>51051.51</v>
      </c>
      <c r="L1117" s="2">
        <v>348702.94</v>
      </c>
      <c r="M1117" s="2">
        <v>342011.4</v>
      </c>
      <c r="N1117" s="2">
        <v>279156.7</v>
      </c>
      <c r="O1117" s="2">
        <v>322008.09999999998</v>
      </c>
      <c r="P1117" s="2">
        <v>321146.8</v>
      </c>
      <c r="Q1117" s="2">
        <v>425114.37</v>
      </c>
      <c r="R1117" s="2">
        <v>374362.56</v>
      </c>
      <c r="S1117" s="2">
        <v>299331</v>
      </c>
    </row>
    <row r="1118" spans="1:19" x14ac:dyDescent="0.3">
      <c r="A1118" s="2" t="s">
        <v>20416</v>
      </c>
      <c r="B1118" s="2">
        <v>477060.8</v>
      </c>
      <c r="C1118" s="2">
        <v>419117.5</v>
      </c>
      <c r="D1118" s="2">
        <v>464583.5</v>
      </c>
      <c r="E1118" s="2">
        <v>511723.4</v>
      </c>
      <c r="F1118" s="2">
        <v>657206.9</v>
      </c>
      <c r="G1118" s="2">
        <v>724841</v>
      </c>
      <c r="H1118" s="2">
        <v>407320.5</v>
      </c>
      <c r="I1118" s="2">
        <v>527138.88</v>
      </c>
      <c r="J1118" s="2">
        <v>328905.40000000002</v>
      </c>
      <c r="K1118" s="2">
        <v>453432.9</v>
      </c>
      <c r="L1118" s="2">
        <v>790415.81</v>
      </c>
      <c r="M1118" s="2">
        <v>816545.74</v>
      </c>
      <c r="N1118" s="2">
        <v>555722.80000000005</v>
      </c>
      <c r="O1118" s="2">
        <v>709874.75</v>
      </c>
      <c r="P1118" s="2">
        <v>581086.6</v>
      </c>
      <c r="Q1118" s="2">
        <v>597992.41</v>
      </c>
      <c r="R1118" s="2">
        <v>841018.6</v>
      </c>
      <c r="S1118" s="2">
        <v>770900.73</v>
      </c>
    </row>
    <row r="1119" spans="1:19" x14ac:dyDescent="0.3">
      <c r="A1119" s="2" t="s">
        <v>20415</v>
      </c>
      <c r="B1119" s="2">
        <v>53062.5</v>
      </c>
      <c r="C1119" s="2">
        <v>36841.599999999999</v>
      </c>
      <c r="D1119" s="2">
        <v>20326.599999999999</v>
      </c>
      <c r="E1119" s="2">
        <v>34016.9</v>
      </c>
      <c r="F1119" s="2">
        <v>9041.1</v>
      </c>
      <c r="G1119" s="2">
        <v>65433.7</v>
      </c>
      <c r="H1119" s="2">
        <v>34781</v>
      </c>
      <c r="I1119" s="2" t="s">
        <v>14206</v>
      </c>
      <c r="J1119" s="2">
        <v>54749.599999999999</v>
      </c>
      <c r="K1119" s="2">
        <v>18988.900000000001</v>
      </c>
      <c r="L1119" s="2">
        <v>87201.2</v>
      </c>
      <c r="M1119" s="2">
        <v>40395.599999999999</v>
      </c>
      <c r="N1119" s="2">
        <v>41482.300000000003</v>
      </c>
      <c r="O1119" s="2">
        <v>72816.289999999994</v>
      </c>
      <c r="P1119" s="2">
        <v>95875.8</v>
      </c>
      <c r="Q1119" s="2">
        <v>73218.5</v>
      </c>
      <c r="R1119" s="2">
        <v>37105.5</v>
      </c>
      <c r="S1119" s="2">
        <v>23774.400000000001</v>
      </c>
    </row>
    <row r="1120" spans="1:19" x14ac:dyDescent="0.3">
      <c r="A1120" s="2" t="s">
        <v>20414</v>
      </c>
      <c r="B1120" s="2">
        <v>34574.400000000001</v>
      </c>
      <c r="C1120" s="2">
        <v>32222.5</v>
      </c>
      <c r="D1120" s="2">
        <v>36068.1</v>
      </c>
      <c r="E1120" s="2">
        <v>59466.5</v>
      </c>
      <c r="F1120" s="2">
        <v>85376.7</v>
      </c>
      <c r="G1120" s="2">
        <v>75553.600000000006</v>
      </c>
      <c r="H1120" s="2">
        <v>42302.9</v>
      </c>
      <c r="I1120" s="2">
        <v>43880.1</v>
      </c>
      <c r="J1120" s="2">
        <v>58334.400000000001</v>
      </c>
      <c r="K1120" s="2">
        <v>40660.1</v>
      </c>
      <c r="L1120" s="2">
        <v>88519.8</v>
      </c>
      <c r="M1120" s="2">
        <v>99477.9</v>
      </c>
      <c r="N1120" s="2">
        <v>46655.1</v>
      </c>
      <c r="O1120" s="2">
        <v>69334.2</v>
      </c>
      <c r="P1120" s="2">
        <v>39957.199999999997</v>
      </c>
      <c r="Q1120" s="2">
        <v>48456.7</v>
      </c>
      <c r="R1120" s="2">
        <v>8030.3</v>
      </c>
      <c r="S1120" s="2">
        <v>17712</v>
      </c>
    </row>
    <row r="1121" spans="1:19" x14ac:dyDescent="0.3">
      <c r="A1121" s="2" t="s">
        <v>20413</v>
      </c>
      <c r="B1121" s="2">
        <v>36107.5</v>
      </c>
      <c r="C1121" s="2">
        <v>37435.9</v>
      </c>
      <c r="D1121" s="2">
        <v>51409.3</v>
      </c>
      <c r="E1121" s="2">
        <v>41826.800000000003</v>
      </c>
      <c r="F1121" s="2">
        <v>105574</v>
      </c>
      <c r="G1121" s="2">
        <v>72763.600000000006</v>
      </c>
      <c r="H1121" s="2">
        <v>56431.8</v>
      </c>
      <c r="I1121" s="2">
        <v>55215</v>
      </c>
      <c r="J1121" s="2">
        <v>50815.199999999997</v>
      </c>
      <c r="K1121" s="2">
        <v>51345.1</v>
      </c>
      <c r="L1121" s="2">
        <v>110456.1</v>
      </c>
      <c r="M1121" s="2">
        <v>105821.2</v>
      </c>
      <c r="N1121" s="2">
        <v>83859.399999999994</v>
      </c>
      <c r="O1121" s="2">
        <v>88646.7</v>
      </c>
      <c r="P1121" s="2">
        <v>99907.9</v>
      </c>
      <c r="Q1121" s="2">
        <v>84862.399999999994</v>
      </c>
      <c r="R1121" s="2">
        <v>48261.9</v>
      </c>
      <c r="S1121" s="2">
        <v>65325.8</v>
      </c>
    </row>
    <row r="1122" spans="1:19" x14ac:dyDescent="0.3">
      <c r="A1122" s="2" t="s">
        <v>20412</v>
      </c>
      <c r="B1122" s="2">
        <v>178656.8</v>
      </c>
      <c r="C1122" s="2">
        <v>173414.5</v>
      </c>
      <c r="D1122" s="2">
        <v>218730.2</v>
      </c>
      <c r="E1122" s="2">
        <v>191371.8</v>
      </c>
      <c r="F1122" s="2">
        <v>367591</v>
      </c>
      <c r="G1122" s="2">
        <v>363314.8</v>
      </c>
      <c r="H1122" s="2">
        <v>210880.1</v>
      </c>
      <c r="I1122" s="2">
        <v>211225.5</v>
      </c>
      <c r="J1122" s="2">
        <v>148596.5</v>
      </c>
      <c r="K1122" s="2">
        <v>115013.9</v>
      </c>
      <c r="L1122" s="2">
        <v>125629.2</v>
      </c>
      <c r="M1122" s="2">
        <v>244860.7</v>
      </c>
      <c r="N1122" s="2">
        <v>295284.59999999998</v>
      </c>
      <c r="O1122" s="2">
        <v>246523.4</v>
      </c>
      <c r="P1122" s="2">
        <v>191708.79999999999</v>
      </c>
      <c r="Q1122" s="2">
        <v>287382</v>
      </c>
      <c r="R1122" s="2">
        <v>182978.4</v>
      </c>
      <c r="S1122" s="2">
        <v>234747.2</v>
      </c>
    </row>
    <row r="1123" spans="1:19" x14ac:dyDescent="0.3">
      <c r="A1123" s="2" t="s">
        <v>20411</v>
      </c>
      <c r="B1123" s="2">
        <v>73419.199999999997</v>
      </c>
      <c r="C1123" s="2">
        <v>93980.7</v>
      </c>
      <c r="D1123" s="2">
        <v>73484.740000000005</v>
      </c>
      <c r="E1123" s="2">
        <v>62807.7</v>
      </c>
      <c r="F1123" s="2">
        <v>133418.6</v>
      </c>
      <c r="G1123" s="2">
        <v>178931.3</v>
      </c>
      <c r="H1123" s="2">
        <v>125066.4</v>
      </c>
      <c r="I1123" s="2">
        <v>117554.4</v>
      </c>
      <c r="J1123" s="2">
        <v>99636.5</v>
      </c>
      <c r="K1123" s="2">
        <v>44982.2</v>
      </c>
      <c r="L1123" s="2">
        <v>256560</v>
      </c>
      <c r="M1123" s="2">
        <v>167592.6</v>
      </c>
      <c r="N1123" s="2">
        <v>218789.68</v>
      </c>
      <c r="O1123" s="2">
        <v>172768.92</v>
      </c>
      <c r="P1123" s="2">
        <v>245436.9</v>
      </c>
      <c r="Q1123" s="2">
        <v>168746.3</v>
      </c>
      <c r="R1123" s="2">
        <v>196305.9</v>
      </c>
      <c r="S1123" s="2">
        <v>174162.43</v>
      </c>
    </row>
    <row r="1124" spans="1:19" x14ac:dyDescent="0.3">
      <c r="A1124" s="2" t="s">
        <v>20410</v>
      </c>
      <c r="B1124" s="2">
        <v>0</v>
      </c>
      <c r="C1124" s="2" t="s">
        <v>14206</v>
      </c>
      <c r="D1124" s="2" t="s">
        <v>14206</v>
      </c>
      <c r="E1124" s="2">
        <v>4499.3</v>
      </c>
      <c r="F1124" s="2">
        <v>7512.9</v>
      </c>
      <c r="G1124" s="2">
        <v>3984.9</v>
      </c>
      <c r="H1124" s="2">
        <v>3812.2</v>
      </c>
      <c r="I1124" s="2" t="s">
        <v>14206</v>
      </c>
      <c r="J1124" s="2">
        <v>8762.2999999999993</v>
      </c>
      <c r="K1124" s="2" t="s">
        <v>14206</v>
      </c>
      <c r="L1124" s="2">
        <v>16773.3</v>
      </c>
      <c r="M1124" s="2">
        <v>11848.7</v>
      </c>
      <c r="N1124" s="2">
        <v>31820</v>
      </c>
      <c r="O1124" s="2">
        <v>17800</v>
      </c>
      <c r="P1124" s="2">
        <v>31696.400000000001</v>
      </c>
      <c r="Q1124" s="2">
        <v>23465</v>
      </c>
      <c r="R1124" s="2">
        <v>14943</v>
      </c>
      <c r="S1124" s="2">
        <v>3932.1</v>
      </c>
    </row>
    <row r="1125" spans="1:19" x14ac:dyDescent="0.3">
      <c r="A1125" s="2" t="s">
        <v>20409</v>
      </c>
      <c r="B1125" s="2">
        <v>131035.7</v>
      </c>
      <c r="C1125" s="2">
        <v>124411</v>
      </c>
      <c r="D1125" s="2">
        <v>115831.1</v>
      </c>
      <c r="E1125" s="2">
        <v>140634.20000000001</v>
      </c>
      <c r="F1125" s="2">
        <v>211257.4</v>
      </c>
      <c r="G1125" s="2">
        <v>194281</v>
      </c>
      <c r="H1125" s="2">
        <v>98836.32</v>
      </c>
      <c r="I1125" s="2">
        <v>95678.3</v>
      </c>
      <c r="J1125" s="2">
        <v>122059.6</v>
      </c>
      <c r="K1125" s="2">
        <v>139481.79999999999</v>
      </c>
      <c r="L1125" s="2">
        <v>148752.70000000001</v>
      </c>
      <c r="M1125" s="2">
        <v>221135.3</v>
      </c>
      <c r="N1125" s="2">
        <v>217281.1</v>
      </c>
      <c r="O1125" s="2">
        <v>142731.76999999999</v>
      </c>
      <c r="P1125" s="2">
        <v>214256.2</v>
      </c>
      <c r="Q1125" s="2">
        <v>235254.6</v>
      </c>
      <c r="R1125" s="2">
        <v>196685.8</v>
      </c>
      <c r="S1125" s="2">
        <v>247876.17</v>
      </c>
    </row>
    <row r="1126" spans="1:19" x14ac:dyDescent="0.3">
      <c r="A1126" s="2" t="s">
        <v>20408</v>
      </c>
      <c r="B1126" s="2">
        <v>57261.5</v>
      </c>
      <c r="C1126" s="2">
        <v>27112</v>
      </c>
      <c r="D1126" s="2">
        <v>115132</v>
      </c>
      <c r="E1126" s="2">
        <v>94370</v>
      </c>
      <c r="F1126" s="2">
        <v>65554.3</v>
      </c>
      <c r="G1126" s="2">
        <v>66201.3</v>
      </c>
      <c r="H1126" s="2">
        <v>61316.7</v>
      </c>
      <c r="I1126" s="2">
        <v>99866</v>
      </c>
      <c r="J1126" s="2">
        <v>52633.8</v>
      </c>
      <c r="K1126" s="2">
        <v>104821.9</v>
      </c>
      <c r="L1126" s="2">
        <v>53139.9</v>
      </c>
      <c r="M1126" s="2">
        <v>37805</v>
      </c>
      <c r="N1126" s="2">
        <v>52856.4</v>
      </c>
      <c r="O1126" s="2">
        <v>70295</v>
      </c>
      <c r="P1126" s="2">
        <v>82497</v>
      </c>
      <c r="Q1126" s="2">
        <v>96362</v>
      </c>
      <c r="R1126" s="2">
        <v>51816.2</v>
      </c>
      <c r="S1126" s="2">
        <v>48426.400000000001</v>
      </c>
    </row>
    <row r="1127" spans="1:19" x14ac:dyDescent="0.3">
      <c r="A1127" s="2" t="s">
        <v>20407</v>
      </c>
      <c r="B1127" s="2">
        <v>98041.3</v>
      </c>
      <c r="C1127" s="2">
        <v>19935.5</v>
      </c>
      <c r="D1127" s="2">
        <v>105403.4</v>
      </c>
      <c r="E1127" s="2">
        <v>87978.3</v>
      </c>
      <c r="F1127" s="2">
        <v>227588.9</v>
      </c>
      <c r="G1127" s="2">
        <v>180372.3</v>
      </c>
      <c r="H1127" s="2">
        <v>51428.9</v>
      </c>
      <c r="I1127" s="2">
        <v>68882</v>
      </c>
      <c r="J1127" s="2">
        <v>76821</v>
      </c>
      <c r="K1127" s="2">
        <v>84096.9</v>
      </c>
      <c r="L1127" s="2" t="s">
        <v>14206</v>
      </c>
      <c r="M1127" s="2">
        <v>88053.41</v>
      </c>
      <c r="N1127" s="2" t="s">
        <v>14206</v>
      </c>
      <c r="O1127" s="2" t="s">
        <v>14206</v>
      </c>
      <c r="P1127" s="2" t="s">
        <v>14206</v>
      </c>
      <c r="Q1127" s="2" t="s">
        <v>14206</v>
      </c>
      <c r="R1127" s="2" t="s">
        <v>14206</v>
      </c>
      <c r="S1127" s="2">
        <v>151557</v>
      </c>
    </row>
    <row r="1128" spans="1:19" x14ac:dyDescent="0.3">
      <c r="A1128" s="2" t="s">
        <v>20406</v>
      </c>
      <c r="B1128" s="2">
        <v>121735</v>
      </c>
      <c r="C1128" s="2">
        <v>130944.8</v>
      </c>
      <c r="D1128" s="2">
        <v>108797.3</v>
      </c>
      <c r="E1128" s="2">
        <v>93688.2</v>
      </c>
      <c r="F1128" s="2">
        <v>235566.6</v>
      </c>
      <c r="G1128" s="2">
        <v>230278.6</v>
      </c>
      <c r="H1128" s="2">
        <v>82623</v>
      </c>
      <c r="I1128" s="2">
        <v>72954</v>
      </c>
      <c r="J1128" s="2">
        <v>98118.2</v>
      </c>
      <c r="K1128" s="2">
        <v>52461.5</v>
      </c>
      <c r="L1128" s="2">
        <v>291641</v>
      </c>
      <c r="M1128" s="2">
        <v>114047.2</v>
      </c>
      <c r="N1128" s="2">
        <v>225089</v>
      </c>
      <c r="O1128" s="2">
        <v>194556.2</v>
      </c>
      <c r="P1128" s="2">
        <v>359543.2</v>
      </c>
      <c r="Q1128" s="2">
        <v>309561</v>
      </c>
      <c r="R1128" s="2">
        <v>259493</v>
      </c>
      <c r="S1128" s="2">
        <v>314743.3</v>
      </c>
    </row>
    <row r="1129" spans="1:19" x14ac:dyDescent="0.3">
      <c r="A1129" s="2" t="s">
        <v>20405</v>
      </c>
      <c r="B1129" s="2">
        <v>527243.1</v>
      </c>
      <c r="C1129" s="2">
        <v>608844.6</v>
      </c>
      <c r="D1129" s="2">
        <v>385939.3</v>
      </c>
      <c r="E1129" s="2" t="s">
        <v>14206</v>
      </c>
      <c r="F1129" s="2">
        <v>970234.8</v>
      </c>
      <c r="G1129" s="2">
        <v>1198293.8999999999</v>
      </c>
      <c r="H1129" s="2">
        <v>822250.5</v>
      </c>
      <c r="I1129" s="2">
        <v>749643.3</v>
      </c>
      <c r="J1129" s="2">
        <v>504763.01</v>
      </c>
      <c r="K1129" s="2" t="s">
        <v>14206</v>
      </c>
      <c r="L1129" s="2">
        <v>729133.1</v>
      </c>
      <c r="M1129" s="2">
        <v>1010215.9</v>
      </c>
      <c r="N1129" s="2">
        <v>631285.25</v>
      </c>
      <c r="O1129" s="2">
        <v>742297.2</v>
      </c>
      <c r="P1129" s="2">
        <v>839804.5</v>
      </c>
      <c r="Q1129" s="2">
        <v>809195</v>
      </c>
      <c r="R1129" s="2">
        <v>684995.38</v>
      </c>
      <c r="S1129" s="2">
        <v>650728.6</v>
      </c>
    </row>
    <row r="1130" spans="1:19" x14ac:dyDescent="0.3">
      <c r="A1130" s="2" t="s">
        <v>20404</v>
      </c>
      <c r="B1130" s="2">
        <v>55716.3</v>
      </c>
      <c r="C1130" s="2" t="s">
        <v>14206</v>
      </c>
      <c r="D1130" s="2" t="s">
        <v>14206</v>
      </c>
      <c r="E1130" s="2" t="s">
        <v>14206</v>
      </c>
      <c r="F1130" s="2" t="s">
        <v>14206</v>
      </c>
      <c r="G1130" s="2" t="s">
        <v>14206</v>
      </c>
      <c r="H1130" s="2" t="s">
        <v>14206</v>
      </c>
      <c r="I1130" s="2" t="s">
        <v>14206</v>
      </c>
      <c r="J1130" s="2" t="s">
        <v>14206</v>
      </c>
      <c r="K1130" s="2" t="s">
        <v>14206</v>
      </c>
      <c r="L1130" s="2" t="s">
        <v>14206</v>
      </c>
      <c r="M1130" s="2" t="s">
        <v>14206</v>
      </c>
      <c r="N1130" s="2" t="s">
        <v>14206</v>
      </c>
      <c r="O1130" s="2" t="s">
        <v>14206</v>
      </c>
      <c r="P1130" s="2" t="s">
        <v>14206</v>
      </c>
      <c r="Q1130" s="2" t="s">
        <v>14206</v>
      </c>
      <c r="R1130" s="2" t="s">
        <v>14206</v>
      </c>
      <c r="S1130" s="2">
        <v>9831.1</v>
      </c>
    </row>
    <row r="1131" spans="1:19" x14ac:dyDescent="0.3">
      <c r="A1131" s="2" t="s">
        <v>20403</v>
      </c>
      <c r="B1131" s="2">
        <v>56205.8</v>
      </c>
      <c r="C1131" s="2">
        <v>61071.1</v>
      </c>
      <c r="D1131" s="2">
        <v>157419.5</v>
      </c>
      <c r="E1131" s="2">
        <v>175106.2</v>
      </c>
      <c r="F1131" s="2">
        <v>308553.5</v>
      </c>
      <c r="G1131" s="2">
        <v>436884</v>
      </c>
      <c r="H1131" s="2">
        <v>258495.1</v>
      </c>
      <c r="I1131" s="2">
        <v>212067.8</v>
      </c>
      <c r="J1131" s="2">
        <v>195231.8</v>
      </c>
      <c r="K1131" s="2">
        <v>157788.6</v>
      </c>
      <c r="L1131" s="2">
        <v>378297.59999999998</v>
      </c>
      <c r="M1131" s="2">
        <v>314870.5</v>
      </c>
      <c r="N1131" s="2">
        <v>296965.05</v>
      </c>
      <c r="O1131" s="2">
        <v>264960.5</v>
      </c>
      <c r="P1131" s="2">
        <v>302109.2</v>
      </c>
      <c r="Q1131" s="2">
        <v>178524.5</v>
      </c>
      <c r="R1131" s="2">
        <v>306801.8</v>
      </c>
      <c r="S1131" s="2">
        <v>283296.90000000002</v>
      </c>
    </row>
    <row r="1132" spans="1:19" x14ac:dyDescent="0.3">
      <c r="A1132" s="2" t="s">
        <v>20402</v>
      </c>
      <c r="B1132" s="2">
        <v>7859.2</v>
      </c>
      <c r="C1132" s="2">
        <v>27734</v>
      </c>
      <c r="D1132" s="2">
        <v>22758.5</v>
      </c>
      <c r="E1132" s="2">
        <v>31254</v>
      </c>
      <c r="F1132" s="2">
        <v>9601.7000000000007</v>
      </c>
      <c r="G1132" s="2" t="s">
        <v>14206</v>
      </c>
      <c r="H1132" s="2">
        <v>40272</v>
      </c>
      <c r="I1132" s="2" t="s">
        <v>14206</v>
      </c>
      <c r="J1132" s="2">
        <v>29153</v>
      </c>
      <c r="K1132" s="2">
        <v>38761.199999999997</v>
      </c>
      <c r="L1132" s="2">
        <v>9553.1</v>
      </c>
      <c r="M1132" s="2" t="s">
        <v>14206</v>
      </c>
      <c r="N1132" s="2">
        <v>10369.4</v>
      </c>
      <c r="O1132" s="2">
        <v>11019.9</v>
      </c>
      <c r="P1132" s="2">
        <v>7776.8</v>
      </c>
      <c r="Q1132" s="2">
        <v>9390.7999999999993</v>
      </c>
      <c r="R1132" s="2">
        <v>15009.7</v>
      </c>
      <c r="S1132" s="2">
        <v>8516</v>
      </c>
    </row>
    <row r="1133" spans="1:19" x14ac:dyDescent="0.3">
      <c r="A1133" s="2" t="s">
        <v>20401</v>
      </c>
      <c r="B1133" s="2">
        <v>17487.39</v>
      </c>
      <c r="C1133" s="2">
        <v>15234.55</v>
      </c>
      <c r="D1133" s="2" t="s">
        <v>14206</v>
      </c>
      <c r="E1133" s="2" t="s">
        <v>14206</v>
      </c>
      <c r="F1133" s="2">
        <v>35398.300000000003</v>
      </c>
      <c r="G1133" s="2">
        <v>13889.3</v>
      </c>
      <c r="H1133" s="2" t="s">
        <v>14206</v>
      </c>
      <c r="I1133" s="2" t="s">
        <v>14206</v>
      </c>
      <c r="J1133" s="2">
        <v>8273.2800000000007</v>
      </c>
      <c r="K1133" s="2" t="s">
        <v>14206</v>
      </c>
      <c r="L1133" s="2">
        <v>15459</v>
      </c>
      <c r="M1133" s="2" t="s">
        <v>14206</v>
      </c>
      <c r="N1133" s="2">
        <v>15061.99</v>
      </c>
      <c r="O1133" s="2">
        <v>14257</v>
      </c>
      <c r="P1133" s="2">
        <v>14534.61</v>
      </c>
      <c r="Q1133" s="2">
        <v>39389.15</v>
      </c>
      <c r="R1133" s="2">
        <v>24312.74</v>
      </c>
      <c r="S1133" s="2">
        <v>14043.9</v>
      </c>
    </row>
    <row r="1134" spans="1:19" x14ac:dyDescent="0.3">
      <c r="A1134" s="2" t="s">
        <v>20400</v>
      </c>
      <c r="B1134" s="2">
        <v>1110740.6000000001</v>
      </c>
      <c r="C1134" s="2">
        <v>1315747.27</v>
      </c>
      <c r="D1134" s="2">
        <v>908532.8</v>
      </c>
      <c r="E1134" s="2">
        <v>669189.24</v>
      </c>
      <c r="F1134" s="2">
        <v>1641856.5</v>
      </c>
      <c r="G1134" s="2">
        <v>2287045</v>
      </c>
      <c r="H1134" s="2">
        <v>911006.95</v>
      </c>
      <c r="I1134" s="2">
        <v>1423851.5</v>
      </c>
      <c r="J1134" s="2">
        <v>798986.3</v>
      </c>
      <c r="K1134" s="2">
        <v>864651.7</v>
      </c>
      <c r="L1134" s="2">
        <v>766000.5</v>
      </c>
      <c r="M1134" s="2">
        <v>1064423.92</v>
      </c>
      <c r="N1134" s="2">
        <v>941536.6</v>
      </c>
      <c r="O1134" s="2">
        <v>1139676</v>
      </c>
      <c r="P1134" s="2">
        <v>1129484.6000000001</v>
      </c>
      <c r="Q1134" s="2">
        <v>1116761</v>
      </c>
      <c r="R1134" s="2">
        <v>882815</v>
      </c>
      <c r="S1134" s="2">
        <v>789830.1</v>
      </c>
    </row>
    <row r="1135" spans="1:19" x14ac:dyDescent="0.3">
      <c r="A1135" s="2" t="s">
        <v>20399</v>
      </c>
      <c r="B1135" s="2">
        <v>20209.3</v>
      </c>
      <c r="C1135" s="2">
        <v>52592.5</v>
      </c>
      <c r="D1135" s="2">
        <v>60266.5</v>
      </c>
      <c r="E1135" s="2">
        <v>72341</v>
      </c>
      <c r="F1135" s="2">
        <v>50407.1</v>
      </c>
      <c r="G1135" s="2">
        <v>114835</v>
      </c>
      <c r="H1135" s="2">
        <v>23908.5</v>
      </c>
      <c r="I1135" s="2">
        <v>4223.7</v>
      </c>
      <c r="J1135" s="2">
        <v>60396.1</v>
      </c>
      <c r="K1135" s="2">
        <v>75073</v>
      </c>
      <c r="L1135" s="2">
        <v>84169.5</v>
      </c>
      <c r="M1135" s="2">
        <v>120311.5</v>
      </c>
      <c r="N1135" s="2">
        <v>28676.9</v>
      </c>
      <c r="O1135" s="2">
        <v>54068.1</v>
      </c>
      <c r="P1135" s="2">
        <v>83536.5</v>
      </c>
      <c r="Q1135" s="2">
        <v>85143.9</v>
      </c>
      <c r="R1135" s="2">
        <v>103974.7</v>
      </c>
      <c r="S1135" s="2">
        <v>40854.9</v>
      </c>
    </row>
    <row r="1136" spans="1:19" x14ac:dyDescent="0.3">
      <c r="A1136" s="2" t="s">
        <v>20398</v>
      </c>
      <c r="B1136" s="2" t="s">
        <v>14206</v>
      </c>
      <c r="C1136" s="2" t="s">
        <v>14206</v>
      </c>
      <c r="D1136" s="2" t="s">
        <v>14206</v>
      </c>
      <c r="E1136" s="2" t="s">
        <v>14206</v>
      </c>
      <c r="F1136" s="2" t="s">
        <v>14206</v>
      </c>
      <c r="G1136" s="2" t="s">
        <v>14206</v>
      </c>
      <c r="H1136" s="2" t="s">
        <v>14206</v>
      </c>
      <c r="I1136" s="2" t="s">
        <v>14206</v>
      </c>
      <c r="J1136" s="2">
        <v>5717.7</v>
      </c>
      <c r="K1136" s="2" t="s">
        <v>14206</v>
      </c>
      <c r="L1136" s="2">
        <v>6560.45</v>
      </c>
      <c r="M1136" s="2">
        <v>6353</v>
      </c>
      <c r="N1136" s="2" t="s">
        <v>14206</v>
      </c>
      <c r="O1136" s="2">
        <v>1615.5</v>
      </c>
      <c r="P1136" s="2" t="s">
        <v>14206</v>
      </c>
      <c r="Q1136" s="2" t="s">
        <v>14206</v>
      </c>
      <c r="R1136" s="2" t="s">
        <v>14206</v>
      </c>
      <c r="S1136" s="2" t="s">
        <v>14206</v>
      </c>
    </row>
    <row r="1137" spans="1:19" x14ac:dyDescent="0.3">
      <c r="A1137" s="2" t="s">
        <v>20397</v>
      </c>
      <c r="B1137" s="2">
        <v>48512.6</v>
      </c>
      <c r="C1137" s="2">
        <v>59420.2</v>
      </c>
      <c r="D1137" s="2">
        <v>37463.4</v>
      </c>
      <c r="E1137" s="2">
        <v>58510.66</v>
      </c>
      <c r="F1137" s="2">
        <v>141631.4</v>
      </c>
      <c r="G1137" s="2">
        <v>214733.9</v>
      </c>
      <c r="H1137" s="2">
        <v>80074.100000000006</v>
      </c>
      <c r="I1137" s="2">
        <v>88936.5</v>
      </c>
      <c r="J1137" s="2">
        <v>88796.6</v>
      </c>
      <c r="K1137" s="2">
        <v>87677.8</v>
      </c>
      <c r="L1137" s="2">
        <v>87597.8</v>
      </c>
      <c r="M1137" s="2">
        <v>76354.399999999994</v>
      </c>
      <c r="N1137" s="2">
        <v>52724.800000000003</v>
      </c>
      <c r="O1137" s="2">
        <v>65146</v>
      </c>
      <c r="P1137" s="2">
        <v>90314.5</v>
      </c>
      <c r="Q1137" s="2">
        <v>109924.1</v>
      </c>
      <c r="R1137" s="2">
        <v>43183.8</v>
      </c>
      <c r="S1137" s="2">
        <v>26947.7</v>
      </c>
    </row>
    <row r="1138" spans="1:19" x14ac:dyDescent="0.3">
      <c r="A1138" s="2" t="s">
        <v>20396</v>
      </c>
      <c r="B1138" s="2">
        <v>193525.6</v>
      </c>
      <c r="C1138" s="2">
        <v>179418.68</v>
      </c>
      <c r="D1138" s="2">
        <v>110076.4</v>
      </c>
      <c r="E1138" s="2">
        <v>187475.20000000001</v>
      </c>
      <c r="F1138" s="2">
        <v>303547</v>
      </c>
      <c r="G1138" s="2">
        <v>177025.8</v>
      </c>
      <c r="H1138" s="2">
        <v>135718.29999999999</v>
      </c>
      <c r="I1138" s="2">
        <v>133931.79999999999</v>
      </c>
      <c r="J1138" s="2">
        <v>88251.6</v>
      </c>
      <c r="K1138" s="2">
        <v>113112.4</v>
      </c>
      <c r="L1138" s="2">
        <v>208522.07</v>
      </c>
      <c r="M1138" s="2">
        <v>179262.7</v>
      </c>
      <c r="N1138" s="2">
        <v>81558.5</v>
      </c>
      <c r="O1138" s="2">
        <v>89143.4</v>
      </c>
      <c r="P1138" s="2">
        <v>177731</v>
      </c>
      <c r="Q1138" s="2">
        <v>174061</v>
      </c>
      <c r="R1138" s="2">
        <v>177787.9</v>
      </c>
      <c r="S1138" s="2">
        <v>188232.8</v>
      </c>
    </row>
    <row r="1139" spans="1:19" x14ac:dyDescent="0.3">
      <c r="A1139" s="2" t="s">
        <v>20395</v>
      </c>
      <c r="B1139" s="2">
        <v>82499.3</v>
      </c>
      <c r="C1139" s="2">
        <v>64842.8</v>
      </c>
      <c r="D1139" s="2">
        <v>198537.9</v>
      </c>
      <c r="E1139" s="2">
        <v>138736.79999999999</v>
      </c>
      <c r="F1139" s="2">
        <v>175372.6</v>
      </c>
      <c r="G1139" s="2">
        <v>127248.9</v>
      </c>
      <c r="H1139" s="2">
        <v>82740</v>
      </c>
      <c r="I1139" s="2">
        <v>2899.2</v>
      </c>
      <c r="J1139" s="2">
        <v>137278.1</v>
      </c>
      <c r="K1139" s="2">
        <v>71352.5</v>
      </c>
      <c r="L1139" s="2">
        <v>46151.6</v>
      </c>
      <c r="M1139" s="2">
        <v>20985</v>
      </c>
      <c r="N1139" s="2">
        <v>34836.400000000001</v>
      </c>
      <c r="O1139" s="2">
        <v>67650.3</v>
      </c>
      <c r="P1139" s="2">
        <v>55884.1</v>
      </c>
      <c r="Q1139" s="2">
        <v>105982</v>
      </c>
      <c r="R1139" s="2">
        <v>63447</v>
      </c>
      <c r="S1139" s="2">
        <v>42246.5</v>
      </c>
    </row>
    <row r="1140" spans="1:19" x14ac:dyDescent="0.3">
      <c r="A1140" s="2" t="s">
        <v>20394</v>
      </c>
      <c r="B1140" s="2" t="s">
        <v>14206</v>
      </c>
      <c r="C1140" s="2" t="s">
        <v>14206</v>
      </c>
      <c r="D1140" s="2">
        <v>37262.5</v>
      </c>
      <c r="E1140" s="2">
        <v>33095.4</v>
      </c>
      <c r="F1140" s="2">
        <v>11981</v>
      </c>
      <c r="G1140" s="2">
        <v>34373</v>
      </c>
      <c r="H1140" s="2">
        <v>8166.7</v>
      </c>
      <c r="I1140" s="2" t="s">
        <v>14206</v>
      </c>
      <c r="J1140" s="2">
        <v>6604.8</v>
      </c>
      <c r="K1140" s="2">
        <v>34948.400000000001</v>
      </c>
      <c r="L1140" s="2">
        <v>41874</v>
      </c>
      <c r="M1140" s="2">
        <v>27612.1</v>
      </c>
      <c r="N1140" s="2">
        <v>8286.9</v>
      </c>
      <c r="O1140" s="2">
        <v>40547</v>
      </c>
      <c r="P1140" s="2">
        <v>34708</v>
      </c>
      <c r="Q1140" s="2">
        <v>57687</v>
      </c>
      <c r="R1140" s="2">
        <v>18026</v>
      </c>
      <c r="S1140" s="2">
        <v>36087</v>
      </c>
    </row>
    <row r="1141" spans="1:19" x14ac:dyDescent="0.3">
      <c r="A1141" s="2" t="s">
        <v>20393</v>
      </c>
      <c r="B1141" s="2">
        <v>94028.7</v>
      </c>
      <c r="C1141" s="2">
        <v>74119</v>
      </c>
      <c r="D1141" s="2">
        <v>93226.8</v>
      </c>
      <c r="E1141" s="2">
        <v>88488.6</v>
      </c>
      <c r="F1141" s="2">
        <v>83164.7</v>
      </c>
      <c r="G1141" s="2">
        <v>183047.4</v>
      </c>
      <c r="H1141" s="2">
        <v>60988.4</v>
      </c>
      <c r="I1141" s="2">
        <v>88467.4</v>
      </c>
      <c r="J1141" s="2">
        <v>71472.490000000005</v>
      </c>
      <c r="K1141" s="2">
        <v>86651.9</v>
      </c>
      <c r="L1141" s="2">
        <v>97271.8</v>
      </c>
      <c r="M1141" s="2">
        <v>120744</v>
      </c>
      <c r="N1141" s="2">
        <v>67841.600000000006</v>
      </c>
      <c r="O1141" s="2">
        <v>81690.3</v>
      </c>
      <c r="P1141" s="2">
        <v>145442.79999999999</v>
      </c>
      <c r="Q1141" s="2">
        <v>111428.2</v>
      </c>
      <c r="R1141" s="2">
        <v>46640.800000000003</v>
      </c>
      <c r="S1141" s="2">
        <v>42621.4</v>
      </c>
    </row>
    <row r="1142" spans="1:19" x14ac:dyDescent="0.3">
      <c r="A1142" s="2" t="s">
        <v>20392</v>
      </c>
      <c r="B1142" s="2">
        <v>40790.6</v>
      </c>
      <c r="C1142" s="2">
        <v>24671.1</v>
      </c>
      <c r="D1142" s="2">
        <v>61103.8</v>
      </c>
      <c r="E1142" s="2">
        <v>41529.800000000003</v>
      </c>
      <c r="F1142" s="2">
        <v>49285.1</v>
      </c>
      <c r="G1142" s="2">
        <v>66635.399999999994</v>
      </c>
      <c r="H1142" s="2">
        <v>20017.8</v>
      </c>
      <c r="I1142" s="2">
        <v>14360</v>
      </c>
      <c r="J1142" s="2">
        <v>47641.7</v>
      </c>
      <c r="K1142" s="2">
        <v>33644.9</v>
      </c>
      <c r="L1142" s="2">
        <v>134865.9</v>
      </c>
      <c r="M1142" s="2">
        <v>123689.3</v>
      </c>
      <c r="N1142" s="2">
        <v>90683.9</v>
      </c>
      <c r="O1142" s="2">
        <v>64212.7</v>
      </c>
      <c r="P1142" s="2">
        <v>47386.7</v>
      </c>
      <c r="Q1142" s="2">
        <v>52862</v>
      </c>
      <c r="R1142" s="2">
        <v>50343.8</v>
      </c>
      <c r="S1142" s="2">
        <v>52454.2</v>
      </c>
    </row>
    <row r="1143" spans="1:19" x14ac:dyDescent="0.3">
      <c r="A1143" s="2" t="s">
        <v>20391</v>
      </c>
      <c r="B1143" s="2">
        <v>21722.7</v>
      </c>
      <c r="C1143" s="2">
        <v>14041</v>
      </c>
      <c r="D1143" s="2">
        <v>16107.5</v>
      </c>
      <c r="E1143" s="2">
        <v>4363.1000000000004</v>
      </c>
      <c r="F1143" s="2">
        <v>14556.4</v>
      </c>
      <c r="G1143" s="2">
        <v>41328.9</v>
      </c>
      <c r="H1143" s="2" t="s">
        <v>14206</v>
      </c>
      <c r="I1143" s="2" t="s">
        <v>14206</v>
      </c>
      <c r="J1143" s="2">
        <v>21847.1</v>
      </c>
      <c r="K1143" s="2" t="s">
        <v>14206</v>
      </c>
      <c r="L1143" s="2">
        <v>32740</v>
      </c>
      <c r="M1143" s="2">
        <v>39738</v>
      </c>
      <c r="N1143" s="2">
        <v>28086</v>
      </c>
      <c r="O1143" s="2">
        <v>32088</v>
      </c>
      <c r="P1143" s="2">
        <v>67012.800000000003</v>
      </c>
      <c r="Q1143" s="2">
        <v>66691</v>
      </c>
      <c r="R1143" s="2">
        <v>13320</v>
      </c>
      <c r="S1143" s="2">
        <v>13598.1</v>
      </c>
    </row>
    <row r="1144" spans="1:19" x14ac:dyDescent="0.3">
      <c r="A1144" s="2" t="s">
        <v>20390</v>
      </c>
      <c r="B1144" s="2">
        <v>166041.60000000001</v>
      </c>
      <c r="C1144" s="2">
        <v>123568.7</v>
      </c>
      <c r="D1144" s="2">
        <v>55669.1</v>
      </c>
      <c r="E1144" s="2">
        <v>45706.7</v>
      </c>
      <c r="F1144" s="2">
        <v>263648.5</v>
      </c>
      <c r="G1144" s="2">
        <v>428772.4</v>
      </c>
      <c r="H1144" s="2">
        <v>146383.4</v>
      </c>
      <c r="I1144" s="2">
        <v>190170.3</v>
      </c>
      <c r="J1144" s="2">
        <v>102470</v>
      </c>
      <c r="K1144" s="2">
        <v>110345</v>
      </c>
      <c r="L1144" s="2">
        <v>240968.2</v>
      </c>
      <c r="M1144" s="2">
        <v>204619.7</v>
      </c>
      <c r="N1144" s="2">
        <v>202165.9</v>
      </c>
      <c r="O1144" s="2">
        <v>302198.2</v>
      </c>
      <c r="P1144" s="2">
        <v>380532.7</v>
      </c>
      <c r="Q1144" s="2">
        <v>372177</v>
      </c>
      <c r="R1144" s="2">
        <v>297707.59999999998</v>
      </c>
      <c r="S1144" s="2">
        <v>304679.40000000002</v>
      </c>
    </row>
    <row r="1145" spans="1:19" x14ac:dyDescent="0.3">
      <c r="A1145" s="2" t="s">
        <v>20389</v>
      </c>
      <c r="B1145" s="2">
        <v>738663.65</v>
      </c>
      <c r="C1145" s="2">
        <v>601535.30000000005</v>
      </c>
      <c r="D1145" s="2">
        <v>643831.43000000005</v>
      </c>
      <c r="E1145" s="2">
        <v>693121.47</v>
      </c>
      <c r="F1145" s="2">
        <v>1471379.37</v>
      </c>
      <c r="G1145" s="2">
        <v>1641641.03</v>
      </c>
      <c r="H1145" s="2">
        <v>794488.71</v>
      </c>
      <c r="I1145" s="2">
        <v>838965.72</v>
      </c>
      <c r="J1145" s="2">
        <v>751600</v>
      </c>
      <c r="K1145" s="2">
        <v>500121.7</v>
      </c>
      <c r="L1145" s="2">
        <v>930846.4</v>
      </c>
      <c r="M1145" s="2">
        <v>1143607.5900000001</v>
      </c>
      <c r="N1145" s="2">
        <v>826841.7</v>
      </c>
      <c r="O1145" s="2">
        <v>785722.2</v>
      </c>
      <c r="P1145" s="2">
        <v>790230.2</v>
      </c>
      <c r="Q1145" s="2">
        <v>930973.4</v>
      </c>
      <c r="R1145" s="2">
        <v>811553</v>
      </c>
      <c r="S1145" s="2">
        <v>819544.7</v>
      </c>
    </row>
    <row r="1146" spans="1:19" x14ac:dyDescent="0.3">
      <c r="A1146" s="2" t="s">
        <v>20388</v>
      </c>
      <c r="B1146" s="2" t="s">
        <v>14206</v>
      </c>
      <c r="C1146" s="2" t="s">
        <v>14206</v>
      </c>
      <c r="D1146" s="2">
        <v>7826.7</v>
      </c>
      <c r="E1146" s="2">
        <v>477.45</v>
      </c>
      <c r="F1146" s="2">
        <v>27830.5</v>
      </c>
      <c r="G1146" s="2">
        <v>28883.5</v>
      </c>
      <c r="H1146" s="2">
        <v>10495</v>
      </c>
      <c r="I1146" s="2" t="s">
        <v>14206</v>
      </c>
      <c r="J1146" s="2">
        <v>9720.4</v>
      </c>
      <c r="K1146" s="2" t="s">
        <v>14206</v>
      </c>
      <c r="L1146" s="2">
        <v>26274.9</v>
      </c>
      <c r="M1146" s="2">
        <v>17521.599999999999</v>
      </c>
      <c r="N1146" s="2">
        <v>19559.900000000001</v>
      </c>
      <c r="O1146" s="2" t="s">
        <v>14206</v>
      </c>
      <c r="P1146" s="2">
        <v>4357.2</v>
      </c>
      <c r="Q1146" s="2">
        <v>38043.949999999997</v>
      </c>
      <c r="R1146" s="2">
        <v>22410.799999999999</v>
      </c>
      <c r="S1146" s="2">
        <v>14301.92</v>
      </c>
    </row>
    <row r="1147" spans="1:19" x14ac:dyDescent="0.3">
      <c r="A1147" s="2" t="s">
        <v>20387</v>
      </c>
      <c r="B1147" s="2" t="s">
        <v>14206</v>
      </c>
      <c r="C1147" s="2" t="s">
        <v>14206</v>
      </c>
      <c r="D1147" s="2" t="s">
        <v>14206</v>
      </c>
      <c r="E1147" s="2">
        <v>21525</v>
      </c>
      <c r="F1147" s="2">
        <v>669767</v>
      </c>
      <c r="G1147" s="2" t="s">
        <v>14206</v>
      </c>
      <c r="H1147" s="2" t="s">
        <v>14206</v>
      </c>
      <c r="I1147" s="2" t="s">
        <v>14206</v>
      </c>
      <c r="J1147" s="2" t="s">
        <v>14206</v>
      </c>
      <c r="K1147" s="2" t="s">
        <v>14206</v>
      </c>
      <c r="L1147" s="2" t="s">
        <v>14206</v>
      </c>
      <c r="M1147" s="2" t="s">
        <v>14206</v>
      </c>
      <c r="N1147" s="2" t="s">
        <v>14206</v>
      </c>
      <c r="O1147" s="2" t="s">
        <v>14206</v>
      </c>
      <c r="P1147" s="2" t="s">
        <v>14206</v>
      </c>
      <c r="Q1147" s="2" t="s">
        <v>14206</v>
      </c>
      <c r="R1147" s="2" t="s">
        <v>14206</v>
      </c>
      <c r="S1147" s="2" t="s">
        <v>14206</v>
      </c>
    </row>
    <row r="1148" spans="1:19" x14ac:dyDescent="0.3">
      <c r="A1148" s="2" t="s">
        <v>20386</v>
      </c>
      <c r="B1148" s="2">
        <v>18743.5</v>
      </c>
      <c r="C1148" s="2" t="s">
        <v>14206</v>
      </c>
      <c r="D1148" s="2" t="s">
        <v>14206</v>
      </c>
      <c r="E1148" s="2" t="s">
        <v>14206</v>
      </c>
      <c r="F1148" s="2">
        <v>0</v>
      </c>
      <c r="G1148" s="2">
        <v>3585.4</v>
      </c>
      <c r="H1148" s="2">
        <v>0</v>
      </c>
      <c r="I1148" s="2">
        <v>11966</v>
      </c>
      <c r="J1148" s="2" t="s">
        <v>14206</v>
      </c>
      <c r="K1148" s="2" t="s">
        <v>14206</v>
      </c>
      <c r="L1148" s="2">
        <v>9204.5</v>
      </c>
      <c r="M1148" s="2">
        <v>10727.8</v>
      </c>
      <c r="N1148" s="2" t="s">
        <v>14206</v>
      </c>
      <c r="O1148" s="2" t="s">
        <v>14206</v>
      </c>
      <c r="P1148" s="2">
        <v>9409.9</v>
      </c>
      <c r="Q1148" s="2" t="s">
        <v>14206</v>
      </c>
      <c r="R1148" s="2" t="s">
        <v>14206</v>
      </c>
      <c r="S1148" s="2" t="s">
        <v>14206</v>
      </c>
    </row>
    <row r="1149" spans="1:19" x14ac:dyDescent="0.3">
      <c r="A1149" s="2" t="s">
        <v>20385</v>
      </c>
      <c r="B1149" s="2">
        <v>1728375.91</v>
      </c>
      <c r="C1149" s="2">
        <v>1517584.7</v>
      </c>
      <c r="D1149" s="2">
        <v>893901.35</v>
      </c>
      <c r="E1149" s="2">
        <v>1213882.7</v>
      </c>
      <c r="F1149" s="2">
        <v>2865105</v>
      </c>
      <c r="G1149" s="2">
        <v>3107917.5</v>
      </c>
      <c r="H1149" s="2">
        <v>1807414.41</v>
      </c>
      <c r="I1149" s="2">
        <v>2080902.2</v>
      </c>
      <c r="J1149" s="2">
        <v>1818413.45</v>
      </c>
      <c r="K1149" s="2">
        <v>1836222.9</v>
      </c>
      <c r="L1149" s="2">
        <v>2548730.8199999998</v>
      </c>
      <c r="M1149" s="2">
        <v>2033512.2</v>
      </c>
      <c r="N1149" s="2">
        <v>1382734.9</v>
      </c>
      <c r="O1149" s="2">
        <v>1562422.08</v>
      </c>
      <c r="P1149" s="2">
        <v>1673124.8</v>
      </c>
      <c r="Q1149" s="2">
        <v>2070203.5</v>
      </c>
      <c r="R1149" s="2">
        <v>1604553.07</v>
      </c>
      <c r="S1149" s="2">
        <v>1659572.45</v>
      </c>
    </row>
    <row r="1150" spans="1:19" x14ac:dyDescent="0.3">
      <c r="A1150" s="2" t="s">
        <v>20384</v>
      </c>
      <c r="B1150" s="2">
        <v>72290</v>
      </c>
      <c r="C1150" s="2">
        <v>83066.02</v>
      </c>
      <c r="D1150" s="2">
        <v>46189.32</v>
      </c>
      <c r="E1150" s="2">
        <v>57377.42</v>
      </c>
      <c r="F1150" s="2">
        <v>73003</v>
      </c>
      <c r="G1150" s="2">
        <v>176252.93</v>
      </c>
      <c r="H1150" s="2">
        <v>62038.1</v>
      </c>
      <c r="I1150" s="2">
        <v>29239.200000000001</v>
      </c>
      <c r="J1150" s="2">
        <v>75611.100000000006</v>
      </c>
      <c r="K1150" s="2">
        <v>70187.8</v>
      </c>
      <c r="L1150" s="2">
        <v>73022.8</v>
      </c>
      <c r="M1150" s="2">
        <v>25379.200000000001</v>
      </c>
      <c r="N1150" s="2">
        <v>91839.66</v>
      </c>
      <c r="O1150" s="2">
        <v>138265.20000000001</v>
      </c>
      <c r="P1150" s="2">
        <v>62094.7</v>
      </c>
      <c r="Q1150" s="2">
        <v>68355.320000000007</v>
      </c>
      <c r="R1150" s="2">
        <v>74309.100000000006</v>
      </c>
      <c r="S1150" s="2">
        <v>44224.37</v>
      </c>
    </row>
    <row r="1151" spans="1:19" x14ac:dyDescent="0.3">
      <c r="A1151" s="2" t="s">
        <v>20383</v>
      </c>
      <c r="B1151" s="2">
        <v>60619.199999999997</v>
      </c>
      <c r="C1151" s="2">
        <v>23402.5</v>
      </c>
      <c r="D1151" s="2">
        <v>0</v>
      </c>
      <c r="E1151" s="2" t="s">
        <v>14206</v>
      </c>
      <c r="F1151" s="2">
        <v>19649.900000000001</v>
      </c>
      <c r="G1151" s="2">
        <v>18009.8</v>
      </c>
      <c r="H1151" s="2">
        <v>41559</v>
      </c>
      <c r="I1151" s="2">
        <v>74507</v>
      </c>
      <c r="J1151" s="2">
        <v>28944.5</v>
      </c>
      <c r="K1151" s="2">
        <v>18755.43</v>
      </c>
      <c r="L1151" s="2">
        <v>39326.94</v>
      </c>
      <c r="M1151" s="2">
        <v>795.96</v>
      </c>
      <c r="N1151" s="2" t="s">
        <v>14206</v>
      </c>
      <c r="O1151" s="2">
        <v>26799</v>
      </c>
      <c r="P1151" s="2">
        <v>12594.8</v>
      </c>
      <c r="Q1151" s="2">
        <v>22386</v>
      </c>
      <c r="R1151" s="2">
        <v>18581.3</v>
      </c>
      <c r="S1151" s="2">
        <v>32126.799999999999</v>
      </c>
    </row>
    <row r="1152" spans="1:19" x14ac:dyDescent="0.3">
      <c r="A1152" s="2" t="s">
        <v>20382</v>
      </c>
      <c r="B1152" s="2">
        <v>24368</v>
      </c>
      <c r="C1152" s="2" t="s">
        <v>14206</v>
      </c>
      <c r="D1152" s="2">
        <v>22100</v>
      </c>
      <c r="E1152" s="2">
        <v>18070</v>
      </c>
      <c r="F1152" s="2">
        <v>49317</v>
      </c>
      <c r="G1152" s="2">
        <v>51695</v>
      </c>
      <c r="H1152" s="2" t="s">
        <v>14206</v>
      </c>
      <c r="I1152" s="2" t="s">
        <v>14206</v>
      </c>
      <c r="J1152" s="2">
        <v>32234.9</v>
      </c>
      <c r="K1152" s="2" t="s">
        <v>14206</v>
      </c>
      <c r="L1152" s="2">
        <v>52761</v>
      </c>
      <c r="M1152" s="2">
        <v>87330</v>
      </c>
      <c r="N1152" s="2">
        <v>32921</v>
      </c>
      <c r="O1152" s="2">
        <v>34671.599999999999</v>
      </c>
      <c r="P1152" s="2">
        <v>35180</v>
      </c>
      <c r="Q1152" s="2">
        <v>41097</v>
      </c>
      <c r="R1152" s="2">
        <v>19177.2</v>
      </c>
      <c r="S1152" s="2" t="s">
        <v>14206</v>
      </c>
    </row>
    <row r="1153" spans="1:19" x14ac:dyDescent="0.3">
      <c r="A1153" s="2" t="s">
        <v>20381</v>
      </c>
      <c r="B1153" s="2">
        <v>102447.3</v>
      </c>
      <c r="C1153" s="2">
        <v>70192.100000000006</v>
      </c>
      <c r="D1153" s="2">
        <v>99206.399999999994</v>
      </c>
      <c r="E1153" s="2">
        <v>79340.899999999994</v>
      </c>
      <c r="F1153" s="2">
        <v>84641.2</v>
      </c>
      <c r="G1153" s="2">
        <v>167404.4</v>
      </c>
      <c r="H1153" s="2">
        <v>83107.100000000006</v>
      </c>
      <c r="I1153" s="2">
        <v>32570.74</v>
      </c>
      <c r="J1153" s="2">
        <v>27373.3</v>
      </c>
      <c r="K1153" s="2" t="s">
        <v>14206</v>
      </c>
      <c r="L1153" s="2">
        <v>32861.5</v>
      </c>
      <c r="M1153" s="2">
        <v>77222.3</v>
      </c>
      <c r="N1153" s="2">
        <v>124916.26</v>
      </c>
      <c r="O1153" s="2">
        <v>106117</v>
      </c>
      <c r="P1153" s="2">
        <v>71135.7</v>
      </c>
      <c r="Q1153" s="2">
        <v>77281.399999999994</v>
      </c>
      <c r="R1153" s="2">
        <v>62323.28</v>
      </c>
      <c r="S1153" s="2">
        <v>80319.42</v>
      </c>
    </row>
    <row r="1154" spans="1:19" x14ac:dyDescent="0.3">
      <c r="A1154" s="2" t="s">
        <v>20380</v>
      </c>
      <c r="B1154" s="2">
        <v>81458.399999999994</v>
      </c>
      <c r="C1154" s="2">
        <v>91130.2</v>
      </c>
      <c r="D1154" s="2">
        <v>45663.4</v>
      </c>
      <c r="E1154" s="2">
        <v>117423</v>
      </c>
      <c r="F1154" s="2">
        <v>26301</v>
      </c>
      <c r="G1154" s="2">
        <v>77265</v>
      </c>
      <c r="H1154" s="2">
        <v>59124.3</v>
      </c>
      <c r="I1154" s="2">
        <v>75971.3</v>
      </c>
      <c r="J1154" s="2">
        <v>67226.600000000006</v>
      </c>
      <c r="K1154" s="2">
        <v>43323.7</v>
      </c>
      <c r="L1154" s="2">
        <v>147897.60000000001</v>
      </c>
      <c r="M1154" s="2">
        <v>101673</v>
      </c>
      <c r="N1154" s="2">
        <v>91340.9</v>
      </c>
      <c r="O1154" s="2">
        <v>92322</v>
      </c>
      <c r="P1154" s="2">
        <v>67947.600000000006</v>
      </c>
      <c r="Q1154" s="2">
        <v>70386.3</v>
      </c>
      <c r="R1154" s="2">
        <v>113961</v>
      </c>
      <c r="S1154" s="2">
        <v>105562.5</v>
      </c>
    </row>
    <row r="1155" spans="1:19" x14ac:dyDescent="0.3">
      <c r="A1155" s="2" t="s">
        <v>20379</v>
      </c>
      <c r="B1155" s="2">
        <v>17675.47</v>
      </c>
      <c r="C1155" s="2">
        <v>52736.1</v>
      </c>
      <c r="D1155" s="2" t="s">
        <v>14206</v>
      </c>
      <c r="E1155" s="2" t="s">
        <v>14206</v>
      </c>
      <c r="F1155" s="2">
        <v>1830</v>
      </c>
      <c r="G1155" s="2">
        <v>4162.3</v>
      </c>
      <c r="H1155" s="2" t="s">
        <v>14206</v>
      </c>
      <c r="I1155" s="2" t="s">
        <v>14206</v>
      </c>
      <c r="J1155" s="2">
        <v>20440.599999999999</v>
      </c>
      <c r="K1155" s="2">
        <v>19407.400000000001</v>
      </c>
      <c r="L1155" s="2" t="s">
        <v>14206</v>
      </c>
      <c r="M1155" s="2" t="s">
        <v>14206</v>
      </c>
      <c r="N1155" s="2">
        <v>16395.5</v>
      </c>
      <c r="O1155" s="2">
        <v>14339.6</v>
      </c>
      <c r="P1155" s="2">
        <v>15245</v>
      </c>
      <c r="Q1155" s="2">
        <v>15140.7</v>
      </c>
      <c r="R1155" s="2" t="s">
        <v>14206</v>
      </c>
      <c r="S1155" s="2">
        <v>17639.5</v>
      </c>
    </row>
    <row r="1156" spans="1:19" x14ac:dyDescent="0.3">
      <c r="A1156" s="2" t="s">
        <v>20378</v>
      </c>
      <c r="B1156" s="2">
        <v>184929.4</v>
      </c>
      <c r="C1156" s="2">
        <v>190233.3</v>
      </c>
      <c r="D1156" s="2">
        <v>74269.36</v>
      </c>
      <c r="E1156" s="2">
        <v>67842.600000000006</v>
      </c>
      <c r="F1156" s="2">
        <v>127236.96</v>
      </c>
      <c r="G1156" s="2">
        <v>196432.3</v>
      </c>
      <c r="H1156" s="2">
        <v>38334.86</v>
      </c>
      <c r="I1156" s="2">
        <v>94045.3</v>
      </c>
      <c r="J1156" s="2">
        <v>106421.5</v>
      </c>
      <c r="K1156" s="2">
        <v>116767</v>
      </c>
      <c r="L1156" s="2">
        <v>162402.70000000001</v>
      </c>
      <c r="M1156" s="2">
        <v>236551.49</v>
      </c>
      <c r="N1156" s="2">
        <v>122792.15</v>
      </c>
      <c r="O1156" s="2">
        <v>179592.64</v>
      </c>
      <c r="P1156" s="2">
        <v>175677.15</v>
      </c>
      <c r="Q1156" s="2">
        <v>204207.2</v>
      </c>
      <c r="R1156" s="2">
        <v>152341.85999999999</v>
      </c>
      <c r="S1156" s="2">
        <v>131618.6</v>
      </c>
    </row>
    <row r="1157" spans="1:19" x14ac:dyDescent="0.3">
      <c r="A1157" s="2" t="s">
        <v>20377</v>
      </c>
      <c r="B1157" s="2">
        <v>458165.6</v>
      </c>
      <c r="C1157" s="2">
        <v>473815</v>
      </c>
      <c r="D1157" s="2">
        <v>304871.8</v>
      </c>
      <c r="E1157" s="2">
        <v>322620.59999999998</v>
      </c>
      <c r="F1157" s="2">
        <v>499287.4</v>
      </c>
      <c r="G1157" s="2">
        <v>667715.1</v>
      </c>
      <c r="H1157" s="2">
        <v>353005</v>
      </c>
      <c r="I1157" s="2">
        <v>451030</v>
      </c>
      <c r="J1157" s="2">
        <v>273542.09999999998</v>
      </c>
      <c r="K1157" s="2">
        <v>338405.6</v>
      </c>
      <c r="L1157" s="2">
        <v>479859</v>
      </c>
      <c r="M1157" s="2">
        <v>450403.9</v>
      </c>
      <c r="N1157" s="2">
        <v>246420</v>
      </c>
      <c r="O1157" s="2">
        <v>378516</v>
      </c>
      <c r="P1157" s="2">
        <v>315297.59999999998</v>
      </c>
      <c r="Q1157" s="2">
        <v>351492</v>
      </c>
      <c r="R1157" s="2">
        <v>435960.9</v>
      </c>
      <c r="S1157" s="2">
        <v>471999.72</v>
      </c>
    </row>
    <row r="1158" spans="1:19" x14ac:dyDescent="0.3">
      <c r="A1158" s="2" t="s">
        <v>20376</v>
      </c>
      <c r="B1158" s="2" t="s">
        <v>14206</v>
      </c>
      <c r="C1158" s="2" t="s">
        <v>14206</v>
      </c>
      <c r="D1158" s="2" t="s">
        <v>14206</v>
      </c>
      <c r="E1158" s="2" t="s">
        <v>14206</v>
      </c>
      <c r="F1158" s="2" t="s">
        <v>14206</v>
      </c>
      <c r="G1158" s="2" t="s">
        <v>14206</v>
      </c>
      <c r="H1158" s="2" t="s">
        <v>14206</v>
      </c>
      <c r="I1158" s="2" t="s">
        <v>14206</v>
      </c>
      <c r="J1158" s="2" t="s">
        <v>14206</v>
      </c>
      <c r="K1158" s="2">
        <v>12626.5</v>
      </c>
      <c r="L1158" s="2" t="s">
        <v>14206</v>
      </c>
      <c r="M1158" s="2" t="s">
        <v>14206</v>
      </c>
      <c r="N1158" s="2" t="s">
        <v>14206</v>
      </c>
      <c r="O1158" s="2" t="s">
        <v>14206</v>
      </c>
      <c r="P1158" s="2" t="s">
        <v>14206</v>
      </c>
      <c r="Q1158" s="2" t="s">
        <v>14206</v>
      </c>
      <c r="R1158" s="2">
        <v>11769.9</v>
      </c>
      <c r="S1158" s="2" t="s">
        <v>14206</v>
      </c>
    </row>
    <row r="1159" spans="1:19" x14ac:dyDescent="0.3">
      <c r="A1159" s="2" t="s">
        <v>20375</v>
      </c>
      <c r="B1159" s="2">
        <v>49560.07</v>
      </c>
      <c r="C1159" s="2">
        <v>119658.83</v>
      </c>
      <c r="D1159" s="2">
        <v>68565</v>
      </c>
      <c r="E1159" s="2">
        <v>79580.399999999994</v>
      </c>
      <c r="F1159" s="2">
        <v>131242.79999999999</v>
      </c>
      <c r="G1159" s="2">
        <v>147632.70000000001</v>
      </c>
      <c r="H1159" s="2">
        <v>100675.25</v>
      </c>
      <c r="I1159" s="2">
        <v>78036</v>
      </c>
      <c r="J1159" s="2">
        <v>99763.76</v>
      </c>
      <c r="K1159" s="2">
        <v>86355</v>
      </c>
      <c r="L1159" s="2">
        <v>104839.3</v>
      </c>
      <c r="M1159" s="2">
        <v>147882</v>
      </c>
      <c r="N1159" s="2">
        <v>107840.8</v>
      </c>
      <c r="O1159" s="2">
        <v>89967.8</v>
      </c>
      <c r="P1159" s="2">
        <v>83897</v>
      </c>
      <c r="Q1159" s="2">
        <v>151376.6</v>
      </c>
      <c r="R1159" s="2">
        <v>75355.7</v>
      </c>
      <c r="S1159" s="2">
        <v>18416.5</v>
      </c>
    </row>
    <row r="1160" spans="1:19" x14ac:dyDescent="0.3">
      <c r="A1160" s="2" t="s">
        <v>20374</v>
      </c>
      <c r="B1160" s="2">
        <v>17170.2</v>
      </c>
      <c r="C1160" s="2">
        <v>15604.2</v>
      </c>
      <c r="D1160" s="2">
        <v>2025.1</v>
      </c>
      <c r="E1160" s="2">
        <v>8743.7000000000007</v>
      </c>
      <c r="F1160" s="2">
        <v>21007</v>
      </c>
      <c r="G1160" s="2">
        <v>26956.799999999999</v>
      </c>
      <c r="H1160" s="2">
        <v>69057.399999999994</v>
      </c>
      <c r="I1160" s="2">
        <v>50240</v>
      </c>
      <c r="J1160" s="2">
        <v>4870.3999999999996</v>
      </c>
      <c r="K1160" s="2" t="s">
        <v>14206</v>
      </c>
      <c r="L1160" s="2">
        <v>42961.16</v>
      </c>
      <c r="M1160" s="2">
        <v>36870.6</v>
      </c>
      <c r="N1160" s="2">
        <v>41184.199999999997</v>
      </c>
      <c r="O1160" s="2">
        <v>108348.3</v>
      </c>
      <c r="P1160" s="2">
        <v>53491.5</v>
      </c>
      <c r="Q1160" s="2">
        <v>57125.35</v>
      </c>
      <c r="R1160" s="2">
        <v>32420.42</v>
      </c>
      <c r="S1160" s="2">
        <v>51906.5</v>
      </c>
    </row>
    <row r="1161" spans="1:19" x14ac:dyDescent="0.3">
      <c r="A1161" s="2" t="s">
        <v>20373</v>
      </c>
      <c r="B1161" s="2">
        <v>3470.2</v>
      </c>
      <c r="C1161" s="2" t="s">
        <v>14206</v>
      </c>
      <c r="D1161" s="2" t="s">
        <v>14206</v>
      </c>
      <c r="E1161" s="2" t="s">
        <v>14206</v>
      </c>
      <c r="F1161" s="2" t="s">
        <v>14206</v>
      </c>
      <c r="G1161" s="2" t="s">
        <v>14206</v>
      </c>
      <c r="H1161" s="2">
        <v>39822</v>
      </c>
      <c r="I1161" s="2">
        <v>35165.599999999999</v>
      </c>
      <c r="J1161" s="2" t="s">
        <v>14206</v>
      </c>
      <c r="K1161" s="2" t="s">
        <v>14206</v>
      </c>
      <c r="L1161" s="2">
        <v>22747.200000000001</v>
      </c>
      <c r="M1161" s="2">
        <v>24858.799999999999</v>
      </c>
      <c r="N1161" s="2" t="s">
        <v>14206</v>
      </c>
      <c r="O1161" s="2" t="s">
        <v>14206</v>
      </c>
      <c r="P1161" s="2" t="s">
        <v>14206</v>
      </c>
      <c r="Q1161" s="2">
        <v>22775</v>
      </c>
      <c r="R1161" s="2">
        <v>22780.6</v>
      </c>
      <c r="S1161" s="2">
        <v>28231.599999999999</v>
      </c>
    </row>
    <row r="1162" spans="1:19" x14ac:dyDescent="0.3">
      <c r="A1162" s="2" t="s">
        <v>20372</v>
      </c>
      <c r="B1162" s="2">
        <v>471114.9</v>
      </c>
      <c r="C1162" s="2">
        <v>414639.9</v>
      </c>
      <c r="D1162" s="2">
        <v>228739.83</v>
      </c>
      <c r="E1162" s="2">
        <v>298739.20000000001</v>
      </c>
      <c r="F1162" s="2">
        <v>568148</v>
      </c>
      <c r="G1162" s="2">
        <v>892127</v>
      </c>
      <c r="H1162" s="2">
        <v>383080.8</v>
      </c>
      <c r="I1162" s="2">
        <v>438868.6</v>
      </c>
      <c r="J1162" s="2">
        <v>485898.5</v>
      </c>
      <c r="K1162" s="2">
        <v>430548.77</v>
      </c>
      <c r="L1162" s="2">
        <v>1140267</v>
      </c>
      <c r="M1162" s="2">
        <v>786939.5</v>
      </c>
      <c r="N1162" s="2">
        <v>736924.7</v>
      </c>
      <c r="O1162" s="2">
        <v>717639.6</v>
      </c>
      <c r="P1162" s="2">
        <v>985616.6</v>
      </c>
      <c r="Q1162" s="2">
        <v>1193372.5</v>
      </c>
      <c r="R1162" s="2">
        <v>572618.9</v>
      </c>
      <c r="S1162" s="2">
        <v>584125.19999999995</v>
      </c>
    </row>
    <row r="1163" spans="1:19" x14ac:dyDescent="0.3">
      <c r="A1163" s="2" t="s">
        <v>20371</v>
      </c>
      <c r="B1163" s="2">
        <v>95588.1</v>
      </c>
      <c r="C1163" s="2">
        <v>56308</v>
      </c>
      <c r="D1163" s="2">
        <v>21672.1</v>
      </c>
      <c r="E1163" s="2">
        <v>21686.400000000001</v>
      </c>
      <c r="F1163" s="2">
        <v>143690.9</v>
      </c>
      <c r="G1163" s="2">
        <v>186159.1</v>
      </c>
      <c r="H1163" s="2">
        <v>30293.5</v>
      </c>
      <c r="I1163" s="2">
        <v>43728.5</v>
      </c>
      <c r="J1163" s="2">
        <v>75590.399999999994</v>
      </c>
      <c r="K1163" s="2">
        <v>44630.2</v>
      </c>
      <c r="L1163" s="2">
        <v>128960</v>
      </c>
      <c r="M1163" s="2">
        <v>150943.6</v>
      </c>
      <c r="N1163" s="2" t="s">
        <v>14206</v>
      </c>
      <c r="O1163" s="2" t="s">
        <v>14206</v>
      </c>
      <c r="P1163" s="2">
        <v>78314.3</v>
      </c>
      <c r="Q1163" s="2">
        <v>90868.2</v>
      </c>
      <c r="R1163" s="2">
        <v>98496</v>
      </c>
      <c r="S1163" s="2">
        <v>97364.4</v>
      </c>
    </row>
    <row r="1164" spans="1:19" x14ac:dyDescent="0.3">
      <c r="A1164" s="2" t="s">
        <v>20370</v>
      </c>
      <c r="B1164" s="2">
        <v>3205.6</v>
      </c>
      <c r="C1164" s="2" t="s">
        <v>14206</v>
      </c>
      <c r="D1164" s="2" t="s">
        <v>14206</v>
      </c>
      <c r="E1164" s="2">
        <v>0</v>
      </c>
      <c r="F1164" s="2">
        <v>4440.5</v>
      </c>
      <c r="G1164" s="2">
        <v>4485.2</v>
      </c>
      <c r="H1164" s="2">
        <v>18665</v>
      </c>
      <c r="I1164" s="2">
        <v>18441.8</v>
      </c>
      <c r="J1164" s="2">
        <v>4982.8</v>
      </c>
      <c r="K1164" s="2" t="s">
        <v>14206</v>
      </c>
      <c r="L1164" s="2" t="s">
        <v>14206</v>
      </c>
      <c r="M1164" s="2">
        <v>25028</v>
      </c>
      <c r="N1164" s="2">
        <v>2448.3000000000002</v>
      </c>
      <c r="O1164" s="2">
        <v>9344.7000000000007</v>
      </c>
      <c r="P1164" s="2" t="s">
        <v>14206</v>
      </c>
      <c r="Q1164" s="2">
        <v>26167</v>
      </c>
      <c r="R1164" s="2" t="s">
        <v>14206</v>
      </c>
      <c r="S1164" s="2" t="s">
        <v>14206</v>
      </c>
    </row>
    <row r="1165" spans="1:19" x14ac:dyDescent="0.3">
      <c r="A1165" s="2" t="s">
        <v>20369</v>
      </c>
      <c r="B1165" s="2">
        <v>46640.3</v>
      </c>
      <c r="C1165" s="2">
        <v>78825.2</v>
      </c>
      <c r="D1165" s="2">
        <v>41463.699999999997</v>
      </c>
      <c r="E1165" s="2">
        <v>57309.3</v>
      </c>
      <c r="F1165" s="2">
        <v>72475.199999999997</v>
      </c>
      <c r="G1165" s="2">
        <v>4046.7</v>
      </c>
      <c r="H1165" s="2">
        <v>48704.3</v>
      </c>
      <c r="I1165" s="2">
        <v>71110.3</v>
      </c>
      <c r="J1165" s="2">
        <v>58200.1</v>
      </c>
      <c r="K1165" s="2">
        <v>74087.899999999994</v>
      </c>
      <c r="L1165" s="2">
        <v>104021.2</v>
      </c>
      <c r="M1165" s="2">
        <v>85632</v>
      </c>
      <c r="N1165" s="2">
        <v>62589.8</v>
      </c>
      <c r="O1165" s="2">
        <v>64325.1</v>
      </c>
      <c r="P1165" s="2">
        <v>62626.5</v>
      </c>
      <c r="Q1165" s="2">
        <v>86881.1</v>
      </c>
      <c r="R1165" s="2">
        <v>76421.399999999994</v>
      </c>
      <c r="S1165" s="2">
        <v>70145.399999999994</v>
      </c>
    </row>
    <row r="1166" spans="1:19" x14ac:dyDescent="0.3">
      <c r="A1166" s="2" t="s">
        <v>20368</v>
      </c>
      <c r="B1166" s="2">
        <v>156538.4</v>
      </c>
      <c r="C1166" s="2">
        <v>213471</v>
      </c>
      <c r="D1166" s="2">
        <v>73263</v>
      </c>
      <c r="E1166" s="2">
        <v>132671.5</v>
      </c>
      <c r="F1166" s="2">
        <v>472988.3</v>
      </c>
      <c r="G1166" s="2">
        <v>261157.4</v>
      </c>
      <c r="H1166" s="2">
        <v>216044.41</v>
      </c>
      <c r="I1166" s="2">
        <v>110233.3</v>
      </c>
      <c r="J1166" s="2">
        <v>220854</v>
      </c>
      <c r="K1166" s="2">
        <v>158203.1</v>
      </c>
      <c r="L1166" s="2">
        <v>192354.6</v>
      </c>
      <c r="M1166" s="2">
        <v>176507.4</v>
      </c>
      <c r="N1166" s="2">
        <v>167849.7</v>
      </c>
      <c r="O1166" s="2">
        <v>177313.6</v>
      </c>
      <c r="P1166" s="2">
        <v>130128.5</v>
      </c>
      <c r="Q1166" s="2">
        <v>230486</v>
      </c>
      <c r="R1166" s="2">
        <v>180915.7</v>
      </c>
      <c r="S1166" s="2">
        <v>192229</v>
      </c>
    </row>
    <row r="1167" spans="1:19" x14ac:dyDescent="0.3">
      <c r="A1167" s="2" t="s">
        <v>20367</v>
      </c>
      <c r="B1167" s="2" t="s">
        <v>14206</v>
      </c>
      <c r="C1167" s="2">
        <v>9867.7000000000007</v>
      </c>
      <c r="D1167" s="2" t="s">
        <v>14206</v>
      </c>
      <c r="E1167" s="2">
        <v>5975.3</v>
      </c>
      <c r="F1167" s="2" t="s">
        <v>14206</v>
      </c>
      <c r="G1167" s="2">
        <v>0</v>
      </c>
      <c r="H1167" s="2">
        <v>9506.4</v>
      </c>
      <c r="I1167" s="2" t="s">
        <v>14206</v>
      </c>
      <c r="J1167" s="2">
        <v>25284.3</v>
      </c>
      <c r="K1167" s="2">
        <v>0</v>
      </c>
      <c r="L1167" s="2">
        <v>31424.400000000001</v>
      </c>
      <c r="M1167" s="2">
        <v>46233.5</v>
      </c>
      <c r="N1167" s="2">
        <v>2302.6</v>
      </c>
      <c r="O1167" s="2">
        <v>12869</v>
      </c>
      <c r="P1167" s="2">
        <v>49504.800000000003</v>
      </c>
      <c r="Q1167" s="2">
        <v>11360.9</v>
      </c>
      <c r="R1167" s="2">
        <v>64019.9</v>
      </c>
      <c r="S1167" s="2">
        <v>16901.8</v>
      </c>
    </row>
    <row r="1168" spans="1:19" x14ac:dyDescent="0.3">
      <c r="A1168" s="2" t="s">
        <v>20366</v>
      </c>
      <c r="B1168" s="2">
        <v>0</v>
      </c>
      <c r="C1168" s="2" t="s">
        <v>14206</v>
      </c>
      <c r="D1168" s="2">
        <v>40658.699999999997</v>
      </c>
      <c r="E1168" s="2">
        <v>36707.199999999997</v>
      </c>
      <c r="F1168" s="2">
        <v>17590</v>
      </c>
      <c r="G1168" s="2">
        <v>29674.7</v>
      </c>
      <c r="H1168" s="2">
        <v>0</v>
      </c>
      <c r="I1168" s="2">
        <v>7719.4</v>
      </c>
      <c r="J1168" s="2">
        <v>4070.1</v>
      </c>
      <c r="K1168" s="2">
        <v>22055.200000000001</v>
      </c>
      <c r="L1168" s="2">
        <v>9881.7000000000007</v>
      </c>
      <c r="M1168" s="2">
        <v>0</v>
      </c>
      <c r="N1168" s="2">
        <v>6698.9</v>
      </c>
      <c r="O1168" s="2">
        <v>7259.5</v>
      </c>
      <c r="P1168" s="2">
        <v>0</v>
      </c>
      <c r="Q1168" s="2">
        <v>762.7</v>
      </c>
      <c r="R1168" s="2" t="s">
        <v>14206</v>
      </c>
      <c r="S1168" s="2">
        <v>8070.72</v>
      </c>
    </row>
    <row r="1169" spans="1:19" x14ac:dyDescent="0.3">
      <c r="A1169" s="2" t="s">
        <v>20365</v>
      </c>
      <c r="B1169" s="2">
        <v>238522.5</v>
      </c>
      <c r="C1169" s="2">
        <v>240347.09</v>
      </c>
      <c r="D1169" s="2">
        <v>156472.76</v>
      </c>
      <c r="E1169" s="2">
        <v>180657.41</v>
      </c>
      <c r="F1169" s="2">
        <v>503191.3</v>
      </c>
      <c r="G1169" s="2">
        <v>1097248.93</v>
      </c>
      <c r="H1169" s="2">
        <v>231836.7</v>
      </c>
      <c r="I1169" s="2">
        <v>293215.09999999998</v>
      </c>
      <c r="J1169" s="2">
        <v>307260.74</v>
      </c>
      <c r="K1169" s="2">
        <v>166259.1</v>
      </c>
      <c r="L1169" s="2">
        <v>296562.59999999998</v>
      </c>
      <c r="M1169" s="2">
        <v>323655.62</v>
      </c>
      <c r="N1169" s="2">
        <v>320031.8</v>
      </c>
      <c r="O1169" s="2">
        <v>220656.33</v>
      </c>
      <c r="P1169" s="2">
        <v>391383.21</v>
      </c>
      <c r="Q1169" s="2">
        <v>394643.44</v>
      </c>
      <c r="R1169" s="2">
        <v>219015.89</v>
      </c>
      <c r="S1169" s="2">
        <v>258514</v>
      </c>
    </row>
    <row r="1170" spans="1:19" x14ac:dyDescent="0.3">
      <c r="A1170" s="2" t="s">
        <v>20364</v>
      </c>
      <c r="B1170" s="2">
        <v>61285.599999999999</v>
      </c>
      <c r="C1170" s="2">
        <v>63959.7</v>
      </c>
      <c r="D1170" s="2">
        <v>23107</v>
      </c>
      <c r="E1170" s="2">
        <v>19948</v>
      </c>
      <c r="F1170" s="2">
        <v>125059</v>
      </c>
      <c r="G1170" s="2">
        <v>97040</v>
      </c>
      <c r="H1170" s="2">
        <v>78998.899999999994</v>
      </c>
      <c r="I1170" s="2">
        <v>1715.9</v>
      </c>
      <c r="J1170" s="2">
        <v>23344.3</v>
      </c>
      <c r="K1170" s="2">
        <v>25359</v>
      </c>
      <c r="L1170" s="2">
        <v>32641</v>
      </c>
      <c r="M1170" s="2">
        <v>59796</v>
      </c>
      <c r="N1170" s="2">
        <v>36729</v>
      </c>
      <c r="O1170" s="2">
        <v>15123</v>
      </c>
      <c r="P1170" s="2">
        <v>10971</v>
      </c>
      <c r="Q1170" s="2">
        <v>47477.3</v>
      </c>
      <c r="R1170" s="2">
        <v>9372</v>
      </c>
      <c r="S1170" s="2">
        <v>45312.9</v>
      </c>
    </row>
    <row r="1171" spans="1:19" x14ac:dyDescent="0.3">
      <c r="A1171" s="2" t="s">
        <v>20363</v>
      </c>
      <c r="B1171" s="2">
        <v>26602</v>
      </c>
      <c r="C1171" s="2" t="s">
        <v>14206</v>
      </c>
      <c r="D1171" s="2" t="s">
        <v>14206</v>
      </c>
      <c r="E1171" s="2" t="s">
        <v>14206</v>
      </c>
      <c r="F1171" s="2" t="s">
        <v>14206</v>
      </c>
      <c r="G1171" s="2" t="s">
        <v>14206</v>
      </c>
      <c r="H1171" s="2" t="s">
        <v>14206</v>
      </c>
      <c r="I1171" s="2" t="s">
        <v>14206</v>
      </c>
      <c r="J1171" s="2">
        <v>9367.6</v>
      </c>
      <c r="K1171" s="2" t="s">
        <v>14206</v>
      </c>
      <c r="L1171" s="2">
        <v>5611.2</v>
      </c>
      <c r="M1171" s="2" t="s">
        <v>14206</v>
      </c>
      <c r="N1171" s="2" t="s">
        <v>14206</v>
      </c>
      <c r="O1171" s="2" t="s">
        <v>14206</v>
      </c>
      <c r="P1171" s="2" t="s">
        <v>14206</v>
      </c>
      <c r="Q1171" s="2" t="s">
        <v>14206</v>
      </c>
      <c r="R1171" s="2" t="s">
        <v>14206</v>
      </c>
      <c r="S1171" s="2" t="s">
        <v>14206</v>
      </c>
    </row>
    <row r="1172" spans="1:19" x14ac:dyDescent="0.3">
      <c r="A1172" s="2" t="s">
        <v>20362</v>
      </c>
      <c r="B1172" s="2">
        <v>129164.1</v>
      </c>
      <c r="C1172" s="2">
        <v>123568.2</v>
      </c>
      <c r="D1172" s="2">
        <v>130369.8</v>
      </c>
      <c r="E1172" s="2">
        <v>181348.39</v>
      </c>
      <c r="F1172" s="2">
        <v>269761.09999999998</v>
      </c>
      <c r="G1172" s="2">
        <v>468937.5</v>
      </c>
      <c r="H1172" s="2">
        <v>161855.79999999999</v>
      </c>
      <c r="I1172" s="2">
        <v>113703.3</v>
      </c>
      <c r="J1172" s="2">
        <v>81929.53</v>
      </c>
      <c r="K1172" s="2">
        <v>90583.2</v>
      </c>
      <c r="L1172" s="2">
        <v>233318.44</v>
      </c>
      <c r="M1172" s="2">
        <v>268896.09000000003</v>
      </c>
      <c r="N1172" s="2">
        <v>180129.4</v>
      </c>
      <c r="O1172" s="2">
        <v>215233.8</v>
      </c>
      <c r="P1172" s="2">
        <v>146172.4</v>
      </c>
      <c r="Q1172" s="2">
        <v>203685.1</v>
      </c>
      <c r="R1172" s="2">
        <v>155608.1</v>
      </c>
      <c r="S1172" s="2">
        <v>154359.41</v>
      </c>
    </row>
    <row r="1173" spans="1:19" x14ac:dyDescent="0.3">
      <c r="A1173" s="2" t="s">
        <v>20361</v>
      </c>
      <c r="B1173" s="2">
        <v>193400.8</v>
      </c>
      <c r="C1173" s="2">
        <v>158802.6</v>
      </c>
      <c r="D1173" s="2">
        <v>224537.4</v>
      </c>
      <c r="E1173" s="2">
        <v>232171.4</v>
      </c>
      <c r="F1173" s="2">
        <v>270255.40000000002</v>
      </c>
      <c r="G1173" s="2">
        <v>254367.6</v>
      </c>
      <c r="H1173" s="2">
        <v>86426</v>
      </c>
      <c r="I1173" s="2">
        <v>87162.1</v>
      </c>
      <c r="J1173" s="2">
        <v>261380.3</v>
      </c>
      <c r="K1173" s="2">
        <v>149023.20000000001</v>
      </c>
      <c r="L1173" s="2">
        <v>254840.1</v>
      </c>
      <c r="M1173" s="2">
        <v>253969.7</v>
      </c>
      <c r="N1173" s="2">
        <v>181523.85</v>
      </c>
      <c r="O1173" s="2">
        <v>186725.22</v>
      </c>
      <c r="P1173" s="2">
        <v>301537.82</v>
      </c>
      <c r="Q1173" s="2">
        <v>219754.9</v>
      </c>
      <c r="R1173" s="2">
        <v>204553.5</v>
      </c>
      <c r="S1173" s="2">
        <v>244670.49</v>
      </c>
    </row>
    <row r="1174" spans="1:19" x14ac:dyDescent="0.3">
      <c r="A1174" s="2" t="s">
        <v>20360</v>
      </c>
      <c r="B1174" s="2">
        <v>41486.300000000003</v>
      </c>
      <c r="C1174" s="2">
        <v>29273.08</v>
      </c>
      <c r="D1174" s="2" t="s">
        <v>14206</v>
      </c>
      <c r="E1174" s="2">
        <v>10661</v>
      </c>
      <c r="F1174" s="2">
        <v>55068.9</v>
      </c>
      <c r="G1174" s="2">
        <v>40371</v>
      </c>
      <c r="H1174" s="2">
        <v>10443.5</v>
      </c>
      <c r="I1174" s="2">
        <v>8177.9</v>
      </c>
      <c r="J1174" s="2">
        <v>23256.43</v>
      </c>
      <c r="K1174" s="2" t="s">
        <v>14206</v>
      </c>
      <c r="L1174" s="2">
        <v>100186.9</v>
      </c>
      <c r="M1174" s="2">
        <v>33823.1</v>
      </c>
      <c r="N1174" s="2">
        <v>35974.5</v>
      </c>
      <c r="O1174" s="2">
        <v>34042.699999999997</v>
      </c>
      <c r="P1174" s="2">
        <v>41371.199999999997</v>
      </c>
      <c r="Q1174" s="2">
        <v>18199.599999999999</v>
      </c>
      <c r="R1174" s="2">
        <v>21586.799999999999</v>
      </c>
      <c r="S1174" s="2">
        <v>20644.8</v>
      </c>
    </row>
    <row r="1175" spans="1:19" x14ac:dyDescent="0.3">
      <c r="A1175" s="2" t="s">
        <v>20359</v>
      </c>
      <c r="B1175" s="2">
        <v>356676.5</v>
      </c>
      <c r="C1175" s="2">
        <v>288666.8</v>
      </c>
      <c r="D1175" s="2">
        <v>102747.8</v>
      </c>
      <c r="E1175" s="2">
        <v>164653.53</v>
      </c>
      <c r="F1175" s="2">
        <v>221830</v>
      </c>
      <c r="G1175" s="2">
        <v>143813.5</v>
      </c>
      <c r="H1175" s="2">
        <v>7107</v>
      </c>
      <c r="I1175" s="2">
        <v>114564.4</v>
      </c>
      <c r="J1175" s="2">
        <v>91536.2</v>
      </c>
      <c r="K1175" s="2">
        <v>173415.3</v>
      </c>
      <c r="L1175" s="2">
        <v>167101.29999999999</v>
      </c>
      <c r="M1175" s="2">
        <v>136862.70000000001</v>
      </c>
      <c r="N1175" s="2">
        <v>130660.5</v>
      </c>
      <c r="O1175" s="2">
        <v>156580.4</v>
      </c>
      <c r="P1175" s="2">
        <v>213448.5</v>
      </c>
      <c r="Q1175" s="2">
        <v>159211.4</v>
      </c>
      <c r="R1175" s="2">
        <v>133332.79999999999</v>
      </c>
      <c r="S1175" s="2">
        <v>160859.6</v>
      </c>
    </row>
    <row r="1176" spans="1:19" x14ac:dyDescent="0.3">
      <c r="A1176" s="2" t="s">
        <v>20358</v>
      </c>
      <c r="B1176" s="2">
        <v>38630.9</v>
      </c>
      <c r="C1176" s="2">
        <v>4999.26</v>
      </c>
      <c r="D1176" s="2">
        <v>9512.2000000000007</v>
      </c>
      <c r="E1176" s="2">
        <v>10567.9</v>
      </c>
      <c r="F1176" s="2">
        <v>44093.36</v>
      </c>
      <c r="G1176" s="2">
        <v>65595.8</v>
      </c>
      <c r="H1176" s="2">
        <v>11366.36</v>
      </c>
      <c r="I1176" s="2" t="s">
        <v>14206</v>
      </c>
      <c r="J1176" s="2">
        <v>7229.5</v>
      </c>
      <c r="K1176" s="2">
        <v>5855.28</v>
      </c>
      <c r="L1176" s="2">
        <v>20843</v>
      </c>
      <c r="M1176" s="2">
        <v>4643.8999999999996</v>
      </c>
      <c r="N1176" s="2">
        <v>4655.3999999999996</v>
      </c>
      <c r="O1176" s="2">
        <v>6116.5</v>
      </c>
      <c r="P1176" s="2">
        <v>14750.9</v>
      </c>
      <c r="Q1176" s="2">
        <v>54701.7</v>
      </c>
      <c r="R1176" s="2">
        <v>35334.1</v>
      </c>
      <c r="S1176" s="2">
        <v>31422.1</v>
      </c>
    </row>
    <row r="1177" spans="1:19" x14ac:dyDescent="0.3">
      <c r="A1177" s="2" t="s">
        <v>20357</v>
      </c>
      <c r="B1177" s="2" t="s">
        <v>14206</v>
      </c>
      <c r="C1177" s="2" t="s">
        <v>14206</v>
      </c>
      <c r="D1177" s="2" t="s">
        <v>14206</v>
      </c>
      <c r="E1177" s="2" t="s">
        <v>14206</v>
      </c>
      <c r="F1177" s="2">
        <v>2741.4</v>
      </c>
      <c r="G1177" s="2">
        <v>15261.7</v>
      </c>
      <c r="H1177" s="2" t="s">
        <v>14206</v>
      </c>
      <c r="I1177" s="2" t="s">
        <v>14206</v>
      </c>
      <c r="J1177" s="2" t="s">
        <v>14206</v>
      </c>
      <c r="K1177" s="2" t="s">
        <v>14206</v>
      </c>
      <c r="L1177" s="2" t="s">
        <v>14206</v>
      </c>
      <c r="M1177" s="2">
        <v>4286.6000000000004</v>
      </c>
      <c r="N1177" s="2">
        <v>0</v>
      </c>
      <c r="O1177" s="2">
        <v>21648</v>
      </c>
      <c r="P1177" s="2" t="s">
        <v>14206</v>
      </c>
      <c r="Q1177" s="2" t="s">
        <v>14206</v>
      </c>
      <c r="R1177" s="2" t="s">
        <v>14206</v>
      </c>
      <c r="S1177" s="2" t="s">
        <v>14206</v>
      </c>
    </row>
    <row r="1178" spans="1:19" x14ac:dyDescent="0.3">
      <c r="A1178" s="2" t="s">
        <v>20356</v>
      </c>
      <c r="B1178" s="2">
        <v>48039.3</v>
      </c>
      <c r="C1178" s="2">
        <v>69625</v>
      </c>
      <c r="D1178" s="2">
        <v>29541.4</v>
      </c>
      <c r="E1178" s="2">
        <v>47248.5</v>
      </c>
      <c r="F1178" s="2">
        <v>96468</v>
      </c>
      <c r="G1178" s="2">
        <v>168482</v>
      </c>
      <c r="H1178" s="2">
        <v>70284</v>
      </c>
      <c r="I1178" s="2">
        <v>54322</v>
      </c>
      <c r="J1178" s="2">
        <v>19875</v>
      </c>
      <c r="K1178" s="2">
        <v>18129</v>
      </c>
      <c r="L1178" s="2">
        <v>71941.7</v>
      </c>
      <c r="M1178" s="2">
        <v>49882</v>
      </c>
      <c r="N1178" s="2">
        <v>200367.4</v>
      </c>
      <c r="O1178" s="2">
        <v>84323.4</v>
      </c>
      <c r="P1178" s="2">
        <v>148861.79999999999</v>
      </c>
      <c r="Q1178" s="2">
        <v>70638.2</v>
      </c>
      <c r="R1178" s="2">
        <v>90159.9</v>
      </c>
      <c r="S1178" s="2">
        <v>30960.5</v>
      </c>
    </row>
    <row r="1179" spans="1:19" x14ac:dyDescent="0.3">
      <c r="A1179" s="2" t="s">
        <v>20355</v>
      </c>
      <c r="B1179" s="2">
        <v>1009708.4</v>
      </c>
      <c r="C1179" s="2">
        <v>1079938.8</v>
      </c>
      <c r="D1179" s="2">
        <v>1046292.7</v>
      </c>
      <c r="E1179" s="2">
        <v>1220129.3999999999</v>
      </c>
      <c r="F1179" s="2">
        <v>2340327.6</v>
      </c>
      <c r="G1179" s="2">
        <v>2216057.5</v>
      </c>
      <c r="H1179" s="2">
        <v>923280.4</v>
      </c>
      <c r="I1179" s="2">
        <v>1296831.8999999999</v>
      </c>
      <c r="J1179" s="2">
        <v>953389.9</v>
      </c>
      <c r="K1179" s="2">
        <v>915687.3</v>
      </c>
      <c r="L1179" s="2">
        <v>1342320.9</v>
      </c>
      <c r="M1179" s="2">
        <v>1306732.8</v>
      </c>
      <c r="N1179" s="2">
        <v>1152356.8999999999</v>
      </c>
      <c r="O1179" s="2">
        <v>1189806.8</v>
      </c>
      <c r="P1179" s="2">
        <v>1123624.2</v>
      </c>
      <c r="Q1179" s="2">
        <v>1450428.3</v>
      </c>
      <c r="R1179" s="2">
        <v>1035513.8</v>
      </c>
      <c r="S1179" s="2">
        <v>1123319.3999999999</v>
      </c>
    </row>
    <row r="1180" spans="1:19" x14ac:dyDescent="0.3">
      <c r="A1180" s="2" t="s">
        <v>20354</v>
      </c>
      <c r="B1180" s="2">
        <v>26359.200000000001</v>
      </c>
      <c r="C1180" s="2">
        <v>98779.3</v>
      </c>
      <c r="D1180" s="2">
        <v>131742.70000000001</v>
      </c>
      <c r="E1180" s="2">
        <v>146919.5</v>
      </c>
      <c r="F1180" s="2">
        <v>118832</v>
      </c>
      <c r="G1180" s="2">
        <v>81734.2</v>
      </c>
      <c r="H1180" s="2" t="s">
        <v>14206</v>
      </c>
      <c r="I1180" s="2">
        <v>19889</v>
      </c>
      <c r="J1180" s="2">
        <v>101517.9</v>
      </c>
      <c r="K1180" s="2">
        <v>64329</v>
      </c>
      <c r="L1180" s="2">
        <v>61373.599999999999</v>
      </c>
      <c r="M1180" s="2">
        <v>24511.4</v>
      </c>
      <c r="N1180" s="2">
        <v>44568.15</v>
      </c>
      <c r="O1180" s="2">
        <v>95831.2</v>
      </c>
      <c r="P1180" s="2">
        <v>21411.599999999999</v>
      </c>
      <c r="Q1180" s="2">
        <v>49102.5</v>
      </c>
      <c r="R1180" s="2">
        <v>44773.8</v>
      </c>
      <c r="S1180" s="2">
        <v>90816</v>
      </c>
    </row>
    <row r="1181" spans="1:19" x14ac:dyDescent="0.3">
      <c r="A1181" s="2" t="s">
        <v>20353</v>
      </c>
      <c r="B1181" s="2">
        <v>512659.9</v>
      </c>
      <c r="C1181" s="2">
        <v>671911.8</v>
      </c>
      <c r="D1181" s="2">
        <v>654167.9</v>
      </c>
      <c r="E1181" s="2">
        <v>547386.30000000005</v>
      </c>
      <c r="F1181" s="2">
        <v>1326319.3600000001</v>
      </c>
      <c r="G1181" s="2">
        <v>1493446.44</v>
      </c>
      <c r="H1181" s="2">
        <v>734536.5</v>
      </c>
      <c r="I1181" s="2">
        <v>662532.30000000005</v>
      </c>
      <c r="J1181" s="2">
        <v>718567.1</v>
      </c>
      <c r="K1181" s="2">
        <v>593512.4</v>
      </c>
      <c r="L1181" s="2">
        <v>918036.1</v>
      </c>
      <c r="M1181" s="2">
        <v>746925.1</v>
      </c>
      <c r="N1181" s="2">
        <v>866691.1</v>
      </c>
      <c r="O1181" s="2">
        <v>749521.7</v>
      </c>
      <c r="P1181" s="2">
        <v>1073873.2</v>
      </c>
      <c r="Q1181" s="2">
        <v>1118897.5</v>
      </c>
      <c r="R1181" s="2">
        <v>626103.1</v>
      </c>
      <c r="S1181" s="2">
        <v>675072.1</v>
      </c>
    </row>
    <row r="1182" spans="1:19" x14ac:dyDescent="0.3">
      <c r="A1182" s="2" t="s">
        <v>20352</v>
      </c>
      <c r="B1182" s="2">
        <v>177990.1</v>
      </c>
      <c r="C1182" s="2">
        <v>160723.29999999999</v>
      </c>
      <c r="D1182" s="2">
        <v>65501.3</v>
      </c>
      <c r="E1182" s="2">
        <v>129736.7</v>
      </c>
      <c r="F1182" s="2">
        <v>175122.8</v>
      </c>
      <c r="G1182" s="2">
        <v>269825</v>
      </c>
      <c r="H1182" s="2">
        <v>192948.8</v>
      </c>
      <c r="I1182" s="2">
        <v>105451.4</v>
      </c>
      <c r="J1182" s="2">
        <v>79770.5</v>
      </c>
      <c r="K1182" s="2">
        <v>90428.2</v>
      </c>
      <c r="L1182" s="2">
        <v>209353</v>
      </c>
      <c r="M1182" s="2">
        <v>206277</v>
      </c>
      <c r="N1182" s="2">
        <v>145601</v>
      </c>
      <c r="O1182" s="2">
        <v>104972.8</v>
      </c>
      <c r="P1182" s="2">
        <v>190617.3</v>
      </c>
      <c r="Q1182" s="2">
        <v>194331.2</v>
      </c>
      <c r="R1182" s="2">
        <v>65530</v>
      </c>
      <c r="S1182" s="2">
        <v>112324</v>
      </c>
    </row>
    <row r="1183" spans="1:19" x14ac:dyDescent="0.3">
      <c r="A1183" s="2" t="s">
        <v>20351</v>
      </c>
      <c r="B1183" s="2" t="s">
        <v>14206</v>
      </c>
      <c r="C1183" s="2" t="s">
        <v>14206</v>
      </c>
      <c r="D1183" s="2" t="s">
        <v>14206</v>
      </c>
      <c r="E1183" s="2" t="s">
        <v>14206</v>
      </c>
      <c r="F1183" s="2" t="s">
        <v>14206</v>
      </c>
      <c r="G1183" s="2">
        <v>0</v>
      </c>
      <c r="H1183" s="2">
        <v>0</v>
      </c>
      <c r="I1183" s="2">
        <v>11546.5</v>
      </c>
      <c r="J1183" s="2">
        <v>16055.4</v>
      </c>
      <c r="K1183" s="2">
        <v>16985.5</v>
      </c>
      <c r="L1183" s="2" t="s">
        <v>14206</v>
      </c>
      <c r="M1183" s="2" t="s">
        <v>14206</v>
      </c>
      <c r="N1183" s="2" t="s">
        <v>14206</v>
      </c>
      <c r="O1183" s="2" t="s">
        <v>14206</v>
      </c>
      <c r="P1183" s="2" t="s">
        <v>14206</v>
      </c>
      <c r="Q1183" s="2" t="s">
        <v>14206</v>
      </c>
      <c r="R1183" s="2" t="s">
        <v>14206</v>
      </c>
      <c r="S1183" s="2" t="s">
        <v>14206</v>
      </c>
    </row>
    <row r="1184" spans="1:19" x14ac:dyDescent="0.3">
      <c r="A1184" s="2" t="s">
        <v>20350</v>
      </c>
      <c r="B1184" s="2">
        <v>33110.6</v>
      </c>
      <c r="C1184" s="2" t="s">
        <v>14206</v>
      </c>
      <c r="D1184" s="2" t="s">
        <v>14206</v>
      </c>
      <c r="E1184" s="2" t="s">
        <v>14206</v>
      </c>
      <c r="F1184" s="2" t="s">
        <v>14206</v>
      </c>
      <c r="G1184" s="2">
        <v>80056</v>
      </c>
      <c r="H1184" s="2" t="s">
        <v>14206</v>
      </c>
      <c r="I1184" s="2" t="s">
        <v>14206</v>
      </c>
      <c r="J1184" s="2" t="s">
        <v>14206</v>
      </c>
      <c r="K1184" s="2" t="s">
        <v>14206</v>
      </c>
      <c r="L1184" s="2" t="s">
        <v>14206</v>
      </c>
      <c r="M1184" s="2">
        <v>14470</v>
      </c>
      <c r="N1184" s="2" t="s">
        <v>14206</v>
      </c>
      <c r="O1184" s="2" t="s">
        <v>14206</v>
      </c>
      <c r="P1184" s="2">
        <v>20341</v>
      </c>
      <c r="Q1184" s="2">
        <v>40844.6</v>
      </c>
      <c r="R1184" s="2">
        <v>31215.8</v>
      </c>
      <c r="S1184" s="2">
        <v>16567</v>
      </c>
    </row>
    <row r="1185" spans="1:19" x14ac:dyDescent="0.3">
      <c r="A1185" s="2" t="s">
        <v>20349</v>
      </c>
      <c r="B1185" s="2">
        <v>109656.6</v>
      </c>
      <c r="C1185" s="2">
        <v>80175.5</v>
      </c>
      <c r="D1185" s="2">
        <v>59010.9</v>
      </c>
      <c r="E1185" s="2">
        <v>88780.7</v>
      </c>
      <c r="F1185" s="2">
        <v>265173</v>
      </c>
      <c r="G1185" s="2">
        <v>237117</v>
      </c>
      <c r="H1185" s="2">
        <v>113191</v>
      </c>
      <c r="I1185" s="2">
        <v>136046.29999999999</v>
      </c>
      <c r="J1185" s="2">
        <v>56583.8</v>
      </c>
      <c r="K1185" s="2">
        <v>12961</v>
      </c>
      <c r="L1185" s="2">
        <v>142724</v>
      </c>
      <c r="M1185" s="2">
        <v>200509</v>
      </c>
      <c r="N1185" s="2">
        <v>113900</v>
      </c>
      <c r="O1185" s="2">
        <v>73415.3</v>
      </c>
      <c r="P1185" s="2">
        <v>106539</v>
      </c>
      <c r="Q1185" s="2">
        <v>163998.9</v>
      </c>
      <c r="R1185" s="2">
        <v>94591</v>
      </c>
      <c r="S1185" s="2">
        <v>141993.5</v>
      </c>
    </row>
    <row r="1186" spans="1:19" x14ac:dyDescent="0.3">
      <c r="A1186" s="2" t="s">
        <v>20348</v>
      </c>
      <c r="B1186" s="2">
        <v>63726.32</v>
      </c>
      <c r="C1186" s="2">
        <v>74662.98</v>
      </c>
      <c r="D1186" s="2">
        <v>114863</v>
      </c>
      <c r="E1186" s="2">
        <v>150331.6</v>
      </c>
      <c r="F1186" s="2">
        <v>88413.8</v>
      </c>
      <c r="G1186" s="2">
        <v>96880.2</v>
      </c>
      <c r="H1186" s="2">
        <v>11724.7</v>
      </c>
      <c r="I1186" s="2">
        <v>36281.1</v>
      </c>
      <c r="J1186" s="2">
        <v>42233.599999999999</v>
      </c>
      <c r="K1186" s="2">
        <v>34670.839999999997</v>
      </c>
      <c r="L1186" s="2">
        <v>193903.9</v>
      </c>
      <c r="M1186" s="2">
        <v>221948.2</v>
      </c>
      <c r="N1186" s="2">
        <v>53062.400000000001</v>
      </c>
      <c r="O1186" s="2">
        <v>86889.1</v>
      </c>
      <c r="P1186" s="2">
        <v>119861</v>
      </c>
      <c r="Q1186" s="2">
        <v>54783.7</v>
      </c>
      <c r="R1186" s="2">
        <v>236485.6</v>
      </c>
      <c r="S1186" s="2">
        <v>138347</v>
      </c>
    </row>
    <row r="1187" spans="1:19" x14ac:dyDescent="0.3">
      <c r="A1187" s="2" t="s">
        <v>20347</v>
      </c>
      <c r="B1187" s="2">
        <v>208530.9</v>
      </c>
      <c r="C1187" s="2">
        <v>312668.79999999999</v>
      </c>
      <c r="D1187" s="2">
        <v>204642.2</v>
      </c>
      <c r="E1187" s="2">
        <v>166741.4</v>
      </c>
      <c r="F1187" s="2">
        <v>296290.90000000002</v>
      </c>
      <c r="G1187" s="2">
        <v>356471.5</v>
      </c>
      <c r="H1187" s="2">
        <v>143422.5</v>
      </c>
      <c r="I1187" s="2">
        <v>127482.8</v>
      </c>
      <c r="J1187" s="2">
        <v>149891.29999999999</v>
      </c>
      <c r="K1187" s="2">
        <v>136003.5</v>
      </c>
      <c r="L1187" s="2">
        <v>288193.19</v>
      </c>
      <c r="M1187" s="2">
        <v>307716.2</v>
      </c>
      <c r="N1187" s="2">
        <v>151309.4</v>
      </c>
      <c r="O1187" s="2">
        <v>197720.4</v>
      </c>
      <c r="P1187" s="2">
        <v>294297.8</v>
      </c>
      <c r="Q1187" s="2">
        <v>218094</v>
      </c>
      <c r="R1187" s="2">
        <v>174585.60000000001</v>
      </c>
      <c r="S1187" s="2">
        <v>152047.85999999999</v>
      </c>
    </row>
    <row r="1188" spans="1:19" x14ac:dyDescent="0.3">
      <c r="A1188" s="2" t="s">
        <v>20346</v>
      </c>
      <c r="B1188" s="2">
        <v>13993.4</v>
      </c>
      <c r="C1188" s="2">
        <v>12975.9</v>
      </c>
      <c r="D1188" s="2" t="s">
        <v>14206</v>
      </c>
      <c r="E1188" s="2" t="s">
        <v>14206</v>
      </c>
      <c r="F1188" s="2">
        <v>36245.4</v>
      </c>
      <c r="G1188" s="2">
        <v>55920</v>
      </c>
      <c r="H1188" s="2" t="s">
        <v>14206</v>
      </c>
      <c r="I1188" s="2" t="s">
        <v>14206</v>
      </c>
      <c r="J1188" s="2">
        <v>15869.1</v>
      </c>
      <c r="K1188" s="2" t="s">
        <v>14206</v>
      </c>
      <c r="L1188" s="2">
        <v>22299</v>
      </c>
      <c r="M1188" s="2" t="s">
        <v>14206</v>
      </c>
      <c r="N1188" s="2">
        <v>31916</v>
      </c>
      <c r="O1188" s="2">
        <v>39427.4</v>
      </c>
      <c r="P1188" s="2">
        <v>30297</v>
      </c>
      <c r="Q1188" s="2">
        <v>25469</v>
      </c>
      <c r="R1188" s="2">
        <v>39188</v>
      </c>
      <c r="S1188" s="2" t="s">
        <v>14206</v>
      </c>
    </row>
    <row r="1189" spans="1:19" x14ac:dyDescent="0.3">
      <c r="A1189" s="2" t="s">
        <v>20345</v>
      </c>
      <c r="B1189" s="2">
        <v>77935</v>
      </c>
      <c r="C1189" s="2">
        <v>64617.7</v>
      </c>
      <c r="D1189" s="2">
        <v>29476.2</v>
      </c>
      <c r="E1189" s="2">
        <v>17366.400000000001</v>
      </c>
      <c r="F1189" s="2">
        <v>80415.100000000006</v>
      </c>
      <c r="G1189" s="2">
        <v>50441.8</v>
      </c>
      <c r="H1189" s="2">
        <v>19398.8</v>
      </c>
      <c r="I1189" s="2">
        <v>34608.9</v>
      </c>
      <c r="J1189" s="2">
        <v>28235.38</v>
      </c>
      <c r="K1189" s="2">
        <v>32684.9</v>
      </c>
      <c r="L1189" s="2">
        <v>33730</v>
      </c>
      <c r="M1189" s="2">
        <v>45088</v>
      </c>
      <c r="N1189" s="2">
        <v>26708.7</v>
      </c>
      <c r="O1189" s="2">
        <v>41195.599999999999</v>
      </c>
      <c r="P1189" s="2">
        <v>26479.7</v>
      </c>
      <c r="Q1189" s="2">
        <v>22877.8</v>
      </c>
      <c r="R1189" s="2">
        <v>35966.800000000003</v>
      </c>
      <c r="S1189" s="2">
        <v>45017.7</v>
      </c>
    </row>
    <row r="1190" spans="1:19" x14ac:dyDescent="0.3">
      <c r="A1190" s="2" t="s">
        <v>20344</v>
      </c>
      <c r="B1190" s="2">
        <v>26674</v>
      </c>
      <c r="C1190" s="2">
        <v>65451.5</v>
      </c>
      <c r="D1190" s="2">
        <v>60889.8</v>
      </c>
      <c r="E1190" s="2">
        <v>56494.3</v>
      </c>
      <c r="F1190" s="2">
        <v>3521.9</v>
      </c>
      <c r="G1190" s="2">
        <v>38363.599999999999</v>
      </c>
      <c r="H1190" s="2">
        <v>41343.599999999999</v>
      </c>
      <c r="I1190" s="2">
        <v>38366.1</v>
      </c>
      <c r="J1190" s="2">
        <v>3661.4</v>
      </c>
      <c r="K1190" s="2">
        <v>7348.8</v>
      </c>
      <c r="L1190" s="2">
        <v>16087.2</v>
      </c>
      <c r="M1190" s="2">
        <v>93464.98</v>
      </c>
      <c r="N1190" s="2">
        <v>69098.7</v>
      </c>
      <c r="O1190" s="2">
        <v>63715.5</v>
      </c>
      <c r="P1190" s="2">
        <v>103155.86</v>
      </c>
      <c r="Q1190" s="2">
        <v>105644.3</v>
      </c>
      <c r="R1190" s="2">
        <v>26077.67</v>
      </c>
      <c r="S1190" s="2">
        <v>55785.3</v>
      </c>
    </row>
    <row r="1191" spans="1:19" x14ac:dyDescent="0.3">
      <c r="A1191" s="2" t="s">
        <v>20343</v>
      </c>
      <c r="B1191" s="2">
        <v>49195.6</v>
      </c>
      <c r="C1191" s="2">
        <v>36138</v>
      </c>
      <c r="D1191" s="2" t="s">
        <v>14206</v>
      </c>
      <c r="E1191" s="2">
        <v>24697</v>
      </c>
      <c r="F1191" s="2">
        <v>105094</v>
      </c>
      <c r="G1191" s="2">
        <v>100577</v>
      </c>
      <c r="H1191" s="2" t="s">
        <v>14206</v>
      </c>
      <c r="I1191" s="2" t="s">
        <v>14206</v>
      </c>
      <c r="J1191" s="2">
        <v>30600</v>
      </c>
      <c r="K1191" s="2" t="s">
        <v>14206</v>
      </c>
      <c r="L1191" s="2">
        <v>52677</v>
      </c>
      <c r="M1191" s="2" t="s">
        <v>14206</v>
      </c>
      <c r="N1191" s="2">
        <v>78584</v>
      </c>
      <c r="O1191" s="2">
        <v>73964</v>
      </c>
      <c r="P1191" s="2">
        <v>73680</v>
      </c>
      <c r="Q1191" s="2">
        <v>63351</v>
      </c>
      <c r="R1191" s="2" t="s">
        <v>14206</v>
      </c>
      <c r="S1191" s="2" t="s">
        <v>14206</v>
      </c>
    </row>
    <row r="1192" spans="1:19" x14ac:dyDescent="0.3">
      <c r="A1192" s="2" t="s">
        <v>20342</v>
      </c>
      <c r="B1192" s="2" t="s">
        <v>14206</v>
      </c>
      <c r="C1192" s="2" t="s">
        <v>14206</v>
      </c>
      <c r="D1192" s="2">
        <v>24099</v>
      </c>
      <c r="E1192" s="2">
        <v>12902</v>
      </c>
      <c r="F1192" s="2">
        <v>45818</v>
      </c>
      <c r="G1192" s="2">
        <v>35833.599999999999</v>
      </c>
      <c r="H1192" s="2">
        <v>88955.3</v>
      </c>
      <c r="I1192" s="2">
        <v>36096.1</v>
      </c>
      <c r="J1192" s="2">
        <v>17845.3</v>
      </c>
      <c r="K1192" s="2">
        <v>36632</v>
      </c>
      <c r="L1192" s="2">
        <v>31113.599999999999</v>
      </c>
      <c r="M1192" s="2">
        <v>96087</v>
      </c>
      <c r="N1192" s="2" t="s">
        <v>14206</v>
      </c>
      <c r="O1192" s="2">
        <v>41349.9</v>
      </c>
      <c r="P1192" s="2">
        <v>40963.699999999997</v>
      </c>
      <c r="Q1192" s="2">
        <v>52890.8</v>
      </c>
      <c r="R1192" s="2">
        <v>100415.3</v>
      </c>
      <c r="S1192" s="2">
        <v>56176.6</v>
      </c>
    </row>
    <row r="1193" spans="1:19" x14ac:dyDescent="0.3">
      <c r="A1193" s="2" t="s">
        <v>20341</v>
      </c>
      <c r="B1193" s="2">
        <v>10208.700000000001</v>
      </c>
      <c r="C1193" s="2">
        <v>11695.8</v>
      </c>
      <c r="D1193" s="2" t="s">
        <v>14206</v>
      </c>
      <c r="E1193" s="2" t="s">
        <v>14206</v>
      </c>
      <c r="F1193" s="2" t="s">
        <v>14206</v>
      </c>
      <c r="G1193" s="2" t="s">
        <v>14206</v>
      </c>
      <c r="H1193" s="2">
        <v>7775.2</v>
      </c>
      <c r="I1193" s="2">
        <v>4332.1000000000004</v>
      </c>
      <c r="J1193" s="2" t="s">
        <v>14206</v>
      </c>
      <c r="K1193" s="2" t="s">
        <v>14206</v>
      </c>
      <c r="L1193" s="2" t="s">
        <v>14206</v>
      </c>
      <c r="M1193" s="2" t="s">
        <v>14206</v>
      </c>
      <c r="N1193" s="2">
        <v>9234.9</v>
      </c>
      <c r="O1193" s="2">
        <v>6043.2</v>
      </c>
      <c r="P1193" s="2" t="s">
        <v>14206</v>
      </c>
      <c r="Q1193" s="2" t="s">
        <v>14206</v>
      </c>
      <c r="R1193" s="2" t="s">
        <v>14206</v>
      </c>
      <c r="S1193" s="2" t="s">
        <v>14206</v>
      </c>
    </row>
    <row r="1194" spans="1:19" x14ac:dyDescent="0.3">
      <c r="A1194" s="2" t="s">
        <v>20340</v>
      </c>
      <c r="B1194" s="2">
        <v>61587.199999999997</v>
      </c>
      <c r="C1194" s="2">
        <v>42594.6</v>
      </c>
      <c r="D1194" s="2" t="s">
        <v>14206</v>
      </c>
      <c r="E1194" s="2">
        <v>24557.5</v>
      </c>
      <c r="F1194" s="2">
        <v>112668.6</v>
      </c>
      <c r="G1194" s="2">
        <v>110013.6</v>
      </c>
      <c r="H1194" s="2">
        <v>4496.8</v>
      </c>
      <c r="I1194" s="2">
        <v>71555.8</v>
      </c>
      <c r="J1194" s="2">
        <v>86422.1</v>
      </c>
      <c r="K1194" s="2">
        <v>72377.7</v>
      </c>
      <c r="L1194" s="2">
        <v>137572.1</v>
      </c>
      <c r="M1194" s="2">
        <v>128251.5</v>
      </c>
      <c r="N1194" s="2">
        <v>152942.79999999999</v>
      </c>
      <c r="O1194" s="2">
        <v>158069.9</v>
      </c>
      <c r="P1194" s="2">
        <v>156269.1</v>
      </c>
      <c r="Q1194" s="2">
        <v>124837.3</v>
      </c>
      <c r="R1194" s="2">
        <v>151798.39999999999</v>
      </c>
      <c r="S1194" s="2">
        <v>158868.70000000001</v>
      </c>
    </row>
    <row r="1195" spans="1:19" x14ac:dyDescent="0.3">
      <c r="A1195" s="2" t="s">
        <v>20339</v>
      </c>
      <c r="B1195" s="2">
        <v>37825.199999999997</v>
      </c>
      <c r="C1195" s="2">
        <v>53512</v>
      </c>
      <c r="D1195" s="2">
        <v>4582.1000000000004</v>
      </c>
      <c r="E1195" s="2">
        <v>2825</v>
      </c>
      <c r="F1195" s="2">
        <v>40364</v>
      </c>
      <c r="G1195" s="2">
        <v>64847</v>
      </c>
      <c r="H1195" s="2">
        <v>26587</v>
      </c>
      <c r="I1195" s="2">
        <v>64689.4</v>
      </c>
      <c r="J1195" s="2">
        <v>48598.7</v>
      </c>
      <c r="K1195" s="2">
        <v>49467.1</v>
      </c>
      <c r="L1195" s="2">
        <v>56336.2</v>
      </c>
      <c r="M1195" s="2">
        <v>45128.800000000003</v>
      </c>
      <c r="N1195" s="2">
        <v>4365.6000000000004</v>
      </c>
      <c r="O1195" s="2">
        <v>20212.2</v>
      </c>
      <c r="P1195" s="2">
        <v>40068.400000000001</v>
      </c>
      <c r="Q1195" s="2">
        <v>44231</v>
      </c>
      <c r="R1195" s="2">
        <v>27101.7</v>
      </c>
      <c r="S1195" s="2">
        <v>22808.9</v>
      </c>
    </row>
    <row r="1196" spans="1:19" x14ac:dyDescent="0.3">
      <c r="A1196" s="2" t="s">
        <v>20338</v>
      </c>
      <c r="B1196" s="2">
        <v>41781.199999999997</v>
      </c>
      <c r="C1196" s="2">
        <v>47805.4</v>
      </c>
      <c r="D1196" s="2">
        <v>31965.4</v>
      </c>
      <c r="E1196" s="2">
        <v>34424.400000000001</v>
      </c>
      <c r="F1196" s="2">
        <v>52647</v>
      </c>
      <c r="G1196" s="2">
        <v>31204.1</v>
      </c>
      <c r="H1196" s="2">
        <v>31159.4</v>
      </c>
      <c r="I1196" s="2">
        <v>51753.3</v>
      </c>
      <c r="J1196" s="2">
        <v>73872.399999999994</v>
      </c>
      <c r="K1196" s="2">
        <v>66669.8</v>
      </c>
      <c r="L1196" s="2">
        <v>66883.100000000006</v>
      </c>
      <c r="M1196" s="2">
        <v>55517.3</v>
      </c>
      <c r="N1196" s="2">
        <v>32942.800000000003</v>
      </c>
      <c r="O1196" s="2">
        <v>74913.5</v>
      </c>
      <c r="P1196" s="2">
        <v>55109</v>
      </c>
      <c r="Q1196" s="2">
        <v>100129.1</v>
      </c>
      <c r="R1196" s="2">
        <v>37920.9</v>
      </c>
      <c r="S1196" s="2">
        <v>72196.800000000003</v>
      </c>
    </row>
    <row r="1197" spans="1:19" x14ac:dyDescent="0.3">
      <c r="A1197" s="2" t="s">
        <v>20337</v>
      </c>
      <c r="B1197" s="2">
        <v>2091.5</v>
      </c>
      <c r="C1197" s="2" t="s">
        <v>14206</v>
      </c>
      <c r="D1197" s="2">
        <v>19770.7</v>
      </c>
      <c r="E1197" s="2">
        <v>24615.3</v>
      </c>
      <c r="F1197" s="2" t="s">
        <v>14206</v>
      </c>
      <c r="G1197" s="2">
        <v>71222.100000000006</v>
      </c>
      <c r="H1197" s="2" t="s">
        <v>14206</v>
      </c>
      <c r="I1197" s="2">
        <v>26996</v>
      </c>
      <c r="J1197" s="2" t="s">
        <v>14206</v>
      </c>
      <c r="K1197" s="2">
        <v>16572.2</v>
      </c>
      <c r="L1197" s="2" t="s">
        <v>14206</v>
      </c>
      <c r="M1197" s="2" t="s">
        <v>14206</v>
      </c>
      <c r="N1197" s="2" t="s">
        <v>14206</v>
      </c>
      <c r="O1197" s="2" t="s">
        <v>14206</v>
      </c>
      <c r="P1197" s="2">
        <v>8402.6</v>
      </c>
      <c r="Q1197" s="2">
        <v>10284.5</v>
      </c>
      <c r="R1197" s="2" t="s">
        <v>14206</v>
      </c>
      <c r="S1197" s="2" t="s">
        <v>14206</v>
      </c>
    </row>
    <row r="1198" spans="1:19" x14ac:dyDescent="0.3">
      <c r="A1198" s="2" t="s">
        <v>20336</v>
      </c>
      <c r="B1198" s="2" t="s">
        <v>14206</v>
      </c>
      <c r="C1198" s="2" t="s">
        <v>14206</v>
      </c>
      <c r="D1198" s="2" t="s">
        <v>14206</v>
      </c>
      <c r="E1198" s="2" t="s">
        <v>14206</v>
      </c>
      <c r="F1198" s="2">
        <v>0</v>
      </c>
      <c r="G1198" s="2" t="s">
        <v>14206</v>
      </c>
      <c r="H1198" s="2">
        <v>22070</v>
      </c>
      <c r="I1198" s="2" t="s">
        <v>14206</v>
      </c>
      <c r="J1198" s="2" t="s">
        <v>14206</v>
      </c>
      <c r="K1198" s="2" t="s">
        <v>14206</v>
      </c>
      <c r="L1198" s="2" t="s">
        <v>14206</v>
      </c>
      <c r="M1198" s="2" t="s">
        <v>14206</v>
      </c>
      <c r="N1198" s="2" t="s">
        <v>14206</v>
      </c>
      <c r="O1198" s="2" t="s">
        <v>14206</v>
      </c>
      <c r="P1198" s="2" t="s">
        <v>14206</v>
      </c>
      <c r="Q1198" s="2" t="s">
        <v>14206</v>
      </c>
      <c r="R1198" s="2" t="s">
        <v>14206</v>
      </c>
      <c r="S1198" s="2" t="s">
        <v>14206</v>
      </c>
    </row>
    <row r="1199" spans="1:19" x14ac:dyDescent="0.3">
      <c r="A1199" s="2" t="s">
        <v>20335</v>
      </c>
      <c r="B1199" s="2" t="s">
        <v>14206</v>
      </c>
      <c r="C1199" s="2" t="s">
        <v>14206</v>
      </c>
      <c r="D1199" s="2" t="s">
        <v>14206</v>
      </c>
      <c r="E1199" s="2" t="s">
        <v>14206</v>
      </c>
      <c r="F1199" s="2">
        <v>5813.6</v>
      </c>
      <c r="G1199" s="2">
        <v>3762.4</v>
      </c>
      <c r="H1199" s="2" t="s">
        <v>14206</v>
      </c>
      <c r="I1199" s="2" t="s">
        <v>14206</v>
      </c>
      <c r="J1199" s="2">
        <v>2191.5</v>
      </c>
      <c r="K1199" s="2">
        <v>8723.2000000000007</v>
      </c>
      <c r="L1199" s="2" t="s">
        <v>14206</v>
      </c>
      <c r="M1199" s="2">
        <v>0</v>
      </c>
      <c r="N1199" s="2">
        <v>0</v>
      </c>
      <c r="O1199" s="2" t="s">
        <v>14206</v>
      </c>
      <c r="P1199" s="2" t="s">
        <v>14206</v>
      </c>
      <c r="Q1199" s="2" t="s">
        <v>14206</v>
      </c>
      <c r="R1199" s="2" t="s">
        <v>14206</v>
      </c>
      <c r="S1199" s="2" t="s">
        <v>14206</v>
      </c>
    </row>
    <row r="1200" spans="1:19" x14ac:dyDescent="0.3">
      <c r="A1200" s="2" t="s">
        <v>20334</v>
      </c>
      <c r="B1200" s="2">
        <v>218736.62</v>
      </c>
      <c r="C1200" s="2">
        <v>326372.59999999998</v>
      </c>
      <c r="D1200" s="2">
        <v>130899.7</v>
      </c>
      <c r="E1200" s="2">
        <v>138808.79999999999</v>
      </c>
      <c r="F1200" s="2">
        <v>467179.6</v>
      </c>
      <c r="G1200" s="2">
        <v>534478.69999999995</v>
      </c>
      <c r="H1200" s="2">
        <v>255703.62</v>
      </c>
      <c r="I1200" s="2">
        <v>300802.8</v>
      </c>
      <c r="J1200" s="2">
        <v>80676.2</v>
      </c>
      <c r="K1200" s="2">
        <v>216714.25</v>
      </c>
      <c r="L1200" s="2">
        <v>336404.1</v>
      </c>
      <c r="M1200" s="2">
        <v>297947.90000000002</v>
      </c>
      <c r="N1200" s="2">
        <v>201953.14</v>
      </c>
      <c r="O1200" s="2">
        <v>226723.7</v>
      </c>
      <c r="P1200" s="2">
        <v>203727.8</v>
      </c>
      <c r="Q1200" s="2">
        <v>218955.8</v>
      </c>
      <c r="R1200" s="2">
        <v>127657.4</v>
      </c>
      <c r="S1200" s="2">
        <v>151735.20000000001</v>
      </c>
    </row>
    <row r="1201" spans="1:19" x14ac:dyDescent="0.3">
      <c r="A1201" s="2" t="s">
        <v>20333</v>
      </c>
      <c r="B1201" s="2">
        <v>141594</v>
      </c>
      <c r="C1201" s="2">
        <v>116334.6</v>
      </c>
      <c r="D1201" s="2">
        <v>102248</v>
      </c>
      <c r="E1201" s="2">
        <v>107405.1</v>
      </c>
      <c r="F1201" s="2">
        <v>128042.4</v>
      </c>
      <c r="G1201" s="2">
        <v>154351.4</v>
      </c>
      <c r="H1201" s="2">
        <v>117135.6</v>
      </c>
      <c r="I1201" s="2">
        <v>146145.70000000001</v>
      </c>
      <c r="J1201" s="2">
        <v>165957.1</v>
      </c>
      <c r="K1201" s="2">
        <v>53197.2</v>
      </c>
      <c r="L1201" s="2">
        <v>134956.79999999999</v>
      </c>
      <c r="M1201" s="2">
        <v>201220.8</v>
      </c>
      <c r="N1201" s="2">
        <v>253794.82</v>
      </c>
      <c r="O1201" s="2">
        <v>247234.8</v>
      </c>
      <c r="P1201" s="2">
        <v>269496.59999999998</v>
      </c>
      <c r="Q1201" s="2">
        <v>203910</v>
      </c>
      <c r="R1201" s="2">
        <v>111954.2</v>
      </c>
      <c r="S1201" s="2">
        <v>169124.4</v>
      </c>
    </row>
    <row r="1202" spans="1:19" x14ac:dyDescent="0.3">
      <c r="A1202" s="2" t="s">
        <v>20332</v>
      </c>
      <c r="B1202" s="2">
        <v>68291.899999999994</v>
      </c>
      <c r="C1202" s="2">
        <v>170938.82</v>
      </c>
      <c r="D1202" s="2">
        <v>51134</v>
      </c>
      <c r="E1202" s="2">
        <v>79685.14</v>
      </c>
      <c r="F1202" s="2">
        <v>168173.43</v>
      </c>
      <c r="G1202" s="2">
        <v>96798.2</v>
      </c>
      <c r="H1202" s="2">
        <v>83164.710000000006</v>
      </c>
      <c r="I1202" s="2">
        <v>67687.27</v>
      </c>
      <c r="J1202" s="2">
        <v>13400.7</v>
      </c>
      <c r="K1202" s="2">
        <v>63356</v>
      </c>
      <c r="L1202" s="2">
        <v>125816.74</v>
      </c>
      <c r="M1202" s="2">
        <v>138667.87</v>
      </c>
      <c r="N1202" s="2">
        <v>116753.7</v>
      </c>
      <c r="O1202" s="2">
        <v>157891</v>
      </c>
      <c r="P1202" s="2">
        <v>104952</v>
      </c>
      <c r="Q1202" s="2">
        <v>111836.3</v>
      </c>
      <c r="R1202" s="2">
        <v>117193.59</v>
      </c>
      <c r="S1202" s="2">
        <v>142122.26</v>
      </c>
    </row>
    <row r="1203" spans="1:19" x14ac:dyDescent="0.3">
      <c r="A1203" s="2" t="s">
        <v>20331</v>
      </c>
      <c r="B1203" s="2">
        <v>17113</v>
      </c>
      <c r="C1203" s="2">
        <v>0</v>
      </c>
      <c r="D1203" s="2" t="s">
        <v>14206</v>
      </c>
      <c r="E1203" s="2">
        <v>8010.3</v>
      </c>
      <c r="F1203" s="2">
        <v>6497.8</v>
      </c>
      <c r="G1203" s="2" t="s">
        <v>14206</v>
      </c>
      <c r="H1203" s="2" t="s">
        <v>14206</v>
      </c>
      <c r="I1203" s="2" t="s">
        <v>14206</v>
      </c>
      <c r="J1203" s="2" t="s">
        <v>14206</v>
      </c>
      <c r="K1203" s="2" t="s">
        <v>14206</v>
      </c>
      <c r="L1203" s="2">
        <v>26014.9</v>
      </c>
      <c r="M1203" s="2">
        <v>19061.2</v>
      </c>
      <c r="N1203" s="2">
        <v>5703.8</v>
      </c>
      <c r="O1203" s="2">
        <v>11013.9</v>
      </c>
      <c r="P1203" s="2" t="s">
        <v>14206</v>
      </c>
      <c r="Q1203" s="2">
        <v>7410.9</v>
      </c>
      <c r="R1203" s="2" t="s">
        <v>14206</v>
      </c>
      <c r="S1203" s="2">
        <v>5200.7</v>
      </c>
    </row>
    <row r="1204" spans="1:19" x14ac:dyDescent="0.3">
      <c r="A1204" s="2" t="s">
        <v>20330</v>
      </c>
      <c r="B1204" s="2">
        <v>37446.400000000001</v>
      </c>
      <c r="C1204" s="2">
        <v>20092.7</v>
      </c>
      <c r="D1204" s="2">
        <v>17307.5</v>
      </c>
      <c r="E1204" s="2">
        <v>12475</v>
      </c>
      <c r="F1204" s="2">
        <v>45499.1</v>
      </c>
      <c r="G1204" s="2">
        <v>31562</v>
      </c>
      <c r="H1204" s="2">
        <v>11007</v>
      </c>
      <c r="I1204" s="2" t="s">
        <v>14206</v>
      </c>
      <c r="J1204" s="2">
        <v>11441.8</v>
      </c>
      <c r="K1204" s="2">
        <v>5577.8</v>
      </c>
      <c r="L1204" s="2">
        <v>16344</v>
      </c>
      <c r="M1204" s="2">
        <v>22697</v>
      </c>
      <c r="N1204" s="2">
        <v>17166.8</v>
      </c>
      <c r="O1204" s="2">
        <v>7231.4</v>
      </c>
      <c r="P1204" s="2">
        <v>59539.199999999997</v>
      </c>
      <c r="Q1204" s="2">
        <v>31289.8</v>
      </c>
      <c r="R1204" s="2" t="s">
        <v>14206</v>
      </c>
      <c r="S1204" s="2">
        <v>20045.400000000001</v>
      </c>
    </row>
    <row r="1205" spans="1:19" x14ac:dyDescent="0.3">
      <c r="A1205" s="2" t="s">
        <v>20329</v>
      </c>
      <c r="B1205" s="2">
        <v>63227.6</v>
      </c>
      <c r="C1205" s="2">
        <v>65481.7</v>
      </c>
      <c r="D1205" s="2">
        <v>24975.9</v>
      </c>
      <c r="E1205" s="2">
        <v>75816.899999999994</v>
      </c>
      <c r="F1205" s="2">
        <v>171270</v>
      </c>
      <c r="G1205" s="2">
        <v>233657.9</v>
      </c>
      <c r="H1205" s="2">
        <v>62780.4</v>
      </c>
      <c r="I1205" s="2">
        <v>88643.8</v>
      </c>
      <c r="J1205" s="2">
        <v>89973.8</v>
      </c>
      <c r="K1205" s="2">
        <v>86273.8</v>
      </c>
      <c r="L1205" s="2">
        <v>103859.8</v>
      </c>
      <c r="M1205" s="2">
        <v>121952.9</v>
      </c>
      <c r="N1205" s="2">
        <v>68880.5</v>
      </c>
      <c r="O1205" s="2">
        <v>118317.9</v>
      </c>
      <c r="P1205" s="2">
        <v>73307.7</v>
      </c>
      <c r="Q1205" s="2">
        <v>89746.9</v>
      </c>
      <c r="R1205" s="2">
        <v>84552.6</v>
      </c>
      <c r="S1205" s="2">
        <v>96989.8</v>
      </c>
    </row>
    <row r="1206" spans="1:19" x14ac:dyDescent="0.3">
      <c r="A1206" s="2" t="s">
        <v>20328</v>
      </c>
      <c r="B1206" s="2">
        <v>721842.9</v>
      </c>
      <c r="C1206" s="2">
        <v>593196.9</v>
      </c>
      <c r="D1206" s="2">
        <v>524677.1</v>
      </c>
      <c r="E1206" s="2">
        <v>668461.5</v>
      </c>
      <c r="F1206" s="2">
        <v>1516030.2</v>
      </c>
      <c r="G1206" s="2">
        <v>1289775.2</v>
      </c>
      <c r="H1206" s="2">
        <v>622644.80000000005</v>
      </c>
      <c r="I1206" s="2">
        <v>1002173.1</v>
      </c>
      <c r="J1206" s="2">
        <v>545768.30000000005</v>
      </c>
      <c r="K1206" s="2">
        <v>617373.69999999995</v>
      </c>
      <c r="L1206" s="2">
        <v>1087353.2</v>
      </c>
      <c r="M1206" s="2">
        <v>1264001.5</v>
      </c>
      <c r="N1206" s="2">
        <v>936791.8</v>
      </c>
      <c r="O1206" s="2">
        <v>891147.9</v>
      </c>
      <c r="P1206" s="2">
        <v>1078098</v>
      </c>
      <c r="Q1206" s="2">
        <v>1223974.6000000001</v>
      </c>
      <c r="R1206" s="2">
        <v>1106465.3999999999</v>
      </c>
      <c r="S1206" s="2">
        <v>753022.7</v>
      </c>
    </row>
    <row r="1207" spans="1:19" x14ac:dyDescent="0.3">
      <c r="A1207" s="2" t="s">
        <v>20327</v>
      </c>
      <c r="B1207" s="2">
        <v>184880</v>
      </c>
      <c r="C1207" s="2">
        <v>236140</v>
      </c>
      <c r="D1207" s="2">
        <v>297706</v>
      </c>
      <c r="E1207" s="2">
        <v>177473.6</v>
      </c>
      <c r="F1207" s="2">
        <v>258033</v>
      </c>
      <c r="G1207" s="2">
        <v>184282</v>
      </c>
      <c r="H1207" s="2">
        <v>522244</v>
      </c>
      <c r="I1207" s="2">
        <v>141551</v>
      </c>
      <c r="J1207" s="2">
        <v>192959</v>
      </c>
      <c r="K1207" s="2">
        <v>193537</v>
      </c>
      <c r="L1207" s="2">
        <v>293931</v>
      </c>
      <c r="M1207" s="2">
        <v>277429</v>
      </c>
      <c r="N1207" s="2">
        <v>221807</v>
      </c>
      <c r="O1207" s="2">
        <v>194362</v>
      </c>
      <c r="P1207" s="2">
        <v>358341</v>
      </c>
      <c r="Q1207" s="2">
        <v>402815</v>
      </c>
      <c r="R1207" s="2">
        <v>274155</v>
      </c>
      <c r="S1207" s="2">
        <v>285697</v>
      </c>
    </row>
    <row r="1208" spans="1:19" x14ac:dyDescent="0.3">
      <c r="A1208" s="2" t="s">
        <v>20326</v>
      </c>
      <c r="B1208" s="2">
        <v>331615.8</v>
      </c>
      <c r="C1208" s="2">
        <v>261378.9</v>
      </c>
      <c r="D1208" s="2">
        <v>328325</v>
      </c>
      <c r="E1208" s="2">
        <v>306927.3</v>
      </c>
      <c r="F1208" s="2">
        <v>537737.4</v>
      </c>
      <c r="G1208" s="2">
        <v>727006.6</v>
      </c>
      <c r="H1208" s="2">
        <v>391026.79</v>
      </c>
      <c r="I1208" s="2">
        <v>463377.8</v>
      </c>
      <c r="J1208" s="2">
        <v>270328.8</v>
      </c>
      <c r="K1208" s="2">
        <v>395693.5</v>
      </c>
      <c r="L1208" s="2">
        <v>237298.2</v>
      </c>
      <c r="M1208" s="2">
        <v>471551.9</v>
      </c>
      <c r="N1208" s="2">
        <v>352514.7</v>
      </c>
      <c r="O1208" s="2">
        <v>314197.38</v>
      </c>
      <c r="P1208" s="2">
        <v>584702.30000000005</v>
      </c>
      <c r="Q1208" s="2">
        <v>486453.8</v>
      </c>
      <c r="R1208" s="2">
        <v>347810.13</v>
      </c>
      <c r="S1208" s="2">
        <v>355665</v>
      </c>
    </row>
    <row r="1209" spans="1:19" x14ac:dyDescent="0.3">
      <c r="A1209" s="2" t="s">
        <v>20325</v>
      </c>
      <c r="B1209" s="2">
        <v>6035.3</v>
      </c>
      <c r="C1209" s="2">
        <v>9533.4</v>
      </c>
      <c r="D1209" s="2">
        <v>33115</v>
      </c>
      <c r="E1209" s="2">
        <v>35586.5</v>
      </c>
      <c r="F1209" s="2">
        <v>33079.279999999999</v>
      </c>
      <c r="G1209" s="2">
        <v>14521.6</v>
      </c>
      <c r="H1209" s="2">
        <v>6605.1</v>
      </c>
      <c r="I1209" s="2">
        <v>23681.200000000001</v>
      </c>
      <c r="J1209" s="2">
        <v>17454.580000000002</v>
      </c>
      <c r="K1209" s="2">
        <v>52332.3</v>
      </c>
      <c r="L1209" s="2">
        <v>16387.2</v>
      </c>
      <c r="M1209" s="2">
        <v>59565.5</v>
      </c>
      <c r="N1209" s="2">
        <v>65691.600000000006</v>
      </c>
      <c r="O1209" s="2">
        <v>73978.3</v>
      </c>
      <c r="P1209" s="2">
        <v>42902.2</v>
      </c>
      <c r="Q1209" s="2">
        <v>70460.600000000006</v>
      </c>
      <c r="R1209" s="2">
        <v>23056.7</v>
      </c>
      <c r="S1209" s="2">
        <v>17073.3</v>
      </c>
    </row>
    <row r="1210" spans="1:19" x14ac:dyDescent="0.3">
      <c r="A1210" s="2" t="s">
        <v>20324</v>
      </c>
      <c r="B1210" s="2">
        <v>17606.599999999999</v>
      </c>
      <c r="C1210" s="2">
        <v>16455</v>
      </c>
      <c r="D1210" s="2">
        <v>27449</v>
      </c>
      <c r="E1210" s="2">
        <v>25593</v>
      </c>
      <c r="F1210" s="2">
        <v>3231.5</v>
      </c>
      <c r="G1210" s="2">
        <v>18289</v>
      </c>
      <c r="H1210" s="2">
        <v>51951</v>
      </c>
      <c r="I1210" s="2">
        <v>40185</v>
      </c>
      <c r="J1210" s="2">
        <v>21830.68</v>
      </c>
      <c r="K1210" s="2">
        <v>22589.1</v>
      </c>
      <c r="L1210" s="2">
        <v>50052.6</v>
      </c>
      <c r="M1210" s="2">
        <v>12884</v>
      </c>
      <c r="N1210" s="2">
        <v>11992.2</v>
      </c>
      <c r="O1210" s="2">
        <v>27417.3</v>
      </c>
      <c r="P1210" s="2">
        <v>56123.8</v>
      </c>
      <c r="Q1210" s="2">
        <v>15920</v>
      </c>
      <c r="R1210" s="2">
        <v>21158.3</v>
      </c>
      <c r="S1210" s="2">
        <v>19382.5</v>
      </c>
    </row>
    <row r="1211" spans="1:19" x14ac:dyDescent="0.3">
      <c r="A1211" s="2" t="s">
        <v>20323</v>
      </c>
      <c r="B1211" s="2">
        <v>26537.9</v>
      </c>
      <c r="C1211" s="2">
        <v>31684.5</v>
      </c>
      <c r="D1211" s="2" t="s">
        <v>14206</v>
      </c>
      <c r="E1211" s="2" t="s">
        <v>14206</v>
      </c>
      <c r="F1211" s="2" t="s">
        <v>14206</v>
      </c>
      <c r="G1211" s="2" t="s">
        <v>14206</v>
      </c>
      <c r="H1211" s="2" t="s">
        <v>14206</v>
      </c>
      <c r="I1211" s="2" t="s">
        <v>14206</v>
      </c>
      <c r="J1211" s="2">
        <v>12100.1</v>
      </c>
      <c r="K1211" s="2">
        <v>18431</v>
      </c>
      <c r="L1211" s="2">
        <v>32037.4</v>
      </c>
      <c r="M1211" s="2">
        <v>87612.9</v>
      </c>
      <c r="N1211" s="2">
        <v>36501.9</v>
      </c>
      <c r="O1211" s="2">
        <v>36841.4</v>
      </c>
      <c r="P1211" s="2">
        <v>65592</v>
      </c>
      <c r="Q1211" s="2">
        <v>78518.2</v>
      </c>
      <c r="R1211" s="2">
        <v>17316.900000000001</v>
      </c>
      <c r="S1211" s="2">
        <v>28700.9</v>
      </c>
    </row>
    <row r="1212" spans="1:19" x14ac:dyDescent="0.3">
      <c r="A1212" s="2" t="s">
        <v>20322</v>
      </c>
      <c r="B1212" s="2">
        <v>14782.5</v>
      </c>
      <c r="C1212" s="2" t="s">
        <v>14206</v>
      </c>
      <c r="D1212" s="2" t="s">
        <v>14206</v>
      </c>
      <c r="E1212" s="2" t="s">
        <v>14206</v>
      </c>
      <c r="F1212" s="2">
        <v>25144</v>
      </c>
      <c r="G1212" s="2" t="s">
        <v>14206</v>
      </c>
      <c r="H1212" s="2" t="s">
        <v>14206</v>
      </c>
      <c r="I1212" s="2" t="s">
        <v>14206</v>
      </c>
      <c r="J1212" s="2">
        <v>4027.6</v>
      </c>
      <c r="K1212" s="2" t="s">
        <v>14206</v>
      </c>
      <c r="L1212" s="2" t="s">
        <v>14206</v>
      </c>
      <c r="M1212" s="2" t="s">
        <v>14206</v>
      </c>
      <c r="N1212" s="2" t="s">
        <v>14206</v>
      </c>
      <c r="O1212" s="2" t="s">
        <v>14206</v>
      </c>
      <c r="P1212" s="2" t="s">
        <v>14206</v>
      </c>
      <c r="Q1212" s="2" t="s">
        <v>14206</v>
      </c>
      <c r="R1212" s="2" t="s">
        <v>14206</v>
      </c>
      <c r="S1212" s="2" t="s">
        <v>14206</v>
      </c>
    </row>
    <row r="1213" spans="1:19" x14ac:dyDescent="0.3">
      <c r="A1213" s="2" t="s">
        <v>20321</v>
      </c>
      <c r="B1213" s="2">
        <v>10092.200000000001</v>
      </c>
      <c r="C1213" s="2">
        <v>8646.4</v>
      </c>
      <c r="D1213" s="2">
        <v>22439.200000000001</v>
      </c>
      <c r="E1213" s="2">
        <v>15020.4</v>
      </c>
      <c r="F1213" s="2">
        <v>6132.6</v>
      </c>
      <c r="G1213" s="2">
        <v>1964.8</v>
      </c>
      <c r="H1213" s="2">
        <v>15996.1</v>
      </c>
      <c r="I1213" s="2" t="s">
        <v>14206</v>
      </c>
      <c r="J1213" s="2">
        <v>14864</v>
      </c>
      <c r="K1213" s="2">
        <v>28107</v>
      </c>
      <c r="L1213" s="2" t="s">
        <v>14206</v>
      </c>
      <c r="M1213" s="2" t="s">
        <v>14206</v>
      </c>
      <c r="N1213" s="2">
        <v>3555.1</v>
      </c>
      <c r="O1213" s="2">
        <v>4383</v>
      </c>
      <c r="P1213" s="2">
        <v>0</v>
      </c>
      <c r="Q1213" s="2">
        <v>21775.1</v>
      </c>
      <c r="R1213" s="2">
        <v>13281.3</v>
      </c>
      <c r="S1213" s="2">
        <v>11975.1</v>
      </c>
    </row>
    <row r="1214" spans="1:19" x14ac:dyDescent="0.3">
      <c r="A1214" s="2" t="s">
        <v>20320</v>
      </c>
      <c r="B1214" s="2">
        <v>33187.870000000003</v>
      </c>
      <c r="C1214" s="2">
        <v>26925.27</v>
      </c>
      <c r="D1214" s="2" t="s">
        <v>14206</v>
      </c>
      <c r="E1214" s="2" t="s">
        <v>14206</v>
      </c>
      <c r="F1214" s="2">
        <v>106638.06</v>
      </c>
      <c r="G1214" s="2">
        <v>83189.399999999994</v>
      </c>
      <c r="H1214" s="2">
        <v>18931</v>
      </c>
      <c r="I1214" s="2">
        <v>32152.799999999999</v>
      </c>
      <c r="J1214" s="2">
        <v>56125.27</v>
      </c>
      <c r="K1214" s="2">
        <v>13879.7</v>
      </c>
      <c r="L1214" s="2">
        <v>12008</v>
      </c>
      <c r="M1214" s="2" t="s">
        <v>14206</v>
      </c>
      <c r="N1214" s="2">
        <v>55855.6</v>
      </c>
      <c r="O1214" s="2">
        <v>37523.4</v>
      </c>
      <c r="P1214" s="2">
        <v>31533.7</v>
      </c>
      <c r="Q1214" s="2">
        <v>64229</v>
      </c>
      <c r="R1214" s="2">
        <v>29141.4</v>
      </c>
      <c r="S1214" s="2">
        <v>29018.6</v>
      </c>
    </row>
    <row r="1215" spans="1:19" x14ac:dyDescent="0.3">
      <c r="A1215" s="2" t="s">
        <v>20319</v>
      </c>
      <c r="B1215" s="2" t="s">
        <v>14206</v>
      </c>
      <c r="C1215" s="2" t="s">
        <v>14206</v>
      </c>
      <c r="D1215" s="2">
        <v>16841</v>
      </c>
      <c r="E1215" s="2">
        <v>33999.599999999999</v>
      </c>
      <c r="F1215" s="2">
        <v>0</v>
      </c>
      <c r="G1215" s="2">
        <v>4117.6000000000004</v>
      </c>
      <c r="H1215" s="2" t="s">
        <v>14206</v>
      </c>
      <c r="I1215" s="2" t="s">
        <v>14206</v>
      </c>
      <c r="J1215" s="2" t="s">
        <v>14206</v>
      </c>
      <c r="K1215" s="2" t="s">
        <v>14206</v>
      </c>
      <c r="L1215" s="2" t="s">
        <v>14206</v>
      </c>
      <c r="M1215" s="2">
        <v>21715.1</v>
      </c>
      <c r="N1215" s="2">
        <v>14662</v>
      </c>
      <c r="O1215" s="2">
        <v>29920</v>
      </c>
      <c r="P1215" s="2" t="s">
        <v>14206</v>
      </c>
      <c r="Q1215" s="2">
        <v>29337</v>
      </c>
      <c r="R1215" s="2" t="s">
        <v>14206</v>
      </c>
      <c r="S1215" s="2" t="s">
        <v>14206</v>
      </c>
    </row>
    <row r="1216" spans="1:19" x14ac:dyDescent="0.3">
      <c r="A1216" s="2" t="s">
        <v>20318</v>
      </c>
      <c r="B1216" s="2">
        <v>132229</v>
      </c>
      <c r="C1216" s="2">
        <v>103549</v>
      </c>
      <c r="D1216" s="2">
        <v>54699.4</v>
      </c>
      <c r="E1216" s="2">
        <v>58082</v>
      </c>
      <c r="F1216" s="2">
        <v>144799</v>
      </c>
      <c r="G1216" s="2">
        <v>118177</v>
      </c>
      <c r="H1216" s="2">
        <v>84153.9</v>
      </c>
      <c r="I1216" s="2">
        <v>68151.95</v>
      </c>
      <c r="J1216" s="2">
        <v>138317.70000000001</v>
      </c>
      <c r="K1216" s="2">
        <v>97853</v>
      </c>
      <c r="L1216" s="2">
        <v>136242</v>
      </c>
      <c r="M1216" s="2">
        <v>58750</v>
      </c>
      <c r="N1216" s="2">
        <v>52332</v>
      </c>
      <c r="O1216" s="2">
        <v>91815</v>
      </c>
      <c r="P1216" s="2">
        <v>97212</v>
      </c>
      <c r="Q1216" s="2">
        <v>70514</v>
      </c>
      <c r="R1216" s="2">
        <v>44707.3</v>
      </c>
      <c r="S1216" s="2">
        <v>85713</v>
      </c>
    </row>
    <row r="1217" spans="1:19" x14ac:dyDescent="0.3">
      <c r="A1217" s="2" t="s">
        <v>20317</v>
      </c>
      <c r="B1217" s="2">
        <v>227074</v>
      </c>
      <c r="C1217" s="2">
        <v>206454</v>
      </c>
      <c r="D1217" s="2">
        <v>82729</v>
      </c>
      <c r="E1217" s="2">
        <v>73711</v>
      </c>
      <c r="F1217" s="2">
        <v>257795.1</v>
      </c>
      <c r="G1217" s="2">
        <v>231623</v>
      </c>
      <c r="H1217" s="2">
        <v>335791</v>
      </c>
      <c r="I1217" s="2">
        <v>187859</v>
      </c>
      <c r="J1217" s="2">
        <v>105023.6</v>
      </c>
      <c r="K1217" s="2">
        <v>108279</v>
      </c>
      <c r="L1217" s="2">
        <v>212463.1</v>
      </c>
      <c r="M1217" s="2">
        <v>242577.5</v>
      </c>
      <c r="N1217" s="2">
        <v>201032.6</v>
      </c>
      <c r="O1217" s="2">
        <v>133795</v>
      </c>
      <c r="P1217" s="2">
        <v>223637.5</v>
      </c>
      <c r="Q1217" s="2">
        <v>199396.4</v>
      </c>
      <c r="R1217" s="2">
        <v>345070</v>
      </c>
      <c r="S1217" s="2">
        <v>244720.2</v>
      </c>
    </row>
    <row r="1218" spans="1:19" x14ac:dyDescent="0.3">
      <c r="A1218" s="2" t="s">
        <v>20316</v>
      </c>
      <c r="B1218" s="2">
        <v>62534</v>
      </c>
      <c r="C1218" s="2">
        <v>75442.399999999994</v>
      </c>
      <c r="D1218" s="2">
        <v>22694.1</v>
      </c>
      <c r="E1218" s="2">
        <v>16114.6</v>
      </c>
      <c r="F1218" s="2">
        <v>337272.7</v>
      </c>
      <c r="G1218" s="2">
        <v>206255</v>
      </c>
      <c r="H1218" s="2">
        <v>48663.3</v>
      </c>
      <c r="I1218" s="2">
        <v>62632.1</v>
      </c>
      <c r="J1218" s="2">
        <v>54433.4</v>
      </c>
      <c r="K1218" s="2">
        <v>65449.9</v>
      </c>
      <c r="L1218" s="2">
        <v>125311.3</v>
      </c>
      <c r="M1218" s="2">
        <v>178097.5</v>
      </c>
      <c r="N1218" s="2">
        <v>138432.1</v>
      </c>
      <c r="O1218" s="2">
        <v>87668.5</v>
      </c>
      <c r="P1218" s="2">
        <v>91868</v>
      </c>
      <c r="Q1218" s="2">
        <v>150225.20000000001</v>
      </c>
      <c r="R1218" s="2">
        <v>110483.3</v>
      </c>
      <c r="S1218" s="2">
        <v>174679.1</v>
      </c>
    </row>
    <row r="1219" spans="1:19" x14ac:dyDescent="0.3">
      <c r="A1219" s="2" t="s">
        <v>20315</v>
      </c>
      <c r="B1219" s="2">
        <v>8954.2999999999993</v>
      </c>
      <c r="C1219" s="2">
        <v>9938.7999999999993</v>
      </c>
      <c r="D1219" s="2">
        <v>20568.599999999999</v>
      </c>
      <c r="E1219" s="2">
        <v>4858.2</v>
      </c>
      <c r="F1219" s="2">
        <v>6344.5</v>
      </c>
      <c r="G1219" s="2">
        <v>1571.7</v>
      </c>
      <c r="H1219" s="2">
        <v>11529.5</v>
      </c>
      <c r="I1219" s="2" t="s">
        <v>14206</v>
      </c>
      <c r="J1219" s="2" t="s">
        <v>14206</v>
      </c>
      <c r="K1219" s="2" t="s">
        <v>14206</v>
      </c>
      <c r="L1219" s="2">
        <v>28252.400000000001</v>
      </c>
      <c r="M1219" s="2" t="s">
        <v>14206</v>
      </c>
      <c r="N1219" s="2">
        <v>21722.93</v>
      </c>
      <c r="O1219" s="2">
        <v>26863.7</v>
      </c>
      <c r="P1219" s="2" t="s">
        <v>14206</v>
      </c>
      <c r="Q1219" s="2" t="s">
        <v>14206</v>
      </c>
      <c r="R1219" s="2">
        <v>5232.1000000000004</v>
      </c>
      <c r="S1219" s="2">
        <v>29044.3</v>
      </c>
    </row>
    <row r="1220" spans="1:19" x14ac:dyDescent="0.3">
      <c r="A1220" s="2" t="s">
        <v>20314</v>
      </c>
      <c r="B1220" s="2">
        <v>17414.2</v>
      </c>
      <c r="C1220" s="2">
        <v>15284.1</v>
      </c>
      <c r="D1220" s="2">
        <v>0</v>
      </c>
      <c r="E1220" s="2" t="s">
        <v>14206</v>
      </c>
      <c r="F1220" s="2">
        <v>2891.4</v>
      </c>
      <c r="G1220" s="2">
        <v>6115.3</v>
      </c>
      <c r="H1220" s="2">
        <v>8048.5</v>
      </c>
      <c r="I1220" s="2" t="s">
        <v>14206</v>
      </c>
      <c r="J1220" s="2">
        <v>6555.9</v>
      </c>
      <c r="K1220" s="2">
        <v>19463.599999999999</v>
      </c>
      <c r="L1220" s="2">
        <v>13080.8</v>
      </c>
      <c r="M1220" s="2">
        <v>27775.3</v>
      </c>
      <c r="N1220" s="2">
        <v>20996.2</v>
      </c>
      <c r="O1220" s="2">
        <v>21207</v>
      </c>
      <c r="P1220" s="2">
        <v>32014.5</v>
      </c>
      <c r="Q1220" s="2">
        <v>46515.4</v>
      </c>
      <c r="R1220" s="2">
        <v>16350.9</v>
      </c>
      <c r="S1220" s="2">
        <v>32911.4</v>
      </c>
    </row>
    <row r="1221" spans="1:19" x14ac:dyDescent="0.3">
      <c r="A1221" s="2" t="s">
        <v>20313</v>
      </c>
      <c r="B1221" s="2">
        <v>130998.8</v>
      </c>
      <c r="C1221" s="2">
        <v>162845.20000000001</v>
      </c>
      <c r="D1221" s="2">
        <v>234976.1</v>
      </c>
      <c r="E1221" s="2">
        <v>186246.1</v>
      </c>
      <c r="F1221" s="2">
        <v>400566.1</v>
      </c>
      <c r="G1221" s="2">
        <v>345176.4</v>
      </c>
      <c r="H1221" s="2">
        <v>248857.5</v>
      </c>
      <c r="I1221" s="2">
        <v>366088.8</v>
      </c>
      <c r="J1221" s="2">
        <v>140888.93</v>
      </c>
      <c r="K1221" s="2">
        <v>118378.96</v>
      </c>
      <c r="L1221" s="2">
        <v>121151.4</v>
      </c>
      <c r="M1221" s="2">
        <v>127261.52</v>
      </c>
      <c r="N1221" s="2">
        <v>111699.08</v>
      </c>
      <c r="O1221" s="2">
        <v>105682.3</v>
      </c>
      <c r="P1221" s="2">
        <v>183035.2</v>
      </c>
      <c r="Q1221" s="2">
        <v>215182.9</v>
      </c>
      <c r="R1221" s="2">
        <v>194951.7</v>
      </c>
      <c r="S1221" s="2">
        <v>186151.7</v>
      </c>
    </row>
    <row r="1222" spans="1:19" x14ac:dyDescent="0.3">
      <c r="A1222" s="2" t="s">
        <v>20312</v>
      </c>
      <c r="B1222" s="2">
        <v>354628.17</v>
      </c>
      <c r="C1222" s="2">
        <v>470292.1</v>
      </c>
      <c r="D1222" s="2">
        <v>224429.6</v>
      </c>
      <c r="E1222" s="2">
        <v>248297</v>
      </c>
      <c r="F1222" s="2">
        <v>861766.9</v>
      </c>
      <c r="G1222" s="2">
        <v>785553.1</v>
      </c>
      <c r="H1222" s="2">
        <v>543790.4</v>
      </c>
      <c r="I1222" s="2">
        <v>382357.3</v>
      </c>
      <c r="J1222" s="2">
        <v>393707.6</v>
      </c>
      <c r="K1222" s="2">
        <v>381982.3</v>
      </c>
      <c r="L1222" s="2">
        <v>821899.4</v>
      </c>
      <c r="M1222" s="2">
        <v>762908.6</v>
      </c>
      <c r="N1222" s="2">
        <v>539276.65</v>
      </c>
      <c r="O1222" s="2">
        <v>568692.84</v>
      </c>
      <c r="P1222" s="2">
        <v>666145.1</v>
      </c>
      <c r="Q1222" s="2">
        <v>593575.1</v>
      </c>
      <c r="R1222" s="2">
        <v>755220.5</v>
      </c>
      <c r="S1222" s="2">
        <v>720404.4</v>
      </c>
    </row>
    <row r="1223" spans="1:19" x14ac:dyDescent="0.3">
      <c r="A1223" s="2" t="s">
        <v>20311</v>
      </c>
      <c r="B1223" s="2">
        <v>68051.100000000006</v>
      </c>
      <c r="C1223" s="2">
        <v>44210.6</v>
      </c>
      <c r="D1223" s="2">
        <v>22670.1</v>
      </c>
      <c r="E1223" s="2">
        <v>17482.7</v>
      </c>
      <c r="F1223" s="2">
        <v>107205</v>
      </c>
      <c r="G1223" s="2">
        <v>70547.5</v>
      </c>
      <c r="H1223" s="2">
        <v>71982.5</v>
      </c>
      <c r="I1223" s="2">
        <v>75048.2</v>
      </c>
      <c r="J1223" s="2">
        <v>40677.800000000003</v>
      </c>
      <c r="K1223" s="2">
        <v>51585.599999999999</v>
      </c>
      <c r="L1223" s="2">
        <v>84580.4</v>
      </c>
      <c r="M1223" s="2">
        <v>23453.599999999999</v>
      </c>
      <c r="N1223" s="2">
        <v>87420.2</v>
      </c>
      <c r="O1223" s="2">
        <v>40249.800000000003</v>
      </c>
      <c r="P1223" s="2">
        <v>36469.4</v>
      </c>
      <c r="Q1223" s="2">
        <v>32016.7</v>
      </c>
      <c r="R1223" s="2">
        <v>82763.3</v>
      </c>
      <c r="S1223" s="2">
        <v>25654</v>
      </c>
    </row>
    <row r="1224" spans="1:19" x14ac:dyDescent="0.3">
      <c r="A1224" s="2" t="s">
        <v>20310</v>
      </c>
      <c r="B1224" s="2">
        <v>166924.71</v>
      </c>
      <c r="C1224" s="2">
        <v>165900.25</v>
      </c>
      <c r="D1224" s="2">
        <v>95454.3</v>
      </c>
      <c r="E1224" s="2">
        <v>173907.7</v>
      </c>
      <c r="F1224" s="2">
        <v>302603.5</v>
      </c>
      <c r="G1224" s="2">
        <v>229671.2</v>
      </c>
      <c r="H1224" s="2">
        <v>154634.29999999999</v>
      </c>
      <c r="I1224" s="2">
        <v>186937.7</v>
      </c>
      <c r="J1224" s="2">
        <v>153467</v>
      </c>
      <c r="K1224" s="2">
        <v>113016.4</v>
      </c>
      <c r="L1224" s="2">
        <v>125317.83</v>
      </c>
      <c r="M1224" s="2">
        <v>131118.87</v>
      </c>
      <c r="N1224" s="2">
        <v>147020.23000000001</v>
      </c>
      <c r="O1224" s="2">
        <v>93087.679999999993</v>
      </c>
      <c r="P1224" s="2">
        <v>155675.29999999999</v>
      </c>
      <c r="Q1224" s="2">
        <v>193268.6</v>
      </c>
      <c r="R1224" s="2">
        <v>69303.31</v>
      </c>
      <c r="S1224" s="2">
        <v>87986.7</v>
      </c>
    </row>
    <row r="1225" spans="1:19" x14ac:dyDescent="0.3">
      <c r="A1225" s="2" t="s">
        <v>20309</v>
      </c>
      <c r="B1225" s="2">
        <v>15526</v>
      </c>
      <c r="C1225" s="2">
        <v>19387.7</v>
      </c>
      <c r="D1225" s="2">
        <v>7055.8</v>
      </c>
      <c r="E1225" s="2" t="s">
        <v>14206</v>
      </c>
      <c r="F1225" s="2">
        <v>30478</v>
      </c>
      <c r="G1225" s="2" t="s">
        <v>14206</v>
      </c>
      <c r="H1225" s="2">
        <v>34903</v>
      </c>
      <c r="I1225" s="2">
        <v>6797</v>
      </c>
      <c r="J1225" s="2">
        <v>3970.4</v>
      </c>
      <c r="K1225" s="2" t="s">
        <v>14206</v>
      </c>
      <c r="L1225" s="2">
        <v>0</v>
      </c>
      <c r="M1225" s="2" t="s">
        <v>14206</v>
      </c>
      <c r="N1225" s="2">
        <v>12005.1</v>
      </c>
      <c r="O1225" s="2">
        <v>16244.6</v>
      </c>
      <c r="P1225" s="2">
        <v>17661.5</v>
      </c>
      <c r="Q1225" s="2">
        <v>19026.400000000001</v>
      </c>
      <c r="R1225" s="2" t="s">
        <v>14206</v>
      </c>
      <c r="S1225" s="2" t="s">
        <v>14206</v>
      </c>
    </row>
    <row r="1226" spans="1:19" x14ac:dyDescent="0.3">
      <c r="A1226" s="2" t="s">
        <v>20308</v>
      </c>
      <c r="B1226" s="2">
        <v>30065.5</v>
      </c>
      <c r="C1226" s="2">
        <v>23722.5</v>
      </c>
      <c r="D1226" s="2">
        <v>41125.699999999997</v>
      </c>
      <c r="E1226" s="2">
        <v>40759.800000000003</v>
      </c>
      <c r="F1226" s="2">
        <v>117571.5</v>
      </c>
      <c r="G1226" s="2">
        <v>100756.1</v>
      </c>
      <c r="H1226" s="2">
        <v>36895.599999999999</v>
      </c>
      <c r="I1226" s="2">
        <v>108137.60000000001</v>
      </c>
      <c r="J1226" s="2">
        <v>84621.5</v>
      </c>
      <c r="K1226" s="2">
        <v>14797.3</v>
      </c>
      <c r="L1226" s="2">
        <v>17662.3</v>
      </c>
      <c r="M1226" s="2">
        <v>17219.8</v>
      </c>
      <c r="N1226" s="2">
        <v>71915.5</v>
      </c>
      <c r="O1226" s="2">
        <v>25539.9</v>
      </c>
      <c r="P1226" s="2">
        <v>12771.6</v>
      </c>
      <c r="Q1226" s="2">
        <v>34805.599999999999</v>
      </c>
      <c r="R1226" s="2">
        <v>34579.57</v>
      </c>
      <c r="S1226" s="2">
        <v>81038.399999999994</v>
      </c>
    </row>
    <row r="1227" spans="1:19" x14ac:dyDescent="0.3">
      <c r="A1227" s="2" t="s">
        <v>20307</v>
      </c>
      <c r="B1227" s="2">
        <v>60386.2</v>
      </c>
      <c r="C1227" s="2">
        <v>61467.7</v>
      </c>
      <c r="D1227" s="2">
        <v>61422.6</v>
      </c>
      <c r="E1227" s="2">
        <v>61916</v>
      </c>
      <c r="F1227" s="2" t="s">
        <v>14206</v>
      </c>
      <c r="G1227" s="2">
        <v>143100.9</v>
      </c>
      <c r="H1227" s="2">
        <v>78478.8</v>
      </c>
      <c r="I1227" s="2">
        <v>39643.9</v>
      </c>
      <c r="J1227" s="2" t="s">
        <v>14206</v>
      </c>
      <c r="K1227" s="2" t="s">
        <v>14206</v>
      </c>
      <c r="L1227" s="2" t="s">
        <v>14206</v>
      </c>
      <c r="M1227" s="2">
        <v>54098.9</v>
      </c>
      <c r="N1227" s="2" t="s">
        <v>14206</v>
      </c>
      <c r="O1227" s="2" t="s">
        <v>14206</v>
      </c>
      <c r="P1227" s="2">
        <v>71202.2</v>
      </c>
      <c r="Q1227" s="2">
        <v>60086.6</v>
      </c>
      <c r="R1227" s="2">
        <v>78290.3</v>
      </c>
      <c r="S1227" s="2" t="s">
        <v>14206</v>
      </c>
    </row>
    <row r="1228" spans="1:19" x14ac:dyDescent="0.3">
      <c r="A1228" s="2" t="s">
        <v>20306</v>
      </c>
      <c r="B1228" s="2">
        <v>14299.6</v>
      </c>
      <c r="C1228" s="2">
        <v>10018.700000000001</v>
      </c>
      <c r="D1228" s="2" t="s">
        <v>14206</v>
      </c>
      <c r="E1228" s="2" t="s">
        <v>14206</v>
      </c>
      <c r="F1228" s="2" t="s">
        <v>14206</v>
      </c>
      <c r="G1228" s="2" t="s">
        <v>14206</v>
      </c>
      <c r="H1228" s="2" t="s">
        <v>14206</v>
      </c>
      <c r="I1228" s="2" t="s">
        <v>14206</v>
      </c>
      <c r="J1228" s="2">
        <v>3384.4</v>
      </c>
      <c r="K1228" s="2" t="s">
        <v>14206</v>
      </c>
      <c r="L1228" s="2" t="s">
        <v>14206</v>
      </c>
      <c r="M1228" s="2" t="s">
        <v>14206</v>
      </c>
      <c r="N1228" s="2" t="s">
        <v>14206</v>
      </c>
      <c r="O1228" s="2" t="s">
        <v>14206</v>
      </c>
      <c r="P1228" s="2" t="s">
        <v>14206</v>
      </c>
      <c r="Q1228" s="2" t="s">
        <v>14206</v>
      </c>
      <c r="R1228" s="2" t="s">
        <v>14206</v>
      </c>
      <c r="S1228" s="2" t="s">
        <v>14206</v>
      </c>
    </row>
    <row r="1229" spans="1:19" x14ac:dyDescent="0.3">
      <c r="A1229" s="2" t="s">
        <v>20305</v>
      </c>
      <c r="B1229" s="2">
        <v>107164.9</v>
      </c>
      <c r="C1229" s="2">
        <v>120374</v>
      </c>
      <c r="D1229" s="2">
        <v>122681.2</v>
      </c>
      <c r="E1229" s="2">
        <v>84237.7</v>
      </c>
      <c r="F1229" s="2">
        <v>98657.8</v>
      </c>
      <c r="G1229" s="2">
        <v>116421</v>
      </c>
      <c r="H1229" s="2">
        <v>145835.9</v>
      </c>
      <c r="I1229" s="2">
        <v>61897.5</v>
      </c>
      <c r="J1229" s="2">
        <v>94727.1</v>
      </c>
      <c r="K1229" s="2">
        <v>63196.2</v>
      </c>
      <c r="L1229" s="2">
        <v>129336.22</v>
      </c>
      <c r="M1229" s="2">
        <v>65361.599999999999</v>
      </c>
      <c r="N1229" s="2">
        <v>131120.38</v>
      </c>
      <c r="O1229" s="2">
        <v>133269</v>
      </c>
      <c r="P1229" s="2">
        <v>105378.3</v>
      </c>
      <c r="Q1229" s="2">
        <v>125005.13</v>
      </c>
      <c r="R1229" s="2">
        <v>52362</v>
      </c>
      <c r="S1229" s="2">
        <v>89336.9</v>
      </c>
    </row>
    <row r="1230" spans="1:19" x14ac:dyDescent="0.3">
      <c r="A1230" s="2" t="s">
        <v>20304</v>
      </c>
      <c r="B1230" s="2">
        <v>24294.400000000001</v>
      </c>
      <c r="C1230" s="2">
        <v>13427.3</v>
      </c>
      <c r="D1230" s="2">
        <v>11559.6</v>
      </c>
      <c r="E1230" s="2">
        <v>19758.5</v>
      </c>
      <c r="F1230" s="2">
        <v>10709</v>
      </c>
      <c r="G1230" s="2">
        <v>8095.4</v>
      </c>
      <c r="H1230" s="2">
        <v>0</v>
      </c>
      <c r="I1230" s="2">
        <v>36439.599999999999</v>
      </c>
      <c r="J1230" s="2">
        <v>13197.2</v>
      </c>
      <c r="K1230" s="2">
        <v>9588.7000000000007</v>
      </c>
      <c r="L1230" s="2">
        <v>21999.200000000001</v>
      </c>
      <c r="M1230" s="2" t="s">
        <v>14206</v>
      </c>
      <c r="N1230" s="2">
        <v>28396.2</v>
      </c>
      <c r="O1230" s="2">
        <v>32738</v>
      </c>
      <c r="P1230" s="2">
        <v>19121.3</v>
      </c>
      <c r="Q1230" s="2">
        <v>13671.5</v>
      </c>
      <c r="R1230" s="2">
        <v>10464.799999999999</v>
      </c>
      <c r="S1230" s="2" t="s">
        <v>14206</v>
      </c>
    </row>
    <row r="1231" spans="1:19" x14ac:dyDescent="0.3">
      <c r="A1231" s="2" t="s">
        <v>20303</v>
      </c>
      <c r="B1231" s="2">
        <v>52700.51</v>
      </c>
      <c r="C1231" s="2">
        <v>104084.1</v>
      </c>
      <c r="D1231" s="2">
        <v>51001.5</v>
      </c>
      <c r="E1231" s="2">
        <v>48363.9</v>
      </c>
      <c r="F1231" s="2">
        <v>44205.9</v>
      </c>
      <c r="G1231" s="2">
        <v>74733.2</v>
      </c>
      <c r="H1231" s="2">
        <v>26501.7</v>
      </c>
      <c r="I1231" s="2">
        <v>20439.900000000001</v>
      </c>
      <c r="J1231" s="2">
        <v>42306.7</v>
      </c>
      <c r="K1231" s="2">
        <v>24209.200000000001</v>
      </c>
      <c r="L1231" s="2">
        <v>14105.3</v>
      </c>
      <c r="M1231" s="2">
        <v>49232</v>
      </c>
      <c r="N1231" s="2">
        <v>28367.4</v>
      </c>
      <c r="O1231" s="2">
        <v>43326</v>
      </c>
      <c r="P1231" s="2">
        <v>41652.1</v>
      </c>
      <c r="Q1231" s="2">
        <v>50944.800000000003</v>
      </c>
      <c r="R1231" s="2">
        <v>37052.480000000003</v>
      </c>
      <c r="S1231" s="2">
        <v>61005.8</v>
      </c>
    </row>
    <row r="1232" spans="1:19" x14ac:dyDescent="0.3">
      <c r="A1232" s="2" t="s">
        <v>20302</v>
      </c>
      <c r="B1232" s="2">
        <v>60467</v>
      </c>
      <c r="C1232" s="2">
        <v>127466</v>
      </c>
      <c r="D1232" s="2">
        <v>46419</v>
      </c>
      <c r="E1232" s="2">
        <v>50686</v>
      </c>
      <c r="F1232" s="2">
        <v>173428.5</v>
      </c>
      <c r="G1232" s="2">
        <v>324799</v>
      </c>
      <c r="H1232" s="2">
        <v>133104.20000000001</v>
      </c>
      <c r="I1232" s="2">
        <v>142382.29999999999</v>
      </c>
      <c r="J1232" s="2">
        <v>111216.7</v>
      </c>
      <c r="K1232" s="2">
        <v>116477</v>
      </c>
      <c r="L1232" s="2">
        <v>127431.1</v>
      </c>
      <c r="M1232" s="2">
        <v>99704.1</v>
      </c>
      <c r="N1232" s="2">
        <v>155620.6</v>
      </c>
      <c r="O1232" s="2">
        <v>121258.3</v>
      </c>
      <c r="P1232" s="2">
        <v>62611</v>
      </c>
      <c r="Q1232" s="2">
        <v>172392</v>
      </c>
      <c r="R1232" s="2">
        <v>132795.79999999999</v>
      </c>
      <c r="S1232" s="2">
        <v>160767.4</v>
      </c>
    </row>
    <row r="1233" spans="1:19" x14ac:dyDescent="0.3">
      <c r="A1233" s="2" t="s">
        <v>20301</v>
      </c>
      <c r="B1233" s="2">
        <v>42877.9</v>
      </c>
      <c r="C1233" s="2">
        <v>11098.6</v>
      </c>
      <c r="D1233" s="2">
        <v>76685.600000000006</v>
      </c>
      <c r="E1233" s="2">
        <v>69047.8</v>
      </c>
      <c r="F1233" s="2">
        <v>111538.6</v>
      </c>
      <c r="G1233" s="2">
        <v>60416</v>
      </c>
      <c r="H1233" s="2">
        <v>34563.9</v>
      </c>
      <c r="I1233" s="2">
        <v>33361.199999999997</v>
      </c>
      <c r="J1233" s="2">
        <v>72769.7</v>
      </c>
      <c r="K1233" s="2">
        <v>29569.599999999999</v>
      </c>
      <c r="L1233" s="2">
        <v>55444.6</v>
      </c>
      <c r="M1233" s="2">
        <v>89493</v>
      </c>
      <c r="N1233" s="2">
        <v>42447.7</v>
      </c>
      <c r="O1233" s="2">
        <v>32581.8</v>
      </c>
      <c r="P1233" s="2">
        <v>92891.199999999997</v>
      </c>
      <c r="Q1233" s="2">
        <v>81491</v>
      </c>
      <c r="R1233" s="2">
        <v>58452.1</v>
      </c>
      <c r="S1233" s="2">
        <v>76100.7</v>
      </c>
    </row>
    <row r="1234" spans="1:19" x14ac:dyDescent="0.3">
      <c r="A1234" s="2" t="s">
        <v>20300</v>
      </c>
      <c r="B1234" s="2">
        <v>232408.3</v>
      </c>
      <c r="C1234" s="2">
        <v>150910.71</v>
      </c>
      <c r="D1234" s="2">
        <v>161027.29999999999</v>
      </c>
      <c r="E1234" s="2">
        <v>205978.8</v>
      </c>
      <c r="F1234" s="2">
        <v>237605.1</v>
      </c>
      <c r="G1234" s="2">
        <v>277176.5</v>
      </c>
      <c r="H1234" s="2">
        <v>200484.2</v>
      </c>
      <c r="I1234" s="2">
        <v>178474.7</v>
      </c>
      <c r="J1234" s="2">
        <v>128667.5</v>
      </c>
      <c r="K1234" s="2">
        <v>124028.2</v>
      </c>
      <c r="L1234" s="2">
        <v>248794.06</v>
      </c>
      <c r="M1234" s="2">
        <v>131831.29999999999</v>
      </c>
      <c r="N1234" s="2">
        <v>260287.52</v>
      </c>
      <c r="O1234" s="2">
        <v>297907.3</v>
      </c>
      <c r="P1234" s="2">
        <v>191247</v>
      </c>
      <c r="Q1234" s="2">
        <v>181199.7</v>
      </c>
      <c r="R1234" s="2">
        <v>232410.2</v>
      </c>
      <c r="S1234" s="2">
        <v>256115.5</v>
      </c>
    </row>
    <row r="1235" spans="1:19" x14ac:dyDescent="0.3">
      <c r="A1235" s="2" t="s">
        <v>20299</v>
      </c>
      <c r="B1235" s="2">
        <v>342803.1</v>
      </c>
      <c r="C1235" s="2">
        <v>208953.5</v>
      </c>
      <c r="D1235" s="2">
        <v>337454</v>
      </c>
      <c r="E1235" s="2">
        <v>239275.9</v>
      </c>
      <c r="F1235" s="2" t="s">
        <v>14206</v>
      </c>
      <c r="G1235" s="2" t="s">
        <v>14206</v>
      </c>
      <c r="H1235" s="2">
        <v>378326.1</v>
      </c>
      <c r="I1235" s="2">
        <v>284601.59999999998</v>
      </c>
      <c r="J1235" s="2" t="s">
        <v>14206</v>
      </c>
      <c r="K1235" s="2">
        <v>163477.70000000001</v>
      </c>
      <c r="L1235" s="2" t="s">
        <v>14206</v>
      </c>
      <c r="M1235" s="2" t="s">
        <v>14206</v>
      </c>
      <c r="N1235" s="2" t="s">
        <v>14206</v>
      </c>
      <c r="O1235" s="2" t="s">
        <v>14206</v>
      </c>
      <c r="P1235" s="2" t="s">
        <v>14206</v>
      </c>
      <c r="Q1235" s="2">
        <v>332743.3</v>
      </c>
      <c r="R1235" s="2" t="s">
        <v>14206</v>
      </c>
      <c r="S1235" s="2" t="s">
        <v>14206</v>
      </c>
    </row>
    <row r="1236" spans="1:19" x14ac:dyDescent="0.3">
      <c r="A1236" s="2" t="s">
        <v>20298</v>
      </c>
      <c r="B1236" s="2">
        <v>28171.62</v>
      </c>
      <c r="C1236" s="2">
        <v>17705.72</v>
      </c>
      <c r="D1236" s="2" t="s">
        <v>14206</v>
      </c>
      <c r="E1236" s="2">
        <v>50748.2</v>
      </c>
      <c r="F1236" s="2">
        <v>62253</v>
      </c>
      <c r="G1236" s="2">
        <v>45552.800000000003</v>
      </c>
      <c r="H1236" s="2">
        <v>23203.3</v>
      </c>
      <c r="I1236" s="2">
        <v>20832.900000000001</v>
      </c>
      <c r="J1236" s="2">
        <v>51855.9</v>
      </c>
      <c r="K1236" s="2">
        <v>70852.2</v>
      </c>
      <c r="L1236" s="2">
        <v>67012</v>
      </c>
      <c r="M1236" s="2">
        <v>81079</v>
      </c>
      <c r="N1236" s="2">
        <v>65245</v>
      </c>
      <c r="O1236" s="2">
        <v>76741</v>
      </c>
      <c r="P1236" s="2">
        <v>40181</v>
      </c>
      <c r="Q1236" s="2">
        <v>62006</v>
      </c>
      <c r="R1236" s="2">
        <v>91637</v>
      </c>
      <c r="S1236" s="2">
        <v>50953.3</v>
      </c>
    </row>
    <row r="1237" spans="1:19" x14ac:dyDescent="0.3">
      <c r="A1237" s="2" t="s">
        <v>20297</v>
      </c>
      <c r="B1237" s="2" t="s">
        <v>14206</v>
      </c>
      <c r="C1237" s="2">
        <v>62628.4</v>
      </c>
      <c r="D1237" s="2">
        <v>29913.5</v>
      </c>
      <c r="E1237" s="2">
        <v>26479</v>
      </c>
      <c r="F1237" s="2">
        <v>21776</v>
      </c>
      <c r="G1237" s="2" t="s">
        <v>14206</v>
      </c>
      <c r="H1237" s="2">
        <v>39694</v>
      </c>
      <c r="I1237" s="2">
        <v>46623</v>
      </c>
      <c r="J1237" s="2">
        <v>41176.199999999997</v>
      </c>
      <c r="K1237" s="2">
        <v>19916.8</v>
      </c>
      <c r="L1237" s="2">
        <v>108946</v>
      </c>
      <c r="M1237" s="2">
        <v>69014</v>
      </c>
      <c r="N1237" s="2">
        <v>70719.7</v>
      </c>
      <c r="O1237" s="2">
        <v>58728.2</v>
      </c>
      <c r="P1237" s="2">
        <v>49888.3</v>
      </c>
      <c r="Q1237" s="2">
        <v>24782.7</v>
      </c>
      <c r="R1237" s="2" t="s">
        <v>14206</v>
      </c>
      <c r="S1237" s="2">
        <v>10612.2</v>
      </c>
    </row>
    <row r="1238" spans="1:19" x14ac:dyDescent="0.3">
      <c r="A1238" s="2" t="s">
        <v>20296</v>
      </c>
      <c r="B1238" s="2">
        <v>289155.59999999998</v>
      </c>
      <c r="C1238" s="2">
        <v>258658</v>
      </c>
      <c r="D1238" s="2">
        <v>181728.3</v>
      </c>
      <c r="E1238" s="2">
        <v>161325.9</v>
      </c>
      <c r="F1238" s="2">
        <v>560944.19999999995</v>
      </c>
      <c r="G1238" s="2">
        <v>532217.1</v>
      </c>
      <c r="H1238" s="2">
        <v>247272.9</v>
      </c>
      <c r="I1238" s="2">
        <v>273375.40000000002</v>
      </c>
      <c r="J1238" s="2">
        <v>259260.6</v>
      </c>
      <c r="K1238" s="2">
        <v>185184</v>
      </c>
      <c r="L1238" s="2">
        <v>372027.6</v>
      </c>
      <c r="M1238" s="2">
        <v>324558.2</v>
      </c>
      <c r="N1238" s="2">
        <v>427947.9</v>
      </c>
      <c r="O1238" s="2">
        <v>351340.4</v>
      </c>
      <c r="P1238" s="2">
        <v>427212.9</v>
      </c>
      <c r="Q1238" s="2">
        <v>404261</v>
      </c>
      <c r="R1238" s="2">
        <v>431905.6</v>
      </c>
      <c r="S1238" s="2">
        <v>400854.4</v>
      </c>
    </row>
    <row r="1239" spans="1:19" x14ac:dyDescent="0.3">
      <c r="A1239" s="2" t="s">
        <v>20295</v>
      </c>
      <c r="B1239" s="2">
        <v>295464.40000000002</v>
      </c>
      <c r="C1239" s="2">
        <v>271663.2</v>
      </c>
      <c r="D1239" s="2">
        <v>251831.3</v>
      </c>
      <c r="E1239" s="2">
        <v>279182.3</v>
      </c>
      <c r="F1239" s="2">
        <v>568568.9</v>
      </c>
      <c r="G1239" s="2">
        <v>494185.4</v>
      </c>
      <c r="H1239" s="2">
        <v>430255.3</v>
      </c>
      <c r="I1239" s="2">
        <v>519485</v>
      </c>
      <c r="J1239" s="2">
        <v>192405.9</v>
      </c>
      <c r="K1239" s="2">
        <v>301763.5</v>
      </c>
      <c r="L1239" s="2">
        <v>373456.4</v>
      </c>
      <c r="M1239" s="2">
        <v>426879.4</v>
      </c>
      <c r="N1239" s="2">
        <v>381991.6</v>
      </c>
      <c r="O1239" s="2">
        <v>311068.90000000002</v>
      </c>
      <c r="P1239" s="2">
        <v>320924.5</v>
      </c>
      <c r="Q1239" s="2">
        <v>335708.5</v>
      </c>
      <c r="R1239" s="2">
        <v>345631.5</v>
      </c>
      <c r="S1239" s="2">
        <v>275352.2</v>
      </c>
    </row>
    <row r="1240" spans="1:19" x14ac:dyDescent="0.3">
      <c r="A1240" s="2" t="s">
        <v>20294</v>
      </c>
      <c r="B1240" s="2">
        <v>13525.1</v>
      </c>
      <c r="C1240" s="2" t="s">
        <v>14206</v>
      </c>
      <c r="D1240" s="2">
        <v>39711.199999999997</v>
      </c>
      <c r="E1240" s="2">
        <v>10494.9</v>
      </c>
      <c r="F1240" s="2">
        <v>66781.3</v>
      </c>
      <c r="G1240" s="2">
        <v>64915.8</v>
      </c>
      <c r="H1240" s="2" t="s">
        <v>14206</v>
      </c>
      <c r="I1240" s="2" t="s">
        <v>14206</v>
      </c>
      <c r="J1240" s="2">
        <v>51467.5</v>
      </c>
      <c r="K1240" s="2">
        <v>60267</v>
      </c>
      <c r="L1240" s="2">
        <v>55887.5</v>
      </c>
      <c r="M1240" s="2">
        <v>51588.4</v>
      </c>
      <c r="N1240" s="2">
        <v>36918.400000000001</v>
      </c>
      <c r="O1240" s="2">
        <v>30785</v>
      </c>
      <c r="P1240" s="2">
        <v>64806.95</v>
      </c>
      <c r="Q1240" s="2">
        <v>58701.95</v>
      </c>
      <c r="R1240" s="2">
        <v>38131.870000000003</v>
      </c>
      <c r="S1240" s="2">
        <v>41794.400000000001</v>
      </c>
    </row>
    <row r="1241" spans="1:19" x14ac:dyDescent="0.3">
      <c r="A1241" s="2" t="s">
        <v>20293</v>
      </c>
      <c r="B1241" s="2">
        <v>62058.8</v>
      </c>
      <c r="C1241" s="2">
        <v>64598</v>
      </c>
      <c r="D1241" s="2">
        <v>17022.3</v>
      </c>
      <c r="E1241" s="2">
        <v>71987</v>
      </c>
      <c r="F1241" s="2">
        <v>46691</v>
      </c>
      <c r="G1241" s="2">
        <v>57507</v>
      </c>
      <c r="H1241" s="2">
        <v>15004.09</v>
      </c>
      <c r="I1241" s="2">
        <v>7964.1</v>
      </c>
      <c r="J1241" s="2">
        <v>43359.199999999997</v>
      </c>
      <c r="K1241" s="2">
        <v>38698.800000000003</v>
      </c>
      <c r="L1241" s="2">
        <v>103334</v>
      </c>
      <c r="M1241" s="2">
        <v>115571</v>
      </c>
      <c r="N1241" s="2">
        <v>100384.7</v>
      </c>
      <c r="O1241" s="2">
        <v>83771.31</v>
      </c>
      <c r="P1241" s="2">
        <v>116725.5</v>
      </c>
      <c r="Q1241" s="2">
        <v>151275</v>
      </c>
      <c r="R1241" s="2">
        <v>34342.699999999997</v>
      </c>
      <c r="S1241" s="2">
        <v>97422.6</v>
      </c>
    </row>
    <row r="1242" spans="1:19" x14ac:dyDescent="0.3">
      <c r="A1242" s="2" t="s">
        <v>20292</v>
      </c>
      <c r="B1242" s="2">
        <v>272431</v>
      </c>
      <c r="C1242" s="2">
        <v>189203</v>
      </c>
      <c r="D1242" s="2">
        <v>167523</v>
      </c>
      <c r="E1242" s="2">
        <v>192460</v>
      </c>
      <c r="F1242" s="2">
        <v>477556</v>
      </c>
      <c r="G1242" s="2">
        <v>306188.5</v>
      </c>
      <c r="H1242" s="2">
        <v>79869.7</v>
      </c>
      <c r="I1242" s="2">
        <v>174295.1</v>
      </c>
      <c r="J1242" s="2">
        <v>116475</v>
      </c>
      <c r="K1242" s="2">
        <v>180044</v>
      </c>
      <c r="L1242" s="2">
        <v>248942</v>
      </c>
      <c r="M1242" s="2">
        <v>168641</v>
      </c>
      <c r="N1242" s="2">
        <v>125808</v>
      </c>
      <c r="O1242" s="2">
        <v>32792.1</v>
      </c>
      <c r="P1242" s="2">
        <v>107812</v>
      </c>
      <c r="Q1242" s="2">
        <v>178276</v>
      </c>
      <c r="R1242" s="2">
        <v>150770</v>
      </c>
      <c r="S1242" s="2">
        <v>149768</v>
      </c>
    </row>
    <row r="1243" spans="1:19" x14ac:dyDescent="0.3">
      <c r="A1243" s="2" t="s">
        <v>20291</v>
      </c>
      <c r="B1243" s="2">
        <v>10115.299999999999</v>
      </c>
      <c r="C1243" s="2">
        <v>7714.3</v>
      </c>
      <c r="D1243" s="2">
        <v>21545.200000000001</v>
      </c>
      <c r="E1243" s="2">
        <v>16594</v>
      </c>
      <c r="F1243" s="2">
        <v>31558.7</v>
      </c>
      <c r="G1243" s="2">
        <v>44848.9</v>
      </c>
      <c r="H1243" s="2" t="s">
        <v>14206</v>
      </c>
      <c r="I1243" s="2" t="s">
        <v>14206</v>
      </c>
      <c r="J1243" s="2">
        <v>5540.2</v>
      </c>
      <c r="K1243" s="2">
        <v>19005.2</v>
      </c>
      <c r="L1243" s="2">
        <v>16580.2</v>
      </c>
      <c r="M1243" s="2">
        <v>24253</v>
      </c>
      <c r="N1243" s="2">
        <v>31854.1</v>
      </c>
      <c r="O1243" s="2">
        <v>12590.8</v>
      </c>
      <c r="P1243" s="2">
        <v>12041</v>
      </c>
      <c r="Q1243" s="2">
        <v>16472.400000000001</v>
      </c>
      <c r="R1243" s="2">
        <v>21081.599999999999</v>
      </c>
      <c r="S1243" s="2">
        <v>39304.300000000003</v>
      </c>
    </row>
    <row r="1244" spans="1:19" x14ac:dyDescent="0.3">
      <c r="A1244" s="2" t="s">
        <v>20290</v>
      </c>
      <c r="B1244" s="2">
        <v>192231.6</v>
      </c>
      <c r="C1244" s="2">
        <v>212829.9</v>
      </c>
      <c r="D1244" s="2">
        <v>59384.800000000003</v>
      </c>
      <c r="E1244" s="2">
        <v>101373.9</v>
      </c>
      <c r="F1244" s="2">
        <v>233432.5</v>
      </c>
      <c r="G1244" s="2">
        <v>199212.1</v>
      </c>
      <c r="H1244" s="2">
        <v>291114.5</v>
      </c>
      <c r="I1244" s="2">
        <v>246731.4</v>
      </c>
      <c r="J1244" s="2">
        <v>75918.41</v>
      </c>
      <c r="K1244" s="2">
        <v>52329.2</v>
      </c>
      <c r="L1244" s="2">
        <v>170395.6</v>
      </c>
      <c r="M1244" s="2">
        <v>208906</v>
      </c>
      <c r="N1244" s="2">
        <v>173682.6</v>
      </c>
      <c r="O1244" s="2">
        <v>267390.3</v>
      </c>
      <c r="P1244" s="2">
        <v>135218.6</v>
      </c>
      <c r="Q1244" s="2">
        <v>195290.1</v>
      </c>
      <c r="R1244" s="2">
        <v>282562.59999999998</v>
      </c>
      <c r="S1244" s="2">
        <v>242782.8</v>
      </c>
    </row>
    <row r="1245" spans="1:19" x14ac:dyDescent="0.3">
      <c r="A1245" s="2" t="s">
        <v>20289</v>
      </c>
      <c r="B1245" s="2">
        <v>378066.4</v>
      </c>
      <c r="C1245" s="2">
        <v>455243.9</v>
      </c>
      <c r="D1245" s="2">
        <v>352919.2</v>
      </c>
      <c r="E1245" s="2">
        <v>322857.59999999998</v>
      </c>
      <c r="F1245" s="2">
        <v>435991.5</v>
      </c>
      <c r="G1245" s="2">
        <v>534963.4</v>
      </c>
      <c r="H1245" s="2">
        <v>345404.4</v>
      </c>
      <c r="I1245" s="2">
        <v>336928.5</v>
      </c>
      <c r="J1245" s="2">
        <v>386807.2</v>
      </c>
      <c r="K1245" s="2">
        <v>288244.5</v>
      </c>
      <c r="L1245" s="2">
        <v>428245.27</v>
      </c>
      <c r="M1245" s="2">
        <v>473455.2</v>
      </c>
      <c r="N1245" s="2">
        <v>421944.26</v>
      </c>
      <c r="O1245" s="2">
        <v>389674.2</v>
      </c>
      <c r="P1245" s="2">
        <v>458021.2</v>
      </c>
      <c r="Q1245" s="2">
        <v>414595</v>
      </c>
      <c r="R1245" s="2">
        <v>443074.8</v>
      </c>
      <c r="S1245" s="2">
        <v>457351.1</v>
      </c>
    </row>
    <row r="1246" spans="1:19" x14ac:dyDescent="0.3">
      <c r="A1246" s="2" t="s">
        <v>20288</v>
      </c>
      <c r="B1246" s="2">
        <v>316777</v>
      </c>
      <c r="C1246" s="2">
        <v>187361.8</v>
      </c>
      <c r="D1246" s="2">
        <v>149653</v>
      </c>
      <c r="E1246" s="2">
        <v>233641</v>
      </c>
      <c r="F1246" s="2">
        <v>394249.5</v>
      </c>
      <c r="G1246" s="2">
        <v>417723.5</v>
      </c>
      <c r="H1246" s="2">
        <v>268123</v>
      </c>
      <c r="I1246" s="2">
        <v>148662</v>
      </c>
      <c r="J1246" s="2">
        <v>207779</v>
      </c>
      <c r="K1246" s="2">
        <v>269594.59999999998</v>
      </c>
      <c r="L1246" s="2">
        <v>223114</v>
      </c>
      <c r="M1246" s="2">
        <v>304019</v>
      </c>
      <c r="N1246" s="2">
        <v>229610.4</v>
      </c>
      <c r="O1246" s="2">
        <v>262621.59999999998</v>
      </c>
      <c r="P1246" s="2">
        <v>58049</v>
      </c>
      <c r="Q1246" s="2">
        <v>245970.8</v>
      </c>
      <c r="R1246" s="2">
        <v>183528</v>
      </c>
      <c r="S1246" s="2">
        <v>216314.1</v>
      </c>
    </row>
    <row r="1247" spans="1:19" x14ac:dyDescent="0.3">
      <c r="A1247" s="2" t="s">
        <v>20287</v>
      </c>
      <c r="B1247" s="2">
        <v>1341516.5</v>
      </c>
      <c r="C1247" s="2">
        <v>1277146.6399999999</v>
      </c>
      <c r="D1247" s="2">
        <v>1005794.5</v>
      </c>
      <c r="E1247" s="2">
        <v>1023866.1</v>
      </c>
      <c r="F1247" s="2">
        <v>1877622.7</v>
      </c>
      <c r="G1247" s="2">
        <v>1962179.1</v>
      </c>
      <c r="H1247" s="2">
        <v>1206653</v>
      </c>
      <c r="I1247" s="2">
        <v>1339910.52</v>
      </c>
      <c r="J1247" s="2">
        <v>1114893.2</v>
      </c>
      <c r="K1247" s="2">
        <v>1231884.46</v>
      </c>
      <c r="L1247" s="2">
        <v>1137407.6000000001</v>
      </c>
      <c r="M1247" s="2">
        <v>1337203.5</v>
      </c>
      <c r="N1247" s="2">
        <v>1242413.2</v>
      </c>
      <c r="O1247" s="2">
        <v>1058955.52</v>
      </c>
      <c r="P1247" s="2">
        <v>1213134</v>
      </c>
      <c r="Q1247" s="2">
        <v>1542940</v>
      </c>
      <c r="R1247" s="2">
        <v>1103028.1000000001</v>
      </c>
      <c r="S1247" s="2">
        <v>1098202.2</v>
      </c>
    </row>
    <row r="1248" spans="1:19" x14ac:dyDescent="0.3">
      <c r="A1248" s="2" t="s">
        <v>20286</v>
      </c>
      <c r="B1248" s="2">
        <v>91924.6</v>
      </c>
      <c r="C1248" s="2">
        <v>181092.7</v>
      </c>
      <c r="D1248" s="2" t="s">
        <v>14206</v>
      </c>
      <c r="E1248" s="2">
        <v>81088</v>
      </c>
      <c r="F1248" s="2">
        <v>95428</v>
      </c>
      <c r="G1248" s="2">
        <v>126798.8</v>
      </c>
      <c r="H1248" s="2">
        <v>189896</v>
      </c>
      <c r="I1248" s="2">
        <v>152745</v>
      </c>
      <c r="J1248" s="2">
        <v>95659</v>
      </c>
      <c r="K1248" s="2">
        <v>99640</v>
      </c>
      <c r="L1248" s="2">
        <v>139840</v>
      </c>
      <c r="M1248" s="2">
        <v>187613.9</v>
      </c>
      <c r="N1248" s="2">
        <v>237861</v>
      </c>
      <c r="O1248" s="2">
        <v>162619</v>
      </c>
      <c r="P1248" s="2">
        <v>221811</v>
      </c>
      <c r="Q1248" s="2">
        <v>106034.8</v>
      </c>
      <c r="R1248" s="2">
        <v>92027</v>
      </c>
      <c r="S1248" s="2">
        <v>160394</v>
      </c>
    </row>
    <row r="1249" spans="1:19" x14ac:dyDescent="0.3">
      <c r="A1249" s="2" t="s">
        <v>20285</v>
      </c>
      <c r="B1249" s="2">
        <v>31614</v>
      </c>
      <c r="C1249" s="2">
        <v>114135</v>
      </c>
      <c r="D1249" s="2">
        <v>34742.400000000001</v>
      </c>
      <c r="E1249" s="2">
        <v>30667</v>
      </c>
      <c r="F1249" s="2">
        <v>96709.3</v>
      </c>
      <c r="G1249" s="2">
        <v>23337.9</v>
      </c>
      <c r="H1249" s="2">
        <v>41080</v>
      </c>
      <c r="I1249" s="2">
        <v>21987.200000000001</v>
      </c>
      <c r="J1249" s="2">
        <v>39792</v>
      </c>
      <c r="K1249" s="2">
        <v>103639</v>
      </c>
      <c r="L1249" s="2">
        <v>103386.15</v>
      </c>
      <c r="M1249" s="2">
        <v>79018.91</v>
      </c>
      <c r="N1249" s="2">
        <v>59249.2</v>
      </c>
      <c r="O1249" s="2">
        <v>33109.5</v>
      </c>
      <c r="P1249" s="2">
        <v>88458.33</v>
      </c>
      <c r="Q1249" s="2">
        <v>51481.9</v>
      </c>
      <c r="R1249" s="2">
        <v>52554.9</v>
      </c>
      <c r="S1249" s="2">
        <v>39083.300000000003</v>
      </c>
    </row>
    <row r="1250" spans="1:19" x14ac:dyDescent="0.3">
      <c r="A1250" s="2" t="s">
        <v>20284</v>
      </c>
      <c r="B1250" s="2">
        <v>32642.5</v>
      </c>
      <c r="C1250" s="2">
        <v>22255.599999999999</v>
      </c>
      <c r="D1250" s="2">
        <v>44574.1</v>
      </c>
      <c r="E1250" s="2">
        <v>46525.5</v>
      </c>
      <c r="F1250" s="2">
        <v>62056.4</v>
      </c>
      <c r="G1250" s="2">
        <v>70115</v>
      </c>
      <c r="H1250" s="2">
        <v>4140.3999999999996</v>
      </c>
      <c r="I1250" s="2">
        <v>26222.1</v>
      </c>
      <c r="J1250" s="2">
        <v>26472.1</v>
      </c>
      <c r="K1250" s="2">
        <v>17303.8</v>
      </c>
      <c r="L1250" s="2">
        <v>79271.3</v>
      </c>
      <c r="M1250" s="2">
        <v>33997.599999999999</v>
      </c>
      <c r="N1250" s="2">
        <v>44199.6</v>
      </c>
      <c r="O1250" s="2">
        <v>62952</v>
      </c>
      <c r="P1250" s="2">
        <v>0</v>
      </c>
      <c r="Q1250" s="2">
        <v>6703.3</v>
      </c>
      <c r="R1250" s="2">
        <v>70953.100000000006</v>
      </c>
      <c r="S1250" s="2">
        <v>75626.600000000006</v>
      </c>
    </row>
    <row r="1251" spans="1:19" x14ac:dyDescent="0.3">
      <c r="A1251" s="2" t="s">
        <v>20283</v>
      </c>
      <c r="B1251" s="2">
        <v>511936.8</v>
      </c>
      <c r="C1251" s="2">
        <v>572995.6</v>
      </c>
      <c r="D1251" s="2">
        <v>324262</v>
      </c>
      <c r="E1251" s="2">
        <v>388195.6</v>
      </c>
      <c r="F1251" s="2">
        <v>555731.19999999995</v>
      </c>
      <c r="G1251" s="2">
        <v>367776.5</v>
      </c>
      <c r="H1251" s="2">
        <v>273004.52</v>
      </c>
      <c r="I1251" s="2">
        <v>282940.2</v>
      </c>
      <c r="J1251" s="2">
        <v>297122.3</v>
      </c>
      <c r="K1251" s="2">
        <v>304084</v>
      </c>
      <c r="L1251" s="2">
        <v>582182</v>
      </c>
      <c r="M1251" s="2">
        <v>637698.5</v>
      </c>
      <c r="N1251" s="2">
        <v>428980.2</v>
      </c>
      <c r="O1251" s="2">
        <v>409136.2</v>
      </c>
      <c r="P1251" s="2">
        <v>434696</v>
      </c>
      <c r="Q1251" s="2">
        <v>450011.9</v>
      </c>
      <c r="R1251" s="2">
        <v>336378.6</v>
      </c>
      <c r="S1251" s="2">
        <v>388202.2</v>
      </c>
    </row>
    <row r="1252" spans="1:19" x14ac:dyDescent="0.3">
      <c r="A1252" s="2" t="s">
        <v>20282</v>
      </c>
      <c r="B1252" s="2">
        <v>438548</v>
      </c>
      <c r="C1252" s="2">
        <v>414593.1</v>
      </c>
      <c r="D1252" s="2">
        <v>410245.3</v>
      </c>
      <c r="E1252" s="2">
        <v>373146.2</v>
      </c>
      <c r="F1252" s="2">
        <v>454448.9</v>
      </c>
      <c r="G1252" s="2">
        <v>463164.2</v>
      </c>
      <c r="H1252" s="2">
        <v>352611.1</v>
      </c>
      <c r="I1252" s="2">
        <v>291586.40000000002</v>
      </c>
      <c r="J1252" s="2">
        <v>372521</v>
      </c>
      <c r="K1252" s="2">
        <v>148014</v>
      </c>
      <c r="L1252" s="2">
        <v>683405.3</v>
      </c>
      <c r="M1252" s="2">
        <v>782436</v>
      </c>
      <c r="N1252" s="2">
        <v>500175.2</v>
      </c>
      <c r="O1252" s="2">
        <v>610023.4</v>
      </c>
      <c r="P1252" s="2">
        <v>667306.4</v>
      </c>
      <c r="Q1252" s="2">
        <v>619841</v>
      </c>
      <c r="R1252" s="2">
        <v>507349.4</v>
      </c>
      <c r="S1252" s="2">
        <v>481556.1</v>
      </c>
    </row>
    <row r="1253" spans="1:19" x14ac:dyDescent="0.3">
      <c r="A1253" s="2" t="s">
        <v>20281</v>
      </c>
      <c r="B1253" s="2">
        <v>727652.8</v>
      </c>
      <c r="C1253" s="2">
        <v>811440.6</v>
      </c>
      <c r="D1253" s="2">
        <v>769813.1</v>
      </c>
      <c r="E1253" s="2">
        <v>671113.2</v>
      </c>
      <c r="F1253" s="2">
        <v>1477513.6</v>
      </c>
      <c r="G1253" s="2">
        <v>1617272.68</v>
      </c>
      <c r="H1253" s="2">
        <v>912453.22</v>
      </c>
      <c r="I1253" s="2">
        <v>942561.7</v>
      </c>
      <c r="J1253" s="2">
        <v>789364.23</v>
      </c>
      <c r="K1253" s="2">
        <v>617740.25</v>
      </c>
      <c r="L1253" s="2">
        <v>892632.3</v>
      </c>
      <c r="M1253" s="2">
        <v>1009120.6</v>
      </c>
      <c r="N1253" s="2">
        <v>1024420.8</v>
      </c>
      <c r="O1253" s="2">
        <v>785442.2</v>
      </c>
      <c r="P1253" s="2">
        <v>1004951</v>
      </c>
      <c r="Q1253" s="2">
        <v>1123131.3999999999</v>
      </c>
      <c r="R1253" s="2">
        <v>765203.8</v>
      </c>
      <c r="S1253" s="2">
        <v>857594.5</v>
      </c>
    </row>
    <row r="1254" spans="1:19" x14ac:dyDescent="0.3">
      <c r="A1254" s="2" t="s">
        <v>20280</v>
      </c>
      <c r="B1254" s="2" t="s">
        <v>14206</v>
      </c>
      <c r="C1254" s="2">
        <v>5589.3</v>
      </c>
      <c r="D1254" s="2">
        <v>7357.3</v>
      </c>
      <c r="E1254" s="2">
        <v>11361.9</v>
      </c>
      <c r="F1254" s="2" t="s">
        <v>14206</v>
      </c>
      <c r="G1254" s="2" t="s">
        <v>14206</v>
      </c>
      <c r="H1254" s="2">
        <v>14243.8</v>
      </c>
      <c r="I1254" s="2">
        <v>6548.5</v>
      </c>
      <c r="J1254" s="2" t="s">
        <v>14206</v>
      </c>
      <c r="K1254" s="2">
        <v>14630.1</v>
      </c>
      <c r="L1254" s="2">
        <v>45661</v>
      </c>
      <c r="M1254" s="2">
        <v>67996</v>
      </c>
      <c r="N1254" s="2">
        <v>45874.9</v>
      </c>
      <c r="O1254" s="2">
        <v>48576</v>
      </c>
      <c r="P1254" s="2">
        <v>38499</v>
      </c>
      <c r="Q1254" s="2">
        <v>19274.8</v>
      </c>
      <c r="R1254" s="2">
        <v>9191.1</v>
      </c>
      <c r="S1254" s="2">
        <v>34944.699999999997</v>
      </c>
    </row>
    <row r="1255" spans="1:19" x14ac:dyDescent="0.3">
      <c r="A1255" s="2" t="s">
        <v>20279</v>
      </c>
      <c r="B1255" s="2">
        <v>665693.80000000005</v>
      </c>
      <c r="C1255" s="2">
        <v>763925.6</v>
      </c>
      <c r="D1255" s="2">
        <v>790527.9</v>
      </c>
      <c r="E1255" s="2">
        <v>734134.9</v>
      </c>
      <c r="F1255" s="2">
        <v>776030.3</v>
      </c>
      <c r="G1255" s="2">
        <v>789619</v>
      </c>
      <c r="H1255" s="2">
        <v>696727.2</v>
      </c>
      <c r="I1255" s="2">
        <v>1039016.7</v>
      </c>
      <c r="J1255" s="2">
        <v>453715.20000000001</v>
      </c>
      <c r="K1255" s="2">
        <v>524106</v>
      </c>
      <c r="L1255" s="2">
        <v>400336.2</v>
      </c>
      <c r="M1255" s="2">
        <v>345731</v>
      </c>
      <c r="N1255" s="2">
        <v>417163</v>
      </c>
      <c r="O1255" s="2">
        <v>470623.9</v>
      </c>
      <c r="P1255" s="2">
        <v>378329.2</v>
      </c>
      <c r="Q1255" s="2">
        <v>471222.2</v>
      </c>
      <c r="R1255" s="2">
        <v>445531.8</v>
      </c>
      <c r="S1255" s="2">
        <v>483437.1</v>
      </c>
    </row>
    <row r="1256" spans="1:19" x14ac:dyDescent="0.3">
      <c r="A1256" s="2" t="s">
        <v>20278</v>
      </c>
      <c r="B1256" s="2">
        <v>20207.099999999999</v>
      </c>
      <c r="C1256" s="2">
        <v>3842.7</v>
      </c>
      <c r="D1256" s="2">
        <v>62429</v>
      </c>
      <c r="E1256" s="2">
        <v>43469.1</v>
      </c>
      <c r="F1256" s="2">
        <v>29433</v>
      </c>
      <c r="G1256" s="2" t="s">
        <v>14206</v>
      </c>
      <c r="H1256" s="2">
        <v>44580.3</v>
      </c>
      <c r="I1256" s="2">
        <v>27000</v>
      </c>
      <c r="J1256" s="2" t="s">
        <v>14206</v>
      </c>
      <c r="K1256" s="2" t="s">
        <v>14206</v>
      </c>
      <c r="L1256" s="2" t="s">
        <v>14206</v>
      </c>
      <c r="M1256" s="2">
        <v>12399</v>
      </c>
      <c r="N1256" s="2">
        <v>39737.5</v>
      </c>
      <c r="O1256" s="2">
        <v>32266.400000000001</v>
      </c>
      <c r="P1256" s="2">
        <v>40568.300000000003</v>
      </c>
      <c r="Q1256" s="2">
        <v>79545.5</v>
      </c>
      <c r="R1256" s="2" t="s">
        <v>14206</v>
      </c>
      <c r="S1256" s="2" t="s">
        <v>14206</v>
      </c>
    </row>
    <row r="1257" spans="1:19" x14ac:dyDescent="0.3">
      <c r="A1257" s="2" t="s">
        <v>20277</v>
      </c>
      <c r="B1257" s="2">
        <v>23460.1</v>
      </c>
      <c r="C1257" s="2">
        <v>23434.9</v>
      </c>
      <c r="D1257" s="2">
        <v>22012</v>
      </c>
      <c r="E1257" s="2">
        <v>37498.6</v>
      </c>
      <c r="F1257" s="2">
        <v>25208.2</v>
      </c>
      <c r="G1257" s="2">
        <v>46788.1</v>
      </c>
      <c r="H1257" s="2">
        <v>16952.8</v>
      </c>
      <c r="I1257" s="2">
        <v>8422.81</v>
      </c>
      <c r="J1257" s="2">
        <v>9791</v>
      </c>
      <c r="K1257" s="2">
        <v>12562.8</v>
      </c>
      <c r="L1257" s="2">
        <v>15073.8</v>
      </c>
      <c r="M1257" s="2">
        <v>25794.2</v>
      </c>
      <c r="N1257" s="2">
        <v>20805.599999999999</v>
      </c>
      <c r="O1257" s="2">
        <v>24545.8</v>
      </c>
      <c r="P1257" s="2">
        <v>36966.5</v>
      </c>
      <c r="Q1257" s="2">
        <v>29320.7</v>
      </c>
      <c r="R1257" s="2">
        <v>18547.900000000001</v>
      </c>
      <c r="S1257" s="2">
        <v>19231.5</v>
      </c>
    </row>
    <row r="1258" spans="1:19" x14ac:dyDescent="0.3">
      <c r="A1258" s="2" t="s">
        <v>20276</v>
      </c>
      <c r="B1258" s="2">
        <v>13035.49</v>
      </c>
      <c r="C1258" s="2">
        <v>832.31</v>
      </c>
      <c r="D1258" s="2" t="s">
        <v>14206</v>
      </c>
      <c r="E1258" s="2">
        <v>4996.3999999999996</v>
      </c>
      <c r="F1258" s="2">
        <v>37245.199999999997</v>
      </c>
      <c r="G1258" s="2" t="s">
        <v>14206</v>
      </c>
      <c r="H1258" s="2">
        <v>24498.3</v>
      </c>
      <c r="I1258" s="2">
        <v>990.64</v>
      </c>
      <c r="J1258" s="2">
        <v>19333.39</v>
      </c>
      <c r="K1258" s="2" t="s">
        <v>14206</v>
      </c>
      <c r="L1258" s="2" t="s">
        <v>14206</v>
      </c>
      <c r="M1258" s="2" t="s">
        <v>14206</v>
      </c>
      <c r="N1258" s="2" t="s">
        <v>14206</v>
      </c>
      <c r="O1258" s="2">
        <v>12126.8</v>
      </c>
      <c r="P1258" s="2" t="s">
        <v>14206</v>
      </c>
      <c r="Q1258" s="2" t="s">
        <v>14206</v>
      </c>
      <c r="R1258" s="2">
        <v>1845.9</v>
      </c>
      <c r="S1258" s="2" t="s">
        <v>14206</v>
      </c>
    </row>
    <row r="1259" spans="1:19" x14ac:dyDescent="0.3">
      <c r="A1259" s="2" t="s">
        <v>20275</v>
      </c>
      <c r="B1259" s="2">
        <v>490256.4</v>
      </c>
      <c r="C1259" s="2">
        <v>445511.5</v>
      </c>
      <c r="D1259" s="2">
        <v>546047.1</v>
      </c>
      <c r="E1259" s="2">
        <v>481420.4</v>
      </c>
      <c r="F1259" s="2">
        <v>672465.3</v>
      </c>
      <c r="G1259" s="2">
        <v>624116.30000000005</v>
      </c>
      <c r="H1259" s="2">
        <v>560070</v>
      </c>
      <c r="I1259" s="2">
        <v>415209.2</v>
      </c>
      <c r="J1259" s="2">
        <v>517700.7</v>
      </c>
      <c r="K1259" s="2">
        <v>435798.4</v>
      </c>
      <c r="L1259" s="2">
        <v>464669.8</v>
      </c>
      <c r="M1259" s="2">
        <v>459210.47</v>
      </c>
      <c r="N1259" s="2">
        <v>531189.80000000005</v>
      </c>
      <c r="O1259" s="2">
        <v>417122.49</v>
      </c>
      <c r="P1259" s="2">
        <v>476784.76</v>
      </c>
      <c r="Q1259" s="2">
        <v>559637.61</v>
      </c>
      <c r="R1259" s="2">
        <v>325706.07</v>
      </c>
      <c r="S1259" s="2">
        <v>273910.53999999998</v>
      </c>
    </row>
    <row r="1260" spans="1:19" x14ac:dyDescent="0.3">
      <c r="A1260" s="2" t="s">
        <v>20274</v>
      </c>
      <c r="B1260" s="2">
        <v>52329.3</v>
      </c>
      <c r="C1260" s="2">
        <v>47227.199999999997</v>
      </c>
      <c r="D1260" s="2">
        <v>30830.67</v>
      </c>
      <c r="E1260" s="2">
        <v>43177.120000000003</v>
      </c>
      <c r="F1260" s="2">
        <v>63724.3</v>
      </c>
      <c r="G1260" s="2">
        <v>55883</v>
      </c>
      <c r="H1260" s="2">
        <v>71870.2</v>
      </c>
      <c r="I1260" s="2">
        <v>39202.400000000001</v>
      </c>
      <c r="J1260" s="2">
        <v>51118.8</v>
      </c>
      <c r="K1260" s="2">
        <v>67003.100000000006</v>
      </c>
      <c r="L1260" s="2">
        <v>47136.6</v>
      </c>
      <c r="M1260" s="2">
        <v>69744.899999999994</v>
      </c>
      <c r="N1260" s="2">
        <v>64880.9</v>
      </c>
      <c r="O1260" s="2">
        <v>61549.74</v>
      </c>
      <c r="P1260" s="2">
        <v>61692.1</v>
      </c>
      <c r="Q1260" s="2">
        <v>49578.3</v>
      </c>
      <c r="R1260" s="2">
        <v>62076.9</v>
      </c>
      <c r="S1260" s="2">
        <v>76048.399999999994</v>
      </c>
    </row>
    <row r="1261" spans="1:19" x14ac:dyDescent="0.3">
      <c r="A1261" s="2" t="s">
        <v>20273</v>
      </c>
      <c r="B1261" s="2">
        <v>31078.2</v>
      </c>
      <c r="C1261" s="2">
        <v>33003.9</v>
      </c>
      <c r="D1261" s="2">
        <v>30164</v>
      </c>
      <c r="E1261" s="2">
        <v>33493.4</v>
      </c>
      <c r="F1261" s="2">
        <v>64985</v>
      </c>
      <c r="G1261" s="2" t="s">
        <v>14206</v>
      </c>
      <c r="H1261" s="2" t="s">
        <v>14206</v>
      </c>
      <c r="I1261" s="2" t="s">
        <v>14206</v>
      </c>
      <c r="J1261" s="2">
        <v>23864.1</v>
      </c>
      <c r="K1261" s="2" t="s">
        <v>14206</v>
      </c>
      <c r="L1261" s="2">
        <v>13867</v>
      </c>
      <c r="M1261" s="2">
        <v>25926</v>
      </c>
      <c r="N1261" s="2">
        <v>14871.65</v>
      </c>
      <c r="O1261" s="2">
        <v>16228.5</v>
      </c>
      <c r="P1261" s="2">
        <v>26911.1</v>
      </c>
      <c r="Q1261" s="2">
        <v>31481</v>
      </c>
      <c r="R1261" s="2">
        <v>8284.7000000000007</v>
      </c>
      <c r="S1261" s="2" t="s">
        <v>14206</v>
      </c>
    </row>
    <row r="1262" spans="1:19" x14ac:dyDescent="0.3">
      <c r="A1262" s="2" t="s">
        <v>20272</v>
      </c>
      <c r="B1262" s="2">
        <v>176059.4</v>
      </c>
      <c r="C1262" s="2">
        <v>159398.1</v>
      </c>
      <c r="D1262" s="2">
        <v>154761.29999999999</v>
      </c>
      <c r="E1262" s="2">
        <v>135156.03</v>
      </c>
      <c r="F1262" s="2">
        <v>145291.9</v>
      </c>
      <c r="G1262" s="2">
        <v>308424.09999999998</v>
      </c>
      <c r="H1262" s="2">
        <v>98089.9</v>
      </c>
      <c r="I1262" s="2">
        <v>94693.4</v>
      </c>
      <c r="J1262" s="2">
        <v>108693.17</v>
      </c>
      <c r="K1262" s="2">
        <v>172519.8</v>
      </c>
      <c r="L1262" s="2">
        <v>248116.74</v>
      </c>
      <c r="M1262" s="2">
        <v>285887.09999999998</v>
      </c>
      <c r="N1262" s="2">
        <v>161872.5</v>
      </c>
      <c r="O1262" s="2">
        <v>335282.5</v>
      </c>
      <c r="P1262" s="2">
        <v>281356.90000000002</v>
      </c>
      <c r="Q1262" s="2">
        <v>327211.59999999998</v>
      </c>
      <c r="R1262" s="2">
        <v>298583.3</v>
      </c>
      <c r="S1262" s="2">
        <v>240035.3</v>
      </c>
    </row>
    <row r="1263" spans="1:19" x14ac:dyDescent="0.3">
      <c r="A1263" s="2" t="s">
        <v>20271</v>
      </c>
      <c r="B1263" s="2">
        <v>91157.2</v>
      </c>
      <c r="C1263" s="2">
        <v>153712.20000000001</v>
      </c>
      <c r="D1263" s="2">
        <v>219692.1</v>
      </c>
      <c r="E1263" s="2">
        <v>232051.3</v>
      </c>
      <c r="F1263" s="2">
        <v>183399.7</v>
      </c>
      <c r="G1263" s="2">
        <v>155065.9</v>
      </c>
      <c r="H1263" s="2">
        <v>229606</v>
      </c>
      <c r="I1263" s="2">
        <v>245567</v>
      </c>
      <c r="J1263" s="2">
        <v>134340.29999999999</v>
      </c>
      <c r="K1263" s="2">
        <v>136356.6</v>
      </c>
      <c r="L1263" s="2">
        <v>58682</v>
      </c>
      <c r="M1263" s="2">
        <v>113195</v>
      </c>
      <c r="N1263" s="2">
        <v>175697</v>
      </c>
      <c r="O1263" s="2">
        <v>143947</v>
      </c>
      <c r="P1263" s="2">
        <v>325782.09999999998</v>
      </c>
      <c r="Q1263" s="2">
        <v>267268</v>
      </c>
      <c r="R1263" s="2">
        <v>145829.5</v>
      </c>
      <c r="S1263" s="2">
        <v>211171</v>
      </c>
    </row>
    <row r="1264" spans="1:19" x14ac:dyDescent="0.3">
      <c r="A1264" s="2" t="s">
        <v>20270</v>
      </c>
      <c r="B1264" s="2">
        <v>35795.199999999997</v>
      </c>
      <c r="C1264" s="2">
        <v>13713.2</v>
      </c>
      <c r="D1264" s="2">
        <v>21864.91</v>
      </c>
      <c r="E1264" s="2">
        <v>29230.98</v>
      </c>
      <c r="F1264" s="2">
        <v>36366.5</v>
      </c>
      <c r="G1264" s="2">
        <v>21007.34</v>
      </c>
      <c r="H1264" s="2">
        <v>40211.99</v>
      </c>
      <c r="I1264" s="2">
        <v>19648.400000000001</v>
      </c>
      <c r="J1264" s="2">
        <v>49794</v>
      </c>
      <c r="K1264" s="2">
        <v>39275.9</v>
      </c>
      <c r="L1264" s="2">
        <v>64752.3</v>
      </c>
      <c r="M1264" s="2">
        <v>56189.3</v>
      </c>
      <c r="N1264" s="2">
        <v>19897.099999999999</v>
      </c>
      <c r="O1264" s="2">
        <v>47659.5</v>
      </c>
      <c r="P1264" s="2">
        <v>100462.52</v>
      </c>
      <c r="Q1264" s="2">
        <v>56638.6</v>
      </c>
      <c r="R1264" s="2">
        <v>12540.9</v>
      </c>
      <c r="S1264" s="2">
        <v>36674</v>
      </c>
    </row>
    <row r="1265" spans="1:19" x14ac:dyDescent="0.3">
      <c r="A1265" s="2" t="s">
        <v>20269</v>
      </c>
      <c r="B1265" s="2" t="s">
        <v>14206</v>
      </c>
      <c r="C1265" s="2" t="s">
        <v>14206</v>
      </c>
      <c r="D1265" s="2" t="s">
        <v>14206</v>
      </c>
      <c r="E1265" s="2" t="s">
        <v>14206</v>
      </c>
      <c r="F1265" s="2" t="s">
        <v>14206</v>
      </c>
      <c r="G1265" s="2" t="s">
        <v>14206</v>
      </c>
      <c r="H1265" s="2" t="s">
        <v>14206</v>
      </c>
      <c r="I1265" s="2" t="s">
        <v>14206</v>
      </c>
      <c r="J1265" s="2">
        <v>18269.64</v>
      </c>
      <c r="K1265" s="2">
        <v>895.03</v>
      </c>
      <c r="L1265" s="2" t="s">
        <v>14206</v>
      </c>
      <c r="M1265" s="2" t="s">
        <v>14206</v>
      </c>
      <c r="N1265" s="2" t="s">
        <v>14206</v>
      </c>
      <c r="O1265" s="2" t="s">
        <v>14206</v>
      </c>
      <c r="P1265" s="2" t="s">
        <v>14206</v>
      </c>
      <c r="Q1265" s="2" t="s">
        <v>14206</v>
      </c>
      <c r="R1265" s="2">
        <v>4321.1000000000004</v>
      </c>
      <c r="S1265" s="2">
        <v>15447</v>
      </c>
    </row>
    <row r="1266" spans="1:19" x14ac:dyDescent="0.3">
      <c r="A1266" s="2" t="s">
        <v>20268</v>
      </c>
      <c r="B1266" s="2">
        <v>644483.1</v>
      </c>
      <c r="C1266" s="2">
        <v>578969.80000000005</v>
      </c>
      <c r="D1266" s="2">
        <v>343787.7</v>
      </c>
      <c r="E1266" s="2">
        <v>329164</v>
      </c>
      <c r="F1266" s="2">
        <v>797241.4</v>
      </c>
      <c r="G1266" s="2">
        <v>1150607.8</v>
      </c>
      <c r="H1266" s="2">
        <v>579640</v>
      </c>
      <c r="I1266" s="2">
        <v>545058</v>
      </c>
      <c r="J1266" s="2">
        <v>534673</v>
      </c>
      <c r="K1266" s="2">
        <v>354510.6</v>
      </c>
      <c r="L1266" s="2">
        <v>541017.59999999998</v>
      </c>
      <c r="M1266" s="2">
        <v>571450.5</v>
      </c>
      <c r="N1266" s="2">
        <v>544820.19999999995</v>
      </c>
      <c r="O1266" s="2">
        <v>543990.6</v>
      </c>
      <c r="P1266" s="2">
        <v>911537</v>
      </c>
      <c r="Q1266" s="2">
        <v>836148.4</v>
      </c>
      <c r="R1266" s="2">
        <v>518591.5</v>
      </c>
      <c r="S1266" s="2">
        <v>673133.9</v>
      </c>
    </row>
    <row r="1267" spans="1:19" x14ac:dyDescent="0.3">
      <c r="A1267" s="2" t="s">
        <v>20267</v>
      </c>
      <c r="B1267" s="2">
        <v>38095.4</v>
      </c>
      <c r="C1267" s="2">
        <v>44520.800000000003</v>
      </c>
      <c r="D1267" s="2">
        <v>23114.799999999999</v>
      </c>
      <c r="E1267" s="2">
        <v>30694</v>
      </c>
      <c r="F1267" s="2">
        <v>25474</v>
      </c>
      <c r="G1267" s="2">
        <v>41256.199999999997</v>
      </c>
      <c r="H1267" s="2">
        <v>6799.4</v>
      </c>
      <c r="I1267" s="2">
        <v>25945.4</v>
      </c>
      <c r="J1267" s="2">
        <v>45060.7</v>
      </c>
      <c r="K1267" s="2">
        <v>71108</v>
      </c>
      <c r="L1267" s="2">
        <v>12740</v>
      </c>
      <c r="M1267" s="2">
        <v>44527.1</v>
      </c>
      <c r="N1267" s="2">
        <v>86624</v>
      </c>
      <c r="O1267" s="2">
        <v>51979</v>
      </c>
      <c r="P1267" s="2">
        <v>29610.9</v>
      </c>
      <c r="Q1267" s="2">
        <v>72277.100000000006</v>
      </c>
      <c r="R1267" s="2">
        <v>38442.199999999997</v>
      </c>
      <c r="S1267" s="2">
        <v>39702.300000000003</v>
      </c>
    </row>
    <row r="1268" spans="1:19" x14ac:dyDescent="0.3">
      <c r="A1268" s="2" t="s">
        <v>20266</v>
      </c>
      <c r="B1268" s="2">
        <v>430463.5</v>
      </c>
      <c r="C1268" s="2">
        <v>232304.4</v>
      </c>
      <c r="D1268" s="2">
        <v>356650.5</v>
      </c>
      <c r="E1268" s="2">
        <v>395223.8</v>
      </c>
      <c r="F1268" s="2">
        <v>505199.6</v>
      </c>
      <c r="G1268" s="2">
        <v>387149.6</v>
      </c>
      <c r="H1268" s="2">
        <v>413398</v>
      </c>
      <c r="I1268" s="2">
        <v>402981</v>
      </c>
      <c r="J1268" s="2">
        <v>421586.9</v>
      </c>
      <c r="K1268" s="2">
        <v>233653.6</v>
      </c>
      <c r="L1268" s="2">
        <v>577373.5</v>
      </c>
      <c r="M1268" s="2">
        <v>696068.9</v>
      </c>
      <c r="N1268" s="2">
        <v>500793</v>
      </c>
      <c r="O1268" s="2">
        <v>512431.2</v>
      </c>
      <c r="P1268" s="2">
        <v>688975.1</v>
      </c>
      <c r="Q1268" s="2">
        <v>588677.6</v>
      </c>
      <c r="R1268" s="2">
        <v>565891.69999999995</v>
      </c>
      <c r="S1268" s="2">
        <v>510660.1</v>
      </c>
    </row>
    <row r="1269" spans="1:19" x14ac:dyDescent="0.3">
      <c r="A1269" s="2" t="s">
        <v>20265</v>
      </c>
      <c r="B1269" s="2">
        <v>10164</v>
      </c>
      <c r="C1269" s="2">
        <v>1780.2</v>
      </c>
      <c r="D1269" s="2">
        <v>22646.7</v>
      </c>
      <c r="E1269" s="2">
        <v>24373</v>
      </c>
      <c r="F1269" s="2">
        <v>21952.7</v>
      </c>
      <c r="G1269" s="2">
        <v>23991.3</v>
      </c>
      <c r="H1269" s="2" t="s">
        <v>14206</v>
      </c>
      <c r="I1269" s="2" t="s">
        <v>14206</v>
      </c>
      <c r="J1269" s="2">
        <v>2946.4</v>
      </c>
      <c r="K1269" s="2">
        <v>11003.7</v>
      </c>
      <c r="L1269" s="2">
        <v>17726.2</v>
      </c>
      <c r="M1269" s="2">
        <v>15620.5</v>
      </c>
      <c r="N1269" s="2">
        <v>36050.5</v>
      </c>
      <c r="O1269" s="2">
        <v>24388.6</v>
      </c>
      <c r="P1269" s="2">
        <v>15051.5</v>
      </c>
      <c r="Q1269" s="2">
        <v>4683.8</v>
      </c>
      <c r="R1269" s="2">
        <v>15334</v>
      </c>
      <c r="S1269" s="2">
        <v>11660.5</v>
      </c>
    </row>
    <row r="1270" spans="1:19" x14ac:dyDescent="0.3">
      <c r="A1270" s="2" t="s">
        <v>20264</v>
      </c>
      <c r="B1270" s="2">
        <v>232638.7</v>
      </c>
      <c r="C1270" s="2">
        <v>167075</v>
      </c>
      <c r="D1270" s="2">
        <v>105277.7</v>
      </c>
      <c r="E1270" s="2">
        <v>82950.2</v>
      </c>
      <c r="F1270" s="2">
        <v>239231</v>
      </c>
      <c r="G1270" s="2">
        <v>309924.8</v>
      </c>
      <c r="H1270" s="2">
        <v>268199.7</v>
      </c>
      <c r="I1270" s="2">
        <v>290024</v>
      </c>
      <c r="J1270" s="2">
        <v>150405.5</v>
      </c>
      <c r="K1270" s="2">
        <v>107115.6</v>
      </c>
      <c r="L1270" s="2">
        <v>175021.2</v>
      </c>
      <c r="M1270" s="2">
        <v>135629.79999999999</v>
      </c>
      <c r="N1270" s="2">
        <v>320420.8</v>
      </c>
      <c r="O1270" s="2">
        <v>254916.4</v>
      </c>
      <c r="P1270" s="2">
        <v>165819.57</v>
      </c>
      <c r="Q1270" s="2">
        <v>224218.9</v>
      </c>
      <c r="R1270" s="2">
        <v>180559.5</v>
      </c>
      <c r="S1270" s="2">
        <v>236605.6</v>
      </c>
    </row>
    <row r="1271" spans="1:19" x14ac:dyDescent="0.3">
      <c r="A1271" s="2" t="s">
        <v>20263</v>
      </c>
      <c r="B1271" s="2">
        <v>17598</v>
      </c>
      <c r="C1271" s="2">
        <v>27944.6</v>
      </c>
      <c r="D1271" s="2">
        <v>9234.6</v>
      </c>
      <c r="E1271" s="2">
        <v>5545.3</v>
      </c>
      <c r="F1271" s="2">
        <v>48132.3</v>
      </c>
      <c r="G1271" s="2">
        <v>51347.1</v>
      </c>
      <c r="H1271" s="2">
        <v>35337.699999999997</v>
      </c>
      <c r="I1271" s="2">
        <v>33993.599999999999</v>
      </c>
      <c r="J1271" s="2">
        <v>21531.4</v>
      </c>
      <c r="K1271" s="2">
        <v>8234.7000000000007</v>
      </c>
      <c r="L1271" s="2">
        <v>70094.100000000006</v>
      </c>
      <c r="M1271" s="2">
        <v>82829</v>
      </c>
      <c r="N1271" s="2">
        <v>32319</v>
      </c>
      <c r="O1271" s="2">
        <v>22974</v>
      </c>
      <c r="P1271" s="2">
        <v>40587.699999999997</v>
      </c>
      <c r="Q1271" s="2">
        <v>56036.9</v>
      </c>
      <c r="R1271" s="2">
        <v>45692.5</v>
      </c>
      <c r="S1271" s="2">
        <v>18890.400000000001</v>
      </c>
    </row>
    <row r="1272" spans="1:19" x14ac:dyDescent="0.3">
      <c r="A1272" s="2" t="s">
        <v>20262</v>
      </c>
      <c r="B1272" s="2">
        <v>235379.4</v>
      </c>
      <c r="C1272" s="2">
        <v>178516.5</v>
      </c>
      <c r="D1272" s="2">
        <v>271833.33</v>
      </c>
      <c r="E1272" s="2">
        <v>167494.96</v>
      </c>
      <c r="F1272" s="2">
        <v>651388.1</v>
      </c>
      <c r="G1272" s="2">
        <v>650772.69999999995</v>
      </c>
      <c r="H1272" s="2">
        <v>266086.7</v>
      </c>
      <c r="I1272" s="2">
        <v>249348.4</v>
      </c>
      <c r="J1272" s="2">
        <v>240275.85</v>
      </c>
      <c r="K1272" s="2">
        <v>151268.79999999999</v>
      </c>
      <c r="L1272" s="2">
        <v>451084.1</v>
      </c>
      <c r="M1272" s="2">
        <v>481208.8</v>
      </c>
      <c r="N1272" s="2">
        <v>375915.49</v>
      </c>
      <c r="O1272" s="2">
        <v>437867</v>
      </c>
      <c r="P1272" s="2">
        <v>448217.39</v>
      </c>
      <c r="Q1272" s="2">
        <v>380003.9</v>
      </c>
      <c r="R1272" s="2">
        <v>299126.2</v>
      </c>
      <c r="S1272" s="2">
        <v>240825.4</v>
      </c>
    </row>
    <row r="1273" spans="1:19" x14ac:dyDescent="0.3">
      <c r="A1273" s="2" t="s">
        <v>20261</v>
      </c>
      <c r="B1273" s="2">
        <v>4052.3</v>
      </c>
      <c r="C1273" s="2">
        <v>13345</v>
      </c>
      <c r="D1273" s="2">
        <v>11057</v>
      </c>
      <c r="E1273" s="2">
        <v>22005.4</v>
      </c>
      <c r="F1273" s="2">
        <v>22823</v>
      </c>
      <c r="G1273" s="2">
        <v>9192.4</v>
      </c>
      <c r="H1273" s="2">
        <v>14350</v>
      </c>
      <c r="I1273" s="2">
        <v>5006.8</v>
      </c>
      <c r="J1273" s="2">
        <v>1518.3</v>
      </c>
      <c r="K1273" s="2">
        <v>10311.1</v>
      </c>
      <c r="L1273" s="2">
        <v>63685.9</v>
      </c>
      <c r="M1273" s="2">
        <v>21397.7</v>
      </c>
      <c r="N1273" s="2">
        <v>18645.8</v>
      </c>
      <c r="O1273" s="2">
        <v>15824.2</v>
      </c>
      <c r="P1273" s="2">
        <v>24114.9</v>
      </c>
      <c r="Q1273" s="2">
        <v>13316</v>
      </c>
      <c r="R1273" s="2">
        <v>6363.7</v>
      </c>
      <c r="S1273" s="2">
        <v>6544.5</v>
      </c>
    </row>
    <row r="1274" spans="1:19" x14ac:dyDescent="0.3">
      <c r="A1274" s="2" t="s">
        <v>20260</v>
      </c>
      <c r="B1274" s="2">
        <v>107600.1</v>
      </c>
      <c r="C1274" s="2">
        <v>140764.29999999999</v>
      </c>
      <c r="D1274" s="2">
        <v>84254.3</v>
      </c>
      <c r="E1274" s="2">
        <v>122585.5</v>
      </c>
      <c r="F1274" s="2">
        <v>277057.09999999998</v>
      </c>
      <c r="G1274" s="2">
        <v>145585.70000000001</v>
      </c>
      <c r="H1274" s="2">
        <v>105580.42</v>
      </c>
      <c r="I1274" s="2">
        <v>209297.16</v>
      </c>
      <c r="J1274" s="2">
        <v>245854.22</v>
      </c>
      <c r="K1274" s="2">
        <v>212947.68</v>
      </c>
      <c r="L1274" s="2">
        <v>408686.7</v>
      </c>
      <c r="M1274" s="2">
        <v>426245.9</v>
      </c>
      <c r="N1274" s="2">
        <v>188758.8</v>
      </c>
      <c r="O1274" s="2">
        <v>206169.4</v>
      </c>
      <c r="P1274" s="2">
        <v>251467.2</v>
      </c>
      <c r="Q1274" s="2">
        <v>309064.3</v>
      </c>
      <c r="R1274" s="2">
        <v>189515.8</v>
      </c>
      <c r="S1274" s="2">
        <v>221494</v>
      </c>
    </row>
    <row r="1275" spans="1:19" x14ac:dyDescent="0.3">
      <c r="A1275" s="2" t="s">
        <v>20259</v>
      </c>
      <c r="B1275" s="2">
        <v>733804.1</v>
      </c>
      <c r="C1275" s="2">
        <v>764246.1</v>
      </c>
      <c r="D1275" s="2">
        <v>467975.4</v>
      </c>
      <c r="E1275" s="2">
        <v>599627.9</v>
      </c>
      <c r="F1275" s="2">
        <v>1439173.04</v>
      </c>
      <c r="G1275" s="2">
        <v>1639073.9</v>
      </c>
      <c r="H1275" s="2">
        <v>811502.84</v>
      </c>
      <c r="I1275" s="2">
        <v>739230.94</v>
      </c>
      <c r="J1275" s="2">
        <v>722667.52000000002</v>
      </c>
      <c r="K1275" s="2">
        <v>539797.53</v>
      </c>
      <c r="L1275" s="2">
        <v>1452329.2</v>
      </c>
      <c r="M1275" s="2">
        <v>1412257.2</v>
      </c>
      <c r="N1275" s="2">
        <v>900785.9</v>
      </c>
      <c r="O1275" s="2">
        <v>956675.3</v>
      </c>
      <c r="P1275" s="2">
        <v>1290636.5</v>
      </c>
      <c r="Q1275" s="2">
        <v>1185557.5</v>
      </c>
      <c r="R1275" s="2">
        <v>850988.3</v>
      </c>
      <c r="S1275" s="2">
        <v>945079.85</v>
      </c>
    </row>
    <row r="1276" spans="1:19" x14ac:dyDescent="0.3">
      <c r="A1276" s="2" t="s">
        <v>20258</v>
      </c>
      <c r="B1276" s="2">
        <v>31176</v>
      </c>
      <c r="C1276" s="2">
        <v>28755</v>
      </c>
      <c r="D1276" s="2" t="s">
        <v>14206</v>
      </c>
      <c r="E1276" s="2" t="s">
        <v>14206</v>
      </c>
      <c r="F1276" s="2">
        <v>100016</v>
      </c>
      <c r="G1276" s="2">
        <v>131232</v>
      </c>
      <c r="H1276" s="2" t="s">
        <v>14206</v>
      </c>
      <c r="I1276" s="2" t="s">
        <v>14206</v>
      </c>
      <c r="J1276" s="2">
        <v>74871</v>
      </c>
      <c r="K1276" s="2" t="s">
        <v>14206</v>
      </c>
      <c r="L1276" s="2">
        <v>33033.1</v>
      </c>
      <c r="M1276" s="2">
        <v>36683.800000000003</v>
      </c>
      <c r="N1276" s="2">
        <v>40493.4</v>
      </c>
      <c r="O1276" s="2">
        <v>37839.699999999997</v>
      </c>
      <c r="P1276" s="2">
        <v>44327.7</v>
      </c>
      <c r="Q1276" s="2">
        <v>54984.800000000003</v>
      </c>
      <c r="R1276" s="2">
        <v>32951.199999999997</v>
      </c>
      <c r="S1276" s="2">
        <v>38426.300000000003</v>
      </c>
    </row>
    <row r="1277" spans="1:19" x14ac:dyDescent="0.3">
      <c r="A1277" s="2" t="s">
        <v>20257</v>
      </c>
      <c r="B1277" s="2">
        <v>138063.20000000001</v>
      </c>
      <c r="C1277" s="2">
        <v>163545.5</v>
      </c>
      <c r="D1277" s="2">
        <v>80522.45</v>
      </c>
      <c r="E1277" s="2">
        <v>82265.2</v>
      </c>
      <c r="F1277" s="2">
        <v>152129.70000000001</v>
      </c>
      <c r="G1277" s="2">
        <v>147105.9</v>
      </c>
      <c r="H1277" s="2">
        <v>174363.5</v>
      </c>
      <c r="I1277" s="2">
        <v>214833.2</v>
      </c>
      <c r="J1277" s="2">
        <v>107547.5</v>
      </c>
      <c r="K1277" s="2">
        <v>62134.36</v>
      </c>
      <c r="L1277" s="2">
        <v>188897.3</v>
      </c>
      <c r="M1277" s="2">
        <v>150850.70000000001</v>
      </c>
      <c r="N1277" s="2">
        <v>191340.9</v>
      </c>
      <c r="O1277" s="2">
        <v>161030.29999999999</v>
      </c>
      <c r="P1277" s="2">
        <v>205755.1</v>
      </c>
      <c r="Q1277" s="2">
        <v>266976.40000000002</v>
      </c>
      <c r="R1277" s="2">
        <v>83423</v>
      </c>
      <c r="S1277" s="2">
        <v>219277</v>
      </c>
    </row>
    <row r="1278" spans="1:19" x14ac:dyDescent="0.3">
      <c r="A1278" s="2" t="s">
        <v>20256</v>
      </c>
      <c r="B1278" s="2">
        <v>47853.4</v>
      </c>
      <c r="C1278" s="2">
        <v>48450.080000000002</v>
      </c>
      <c r="D1278" s="2">
        <v>31441.4</v>
      </c>
      <c r="E1278" s="2">
        <v>51609.599999999999</v>
      </c>
      <c r="F1278" s="2">
        <v>90129</v>
      </c>
      <c r="G1278" s="2">
        <v>83329.7</v>
      </c>
      <c r="H1278" s="2">
        <v>61442.2</v>
      </c>
      <c r="I1278" s="2">
        <v>46599.6</v>
      </c>
      <c r="J1278" s="2">
        <v>17421.53</v>
      </c>
      <c r="K1278" s="2">
        <v>29254.799999999999</v>
      </c>
      <c r="L1278" s="2">
        <v>34872.300000000003</v>
      </c>
      <c r="M1278" s="2">
        <v>21328</v>
      </c>
      <c r="N1278" s="2">
        <v>51650.9</v>
      </c>
      <c r="O1278" s="2">
        <v>14708.8</v>
      </c>
      <c r="P1278" s="2">
        <v>36161.5</v>
      </c>
      <c r="Q1278" s="2">
        <v>45477.1</v>
      </c>
      <c r="R1278" s="2">
        <v>38220</v>
      </c>
      <c r="S1278" s="2">
        <v>51354.6</v>
      </c>
    </row>
    <row r="1279" spans="1:19" x14ac:dyDescent="0.3">
      <c r="A1279" s="2" t="s">
        <v>20255</v>
      </c>
      <c r="B1279" s="2">
        <v>143772.4</v>
      </c>
      <c r="C1279" s="2">
        <v>75432.399999999994</v>
      </c>
      <c r="D1279" s="2">
        <v>203567</v>
      </c>
      <c r="E1279" s="2">
        <v>183313.2</v>
      </c>
      <c r="F1279" s="2">
        <v>102498.1</v>
      </c>
      <c r="G1279" s="2">
        <v>217770.21</v>
      </c>
      <c r="H1279" s="2">
        <v>89988</v>
      </c>
      <c r="I1279" s="2">
        <v>81504.460000000006</v>
      </c>
      <c r="J1279" s="2">
        <v>127636.1</v>
      </c>
      <c r="K1279" s="2">
        <v>156118</v>
      </c>
      <c r="L1279" s="2">
        <v>103920</v>
      </c>
      <c r="M1279" s="2">
        <v>77282</v>
      </c>
      <c r="N1279" s="2">
        <v>150263.6</v>
      </c>
      <c r="O1279" s="2">
        <v>122643.9</v>
      </c>
      <c r="P1279" s="2">
        <v>126071.9</v>
      </c>
      <c r="Q1279" s="2">
        <v>117549.6</v>
      </c>
      <c r="R1279" s="2">
        <v>128157.5</v>
      </c>
      <c r="S1279" s="2">
        <v>106132.5</v>
      </c>
    </row>
    <row r="1280" spans="1:19" x14ac:dyDescent="0.3">
      <c r="A1280" s="2" t="s">
        <v>20254</v>
      </c>
      <c r="B1280" s="2">
        <v>71796</v>
      </c>
      <c r="C1280" s="2">
        <v>37553.1</v>
      </c>
      <c r="D1280" s="2">
        <v>118413.7</v>
      </c>
      <c r="E1280" s="2">
        <v>107831.8</v>
      </c>
      <c r="F1280" s="2">
        <v>180953.60000000001</v>
      </c>
      <c r="G1280" s="2">
        <v>169305.7</v>
      </c>
      <c r="H1280" s="2">
        <v>125045.3</v>
      </c>
      <c r="I1280" s="2">
        <v>142071.5</v>
      </c>
      <c r="J1280" s="2">
        <v>85409.5</v>
      </c>
      <c r="K1280" s="2">
        <v>56445.9</v>
      </c>
      <c r="L1280" s="2">
        <v>112166.3</v>
      </c>
      <c r="M1280" s="2">
        <v>146736.6</v>
      </c>
      <c r="N1280" s="2">
        <v>116270.6</v>
      </c>
      <c r="O1280" s="2">
        <v>130489.1</v>
      </c>
      <c r="P1280" s="2">
        <v>121038.2</v>
      </c>
      <c r="Q1280" s="2">
        <v>142693</v>
      </c>
      <c r="R1280" s="2">
        <v>118471.2</v>
      </c>
      <c r="S1280" s="2">
        <v>112628.4</v>
      </c>
    </row>
    <row r="1281" spans="1:19" x14ac:dyDescent="0.3">
      <c r="A1281" s="2" t="s">
        <v>20253</v>
      </c>
      <c r="B1281" s="2">
        <v>61633.8</v>
      </c>
      <c r="C1281" s="2">
        <v>35103</v>
      </c>
      <c r="D1281" s="2">
        <v>21372.6</v>
      </c>
      <c r="E1281" s="2">
        <v>46180.7</v>
      </c>
      <c r="F1281" s="2">
        <v>80590.27</v>
      </c>
      <c r="G1281" s="2">
        <v>91867.5</v>
      </c>
      <c r="H1281" s="2">
        <v>39190.9</v>
      </c>
      <c r="I1281" s="2">
        <v>60531.5</v>
      </c>
      <c r="J1281" s="2">
        <v>45491.199999999997</v>
      </c>
      <c r="K1281" s="2">
        <v>31942.7</v>
      </c>
      <c r="L1281" s="2">
        <v>65709.100000000006</v>
      </c>
      <c r="M1281" s="2">
        <v>55431.8</v>
      </c>
      <c r="N1281" s="2">
        <v>109435.29</v>
      </c>
      <c r="O1281" s="2">
        <v>141206.1</v>
      </c>
      <c r="P1281" s="2">
        <v>76059.7</v>
      </c>
      <c r="Q1281" s="2">
        <v>43940</v>
      </c>
      <c r="R1281" s="2">
        <v>74611.820000000007</v>
      </c>
      <c r="S1281" s="2">
        <v>80908.34</v>
      </c>
    </row>
    <row r="1282" spans="1:19" x14ac:dyDescent="0.3">
      <c r="A1282" s="2" t="s">
        <v>20252</v>
      </c>
      <c r="B1282" s="2">
        <v>2840862</v>
      </c>
      <c r="C1282" s="2">
        <v>2989125.57</v>
      </c>
      <c r="D1282" s="2">
        <v>2574657.1</v>
      </c>
      <c r="E1282" s="2">
        <v>2755604</v>
      </c>
      <c r="F1282" s="2">
        <v>5965407.4500000002</v>
      </c>
      <c r="G1282" s="2">
        <v>5493817.7999999998</v>
      </c>
      <c r="H1282" s="2">
        <v>3398970</v>
      </c>
      <c r="I1282" s="2">
        <v>3767564.6</v>
      </c>
      <c r="J1282" s="2">
        <v>2312478.2999999998</v>
      </c>
      <c r="K1282" s="2" t="s">
        <v>14206</v>
      </c>
      <c r="L1282" s="2">
        <v>3433161.64</v>
      </c>
      <c r="M1282" s="2">
        <v>3360890.84</v>
      </c>
      <c r="N1282" s="2">
        <v>2854479.3</v>
      </c>
      <c r="O1282" s="2">
        <v>3220271.7</v>
      </c>
      <c r="P1282" s="2">
        <v>3239295.49</v>
      </c>
      <c r="Q1282" s="2">
        <v>3763100.83</v>
      </c>
      <c r="R1282" s="2">
        <v>2951875.9</v>
      </c>
      <c r="S1282" s="2">
        <v>2973262.1</v>
      </c>
    </row>
    <row r="1283" spans="1:19" x14ac:dyDescent="0.3">
      <c r="A1283" s="2" t="s">
        <v>20251</v>
      </c>
      <c r="B1283" s="2">
        <v>14352.6</v>
      </c>
      <c r="C1283" s="2">
        <v>29022</v>
      </c>
      <c r="D1283" s="2">
        <v>19961</v>
      </c>
      <c r="E1283" s="2" t="s">
        <v>14206</v>
      </c>
      <c r="F1283" s="2">
        <v>38948.199999999997</v>
      </c>
      <c r="G1283" s="2">
        <v>30489.5</v>
      </c>
      <c r="H1283" s="2">
        <v>35139.1</v>
      </c>
      <c r="I1283" s="2">
        <v>41823.599999999999</v>
      </c>
      <c r="J1283" s="2">
        <v>37434.800000000003</v>
      </c>
      <c r="K1283" s="2">
        <v>25904</v>
      </c>
      <c r="L1283" s="2">
        <v>22795.9</v>
      </c>
      <c r="M1283" s="2">
        <v>15935.2</v>
      </c>
      <c r="N1283" s="2">
        <v>76060.899999999994</v>
      </c>
      <c r="O1283" s="2">
        <v>41360.6</v>
      </c>
      <c r="P1283" s="2">
        <v>25529.4</v>
      </c>
      <c r="Q1283" s="2">
        <v>26837.37</v>
      </c>
      <c r="R1283" s="2">
        <v>41826.9</v>
      </c>
      <c r="S1283" s="2">
        <v>22954.3</v>
      </c>
    </row>
    <row r="1284" spans="1:19" x14ac:dyDescent="0.3">
      <c r="A1284" s="2" t="s">
        <v>20250</v>
      </c>
      <c r="B1284" s="2">
        <v>105578.4</v>
      </c>
      <c r="C1284" s="2">
        <v>136766.79999999999</v>
      </c>
      <c r="D1284" s="2">
        <v>140653</v>
      </c>
      <c r="E1284" s="2">
        <v>74243.8</v>
      </c>
      <c r="F1284" s="2">
        <v>310941</v>
      </c>
      <c r="G1284" s="2">
        <v>281725</v>
      </c>
      <c r="H1284" s="2">
        <v>114975.4</v>
      </c>
      <c r="I1284" s="2">
        <v>97986.2</v>
      </c>
      <c r="J1284" s="2">
        <v>114221.8</v>
      </c>
      <c r="K1284" s="2">
        <v>75429.100000000006</v>
      </c>
      <c r="L1284" s="2">
        <v>119790.39999999999</v>
      </c>
      <c r="M1284" s="2">
        <v>58222.9</v>
      </c>
      <c r="N1284" s="2">
        <v>108712.5</v>
      </c>
      <c r="O1284" s="2">
        <v>146309.4</v>
      </c>
      <c r="P1284" s="2">
        <v>135444.9</v>
      </c>
      <c r="Q1284" s="2">
        <v>174384.9</v>
      </c>
      <c r="R1284" s="2">
        <v>83485.899999999994</v>
      </c>
      <c r="S1284" s="2">
        <v>107681.4</v>
      </c>
    </row>
    <row r="1285" spans="1:19" x14ac:dyDescent="0.3">
      <c r="A1285" s="2" t="s">
        <v>20249</v>
      </c>
      <c r="B1285" s="2">
        <v>74887.8</v>
      </c>
      <c r="C1285" s="2">
        <v>134739.45000000001</v>
      </c>
      <c r="D1285" s="2">
        <v>111859.8</v>
      </c>
      <c r="E1285" s="2">
        <v>128446.39999999999</v>
      </c>
      <c r="F1285" s="2">
        <v>116273.3</v>
      </c>
      <c r="G1285" s="2">
        <v>161317.20000000001</v>
      </c>
      <c r="H1285" s="2">
        <v>138104.49</v>
      </c>
      <c r="I1285" s="2">
        <v>76661.8</v>
      </c>
      <c r="J1285" s="2">
        <v>69231.399999999994</v>
      </c>
      <c r="K1285" s="2">
        <v>70124.899999999994</v>
      </c>
      <c r="L1285" s="2">
        <v>121944.3</v>
      </c>
      <c r="M1285" s="2">
        <v>124163.4</v>
      </c>
      <c r="N1285" s="2">
        <v>134744.29999999999</v>
      </c>
      <c r="O1285" s="2">
        <v>77200.5</v>
      </c>
      <c r="P1285" s="2">
        <v>145476.20000000001</v>
      </c>
      <c r="Q1285" s="2">
        <v>97778.9</v>
      </c>
      <c r="R1285" s="2">
        <v>97579.3</v>
      </c>
      <c r="S1285" s="2">
        <v>123906.3</v>
      </c>
    </row>
    <row r="1286" spans="1:19" x14ac:dyDescent="0.3">
      <c r="A1286" s="2" t="s">
        <v>20248</v>
      </c>
      <c r="B1286" s="2">
        <v>42277.8</v>
      </c>
      <c r="C1286" s="2" t="s">
        <v>14206</v>
      </c>
      <c r="D1286" s="2">
        <v>39015.599999999999</v>
      </c>
      <c r="E1286" s="2" t="s">
        <v>14206</v>
      </c>
      <c r="F1286" s="2">
        <v>27060.5</v>
      </c>
      <c r="G1286" s="2">
        <v>35542.400000000001</v>
      </c>
      <c r="H1286" s="2">
        <v>7143.5</v>
      </c>
      <c r="I1286" s="2">
        <v>26586</v>
      </c>
      <c r="J1286" s="2">
        <v>28951.1</v>
      </c>
      <c r="K1286" s="2">
        <v>33357.5</v>
      </c>
      <c r="L1286" s="2">
        <v>15264.7</v>
      </c>
      <c r="M1286" s="2">
        <v>22429.1</v>
      </c>
      <c r="N1286" s="2">
        <v>37983.5</v>
      </c>
      <c r="O1286" s="2">
        <v>75490.600000000006</v>
      </c>
      <c r="P1286" s="2">
        <v>11854.3</v>
      </c>
      <c r="Q1286" s="2">
        <v>25669</v>
      </c>
      <c r="R1286" s="2" t="s">
        <v>14206</v>
      </c>
      <c r="S1286" s="2">
        <v>8218.2000000000007</v>
      </c>
    </row>
    <row r="1287" spans="1:19" x14ac:dyDescent="0.3">
      <c r="A1287" s="2" t="s">
        <v>20247</v>
      </c>
      <c r="B1287" s="2">
        <v>9391.2000000000007</v>
      </c>
      <c r="C1287" s="2" t="s">
        <v>14206</v>
      </c>
      <c r="D1287" s="2" t="s">
        <v>14206</v>
      </c>
      <c r="E1287" s="2" t="s">
        <v>14206</v>
      </c>
      <c r="F1287" s="2" t="s">
        <v>14206</v>
      </c>
      <c r="G1287" s="2" t="s">
        <v>14206</v>
      </c>
      <c r="H1287" s="2" t="s">
        <v>14206</v>
      </c>
      <c r="I1287" s="2" t="s">
        <v>14206</v>
      </c>
      <c r="J1287" s="2" t="s">
        <v>14206</v>
      </c>
      <c r="K1287" s="2" t="s">
        <v>14206</v>
      </c>
      <c r="L1287" s="2" t="s">
        <v>14206</v>
      </c>
      <c r="M1287" s="2" t="s">
        <v>14206</v>
      </c>
      <c r="N1287" s="2" t="s">
        <v>14206</v>
      </c>
      <c r="O1287" s="2" t="s">
        <v>14206</v>
      </c>
      <c r="P1287" s="2" t="s">
        <v>14206</v>
      </c>
      <c r="Q1287" s="2" t="s">
        <v>14206</v>
      </c>
      <c r="R1287" s="2">
        <v>16883.900000000001</v>
      </c>
      <c r="S1287" s="2" t="s">
        <v>14206</v>
      </c>
    </row>
    <row r="1288" spans="1:19" x14ac:dyDescent="0.3">
      <c r="A1288" s="2" t="s">
        <v>20246</v>
      </c>
      <c r="B1288" s="2">
        <v>136791.6</v>
      </c>
      <c r="C1288" s="2">
        <v>80335</v>
      </c>
      <c r="D1288" s="2">
        <v>29196.9</v>
      </c>
      <c r="E1288" s="2">
        <v>62764.1</v>
      </c>
      <c r="F1288" s="2">
        <v>207322.9</v>
      </c>
      <c r="G1288" s="2">
        <v>187672.9</v>
      </c>
      <c r="H1288" s="2">
        <v>204896</v>
      </c>
      <c r="I1288" s="2">
        <v>67587.199999999997</v>
      </c>
      <c r="J1288" s="2">
        <v>66647.199999999997</v>
      </c>
      <c r="K1288" s="2">
        <v>45260.9</v>
      </c>
      <c r="L1288" s="2">
        <v>34207.800000000003</v>
      </c>
      <c r="M1288" s="2">
        <v>62167.1</v>
      </c>
      <c r="N1288" s="2">
        <v>92757.1</v>
      </c>
      <c r="O1288" s="2">
        <v>97535.5</v>
      </c>
      <c r="P1288" s="2">
        <v>251648.8</v>
      </c>
      <c r="Q1288" s="2">
        <v>71770.399999999994</v>
      </c>
      <c r="R1288" s="2">
        <v>93330.3</v>
      </c>
      <c r="S1288" s="2">
        <v>98990.2</v>
      </c>
    </row>
    <row r="1289" spans="1:19" x14ac:dyDescent="0.3">
      <c r="A1289" s="2" t="s">
        <v>20245</v>
      </c>
      <c r="B1289" s="2">
        <v>556907.49</v>
      </c>
      <c r="C1289" s="2">
        <v>495480.42</v>
      </c>
      <c r="D1289" s="2">
        <v>573002.42000000004</v>
      </c>
      <c r="E1289" s="2">
        <v>541039.69999999995</v>
      </c>
      <c r="F1289" s="2">
        <v>807678.3</v>
      </c>
      <c r="G1289" s="2">
        <v>817363.3</v>
      </c>
      <c r="H1289" s="2">
        <v>490874.5</v>
      </c>
      <c r="I1289" s="2">
        <v>504268.7</v>
      </c>
      <c r="J1289" s="2">
        <v>375831.4</v>
      </c>
      <c r="K1289" s="2">
        <v>535095.98</v>
      </c>
      <c r="L1289" s="2">
        <v>613398.96</v>
      </c>
      <c r="M1289" s="2">
        <v>731226.4</v>
      </c>
      <c r="N1289" s="2">
        <v>458272.7</v>
      </c>
      <c r="O1289" s="2">
        <v>416136.6</v>
      </c>
      <c r="P1289" s="2">
        <v>738706.6</v>
      </c>
      <c r="Q1289" s="2">
        <v>705914.62</v>
      </c>
      <c r="R1289" s="2">
        <v>486833.75</v>
      </c>
      <c r="S1289" s="2">
        <v>487679.19</v>
      </c>
    </row>
    <row r="1290" spans="1:19" x14ac:dyDescent="0.3">
      <c r="A1290" s="2" t="s">
        <v>20244</v>
      </c>
      <c r="B1290" s="2">
        <v>425248.5</v>
      </c>
      <c r="C1290" s="2">
        <v>505532.3</v>
      </c>
      <c r="D1290" s="2">
        <v>537304.6</v>
      </c>
      <c r="E1290" s="2">
        <v>431230.6</v>
      </c>
      <c r="F1290" s="2">
        <v>1123140.8</v>
      </c>
      <c r="G1290" s="2">
        <v>934532.9</v>
      </c>
      <c r="H1290" s="2">
        <v>494347.06</v>
      </c>
      <c r="I1290" s="2">
        <v>649385.41</v>
      </c>
      <c r="J1290" s="2">
        <v>522113.63</v>
      </c>
      <c r="K1290" s="2">
        <v>474998.33</v>
      </c>
      <c r="L1290" s="2">
        <v>788599.36</v>
      </c>
      <c r="M1290" s="2">
        <v>739933.44</v>
      </c>
      <c r="N1290" s="2">
        <v>741829</v>
      </c>
      <c r="O1290" s="2">
        <v>734926.42</v>
      </c>
      <c r="P1290" s="2">
        <v>914899.39</v>
      </c>
      <c r="Q1290" s="2">
        <v>1014538.26</v>
      </c>
      <c r="R1290" s="2">
        <v>629551.69999999995</v>
      </c>
      <c r="S1290" s="2">
        <v>717884.2</v>
      </c>
    </row>
    <row r="1291" spans="1:19" x14ac:dyDescent="0.3">
      <c r="A1291" s="2" t="s">
        <v>20243</v>
      </c>
      <c r="B1291" s="2">
        <v>98713</v>
      </c>
      <c r="C1291" s="2">
        <v>9096.2000000000007</v>
      </c>
      <c r="D1291" s="2">
        <v>96912</v>
      </c>
      <c r="E1291" s="2">
        <v>20785</v>
      </c>
      <c r="F1291" s="2">
        <v>150040</v>
      </c>
      <c r="G1291" s="2">
        <v>204226.6</v>
      </c>
      <c r="H1291" s="2">
        <v>80118.100000000006</v>
      </c>
      <c r="I1291" s="2">
        <v>112357</v>
      </c>
      <c r="J1291" s="2">
        <v>81009.8</v>
      </c>
      <c r="K1291" s="2">
        <v>71867.5</v>
      </c>
      <c r="L1291" s="2" t="s">
        <v>14206</v>
      </c>
      <c r="M1291" s="2" t="s">
        <v>14206</v>
      </c>
      <c r="N1291" s="2" t="s">
        <v>14206</v>
      </c>
      <c r="O1291" s="2">
        <v>155407</v>
      </c>
      <c r="P1291" s="2" t="s">
        <v>14206</v>
      </c>
      <c r="Q1291" s="2">
        <v>230978.6</v>
      </c>
      <c r="R1291" s="2">
        <v>90293</v>
      </c>
      <c r="S1291" s="2">
        <v>149171</v>
      </c>
    </row>
    <row r="1292" spans="1:19" x14ac:dyDescent="0.3">
      <c r="A1292" s="2" t="s">
        <v>20242</v>
      </c>
      <c r="B1292" s="2">
        <v>81385.899999999994</v>
      </c>
      <c r="C1292" s="2">
        <v>104423.4</v>
      </c>
      <c r="D1292" s="2">
        <v>84324</v>
      </c>
      <c r="E1292" s="2">
        <v>60211.3</v>
      </c>
      <c r="F1292" s="2">
        <v>138965.38</v>
      </c>
      <c r="G1292" s="2">
        <v>108773.78</v>
      </c>
      <c r="H1292" s="2">
        <v>100255.43</v>
      </c>
      <c r="I1292" s="2">
        <v>196348.41</v>
      </c>
      <c r="J1292" s="2">
        <v>93053.1</v>
      </c>
      <c r="K1292" s="2">
        <v>92655.2</v>
      </c>
      <c r="L1292" s="2">
        <v>134578.20000000001</v>
      </c>
      <c r="M1292" s="2">
        <v>164155.6</v>
      </c>
      <c r="N1292" s="2">
        <v>193456</v>
      </c>
      <c r="O1292" s="2">
        <v>187099.56</v>
      </c>
      <c r="P1292" s="2">
        <v>122390.7</v>
      </c>
      <c r="Q1292" s="2">
        <v>181032.1</v>
      </c>
      <c r="R1292" s="2">
        <v>74608.7</v>
      </c>
      <c r="S1292" s="2">
        <v>126038.3</v>
      </c>
    </row>
    <row r="1293" spans="1:19" x14ac:dyDescent="0.3">
      <c r="A1293" s="2" t="s">
        <v>20241</v>
      </c>
      <c r="B1293" s="2">
        <v>21596.5</v>
      </c>
      <c r="C1293" s="2">
        <v>9783</v>
      </c>
      <c r="D1293" s="2">
        <v>60085.4</v>
      </c>
      <c r="E1293" s="2">
        <v>70772.100000000006</v>
      </c>
      <c r="F1293" s="2">
        <v>157209.70000000001</v>
      </c>
      <c r="G1293" s="2">
        <v>186089</v>
      </c>
      <c r="H1293" s="2">
        <v>200446.5</v>
      </c>
      <c r="I1293" s="2">
        <v>118583.2</v>
      </c>
      <c r="J1293" s="2">
        <v>26344.2</v>
      </c>
      <c r="K1293" s="2">
        <v>3456.3</v>
      </c>
      <c r="L1293" s="2">
        <v>152858.6</v>
      </c>
      <c r="M1293" s="2">
        <v>99811.8</v>
      </c>
      <c r="N1293" s="2">
        <v>57448</v>
      </c>
      <c r="O1293" s="2">
        <v>67465</v>
      </c>
      <c r="P1293" s="2">
        <v>41186.699999999997</v>
      </c>
      <c r="Q1293" s="2">
        <v>56157.4</v>
      </c>
      <c r="R1293" s="2">
        <v>115644.2</v>
      </c>
      <c r="S1293" s="2">
        <v>168074.2</v>
      </c>
    </row>
    <row r="1294" spans="1:19" x14ac:dyDescent="0.3">
      <c r="A1294" s="2" t="s">
        <v>20240</v>
      </c>
      <c r="B1294" s="2">
        <v>87463.4</v>
      </c>
      <c r="C1294" s="2">
        <v>82840.7</v>
      </c>
      <c r="D1294" s="2">
        <v>27456.1</v>
      </c>
      <c r="E1294" s="2">
        <v>11667.1</v>
      </c>
      <c r="F1294" s="2">
        <v>51634.6</v>
      </c>
      <c r="G1294" s="2">
        <v>172053.1</v>
      </c>
      <c r="H1294" s="2">
        <v>14787.5</v>
      </c>
      <c r="I1294" s="2">
        <v>46879.9</v>
      </c>
      <c r="J1294" s="2">
        <v>76151.8</v>
      </c>
      <c r="K1294" s="2">
        <v>72041.3</v>
      </c>
      <c r="L1294" s="2">
        <v>171629</v>
      </c>
      <c r="M1294" s="2">
        <v>197430</v>
      </c>
      <c r="N1294" s="2">
        <v>52437.5</v>
      </c>
      <c r="O1294" s="2">
        <v>72157</v>
      </c>
      <c r="P1294" s="2">
        <v>195981.1</v>
      </c>
      <c r="Q1294" s="2">
        <v>208041</v>
      </c>
      <c r="R1294" s="2">
        <v>127180.7</v>
      </c>
      <c r="S1294" s="2">
        <v>88894.8</v>
      </c>
    </row>
    <row r="1295" spans="1:19" x14ac:dyDescent="0.3">
      <c r="A1295" s="2" t="s">
        <v>20239</v>
      </c>
      <c r="B1295" s="2">
        <v>274066.90000000002</v>
      </c>
      <c r="C1295" s="2">
        <v>162570.9</v>
      </c>
      <c r="D1295" s="2">
        <v>191159.7</v>
      </c>
      <c r="E1295" s="2">
        <v>51292.3</v>
      </c>
      <c r="F1295" s="2">
        <v>326674</v>
      </c>
      <c r="G1295" s="2">
        <v>164934</v>
      </c>
      <c r="H1295" s="2">
        <v>254748.2</v>
      </c>
      <c r="I1295" s="2">
        <v>163937.79999999999</v>
      </c>
      <c r="J1295" s="2">
        <v>148218.70000000001</v>
      </c>
      <c r="K1295" s="2">
        <v>362076.4</v>
      </c>
      <c r="L1295" s="2">
        <v>126660.6</v>
      </c>
      <c r="M1295" s="2">
        <v>143797.4</v>
      </c>
      <c r="N1295" s="2">
        <v>71183.8</v>
      </c>
      <c r="O1295" s="2">
        <v>81535.399999999994</v>
      </c>
      <c r="P1295" s="2">
        <v>175824.9</v>
      </c>
      <c r="Q1295" s="2">
        <v>205182</v>
      </c>
      <c r="R1295" s="2">
        <v>76788.100000000006</v>
      </c>
      <c r="S1295" s="2">
        <v>196429.1</v>
      </c>
    </row>
    <row r="1296" spans="1:19" x14ac:dyDescent="0.3">
      <c r="A1296" s="2" t="s">
        <v>20238</v>
      </c>
      <c r="B1296" s="2">
        <v>23238.3</v>
      </c>
      <c r="C1296" s="2" t="s">
        <v>14206</v>
      </c>
      <c r="D1296" s="2" t="s">
        <v>14206</v>
      </c>
      <c r="E1296" s="2" t="s">
        <v>14206</v>
      </c>
      <c r="F1296" s="2">
        <v>36686</v>
      </c>
      <c r="G1296" s="2" t="s">
        <v>14206</v>
      </c>
      <c r="H1296" s="2" t="s">
        <v>14206</v>
      </c>
      <c r="I1296" s="2" t="s">
        <v>14206</v>
      </c>
      <c r="J1296" s="2">
        <v>18029.8</v>
      </c>
      <c r="K1296" s="2" t="s">
        <v>14206</v>
      </c>
      <c r="L1296" s="2">
        <v>126537</v>
      </c>
      <c r="M1296" s="2">
        <v>123003</v>
      </c>
      <c r="N1296" s="2">
        <v>64438.9</v>
      </c>
      <c r="O1296" s="2">
        <v>57841.1</v>
      </c>
      <c r="P1296" s="2">
        <v>61250.3</v>
      </c>
      <c r="Q1296" s="2">
        <v>23831.7</v>
      </c>
      <c r="R1296" s="2">
        <v>30086.5</v>
      </c>
      <c r="S1296" s="2">
        <v>16673.900000000001</v>
      </c>
    </row>
    <row r="1297" spans="1:19" x14ac:dyDescent="0.3">
      <c r="A1297" s="2" t="s">
        <v>20237</v>
      </c>
      <c r="B1297" s="2">
        <v>6697.4</v>
      </c>
      <c r="C1297" s="2">
        <v>2274.8000000000002</v>
      </c>
      <c r="D1297" s="2" t="s">
        <v>14206</v>
      </c>
      <c r="E1297" s="2" t="s">
        <v>14206</v>
      </c>
      <c r="F1297" s="2" t="s">
        <v>14206</v>
      </c>
      <c r="G1297" s="2" t="s">
        <v>14206</v>
      </c>
      <c r="H1297" s="2" t="s">
        <v>14206</v>
      </c>
      <c r="I1297" s="2" t="s">
        <v>14206</v>
      </c>
      <c r="J1297" s="2" t="s">
        <v>14206</v>
      </c>
      <c r="K1297" s="2" t="s">
        <v>14206</v>
      </c>
      <c r="L1297" s="2" t="s">
        <v>14206</v>
      </c>
      <c r="M1297" s="2" t="s">
        <v>14206</v>
      </c>
      <c r="N1297" s="2">
        <v>2530.6</v>
      </c>
      <c r="O1297" s="2" t="s">
        <v>14206</v>
      </c>
      <c r="P1297" s="2" t="s">
        <v>14206</v>
      </c>
      <c r="Q1297" s="2" t="s">
        <v>14206</v>
      </c>
      <c r="R1297" s="2" t="s">
        <v>14206</v>
      </c>
      <c r="S1297" s="2" t="s">
        <v>14206</v>
      </c>
    </row>
    <row r="1298" spans="1:19" x14ac:dyDescent="0.3">
      <c r="A1298" s="2" t="s">
        <v>20236</v>
      </c>
      <c r="B1298" s="2">
        <v>59171.199999999997</v>
      </c>
      <c r="C1298" s="2">
        <v>59316.3</v>
      </c>
      <c r="D1298" s="2">
        <v>12211.5</v>
      </c>
      <c r="E1298" s="2">
        <v>23281.200000000001</v>
      </c>
      <c r="F1298" s="2">
        <v>27331.8</v>
      </c>
      <c r="G1298" s="2">
        <v>21347.3</v>
      </c>
      <c r="H1298" s="2">
        <v>8986.2000000000007</v>
      </c>
      <c r="I1298" s="2">
        <v>4059.2</v>
      </c>
      <c r="J1298" s="2">
        <v>9762.6</v>
      </c>
      <c r="K1298" s="2">
        <v>43836.3</v>
      </c>
      <c r="L1298" s="2">
        <v>25217.9</v>
      </c>
      <c r="M1298" s="2">
        <v>30609.4</v>
      </c>
      <c r="N1298" s="2">
        <v>28828.400000000001</v>
      </c>
      <c r="O1298" s="2">
        <v>44318.1</v>
      </c>
      <c r="P1298" s="2">
        <v>29252</v>
      </c>
      <c r="Q1298" s="2">
        <v>29289.8</v>
      </c>
      <c r="R1298" s="2">
        <v>54483.9</v>
      </c>
      <c r="S1298" s="2">
        <v>32961</v>
      </c>
    </row>
    <row r="1299" spans="1:19" x14ac:dyDescent="0.3">
      <c r="A1299" s="2" t="s">
        <v>20235</v>
      </c>
      <c r="B1299" s="2">
        <v>117039.5</v>
      </c>
      <c r="C1299" s="2">
        <v>215947.3</v>
      </c>
      <c r="D1299" s="2">
        <v>56025</v>
      </c>
      <c r="E1299" s="2">
        <v>64636</v>
      </c>
      <c r="F1299" s="2">
        <v>419590</v>
      </c>
      <c r="G1299" s="2">
        <v>244636.7</v>
      </c>
      <c r="H1299" s="2">
        <v>181192</v>
      </c>
      <c r="I1299" s="2">
        <v>165717</v>
      </c>
      <c r="J1299" s="2">
        <v>190176.6</v>
      </c>
      <c r="K1299" s="2">
        <v>48773.2</v>
      </c>
      <c r="L1299" s="2">
        <v>290037</v>
      </c>
      <c r="M1299" s="2">
        <v>163323</v>
      </c>
      <c r="N1299" s="2">
        <v>198315</v>
      </c>
      <c r="O1299" s="2">
        <v>209836.3</v>
      </c>
      <c r="P1299" s="2">
        <v>189724</v>
      </c>
      <c r="Q1299" s="2">
        <v>187842</v>
      </c>
      <c r="R1299" s="2">
        <v>171912</v>
      </c>
      <c r="S1299" s="2">
        <v>198531</v>
      </c>
    </row>
    <row r="1300" spans="1:19" x14ac:dyDescent="0.3">
      <c r="A1300" s="2" t="s">
        <v>20234</v>
      </c>
      <c r="B1300" s="2">
        <v>9071.2000000000007</v>
      </c>
      <c r="C1300" s="2">
        <v>3353.5</v>
      </c>
      <c r="D1300" s="2">
        <v>9900.7000000000007</v>
      </c>
      <c r="E1300" s="2">
        <v>13687.2</v>
      </c>
      <c r="F1300" s="2">
        <v>76274</v>
      </c>
      <c r="G1300" s="2">
        <v>61217.8</v>
      </c>
      <c r="H1300" s="2">
        <v>16016.2</v>
      </c>
      <c r="I1300" s="2" t="s">
        <v>14206</v>
      </c>
      <c r="J1300" s="2">
        <v>6068.2</v>
      </c>
      <c r="K1300" s="2">
        <v>18067.5</v>
      </c>
      <c r="L1300" s="2">
        <v>4648.3</v>
      </c>
      <c r="M1300" s="2" t="s">
        <v>14206</v>
      </c>
      <c r="N1300" s="2">
        <v>49331.7</v>
      </c>
      <c r="O1300" s="2">
        <v>10849.4</v>
      </c>
      <c r="P1300" s="2">
        <v>17717</v>
      </c>
      <c r="Q1300" s="2">
        <v>114386</v>
      </c>
      <c r="R1300" s="2">
        <v>64743</v>
      </c>
      <c r="S1300" s="2">
        <v>86581</v>
      </c>
    </row>
    <row r="1301" spans="1:19" x14ac:dyDescent="0.3">
      <c r="A1301" s="2" t="s">
        <v>20233</v>
      </c>
      <c r="B1301" s="2" t="s">
        <v>14206</v>
      </c>
      <c r="C1301" s="2" t="s">
        <v>14206</v>
      </c>
      <c r="D1301" s="2" t="s">
        <v>14206</v>
      </c>
      <c r="E1301" s="2" t="s">
        <v>14206</v>
      </c>
      <c r="F1301" s="2" t="s">
        <v>14206</v>
      </c>
      <c r="G1301" s="2" t="s">
        <v>14206</v>
      </c>
      <c r="H1301" s="2" t="s">
        <v>14206</v>
      </c>
      <c r="I1301" s="2" t="s">
        <v>14206</v>
      </c>
      <c r="J1301" s="2" t="s">
        <v>14206</v>
      </c>
      <c r="K1301" s="2" t="s">
        <v>14206</v>
      </c>
      <c r="L1301" s="2">
        <v>13046.1</v>
      </c>
      <c r="M1301" s="2">
        <v>6255.9</v>
      </c>
      <c r="N1301" s="2" t="s">
        <v>14206</v>
      </c>
      <c r="O1301" s="2" t="s">
        <v>14206</v>
      </c>
      <c r="P1301" s="2" t="s">
        <v>14206</v>
      </c>
      <c r="Q1301" s="2" t="s">
        <v>14206</v>
      </c>
      <c r="R1301" s="2" t="s">
        <v>14206</v>
      </c>
      <c r="S1301" s="2">
        <v>31630.6</v>
      </c>
    </row>
    <row r="1302" spans="1:19" x14ac:dyDescent="0.3">
      <c r="A1302" s="2" t="s">
        <v>20232</v>
      </c>
      <c r="B1302" s="2">
        <v>36572.300000000003</v>
      </c>
      <c r="C1302" s="2" t="s">
        <v>14206</v>
      </c>
      <c r="D1302" s="2" t="s">
        <v>14206</v>
      </c>
      <c r="E1302" s="2" t="s">
        <v>14206</v>
      </c>
      <c r="F1302" s="2" t="s">
        <v>14206</v>
      </c>
      <c r="G1302" s="2" t="s">
        <v>14206</v>
      </c>
      <c r="H1302" s="2" t="s">
        <v>14206</v>
      </c>
      <c r="I1302" s="2" t="s">
        <v>14206</v>
      </c>
      <c r="J1302" s="2">
        <v>15609.9</v>
      </c>
      <c r="K1302" s="2" t="s">
        <v>14206</v>
      </c>
      <c r="L1302" s="2">
        <v>5815.2</v>
      </c>
      <c r="M1302" s="2">
        <v>0</v>
      </c>
      <c r="N1302" s="2">
        <v>72065.600000000006</v>
      </c>
      <c r="O1302" s="2">
        <v>18157.400000000001</v>
      </c>
      <c r="P1302" s="2">
        <v>9092.4</v>
      </c>
      <c r="Q1302" s="2">
        <v>3561.4</v>
      </c>
      <c r="R1302" s="2">
        <v>12850.9</v>
      </c>
      <c r="S1302" s="2">
        <v>3338</v>
      </c>
    </row>
    <row r="1303" spans="1:19" x14ac:dyDescent="0.3">
      <c r="A1303" s="2" t="s">
        <v>20231</v>
      </c>
      <c r="B1303" s="2">
        <v>46869.3</v>
      </c>
      <c r="C1303" s="2">
        <v>82132</v>
      </c>
      <c r="D1303" s="2">
        <v>56551.9</v>
      </c>
      <c r="E1303" s="2">
        <v>62347.6</v>
      </c>
      <c r="F1303" s="2">
        <v>112716.6</v>
      </c>
      <c r="G1303" s="2">
        <v>76572.100000000006</v>
      </c>
      <c r="H1303" s="2">
        <v>138134.04</v>
      </c>
      <c r="I1303" s="2">
        <v>83359.8</v>
      </c>
      <c r="J1303" s="2">
        <v>55852.800000000003</v>
      </c>
      <c r="K1303" s="2">
        <v>74799.199999999997</v>
      </c>
      <c r="L1303" s="2">
        <v>138532.79999999999</v>
      </c>
      <c r="M1303" s="2">
        <v>106989.6</v>
      </c>
      <c r="N1303" s="2">
        <v>57291</v>
      </c>
      <c r="O1303" s="2">
        <v>83516.100000000006</v>
      </c>
      <c r="P1303" s="2">
        <v>139950.39999999999</v>
      </c>
      <c r="Q1303" s="2">
        <v>80106.3</v>
      </c>
      <c r="R1303" s="2">
        <v>81419.3</v>
      </c>
      <c r="S1303" s="2">
        <v>81688.800000000003</v>
      </c>
    </row>
    <row r="1304" spans="1:19" x14ac:dyDescent="0.3">
      <c r="A1304" s="2" t="s">
        <v>20230</v>
      </c>
      <c r="B1304" s="2" t="s">
        <v>14206</v>
      </c>
      <c r="C1304" s="2" t="s">
        <v>14206</v>
      </c>
      <c r="D1304" s="2" t="s">
        <v>14206</v>
      </c>
      <c r="E1304" s="2" t="s">
        <v>14206</v>
      </c>
      <c r="F1304" s="2">
        <v>16559</v>
      </c>
      <c r="G1304" s="2">
        <v>103504</v>
      </c>
      <c r="H1304" s="2">
        <v>22697</v>
      </c>
      <c r="I1304" s="2">
        <v>46577</v>
      </c>
      <c r="J1304" s="2">
        <v>28183.1</v>
      </c>
      <c r="K1304" s="2">
        <v>19895.2</v>
      </c>
      <c r="L1304" s="2">
        <v>27048</v>
      </c>
      <c r="M1304" s="2">
        <v>54691</v>
      </c>
      <c r="N1304" s="2">
        <v>65028</v>
      </c>
      <c r="O1304" s="2">
        <v>65654.7</v>
      </c>
      <c r="P1304" s="2">
        <v>86622</v>
      </c>
      <c r="Q1304" s="2">
        <v>54165</v>
      </c>
      <c r="R1304" s="2">
        <v>79234.600000000006</v>
      </c>
      <c r="S1304" s="2">
        <v>14303</v>
      </c>
    </row>
    <row r="1305" spans="1:19" x14ac:dyDescent="0.3">
      <c r="A1305" s="2" t="s">
        <v>20229</v>
      </c>
      <c r="B1305" s="2">
        <v>10079.299999999999</v>
      </c>
      <c r="C1305" s="2" t="s">
        <v>14206</v>
      </c>
      <c r="D1305" s="2" t="s">
        <v>14206</v>
      </c>
      <c r="E1305" s="2" t="s">
        <v>14206</v>
      </c>
      <c r="F1305" s="2">
        <v>72862</v>
      </c>
      <c r="G1305" s="2">
        <v>35729.800000000003</v>
      </c>
      <c r="H1305" s="2">
        <v>8736.6</v>
      </c>
      <c r="I1305" s="2">
        <v>9084</v>
      </c>
      <c r="J1305" s="2" t="s">
        <v>14206</v>
      </c>
      <c r="K1305" s="2" t="s">
        <v>14206</v>
      </c>
      <c r="L1305" s="2" t="s">
        <v>14206</v>
      </c>
      <c r="M1305" s="2" t="s">
        <v>14206</v>
      </c>
      <c r="N1305" s="2" t="s">
        <v>14206</v>
      </c>
      <c r="O1305" s="2" t="s">
        <v>14206</v>
      </c>
      <c r="P1305" s="2" t="s">
        <v>14206</v>
      </c>
      <c r="Q1305" s="2" t="s">
        <v>14206</v>
      </c>
      <c r="R1305" s="2" t="s">
        <v>14206</v>
      </c>
      <c r="S1305" s="2">
        <v>27723.200000000001</v>
      </c>
    </row>
    <row r="1306" spans="1:19" x14ac:dyDescent="0.3">
      <c r="A1306" s="2" t="s">
        <v>20228</v>
      </c>
      <c r="B1306" s="2">
        <v>104158.5</v>
      </c>
      <c r="C1306" s="2">
        <v>148293.5</v>
      </c>
      <c r="D1306" s="2">
        <v>176620.7</v>
      </c>
      <c r="E1306" s="2">
        <v>70462.55</v>
      </c>
      <c r="F1306" s="2">
        <v>372815</v>
      </c>
      <c r="G1306" s="2">
        <v>395222</v>
      </c>
      <c r="H1306" s="2">
        <v>177848</v>
      </c>
      <c r="I1306" s="2">
        <v>129387</v>
      </c>
      <c r="J1306" s="2">
        <v>182415</v>
      </c>
      <c r="K1306" s="2">
        <v>99597.6</v>
      </c>
      <c r="L1306" s="2">
        <v>364305</v>
      </c>
      <c r="M1306" s="2">
        <v>338529.3</v>
      </c>
      <c r="N1306" s="2">
        <v>203106.3</v>
      </c>
      <c r="O1306" s="2">
        <v>275681.09999999998</v>
      </c>
      <c r="P1306" s="2">
        <v>274034</v>
      </c>
      <c r="Q1306" s="2">
        <v>371928.2</v>
      </c>
      <c r="R1306" s="2">
        <v>145288.9</v>
      </c>
      <c r="S1306" s="2">
        <v>145727.6</v>
      </c>
    </row>
    <row r="1307" spans="1:19" x14ac:dyDescent="0.3">
      <c r="A1307" s="2" t="s">
        <v>20227</v>
      </c>
      <c r="B1307" s="2">
        <v>176076.3</v>
      </c>
      <c r="C1307" s="2">
        <v>183897.60000000001</v>
      </c>
      <c r="D1307" s="2">
        <v>184179.5</v>
      </c>
      <c r="E1307" s="2">
        <v>174387.4</v>
      </c>
      <c r="F1307" s="2">
        <v>362531.2</v>
      </c>
      <c r="G1307" s="2">
        <v>334414.2</v>
      </c>
      <c r="H1307" s="2">
        <v>156653.29999999999</v>
      </c>
      <c r="I1307" s="2">
        <v>197736.3</v>
      </c>
      <c r="J1307" s="2">
        <v>151712.79999999999</v>
      </c>
      <c r="K1307" s="2">
        <v>181116.3</v>
      </c>
      <c r="L1307" s="2">
        <v>259595.7</v>
      </c>
      <c r="M1307" s="2">
        <v>193882</v>
      </c>
      <c r="N1307" s="2">
        <v>247580.6</v>
      </c>
      <c r="O1307" s="2">
        <v>278764.3</v>
      </c>
      <c r="P1307" s="2">
        <v>181656.19</v>
      </c>
      <c r="Q1307" s="2">
        <v>284294.09999999998</v>
      </c>
      <c r="R1307" s="2">
        <v>257777</v>
      </c>
      <c r="S1307" s="2">
        <v>255047.9</v>
      </c>
    </row>
    <row r="1308" spans="1:19" x14ac:dyDescent="0.3">
      <c r="A1308" s="2" t="s">
        <v>20226</v>
      </c>
      <c r="B1308" s="2">
        <v>40275.1</v>
      </c>
      <c r="C1308" s="2">
        <v>66696.399999999994</v>
      </c>
      <c r="D1308" s="2">
        <v>12489.6</v>
      </c>
      <c r="E1308" s="2">
        <v>24061.5</v>
      </c>
      <c r="F1308" s="2">
        <v>50300.800000000003</v>
      </c>
      <c r="G1308" s="2">
        <v>101198.9</v>
      </c>
      <c r="H1308" s="2">
        <v>112147.9</v>
      </c>
      <c r="I1308" s="2">
        <v>109660.9</v>
      </c>
      <c r="J1308" s="2">
        <v>47481</v>
      </c>
      <c r="K1308" s="2">
        <v>36811.300000000003</v>
      </c>
      <c r="L1308" s="2">
        <v>51455.5</v>
      </c>
      <c r="M1308" s="2">
        <v>33472</v>
      </c>
      <c r="N1308" s="2">
        <v>37751.89</v>
      </c>
      <c r="O1308" s="2">
        <v>61762.8</v>
      </c>
      <c r="P1308" s="2">
        <v>73480.56</v>
      </c>
      <c r="Q1308" s="2">
        <v>67111.62</v>
      </c>
      <c r="R1308" s="2">
        <v>48182.8</v>
      </c>
      <c r="S1308" s="2">
        <v>33024.699999999997</v>
      </c>
    </row>
    <row r="1309" spans="1:19" x14ac:dyDescent="0.3">
      <c r="A1309" s="2" t="s">
        <v>20225</v>
      </c>
      <c r="B1309" s="2">
        <v>60467</v>
      </c>
      <c r="C1309" s="2">
        <v>46616</v>
      </c>
      <c r="D1309" s="2">
        <v>56982</v>
      </c>
      <c r="E1309" s="2">
        <v>69435</v>
      </c>
      <c r="F1309" s="2">
        <v>188940.79999999999</v>
      </c>
      <c r="G1309" s="2">
        <v>233279.6</v>
      </c>
      <c r="H1309" s="2">
        <v>100342</v>
      </c>
      <c r="I1309" s="2">
        <v>67257.8</v>
      </c>
      <c r="J1309" s="2">
        <v>96456</v>
      </c>
      <c r="K1309" s="2">
        <v>121996.6</v>
      </c>
      <c r="L1309" s="2">
        <v>56797.3</v>
      </c>
      <c r="M1309" s="2">
        <v>185989</v>
      </c>
      <c r="N1309" s="2">
        <v>62761.8</v>
      </c>
      <c r="O1309" s="2">
        <v>97496.3</v>
      </c>
      <c r="P1309" s="2">
        <v>147602.79999999999</v>
      </c>
      <c r="Q1309" s="2">
        <v>100451</v>
      </c>
      <c r="R1309" s="2">
        <v>71079.399999999994</v>
      </c>
      <c r="S1309" s="2">
        <v>25052</v>
      </c>
    </row>
    <row r="1310" spans="1:19" x14ac:dyDescent="0.3">
      <c r="A1310" s="2" t="s">
        <v>20224</v>
      </c>
      <c r="B1310" s="2">
        <v>20857.8</v>
      </c>
      <c r="C1310" s="2">
        <v>22663</v>
      </c>
      <c r="D1310" s="2" t="s">
        <v>14206</v>
      </c>
      <c r="E1310" s="2" t="s">
        <v>14206</v>
      </c>
      <c r="F1310" s="2" t="s">
        <v>14206</v>
      </c>
      <c r="G1310" s="2" t="s">
        <v>14206</v>
      </c>
      <c r="H1310" s="2" t="s">
        <v>14206</v>
      </c>
      <c r="I1310" s="2" t="s">
        <v>14206</v>
      </c>
      <c r="J1310" s="2">
        <v>10072</v>
      </c>
      <c r="K1310" s="2">
        <v>7263.4</v>
      </c>
      <c r="L1310" s="2" t="s">
        <v>14206</v>
      </c>
      <c r="M1310" s="2">
        <v>18721.599999999999</v>
      </c>
      <c r="N1310" s="2">
        <v>13453.2</v>
      </c>
      <c r="O1310" s="2">
        <v>15730.37</v>
      </c>
      <c r="P1310" s="2">
        <v>27036.2</v>
      </c>
      <c r="Q1310" s="2">
        <v>51411.1</v>
      </c>
      <c r="R1310" s="2" t="s">
        <v>14206</v>
      </c>
      <c r="S1310" s="2">
        <v>8071.5</v>
      </c>
    </row>
    <row r="1311" spans="1:19" x14ac:dyDescent="0.3">
      <c r="A1311" s="2" t="s">
        <v>20223</v>
      </c>
      <c r="B1311" s="2" t="s">
        <v>14206</v>
      </c>
      <c r="C1311" s="2">
        <v>28472.7</v>
      </c>
      <c r="D1311" s="2" t="s">
        <v>14206</v>
      </c>
      <c r="E1311" s="2" t="s">
        <v>14206</v>
      </c>
      <c r="F1311" s="2" t="s">
        <v>14206</v>
      </c>
      <c r="G1311" s="2" t="s">
        <v>14206</v>
      </c>
      <c r="H1311" s="2" t="s">
        <v>14206</v>
      </c>
      <c r="I1311" s="2">
        <v>24527</v>
      </c>
      <c r="J1311" s="2">
        <v>9314.4</v>
      </c>
      <c r="K1311" s="2">
        <v>9659.5</v>
      </c>
      <c r="L1311" s="2">
        <v>4160.8</v>
      </c>
      <c r="M1311" s="2">
        <v>35216.5</v>
      </c>
      <c r="N1311" s="2">
        <v>5559.9</v>
      </c>
      <c r="O1311" s="2">
        <v>9285.7999999999993</v>
      </c>
      <c r="P1311" s="2" t="s">
        <v>14206</v>
      </c>
      <c r="Q1311" s="2">
        <v>2338.5</v>
      </c>
      <c r="R1311" s="2">
        <v>32722.6</v>
      </c>
      <c r="S1311" s="2">
        <v>25149.599999999999</v>
      </c>
    </row>
    <row r="1312" spans="1:19" x14ac:dyDescent="0.3">
      <c r="A1312" s="2" t="s">
        <v>20222</v>
      </c>
      <c r="B1312" s="2">
        <v>5535.6</v>
      </c>
      <c r="C1312" s="2">
        <v>5617.7</v>
      </c>
      <c r="D1312" s="2">
        <v>49933.8</v>
      </c>
      <c r="E1312" s="2">
        <v>24626.799999999999</v>
      </c>
      <c r="F1312" s="2">
        <v>19508.8</v>
      </c>
      <c r="G1312" s="2">
        <v>55350.6</v>
      </c>
      <c r="H1312" s="2">
        <v>8541.9</v>
      </c>
      <c r="I1312" s="2">
        <v>26697.599999999999</v>
      </c>
      <c r="J1312" s="2">
        <v>17461.2</v>
      </c>
      <c r="K1312" s="2">
        <v>41396.019999999997</v>
      </c>
      <c r="L1312" s="2">
        <v>17436.900000000001</v>
      </c>
      <c r="M1312" s="2">
        <v>28432.3</v>
      </c>
      <c r="N1312" s="2">
        <v>11610.77</v>
      </c>
      <c r="O1312" s="2">
        <v>17638.689999999999</v>
      </c>
      <c r="P1312" s="2">
        <v>15244.96</v>
      </c>
      <c r="Q1312" s="2" t="s">
        <v>14206</v>
      </c>
      <c r="R1312" s="2" t="s">
        <v>14206</v>
      </c>
      <c r="S1312" s="2">
        <v>56171.02</v>
      </c>
    </row>
    <row r="1313" spans="1:19" x14ac:dyDescent="0.3">
      <c r="A1313" s="2" t="s">
        <v>20221</v>
      </c>
      <c r="B1313" s="2">
        <v>34770.94</v>
      </c>
      <c r="C1313" s="2">
        <v>56908.29</v>
      </c>
      <c r="D1313" s="2">
        <v>42147.6</v>
      </c>
      <c r="E1313" s="2">
        <v>22289.4</v>
      </c>
      <c r="F1313" s="2">
        <v>204108.3</v>
      </c>
      <c r="G1313" s="2">
        <v>73063.100000000006</v>
      </c>
      <c r="H1313" s="2">
        <v>82437.600000000006</v>
      </c>
      <c r="I1313" s="2">
        <v>53105.9</v>
      </c>
      <c r="J1313" s="2">
        <v>69425.289999999994</v>
      </c>
      <c r="K1313" s="2">
        <v>66412.899999999994</v>
      </c>
      <c r="L1313" s="2">
        <v>58101</v>
      </c>
      <c r="M1313" s="2">
        <v>56616.5</v>
      </c>
      <c r="N1313" s="2">
        <v>59643.32</v>
      </c>
      <c r="O1313" s="2">
        <v>94360.9</v>
      </c>
      <c r="P1313" s="2">
        <v>35821.5</v>
      </c>
      <c r="Q1313" s="2">
        <v>65377.24</v>
      </c>
      <c r="R1313" s="2">
        <v>62242.7</v>
      </c>
      <c r="S1313" s="2">
        <v>81751.100000000006</v>
      </c>
    </row>
    <row r="1314" spans="1:19" x14ac:dyDescent="0.3">
      <c r="A1314" s="2" t="s">
        <v>20220</v>
      </c>
      <c r="B1314" s="2">
        <v>0</v>
      </c>
      <c r="C1314" s="2">
        <v>15920.9</v>
      </c>
      <c r="D1314" s="2">
        <v>12268.9</v>
      </c>
      <c r="E1314" s="2">
        <v>9978.7000000000007</v>
      </c>
      <c r="F1314" s="2">
        <v>15883</v>
      </c>
      <c r="G1314" s="2" t="s">
        <v>14206</v>
      </c>
      <c r="H1314" s="2" t="s">
        <v>14206</v>
      </c>
      <c r="I1314" s="2" t="s">
        <v>14206</v>
      </c>
      <c r="J1314" s="2">
        <v>15806.7</v>
      </c>
      <c r="K1314" s="2" t="s">
        <v>14206</v>
      </c>
      <c r="L1314" s="2">
        <v>9887.6</v>
      </c>
      <c r="M1314" s="2">
        <v>18285.5</v>
      </c>
      <c r="N1314" s="2">
        <v>30696.9</v>
      </c>
      <c r="O1314" s="2">
        <v>27200.7</v>
      </c>
      <c r="P1314" s="2">
        <v>7099.1</v>
      </c>
      <c r="Q1314" s="2">
        <v>12417.7</v>
      </c>
      <c r="R1314" s="2">
        <v>21552.7</v>
      </c>
      <c r="S1314" s="2">
        <v>24161.599999999999</v>
      </c>
    </row>
    <row r="1315" spans="1:19" x14ac:dyDescent="0.3">
      <c r="A1315" s="2" t="s">
        <v>20219</v>
      </c>
      <c r="B1315" s="2">
        <v>9409.2000000000007</v>
      </c>
      <c r="C1315" s="2">
        <v>18359</v>
      </c>
      <c r="D1315" s="2">
        <v>29347.7</v>
      </c>
      <c r="E1315" s="2">
        <v>19827.099999999999</v>
      </c>
      <c r="F1315" s="2">
        <v>52176</v>
      </c>
      <c r="G1315" s="2">
        <v>11493</v>
      </c>
      <c r="H1315" s="2">
        <v>25673</v>
      </c>
      <c r="I1315" s="2">
        <v>2158.4</v>
      </c>
      <c r="J1315" s="2" t="s">
        <v>14206</v>
      </c>
      <c r="K1315" s="2">
        <v>45752</v>
      </c>
      <c r="L1315" s="2">
        <v>14634.8</v>
      </c>
      <c r="M1315" s="2">
        <v>13597.7</v>
      </c>
      <c r="N1315" s="2">
        <v>76647.100000000006</v>
      </c>
      <c r="O1315" s="2">
        <v>11190.4</v>
      </c>
      <c r="P1315" s="2">
        <v>10100.9</v>
      </c>
      <c r="Q1315" s="2">
        <v>5857.2</v>
      </c>
      <c r="R1315" s="2">
        <v>4401.6000000000004</v>
      </c>
      <c r="S1315" s="2">
        <v>2749.4</v>
      </c>
    </row>
    <row r="1316" spans="1:19" x14ac:dyDescent="0.3">
      <c r="A1316" s="2" t="s">
        <v>20218</v>
      </c>
      <c r="B1316" s="2">
        <v>21112.5</v>
      </c>
      <c r="C1316" s="2" t="s">
        <v>14206</v>
      </c>
      <c r="D1316" s="2">
        <v>12481</v>
      </c>
      <c r="E1316" s="2">
        <v>6468.5</v>
      </c>
      <c r="F1316" s="2">
        <v>35814</v>
      </c>
      <c r="G1316" s="2">
        <v>26844</v>
      </c>
      <c r="H1316" s="2" t="s">
        <v>14206</v>
      </c>
      <c r="I1316" s="2">
        <v>6889.4</v>
      </c>
      <c r="J1316" s="2">
        <v>28999.7</v>
      </c>
      <c r="K1316" s="2">
        <v>17278.7</v>
      </c>
      <c r="L1316" s="2">
        <v>49457</v>
      </c>
      <c r="M1316" s="2" t="s">
        <v>14206</v>
      </c>
      <c r="N1316" s="2" t="s">
        <v>14206</v>
      </c>
      <c r="O1316" s="2">
        <v>42485.4</v>
      </c>
      <c r="P1316" s="2">
        <v>42222.37</v>
      </c>
      <c r="Q1316" s="2">
        <v>15626.06</v>
      </c>
      <c r="R1316" s="2" t="s">
        <v>14206</v>
      </c>
      <c r="S1316" s="2" t="s">
        <v>14206</v>
      </c>
    </row>
    <row r="1317" spans="1:19" x14ac:dyDescent="0.3">
      <c r="A1317" s="2" t="s">
        <v>20217</v>
      </c>
      <c r="B1317" s="2" t="s">
        <v>14206</v>
      </c>
      <c r="C1317" s="2" t="s">
        <v>14206</v>
      </c>
      <c r="D1317" s="2">
        <v>5767.5</v>
      </c>
      <c r="E1317" s="2">
        <v>16376</v>
      </c>
      <c r="F1317" s="2">
        <v>48930</v>
      </c>
      <c r="G1317" s="2">
        <v>36200</v>
      </c>
      <c r="H1317" s="2" t="s">
        <v>14206</v>
      </c>
      <c r="I1317" s="2" t="s">
        <v>14206</v>
      </c>
      <c r="J1317" s="2">
        <v>13039.3</v>
      </c>
      <c r="K1317" s="2">
        <v>21355</v>
      </c>
      <c r="L1317" s="2">
        <v>20822.599999999999</v>
      </c>
      <c r="M1317" s="2">
        <v>12707.7</v>
      </c>
      <c r="N1317" s="2">
        <v>7780</v>
      </c>
      <c r="O1317" s="2">
        <v>11047.9</v>
      </c>
      <c r="P1317" s="2">
        <v>25737.06</v>
      </c>
      <c r="Q1317" s="2">
        <v>36789.4</v>
      </c>
      <c r="R1317" s="2">
        <v>10360.799999999999</v>
      </c>
      <c r="S1317" s="2">
        <v>13125.9</v>
      </c>
    </row>
    <row r="1318" spans="1:19" x14ac:dyDescent="0.3">
      <c r="A1318" s="2" t="s">
        <v>20216</v>
      </c>
      <c r="B1318" s="2">
        <v>76224.800000000003</v>
      </c>
      <c r="C1318" s="2">
        <v>104317.2</v>
      </c>
      <c r="D1318" s="2">
        <v>91323.3</v>
      </c>
      <c r="E1318" s="2">
        <v>85202.8</v>
      </c>
      <c r="F1318" s="2">
        <v>102458.5</v>
      </c>
      <c r="G1318" s="2">
        <v>128426.3</v>
      </c>
      <c r="H1318" s="2">
        <v>70217.899999999994</v>
      </c>
      <c r="I1318" s="2">
        <v>117359.4</v>
      </c>
      <c r="J1318" s="2">
        <v>69074.97</v>
      </c>
      <c r="K1318" s="2">
        <v>69982.2</v>
      </c>
      <c r="L1318" s="2">
        <v>74071.8</v>
      </c>
      <c r="M1318" s="2">
        <v>102863.3</v>
      </c>
      <c r="N1318" s="2">
        <v>28140.7</v>
      </c>
      <c r="O1318" s="2">
        <v>51385.1</v>
      </c>
      <c r="P1318" s="2">
        <v>72221.600000000006</v>
      </c>
      <c r="Q1318" s="2">
        <v>100670.6</v>
      </c>
      <c r="R1318" s="2">
        <v>53366.7</v>
      </c>
      <c r="S1318" s="2">
        <v>99563.7</v>
      </c>
    </row>
    <row r="1319" spans="1:19" x14ac:dyDescent="0.3">
      <c r="A1319" s="2" t="s">
        <v>20215</v>
      </c>
      <c r="B1319" s="2">
        <v>15453</v>
      </c>
      <c r="C1319" s="2" t="s">
        <v>14206</v>
      </c>
      <c r="D1319" s="2">
        <v>2413.6999999999998</v>
      </c>
      <c r="E1319" s="2" t="s">
        <v>14206</v>
      </c>
      <c r="F1319" s="2" t="s">
        <v>14206</v>
      </c>
      <c r="G1319" s="2" t="s">
        <v>14206</v>
      </c>
      <c r="H1319" s="2" t="s">
        <v>14206</v>
      </c>
      <c r="I1319" s="2" t="s">
        <v>14206</v>
      </c>
      <c r="J1319" s="2" t="s">
        <v>14206</v>
      </c>
      <c r="K1319" s="2" t="s">
        <v>14206</v>
      </c>
      <c r="L1319" s="2">
        <v>8061.8</v>
      </c>
      <c r="M1319" s="2">
        <v>9416.4</v>
      </c>
      <c r="N1319" s="2">
        <v>26653.8</v>
      </c>
      <c r="O1319" s="2">
        <v>21224.799999999999</v>
      </c>
      <c r="P1319" s="2">
        <v>32689.9</v>
      </c>
      <c r="Q1319" s="2">
        <v>34874.400000000001</v>
      </c>
      <c r="R1319" s="2">
        <v>10450</v>
      </c>
      <c r="S1319" s="2">
        <v>21254.2</v>
      </c>
    </row>
    <row r="1320" spans="1:19" x14ac:dyDescent="0.3">
      <c r="A1320" s="2" t="s">
        <v>20214</v>
      </c>
      <c r="B1320" s="2">
        <v>12527.8</v>
      </c>
      <c r="C1320" s="2">
        <v>6866.2</v>
      </c>
      <c r="D1320" s="2">
        <v>8568.7999999999993</v>
      </c>
      <c r="E1320" s="2" t="s">
        <v>14206</v>
      </c>
      <c r="F1320" s="2">
        <v>9640.9</v>
      </c>
      <c r="G1320" s="2">
        <v>7269.6</v>
      </c>
      <c r="H1320" s="2" t="s">
        <v>14206</v>
      </c>
      <c r="I1320" s="2">
        <v>7475.2</v>
      </c>
      <c r="J1320" s="2" t="s">
        <v>14206</v>
      </c>
      <c r="K1320" s="2" t="s">
        <v>14206</v>
      </c>
      <c r="L1320" s="2">
        <v>22716</v>
      </c>
      <c r="M1320" s="2">
        <v>21645.4</v>
      </c>
      <c r="N1320" s="2">
        <v>14752.4</v>
      </c>
      <c r="O1320" s="2">
        <v>16455.5</v>
      </c>
      <c r="P1320" s="2">
        <v>8022.1</v>
      </c>
      <c r="Q1320" s="2">
        <v>14334.6</v>
      </c>
      <c r="R1320" s="2" t="s">
        <v>14206</v>
      </c>
      <c r="S1320" s="2">
        <v>0</v>
      </c>
    </row>
    <row r="1321" spans="1:19" x14ac:dyDescent="0.3">
      <c r="A1321" s="2" t="s">
        <v>20213</v>
      </c>
      <c r="B1321" s="2">
        <v>175623</v>
      </c>
      <c r="C1321" s="2">
        <v>30901</v>
      </c>
      <c r="D1321" s="2">
        <v>105711</v>
      </c>
      <c r="E1321" s="2">
        <v>102229.2</v>
      </c>
      <c r="F1321" s="2">
        <v>63575</v>
      </c>
      <c r="G1321" s="2">
        <v>67007.600000000006</v>
      </c>
      <c r="H1321" s="2">
        <v>127576</v>
      </c>
      <c r="I1321" s="2">
        <v>93099.8</v>
      </c>
      <c r="J1321" s="2">
        <v>128612</v>
      </c>
      <c r="K1321" s="2">
        <v>85299</v>
      </c>
      <c r="L1321" s="2">
        <v>78936</v>
      </c>
      <c r="M1321" s="2">
        <v>115845</v>
      </c>
      <c r="N1321" s="2">
        <v>80822</v>
      </c>
      <c r="O1321" s="2">
        <v>139524</v>
      </c>
      <c r="P1321" s="2">
        <v>168498</v>
      </c>
      <c r="Q1321" s="2">
        <v>123352</v>
      </c>
      <c r="R1321" s="2">
        <v>23398</v>
      </c>
      <c r="S1321" s="2">
        <v>40697</v>
      </c>
    </row>
    <row r="1322" spans="1:19" x14ac:dyDescent="0.3">
      <c r="A1322" s="2" t="s">
        <v>20212</v>
      </c>
      <c r="B1322" s="2" t="s">
        <v>14206</v>
      </c>
      <c r="C1322" s="2">
        <v>14713</v>
      </c>
      <c r="D1322" s="2">
        <v>52840</v>
      </c>
      <c r="E1322" s="2">
        <v>30620</v>
      </c>
      <c r="F1322" s="2">
        <v>63226</v>
      </c>
      <c r="G1322" s="2">
        <v>107758.6</v>
      </c>
      <c r="H1322" s="2" t="s">
        <v>14206</v>
      </c>
      <c r="I1322" s="2" t="s">
        <v>14206</v>
      </c>
      <c r="J1322" s="2">
        <v>79678</v>
      </c>
      <c r="K1322" s="2" t="s">
        <v>14206</v>
      </c>
      <c r="L1322" s="2">
        <v>52425.599999999999</v>
      </c>
      <c r="M1322" s="2">
        <v>35362.400000000001</v>
      </c>
      <c r="N1322" s="2">
        <v>59133</v>
      </c>
      <c r="O1322" s="2">
        <v>33378.800000000003</v>
      </c>
      <c r="P1322" s="2">
        <v>17790</v>
      </c>
      <c r="Q1322" s="2">
        <v>14961</v>
      </c>
      <c r="R1322" s="2">
        <v>53133.1</v>
      </c>
      <c r="S1322" s="2">
        <v>35103.9</v>
      </c>
    </row>
    <row r="1323" spans="1:19" x14ac:dyDescent="0.3">
      <c r="A1323" s="2" t="s">
        <v>20211</v>
      </c>
      <c r="B1323" s="2" t="s">
        <v>14206</v>
      </c>
      <c r="C1323" s="2" t="s">
        <v>14206</v>
      </c>
      <c r="D1323" s="2" t="s">
        <v>14206</v>
      </c>
      <c r="E1323" s="2" t="s">
        <v>14206</v>
      </c>
      <c r="F1323" s="2">
        <v>39530</v>
      </c>
      <c r="G1323" s="2">
        <v>46956</v>
      </c>
      <c r="H1323" s="2" t="s">
        <v>14206</v>
      </c>
      <c r="I1323" s="2" t="s">
        <v>14206</v>
      </c>
      <c r="J1323" s="2" t="s">
        <v>14206</v>
      </c>
      <c r="K1323" s="2" t="s">
        <v>14206</v>
      </c>
      <c r="L1323" s="2">
        <v>25440</v>
      </c>
      <c r="M1323" s="2" t="s">
        <v>14206</v>
      </c>
      <c r="N1323" s="2" t="s">
        <v>14206</v>
      </c>
      <c r="O1323" s="2" t="s">
        <v>14206</v>
      </c>
      <c r="P1323" s="2" t="s">
        <v>14206</v>
      </c>
      <c r="Q1323" s="2" t="s">
        <v>14206</v>
      </c>
      <c r="R1323" s="2" t="s">
        <v>14206</v>
      </c>
      <c r="S1323" s="2" t="s">
        <v>14206</v>
      </c>
    </row>
    <row r="1324" spans="1:19" x14ac:dyDescent="0.3">
      <c r="A1324" s="2" t="s">
        <v>20210</v>
      </c>
      <c r="B1324" s="2">
        <v>34081.699999999997</v>
      </c>
      <c r="C1324" s="2">
        <v>24877.8</v>
      </c>
      <c r="D1324" s="2">
        <v>38362.699999999997</v>
      </c>
      <c r="E1324" s="2">
        <v>19920</v>
      </c>
      <c r="F1324" s="2" t="s">
        <v>14206</v>
      </c>
      <c r="G1324" s="2">
        <v>11716</v>
      </c>
      <c r="H1324" s="2">
        <v>34579.800000000003</v>
      </c>
      <c r="I1324" s="2">
        <v>28148.7</v>
      </c>
      <c r="J1324" s="2">
        <v>5092.3999999999996</v>
      </c>
      <c r="K1324" s="2">
        <v>9768</v>
      </c>
      <c r="L1324" s="2">
        <v>15768.4</v>
      </c>
      <c r="M1324" s="2">
        <v>52822.9</v>
      </c>
      <c r="N1324" s="2">
        <v>37410.699999999997</v>
      </c>
      <c r="O1324" s="2">
        <v>14528.2</v>
      </c>
      <c r="P1324" s="2">
        <v>13117</v>
      </c>
      <c r="Q1324" s="2">
        <v>47042</v>
      </c>
      <c r="R1324" s="2">
        <v>32004.799999999999</v>
      </c>
      <c r="S1324" s="2">
        <v>28244.9</v>
      </c>
    </row>
    <row r="1325" spans="1:19" x14ac:dyDescent="0.3">
      <c r="A1325" s="2" t="s">
        <v>20209</v>
      </c>
      <c r="B1325" s="2">
        <v>85424.5</v>
      </c>
      <c r="C1325" s="2">
        <v>87948.4</v>
      </c>
      <c r="D1325" s="2">
        <v>33883.699999999997</v>
      </c>
      <c r="E1325" s="2">
        <v>32543.200000000001</v>
      </c>
      <c r="F1325" s="2">
        <v>140750.70000000001</v>
      </c>
      <c r="G1325" s="2">
        <v>116548</v>
      </c>
      <c r="H1325" s="2">
        <v>83785.7</v>
      </c>
      <c r="I1325" s="2">
        <v>93812.6</v>
      </c>
      <c r="J1325" s="2">
        <v>53569</v>
      </c>
      <c r="K1325" s="2">
        <v>40404</v>
      </c>
      <c r="L1325" s="2">
        <v>32920.199999999997</v>
      </c>
      <c r="M1325" s="2">
        <v>45874.5</v>
      </c>
      <c r="N1325" s="2">
        <v>9622.7000000000007</v>
      </c>
      <c r="O1325" s="2">
        <v>43738.1</v>
      </c>
      <c r="P1325" s="2">
        <v>61748.9</v>
      </c>
      <c r="Q1325" s="2">
        <v>89750.6</v>
      </c>
      <c r="R1325" s="2">
        <v>48665.3</v>
      </c>
      <c r="S1325" s="2">
        <v>37159.9</v>
      </c>
    </row>
    <row r="1326" spans="1:19" x14ac:dyDescent="0.3">
      <c r="A1326" s="2" t="s">
        <v>20208</v>
      </c>
      <c r="B1326" s="2">
        <v>169755.5</v>
      </c>
      <c r="C1326" s="2">
        <v>127269.9</v>
      </c>
      <c r="D1326" s="2">
        <v>67656.2</v>
      </c>
      <c r="E1326" s="2">
        <v>50571.9</v>
      </c>
      <c r="F1326" s="2">
        <v>103655.5</v>
      </c>
      <c r="G1326" s="2">
        <v>100431.2</v>
      </c>
      <c r="H1326" s="2">
        <v>136169</v>
      </c>
      <c r="I1326" s="2">
        <v>141679.70000000001</v>
      </c>
      <c r="J1326" s="2">
        <v>45798.5</v>
      </c>
      <c r="K1326" s="2">
        <v>19469.599999999999</v>
      </c>
      <c r="L1326" s="2">
        <v>39464.82</v>
      </c>
      <c r="M1326" s="2">
        <v>141511.4</v>
      </c>
      <c r="N1326" s="2">
        <v>154503.78</v>
      </c>
      <c r="O1326" s="2">
        <v>107517.8</v>
      </c>
      <c r="P1326" s="2">
        <v>143139.72</v>
      </c>
      <c r="Q1326" s="2">
        <v>122033.2</v>
      </c>
      <c r="R1326" s="2">
        <v>151133.79999999999</v>
      </c>
      <c r="S1326" s="2">
        <v>114282.4</v>
      </c>
    </row>
    <row r="1327" spans="1:19" x14ac:dyDescent="0.3">
      <c r="A1327" s="2" t="s">
        <v>20207</v>
      </c>
      <c r="B1327" s="2">
        <v>66807.8</v>
      </c>
      <c r="C1327" s="2">
        <v>23562.6</v>
      </c>
      <c r="D1327" s="2" t="s">
        <v>14206</v>
      </c>
      <c r="E1327" s="2" t="s">
        <v>14206</v>
      </c>
      <c r="F1327" s="2">
        <v>135933.5</v>
      </c>
      <c r="G1327" s="2">
        <v>52181.1</v>
      </c>
      <c r="H1327" s="2">
        <v>82428</v>
      </c>
      <c r="I1327" s="2" t="s">
        <v>14206</v>
      </c>
      <c r="J1327" s="2">
        <v>18303.599999999999</v>
      </c>
      <c r="K1327" s="2">
        <v>18665</v>
      </c>
      <c r="L1327" s="2">
        <v>29324.799999999999</v>
      </c>
      <c r="M1327" s="2">
        <v>7736.6</v>
      </c>
      <c r="N1327" s="2">
        <v>59639.3</v>
      </c>
      <c r="O1327" s="2" t="s">
        <v>14206</v>
      </c>
      <c r="P1327" s="2">
        <v>8688.7199999999993</v>
      </c>
      <c r="Q1327" s="2">
        <v>10308</v>
      </c>
      <c r="R1327" s="2" t="s">
        <v>14206</v>
      </c>
      <c r="S1327" s="2">
        <v>11393</v>
      </c>
    </row>
    <row r="1328" spans="1:19" x14ac:dyDescent="0.3">
      <c r="A1328" s="2" t="s">
        <v>20206</v>
      </c>
      <c r="B1328" s="2">
        <v>2122.4</v>
      </c>
      <c r="C1328" s="2">
        <v>9454.7999999999993</v>
      </c>
      <c r="D1328" s="2" t="s">
        <v>14206</v>
      </c>
      <c r="E1328" s="2" t="s">
        <v>14206</v>
      </c>
      <c r="F1328" s="2">
        <v>3639.2</v>
      </c>
      <c r="G1328" s="2" t="s">
        <v>14206</v>
      </c>
      <c r="H1328" s="2">
        <v>4008.7</v>
      </c>
      <c r="I1328" s="2">
        <v>2476.4</v>
      </c>
      <c r="J1328" s="2">
        <v>6434.2</v>
      </c>
      <c r="K1328" s="2">
        <v>12294.5</v>
      </c>
      <c r="L1328" s="2" t="s">
        <v>14206</v>
      </c>
      <c r="M1328" s="2">
        <v>8003.9</v>
      </c>
      <c r="N1328" s="2">
        <v>5221.8</v>
      </c>
      <c r="O1328" s="2" t="s">
        <v>14206</v>
      </c>
      <c r="P1328" s="2">
        <v>18403.2</v>
      </c>
      <c r="Q1328" s="2">
        <v>21095</v>
      </c>
      <c r="R1328" s="2">
        <v>10539.1</v>
      </c>
      <c r="S1328" s="2">
        <v>3877.4</v>
      </c>
    </row>
    <row r="1329" spans="1:19" x14ac:dyDescent="0.3">
      <c r="A1329" s="2" t="s">
        <v>20205</v>
      </c>
      <c r="B1329" s="2">
        <v>29511.3</v>
      </c>
      <c r="C1329" s="2">
        <v>5481.4</v>
      </c>
      <c r="D1329" s="2" t="s">
        <v>14206</v>
      </c>
      <c r="E1329" s="2" t="s">
        <v>14206</v>
      </c>
      <c r="F1329" s="2">
        <v>12933.8</v>
      </c>
      <c r="G1329" s="2">
        <v>0</v>
      </c>
      <c r="H1329" s="2" t="s">
        <v>14206</v>
      </c>
      <c r="I1329" s="2" t="s">
        <v>14206</v>
      </c>
      <c r="J1329" s="2" t="s">
        <v>14206</v>
      </c>
      <c r="K1329" s="2" t="s">
        <v>14206</v>
      </c>
      <c r="L1329" s="2" t="s">
        <v>14206</v>
      </c>
      <c r="M1329" s="2">
        <v>25857.3</v>
      </c>
      <c r="N1329" s="2" t="s">
        <v>14206</v>
      </c>
      <c r="O1329" s="2">
        <v>1816.2</v>
      </c>
      <c r="P1329" s="2">
        <v>26064</v>
      </c>
      <c r="Q1329" s="2">
        <v>16064</v>
      </c>
      <c r="R1329" s="2" t="s">
        <v>14206</v>
      </c>
      <c r="S1329" s="2" t="s">
        <v>14206</v>
      </c>
    </row>
    <row r="1330" spans="1:19" x14ac:dyDescent="0.3">
      <c r="A1330" s="2" t="s">
        <v>20204</v>
      </c>
      <c r="B1330" s="2">
        <v>21626.3</v>
      </c>
      <c r="C1330" s="2">
        <v>34207.9</v>
      </c>
      <c r="D1330" s="2">
        <v>21174</v>
      </c>
      <c r="E1330" s="2" t="s">
        <v>14206</v>
      </c>
      <c r="F1330" s="2">
        <v>116182</v>
      </c>
      <c r="G1330" s="2">
        <v>48194.7</v>
      </c>
      <c r="H1330" s="2">
        <v>83444</v>
      </c>
      <c r="I1330" s="2">
        <v>83280.800000000003</v>
      </c>
      <c r="J1330" s="2">
        <v>16200.1</v>
      </c>
      <c r="K1330" s="2">
        <v>29728.799999999999</v>
      </c>
      <c r="L1330" s="2">
        <v>71439.100000000006</v>
      </c>
      <c r="M1330" s="2">
        <v>27356.2</v>
      </c>
      <c r="N1330" s="2">
        <v>98909.6</v>
      </c>
      <c r="O1330" s="2">
        <v>85535.7</v>
      </c>
      <c r="P1330" s="2">
        <v>106925</v>
      </c>
      <c r="Q1330" s="2">
        <v>74284</v>
      </c>
      <c r="R1330" s="2">
        <v>46073.3</v>
      </c>
      <c r="S1330" s="2">
        <v>100924.7</v>
      </c>
    </row>
    <row r="1331" spans="1:19" x14ac:dyDescent="0.3">
      <c r="A1331" s="2" t="s">
        <v>20203</v>
      </c>
      <c r="B1331" s="2">
        <v>55618.9</v>
      </c>
      <c r="C1331" s="2">
        <v>98970.2</v>
      </c>
      <c r="D1331" s="2">
        <v>81469.100000000006</v>
      </c>
      <c r="E1331" s="2">
        <v>69421.2</v>
      </c>
      <c r="F1331" s="2">
        <v>63396.7</v>
      </c>
      <c r="G1331" s="2">
        <v>172857.60000000001</v>
      </c>
      <c r="H1331" s="2">
        <v>34842</v>
      </c>
      <c r="I1331" s="2">
        <v>13271.4</v>
      </c>
      <c r="J1331" s="2">
        <v>66488.800000000003</v>
      </c>
      <c r="K1331" s="2">
        <v>37061.800000000003</v>
      </c>
      <c r="L1331" s="2">
        <v>83113.600000000006</v>
      </c>
      <c r="M1331" s="2">
        <v>76470.5</v>
      </c>
      <c r="N1331" s="2">
        <v>107958.96</v>
      </c>
      <c r="O1331" s="2">
        <v>75386.5</v>
      </c>
      <c r="P1331" s="2">
        <v>92943.79</v>
      </c>
      <c r="Q1331" s="2">
        <v>75561.3</v>
      </c>
      <c r="R1331" s="2">
        <v>56555.48</v>
      </c>
      <c r="S1331" s="2">
        <v>112611.4</v>
      </c>
    </row>
    <row r="1332" spans="1:19" x14ac:dyDescent="0.3">
      <c r="A1332" s="2" t="s">
        <v>20202</v>
      </c>
      <c r="B1332" s="2">
        <v>54949.5</v>
      </c>
      <c r="C1332" s="2">
        <v>54883.7</v>
      </c>
      <c r="D1332" s="2">
        <v>29033.7</v>
      </c>
      <c r="E1332" s="2">
        <v>60620.2</v>
      </c>
      <c r="F1332" s="2">
        <v>92928</v>
      </c>
      <c r="G1332" s="2">
        <v>336527</v>
      </c>
      <c r="H1332" s="2">
        <v>122263.2</v>
      </c>
      <c r="I1332" s="2">
        <v>128845.7</v>
      </c>
      <c r="J1332" s="2">
        <v>30151.3</v>
      </c>
      <c r="K1332" s="2">
        <v>74639</v>
      </c>
      <c r="L1332" s="2">
        <v>97547.9</v>
      </c>
      <c r="M1332" s="2">
        <v>163023.29</v>
      </c>
      <c r="N1332" s="2">
        <v>91727.8</v>
      </c>
      <c r="O1332" s="2">
        <v>56142.2</v>
      </c>
      <c r="P1332" s="2">
        <v>58078.6</v>
      </c>
      <c r="Q1332" s="2">
        <v>136455.4</v>
      </c>
      <c r="R1332" s="2">
        <v>54254</v>
      </c>
      <c r="S1332" s="2">
        <v>63383.4</v>
      </c>
    </row>
    <row r="1333" spans="1:19" x14ac:dyDescent="0.3">
      <c r="A1333" s="2" t="s">
        <v>20201</v>
      </c>
      <c r="B1333" s="2">
        <v>61691.8</v>
      </c>
      <c r="C1333" s="2">
        <v>31855.599999999999</v>
      </c>
      <c r="D1333" s="2" t="s">
        <v>14206</v>
      </c>
      <c r="E1333" s="2" t="s">
        <v>14206</v>
      </c>
      <c r="F1333" s="2">
        <v>29475</v>
      </c>
      <c r="G1333" s="2">
        <v>127582</v>
      </c>
      <c r="H1333" s="2">
        <v>54014</v>
      </c>
      <c r="I1333" s="2">
        <v>51931</v>
      </c>
      <c r="J1333" s="2">
        <v>34794</v>
      </c>
      <c r="K1333" s="2">
        <v>0</v>
      </c>
      <c r="L1333" s="2">
        <v>8258</v>
      </c>
      <c r="M1333" s="2">
        <v>41886.6</v>
      </c>
      <c r="N1333" s="2">
        <v>48540.9</v>
      </c>
      <c r="O1333" s="2">
        <v>4056.6</v>
      </c>
      <c r="P1333" s="2">
        <v>3699</v>
      </c>
      <c r="Q1333" s="2">
        <v>2243.8000000000002</v>
      </c>
      <c r="R1333" s="2" t="s">
        <v>14206</v>
      </c>
      <c r="S1333" s="2">
        <v>6244.8</v>
      </c>
    </row>
    <row r="1334" spans="1:19" x14ac:dyDescent="0.3">
      <c r="A1334" s="2" t="s">
        <v>20200</v>
      </c>
      <c r="B1334" s="2">
        <v>40033</v>
      </c>
      <c r="C1334" s="2">
        <v>14076.8</v>
      </c>
      <c r="D1334" s="2">
        <v>69931.3</v>
      </c>
      <c r="E1334" s="2">
        <v>42251.5</v>
      </c>
      <c r="F1334" s="2">
        <v>101636.4</v>
      </c>
      <c r="G1334" s="2">
        <v>148987.79999999999</v>
      </c>
      <c r="H1334" s="2">
        <v>56389.4</v>
      </c>
      <c r="I1334" s="2">
        <v>68324.899999999994</v>
      </c>
      <c r="J1334" s="2">
        <v>89824.9</v>
      </c>
      <c r="K1334" s="2">
        <v>15129.5</v>
      </c>
      <c r="L1334" s="2">
        <v>143820.5</v>
      </c>
      <c r="M1334" s="2">
        <v>118781.7</v>
      </c>
      <c r="N1334" s="2">
        <v>77978.899999999994</v>
      </c>
      <c r="O1334" s="2">
        <v>32971.199999999997</v>
      </c>
      <c r="P1334" s="2">
        <v>88488.4</v>
      </c>
      <c r="Q1334" s="2">
        <v>141117.1</v>
      </c>
      <c r="R1334" s="2">
        <v>47211.7</v>
      </c>
      <c r="S1334" s="2">
        <v>70070.8</v>
      </c>
    </row>
    <row r="1335" spans="1:19" x14ac:dyDescent="0.3">
      <c r="A1335" s="2" t="s">
        <v>20199</v>
      </c>
      <c r="B1335" s="2">
        <v>70470.7</v>
      </c>
      <c r="C1335" s="2">
        <v>120695.6</v>
      </c>
      <c r="D1335" s="2">
        <v>97898</v>
      </c>
      <c r="E1335" s="2">
        <v>100520.2</v>
      </c>
      <c r="F1335" s="2">
        <v>437968</v>
      </c>
      <c r="G1335" s="2">
        <v>248941.2</v>
      </c>
      <c r="H1335" s="2">
        <v>132902.20000000001</v>
      </c>
      <c r="I1335" s="2">
        <v>110922.9</v>
      </c>
      <c r="J1335" s="2">
        <v>126418.2</v>
      </c>
      <c r="K1335" s="2">
        <v>70352.3</v>
      </c>
      <c r="L1335" s="2">
        <v>88955.7</v>
      </c>
      <c r="M1335" s="2">
        <v>192020.4</v>
      </c>
      <c r="N1335" s="2">
        <v>222756.1</v>
      </c>
      <c r="O1335" s="2">
        <v>184762</v>
      </c>
      <c r="P1335" s="2">
        <v>100948.4</v>
      </c>
      <c r="Q1335" s="2">
        <v>244648.3</v>
      </c>
      <c r="R1335" s="2">
        <v>156709.20000000001</v>
      </c>
      <c r="S1335" s="2">
        <v>121500</v>
      </c>
    </row>
    <row r="1336" spans="1:19" x14ac:dyDescent="0.3">
      <c r="A1336" s="2" t="s">
        <v>20198</v>
      </c>
      <c r="B1336" s="2">
        <v>70707.199999999997</v>
      </c>
      <c r="C1336" s="2">
        <v>102910.5</v>
      </c>
      <c r="D1336" s="2">
        <v>14176</v>
      </c>
      <c r="E1336" s="2">
        <v>49339.199999999997</v>
      </c>
      <c r="F1336" s="2">
        <v>22747.9</v>
      </c>
      <c r="G1336" s="2">
        <v>73265.3</v>
      </c>
      <c r="H1336" s="2">
        <v>18790.099999999999</v>
      </c>
      <c r="I1336" s="2">
        <v>28270.9</v>
      </c>
      <c r="J1336" s="2">
        <v>42630.2</v>
      </c>
      <c r="K1336" s="2">
        <v>34566.1</v>
      </c>
      <c r="L1336" s="2">
        <v>117788.3</v>
      </c>
      <c r="M1336" s="2">
        <v>162749.9</v>
      </c>
      <c r="N1336" s="2">
        <v>73196</v>
      </c>
      <c r="O1336" s="2">
        <v>92992.82</v>
      </c>
      <c r="P1336" s="2">
        <v>63562.3</v>
      </c>
      <c r="Q1336" s="2">
        <v>101124.7</v>
      </c>
      <c r="R1336" s="2">
        <v>68945.399999999994</v>
      </c>
      <c r="S1336" s="2">
        <v>94985.8</v>
      </c>
    </row>
    <row r="1337" spans="1:19" x14ac:dyDescent="0.3">
      <c r="A1337" s="2" t="s">
        <v>20197</v>
      </c>
      <c r="B1337" s="2">
        <v>39069</v>
      </c>
      <c r="C1337" s="2">
        <v>41444.6</v>
      </c>
      <c r="D1337" s="2">
        <v>19761.099999999999</v>
      </c>
      <c r="E1337" s="2">
        <v>22452.5</v>
      </c>
      <c r="F1337" s="2">
        <v>83874</v>
      </c>
      <c r="G1337" s="2">
        <v>78995</v>
      </c>
      <c r="H1337" s="2">
        <v>69454</v>
      </c>
      <c r="I1337" s="2">
        <v>66399.899999999994</v>
      </c>
      <c r="J1337" s="2">
        <v>34336</v>
      </c>
      <c r="K1337" s="2">
        <v>36589</v>
      </c>
      <c r="L1337" s="2">
        <v>64643.9</v>
      </c>
      <c r="M1337" s="2">
        <v>34550</v>
      </c>
      <c r="N1337" s="2">
        <v>61050.7</v>
      </c>
      <c r="O1337" s="2">
        <v>105304.3</v>
      </c>
      <c r="P1337" s="2">
        <v>149469.6</v>
      </c>
      <c r="Q1337" s="2">
        <v>144616</v>
      </c>
      <c r="R1337" s="2">
        <v>88101.6</v>
      </c>
      <c r="S1337" s="2">
        <v>117751</v>
      </c>
    </row>
    <row r="1338" spans="1:19" x14ac:dyDescent="0.3">
      <c r="A1338" s="2" t="s">
        <v>20196</v>
      </c>
      <c r="B1338" s="2">
        <v>24015</v>
      </c>
      <c r="C1338" s="2">
        <v>14131</v>
      </c>
      <c r="D1338" s="2" t="s">
        <v>14206</v>
      </c>
      <c r="E1338" s="2" t="s">
        <v>14206</v>
      </c>
      <c r="F1338" s="2">
        <v>67812</v>
      </c>
      <c r="G1338" s="2" t="s">
        <v>14206</v>
      </c>
      <c r="H1338" s="2" t="s">
        <v>14206</v>
      </c>
      <c r="I1338" s="2" t="s">
        <v>14206</v>
      </c>
      <c r="J1338" s="2">
        <v>6893.5</v>
      </c>
      <c r="K1338" s="2">
        <v>20252</v>
      </c>
      <c r="L1338" s="2">
        <v>46391.1</v>
      </c>
      <c r="M1338" s="2">
        <v>34064.5</v>
      </c>
      <c r="N1338" s="2">
        <v>28622.2</v>
      </c>
      <c r="O1338" s="2">
        <v>26858</v>
      </c>
      <c r="P1338" s="2">
        <v>43393.7</v>
      </c>
      <c r="Q1338" s="2">
        <v>47681.1</v>
      </c>
      <c r="R1338" s="2">
        <v>27961.7</v>
      </c>
      <c r="S1338" s="2">
        <v>30793.200000000001</v>
      </c>
    </row>
    <row r="1339" spans="1:19" x14ac:dyDescent="0.3">
      <c r="A1339" s="2" t="s">
        <v>20195</v>
      </c>
      <c r="B1339" s="2" t="s">
        <v>14206</v>
      </c>
      <c r="C1339" s="2" t="s">
        <v>14206</v>
      </c>
      <c r="D1339" s="2">
        <v>5422.1</v>
      </c>
      <c r="E1339" s="2" t="s">
        <v>14206</v>
      </c>
      <c r="F1339" s="2">
        <v>0</v>
      </c>
      <c r="G1339" s="2">
        <v>5185.3</v>
      </c>
      <c r="H1339" s="2" t="s">
        <v>14206</v>
      </c>
      <c r="I1339" s="2" t="s">
        <v>14206</v>
      </c>
      <c r="J1339" s="2">
        <v>3806.9</v>
      </c>
      <c r="K1339" s="2" t="s">
        <v>14206</v>
      </c>
      <c r="L1339" s="2" t="s">
        <v>14206</v>
      </c>
      <c r="M1339" s="2">
        <v>18096.3</v>
      </c>
      <c r="N1339" s="2">
        <v>4178.2</v>
      </c>
      <c r="O1339" s="2" t="s">
        <v>14206</v>
      </c>
      <c r="P1339" s="2">
        <v>6097.8</v>
      </c>
      <c r="Q1339" s="2">
        <v>3259.7</v>
      </c>
      <c r="R1339" s="2" t="s">
        <v>14206</v>
      </c>
      <c r="S1339" s="2" t="s">
        <v>14206</v>
      </c>
    </row>
    <row r="1340" spans="1:19" x14ac:dyDescent="0.3">
      <c r="A1340" s="2" t="s">
        <v>20194</v>
      </c>
      <c r="B1340" s="2">
        <v>2576919.84</v>
      </c>
      <c r="C1340" s="2">
        <v>2322855.7000000002</v>
      </c>
      <c r="D1340" s="2">
        <v>2139763.9300000002</v>
      </c>
      <c r="E1340" s="2">
        <v>1861878.35</v>
      </c>
      <c r="F1340" s="2">
        <v>4113937</v>
      </c>
      <c r="G1340" s="2">
        <v>3935646.39</v>
      </c>
      <c r="H1340" s="2">
        <v>3689724.2</v>
      </c>
      <c r="I1340" s="2">
        <v>3381633.4</v>
      </c>
      <c r="J1340" s="2">
        <v>1979832.21</v>
      </c>
      <c r="K1340" s="2">
        <v>1880182.47</v>
      </c>
      <c r="L1340" s="2">
        <v>3018634.73</v>
      </c>
      <c r="M1340" s="2">
        <v>3149436.23</v>
      </c>
      <c r="N1340" s="2">
        <v>2852557.25</v>
      </c>
      <c r="O1340" s="2">
        <v>2757398.18</v>
      </c>
      <c r="P1340" s="2">
        <v>3345117.97</v>
      </c>
      <c r="Q1340" s="2">
        <v>3504541</v>
      </c>
      <c r="R1340" s="2">
        <v>2917809.15</v>
      </c>
      <c r="S1340" s="2">
        <v>3257105.84</v>
      </c>
    </row>
    <row r="1341" spans="1:19" x14ac:dyDescent="0.3">
      <c r="A1341" s="2" t="s">
        <v>20193</v>
      </c>
      <c r="B1341" s="2">
        <v>2783.9</v>
      </c>
      <c r="C1341" s="2">
        <v>0</v>
      </c>
      <c r="D1341" s="2" t="s">
        <v>14206</v>
      </c>
      <c r="E1341" s="2">
        <v>12658.3</v>
      </c>
      <c r="F1341" s="2">
        <v>13992.25</v>
      </c>
      <c r="G1341" s="2">
        <v>42180.3</v>
      </c>
      <c r="H1341" s="2" t="s">
        <v>14206</v>
      </c>
      <c r="I1341" s="2" t="s">
        <v>14206</v>
      </c>
      <c r="J1341" s="2">
        <v>18024</v>
      </c>
      <c r="K1341" s="2">
        <v>20610.099999999999</v>
      </c>
      <c r="L1341" s="2">
        <v>20830.2</v>
      </c>
      <c r="M1341" s="2">
        <v>32331.200000000001</v>
      </c>
      <c r="N1341" s="2" t="s">
        <v>14206</v>
      </c>
      <c r="O1341" s="2">
        <v>25840.2</v>
      </c>
      <c r="P1341" s="2">
        <v>52698.3</v>
      </c>
      <c r="Q1341" s="2">
        <v>5534.2</v>
      </c>
      <c r="R1341" s="2">
        <v>0</v>
      </c>
      <c r="S1341" s="2">
        <v>17497.400000000001</v>
      </c>
    </row>
    <row r="1342" spans="1:19" x14ac:dyDescent="0.3">
      <c r="A1342" s="2" t="s">
        <v>20192</v>
      </c>
      <c r="B1342" s="2">
        <v>1786</v>
      </c>
      <c r="C1342" s="2">
        <v>8316.7000000000007</v>
      </c>
      <c r="D1342" s="2" t="s">
        <v>14206</v>
      </c>
      <c r="E1342" s="2" t="s">
        <v>14206</v>
      </c>
      <c r="F1342" s="2" t="s">
        <v>14206</v>
      </c>
      <c r="G1342" s="2" t="s">
        <v>14206</v>
      </c>
      <c r="H1342" s="2" t="s">
        <v>14206</v>
      </c>
      <c r="I1342" s="2" t="s">
        <v>14206</v>
      </c>
      <c r="J1342" s="2" t="s">
        <v>14206</v>
      </c>
      <c r="K1342" s="2" t="s">
        <v>14206</v>
      </c>
      <c r="L1342" s="2">
        <v>31147</v>
      </c>
      <c r="M1342" s="2" t="s">
        <v>14206</v>
      </c>
      <c r="N1342" s="2">
        <v>16422.37</v>
      </c>
      <c r="O1342" s="2" t="s">
        <v>14206</v>
      </c>
      <c r="P1342" s="2">
        <v>42791</v>
      </c>
      <c r="Q1342" s="2">
        <v>36543</v>
      </c>
      <c r="R1342" s="2" t="s">
        <v>14206</v>
      </c>
      <c r="S1342" s="2" t="s">
        <v>14206</v>
      </c>
    </row>
    <row r="1343" spans="1:19" x14ac:dyDescent="0.3">
      <c r="A1343" s="2" t="s">
        <v>20191</v>
      </c>
      <c r="B1343" s="2">
        <v>329614.81</v>
      </c>
      <c r="C1343" s="2">
        <v>297271.99</v>
      </c>
      <c r="D1343" s="2">
        <v>147069.20000000001</v>
      </c>
      <c r="E1343" s="2">
        <v>119140.6</v>
      </c>
      <c r="F1343" s="2">
        <v>481693.6</v>
      </c>
      <c r="G1343" s="2">
        <v>414798.64</v>
      </c>
      <c r="H1343" s="2">
        <v>318828.7</v>
      </c>
      <c r="I1343" s="2">
        <v>224799.6</v>
      </c>
      <c r="J1343" s="2">
        <v>191672.2</v>
      </c>
      <c r="K1343" s="2">
        <v>142791.5</v>
      </c>
      <c r="L1343" s="2">
        <v>383307.89</v>
      </c>
      <c r="M1343" s="2">
        <v>327201.39</v>
      </c>
      <c r="N1343" s="2">
        <v>299578.43</v>
      </c>
      <c r="O1343" s="2">
        <v>373789.74</v>
      </c>
      <c r="P1343" s="2">
        <v>428449.15</v>
      </c>
      <c r="Q1343" s="2">
        <v>321207.09999999998</v>
      </c>
      <c r="R1343" s="2">
        <v>382392.71</v>
      </c>
      <c r="S1343" s="2">
        <v>314996.63</v>
      </c>
    </row>
    <row r="1344" spans="1:19" x14ac:dyDescent="0.3">
      <c r="A1344" s="2" t="s">
        <v>20190</v>
      </c>
      <c r="B1344" s="2">
        <v>56761.19</v>
      </c>
      <c r="C1344" s="2">
        <v>37120.9</v>
      </c>
      <c r="D1344" s="2">
        <v>66960.2</v>
      </c>
      <c r="E1344" s="2">
        <v>26113.9</v>
      </c>
      <c r="F1344" s="2">
        <v>128111.8</v>
      </c>
      <c r="G1344" s="2">
        <v>86911</v>
      </c>
      <c r="H1344" s="2">
        <v>59010.1</v>
      </c>
      <c r="I1344" s="2">
        <v>71342.2</v>
      </c>
      <c r="J1344" s="2">
        <v>55361</v>
      </c>
      <c r="K1344" s="2">
        <v>94462.1</v>
      </c>
      <c r="L1344" s="2">
        <v>11334.2</v>
      </c>
      <c r="M1344" s="2">
        <v>84112.7</v>
      </c>
      <c r="N1344" s="2">
        <v>52870.1</v>
      </c>
      <c r="O1344" s="2">
        <v>62475.3</v>
      </c>
      <c r="P1344" s="2">
        <v>58433.1</v>
      </c>
      <c r="Q1344" s="2">
        <v>102460.6</v>
      </c>
      <c r="R1344" s="2">
        <v>70943.399999999994</v>
      </c>
      <c r="S1344" s="2">
        <v>78304.100000000006</v>
      </c>
    </row>
    <row r="1345" spans="1:19" x14ac:dyDescent="0.3">
      <c r="A1345" s="2" t="s">
        <v>20189</v>
      </c>
      <c r="B1345" s="2">
        <v>9574.4</v>
      </c>
      <c r="C1345" s="2" t="s">
        <v>14206</v>
      </c>
      <c r="D1345" s="2" t="s">
        <v>14206</v>
      </c>
      <c r="E1345" s="2">
        <v>12186.6</v>
      </c>
      <c r="F1345" s="2" t="s">
        <v>14206</v>
      </c>
      <c r="G1345" s="2" t="s">
        <v>14206</v>
      </c>
      <c r="H1345" s="2" t="s">
        <v>14206</v>
      </c>
      <c r="I1345" s="2" t="s">
        <v>14206</v>
      </c>
      <c r="J1345" s="2">
        <v>5167</v>
      </c>
      <c r="K1345" s="2" t="s">
        <v>14206</v>
      </c>
      <c r="L1345" s="2">
        <v>5978.8</v>
      </c>
      <c r="M1345" s="2" t="s">
        <v>14206</v>
      </c>
      <c r="N1345" s="2">
        <v>4333.5</v>
      </c>
      <c r="O1345" s="2">
        <v>6872.9</v>
      </c>
      <c r="P1345" s="2">
        <v>10526.6</v>
      </c>
      <c r="Q1345" s="2">
        <v>35704.800000000003</v>
      </c>
      <c r="R1345" s="2" t="s">
        <v>14206</v>
      </c>
      <c r="S1345" s="2" t="s">
        <v>14206</v>
      </c>
    </row>
    <row r="1346" spans="1:19" x14ac:dyDescent="0.3">
      <c r="A1346" s="2" t="s">
        <v>20188</v>
      </c>
      <c r="B1346" s="2">
        <v>27884.5</v>
      </c>
      <c r="C1346" s="2">
        <v>32182</v>
      </c>
      <c r="D1346" s="2" t="s">
        <v>14206</v>
      </c>
      <c r="E1346" s="2">
        <v>3049.1</v>
      </c>
      <c r="F1346" s="2">
        <v>32571</v>
      </c>
      <c r="G1346" s="2">
        <v>35837</v>
      </c>
      <c r="H1346" s="2">
        <v>84140.9</v>
      </c>
      <c r="I1346" s="2">
        <v>25536.6</v>
      </c>
      <c r="J1346" s="2" t="s">
        <v>14206</v>
      </c>
      <c r="K1346" s="2" t="s">
        <v>14206</v>
      </c>
      <c r="L1346" s="2">
        <v>137016.5</v>
      </c>
      <c r="M1346" s="2">
        <v>87551</v>
      </c>
      <c r="N1346" s="2">
        <v>146440.1</v>
      </c>
      <c r="O1346" s="2">
        <v>171118.9</v>
      </c>
      <c r="P1346" s="2">
        <v>133320</v>
      </c>
      <c r="Q1346" s="2">
        <v>149486</v>
      </c>
      <c r="R1346" s="2">
        <v>155179.70000000001</v>
      </c>
      <c r="S1346" s="2">
        <v>167177.1</v>
      </c>
    </row>
    <row r="1347" spans="1:19" x14ac:dyDescent="0.3">
      <c r="A1347" s="2" t="s">
        <v>20187</v>
      </c>
      <c r="B1347" s="2">
        <v>7648.6</v>
      </c>
      <c r="C1347" s="2">
        <v>1017.2</v>
      </c>
      <c r="D1347" s="2">
        <v>32289.1</v>
      </c>
      <c r="E1347" s="2">
        <v>37219.599999999999</v>
      </c>
      <c r="F1347" s="2">
        <v>95540.2</v>
      </c>
      <c r="G1347" s="2">
        <v>144272.79999999999</v>
      </c>
      <c r="H1347" s="2">
        <v>42921.1</v>
      </c>
      <c r="I1347" s="2">
        <v>54785.54</v>
      </c>
      <c r="J1347" s="2">
        <v>63919.4</v>
      </c>
      <c r="K1347" s="2">
        <v>28406.9</v>
      </c>
      <c r="L1347" s="2">
        <v>75695</v>
      </c>
      <c r="M1347" s="2">
        <v>103020.9</v>
      </c>
      <c r="N1347" s="2">
        <v>46870.7</v>
      </c>
      <c r="O1347" s="2">
        <v>22052.3</v>
      </c>
      <c r="P1347" s="2">
        <v>41952.9</v>
      </c>
      <c r="Q1347" s="2">
        <v>30245</v>
      </c>
      <c r="R1347" s="2">
        <v>30818.6</v>
      </c>
      <c r="S1347" s="2">
        <v>51341.1</v>
      </c>
    </row>
    <row r="1348" spans="1:19" x14ac:dyDescent="0.3">
      <c r="A1348" s="2" t="s">
        <v>20186</v>
      </c>
      <c r="B1348" s="2">
        <v>25533</v>
      </c>
      <c r="C1348" s="2">
        <v>16296.1</v>
      </c>
      <c r="D1348" s="2">
        <v>4376.3</v>
      </c>
      <c r="E1348" s="2">
        <v>13676</v>
      </c>
      <c r="F1348" s="2" t="s">
        <v>14206</v>
      </c>
      <c r="G1348" s="2" t="s">
        <v>14206</v>
      </c>
      <c r="H1348" s="2">
        <v>29452.3</v>
      </c>
      <c r="I1348" s="2">
        <v>25451.1</v>
      </c>
      <c r="J1348" s="2">
        <v>15889.5</v>
      </c>
      <c r="K1348" s="2">
        <v>23651.200000000001</v>
      </c>
      <c r="L1348" s="2">
        <v>2732.5</v>
      </c>
      <c r="M1348" s="2">
        <v>50526.5</v>
      </c>
      <c r="N1348" s="2">
        <v>21146.880000000001</v>
      </c>
      <c r="O1348" s="2">
        <v>55872.800000000003</v>
      </c>
      <c r="P1348" s="2">
        <v>14888.8</v>
      </c>
      <c r="Q1348" s="2">
        <v>10313.77</v>
      </c>
      <c r="R1348" s="2">
        <v>1384.1</v>
      </c>
      <c r="S1348" s="2">
        <v>5105.2</v>
      </c>
    </row>
    <row r="1349" spans="1:19" x14ac:dyDescent="0.3">
      <c r="A1349" s="2" t="s">
        <v>20185</v>
      </c>
      <c r="B1349" s="2">
        <v>3478.1</v>
      </c>
      <c r="C1349" s="2">
        <v>10905.9</v>
      </c>
      <c r="D1349" s="2">
        <v>13343.3</v>
      </c>
      <c r="E1349" s="2">
        <v>28722.1</v>
      </c>
      <c r="F1349" s="2" t="s">
        <v>14206</v>
      </c>
      <c r="G1349" s="2" t="s">
        <v>14206</v>
      </c>
      <c r="H1349" s="2" t="s">
        <v>14206</v>
      </c>
      <c r="I1349" s="2" t="s">
        <v>14206</v>
      </c>
      <c r="J1349" s="2" t="s">
        <v>14206</v>
      </c>
      <c r="K1349" s="2" t="s">
        <v>14206</v>
      </c>
      <c r="L1349" s="2" t="s">
        <v>14206</v>
      </c>
      <c r="M1349" s="2">
        <v>1028.5</v>
      </c>
      <c r="N1349" s="2">
        <v>34098.449999999997</v>
      </c>
      <c r="O1349" s="2">
        <v>23172.38</v>
      </c>
      <c r="P1349" s="2">
        <v>93145.23</v>
      </c>
      <c r="Q1349" s="2">
        <v>25701.1</v>
      </c>
      <c r="R1349" s="2">
        <v>15774.3</v>
      </c>
      <c r="S1349" s="2">
        <v>34649.370000000003</v>
      </c>
    </row>
    <row r="1350" spans="1:19" x14ac:dyDescent="0.3">
      <c r="A1350" s="2" t="s">
        <v>20184</v>
      </c>
      <c r="B1350" s="2" t="s">
        <v>14206</v>
      </c>
      <c r="C1350" s="2" t="s">
        <v>14206</v>
      </c>
      <c r="D1350" s="2">
        <v>31440</v>
      </c>
      <c r="E1350" s="2">
        <v>42350.8</v>
      </c>
      <c r="F1350" s="2">
        <v>109216</v>
      </c>
      <c r="G1350" s="2">
        <v>94429</v>
      </c>
      <c r="H1350" s="2" t="s">
        <v>14206</v>
      </c>
      <c r="I1350" s="2" t="s">
        <v>14206</v>
      </c>
      <c r="J1350" s="2">
        <v>20224.099999999999</v>
      </c>
      <c r="K1350" s="2" t="s">
        <v>14206</v>
      </c>
      <c r="L1350" s="2">
        <v>93631</v>
      </c>
      <c r="M1350" s="2">
        <v>72580</v>
      </c>
      <c r="N1350" s="2">
        <v>59134.2</v>
      </c>
      <c r="O1350" s="2">
        <v>53246.8</v>
      </c>
      <c r="P1350" s="2">
        <v>65258</v>
      </c>
      <c r="Q1350" s="2">
        <v>89693</v>
      </c>
      <c r="R1350" s="2">
        <v>60736</v>
      </c>
      <c r="S1350" s="2">
        <v>46466</v>
      </c>
    </row>
    <row r="1351" spans="1:19" x14ac:dyDescent="0.3">
      <c r="A1351" s="2" t="s">
        <v>20183</v>
      </c>
      <c r="B1351" s="2" t="s">
        <v>14206</v>
      </c>
      <c r="C1351" s="2">
        <v>6597.6</v>
      </c>
      <c r="D1351" s="2" t="s">
        <v>14206</v>
      </c>
      <c r="E1351" s="2" t="s">
        <v>14206</v>
      </c>
      <c r="F1351" s="2">
        <v>0</v>
      </c>
      <c r="G1351" s="2">
        <v>0</v>
      </c>
      <c r="H1351" s="2" t="s">
        <v>14206</v>
      </c>
      <c r="I1351" s="2" t="s">
        <v>14206</v>
      </c>
      <c r="J1351" s="2" t="s">
        <v>14206</v>
      </c>
      <c r="K1351" s="2">
        <v>3349.3</v>
      </c>
      <c r="L1351" s="2" t="s">
        <v>14206</v>
      </c>
      <c r="M1351" s="2">
        <v>13001</v>
      </c>
      <c r="N1351" s="2" t="s">
        <v>14206</v>
      </c>
      <c r="O1351" s="2" t="s">
        <v>14206</v>
      </c>
      <c r="P1351" s="2" t="s">
        <v>14206</v>
      </c>
      <c r="Q1351" s="2" t="s">
        <v>14206</v>
      </c>
      <c r="R1351" s="2" t="s">
        <v>14206</v>
      </c>
      <c r="S1351" s="2" t="s">
        <v>14206</v>
      </c>
    </row>
    <row r="1352" spans="1:19" x14ac:dyDescent="0.3">
      <c r="A1352" s="2" t="s">
        <v>20182</v>
      </c>
      <c r="B1352" s="2">
        <v>159145.79999999999</v>
      </c>
      <c r="C1352" s="2">
        <v>129544.4</v>
      </c>
      <c r="D1352" s="2">
        <v>241953.4</v>
      </c>
      <c r="E1352" s="2">
        <v>146529.4</v>
      </c>
      <c r="F1352" s="2" t="s">
        <v>14206</v>
      </c>
      <c r="G1352" s="2" t="s">
        <v>14206</v>
      </c>
      <c r="H1352" s="2" t="s">
        <v>14206</v>
      </c>
      <c r="I1352" s="2" t="s">
        <v>14206</v>
      </c>
      <c r="J1352" s="2">
        <v>173255.5</v>
      </c>
      <c r="K1352" s="2">
        <v>205807.8</v>
      </c>
      <c r="L1352" s="2">
        <v>254445.1</v>
      </c>
      <c r="M1352" s="2" t="s">
        <v>14206</v>
      </c>
      <c r="N1352" s="2">
        <v>291519.40000000002</v>
      </c>
      <c r="O1352" s="2">
        <v>321831</v>
      </c>
      <c r="P1352" s="2" t="s">
        <v>14206</v>
      </c>
      <c r="Q1352" s="2" t="s">
        <v>14206</v>
      </c>
      <c r="R1352" s="2" t="s">
        <v>14206</v>
      </c>
      <c r="S1352" s="2">
        <v>174524.96</v>
      </c>
    </row>
    <row r="1353" spans="1:19" x14ac:dyDescent="0.3">
      <c r="A1353" s="2" t="s">
        <v>20181</v>
      </c>
      <c r="B1353" s="2">
        <v>79548</v>
      </c>
      <c r="C1353" s="2">
        <v>322027.2</v>
      </c>
      <c r="D1353" s="2">
        <v>46511</v>
      </c>
      <c r="E1353" s="2">
        <v>53296</v>
      </c>
      <c r="F1353" s="2">
        <v>519839</v>
      </c>
      <c r="G1353" s="2">
        <v>417136</v>
      </c>
      <c r="H1353" s="2">
        <v>273135.7</v>
      </c>
      <c r="I1353" s="2">
        <v>209705</v>
      </c>
      <c r="J1353" s="2">
        <v>299145.90000000002</v>
      </c>
      <c r="K1353" s="2">
        <v>159621</v>
      </c>
      <c r="L1353" s="2" t="s">
        <v>14206</v>
      </c>
      <c r="M1353" s="2" t="s">
        <v>14206</v>
      </c>
      <c r="N1353" s="2" t="s">
        <v>14206</v>
      </c>
      <c r="O1353" s="2" t="s">
        <v>14206</v>
      </c>
      <c r="P1353" s="2" t="s">
        <v>14206</v>
      </c>
      <c r="Q1353" s="2" t="s">
        <v>14206</v>
      </c>
      <c r="R1353" s="2" t="s">
        <v>14206</v>
      </c>
      <c r="S1353" s="2" t="s">
        <v>14206</v>
      </c>
    </row>
    <row r="1354" spans="1:19" x14ac:dyDescent="0.3">
      <c r="A1354" s="2" t="s">
        <v>20180</v>
      </c>
      <c r="B1354" s="2">
        <v>383321.3</v>
      </c>
      <c r="C1354" s="2">
        <v>426192.3</v>
      </c>
      <c r="D1354" s="2">
        <v>339347.5</v>
      </c>
      <c r="E1354" s="2">
        <v>339523.6</v>
      </c>
      <c r="F1354" s="2">
        <v>661328.4</v>
      </c>
      <c r="G1354" s="2">
        <v>620755.30000000005</v>
      </c>
      <c r="H1354" s="2">
        <v>531801.5</v>
      </c>
      <c r="I1354" s="2">
        <v>446734.9</v>
      </c>
      <c r="J1354" s="2">
        <v>400011.7</v>
      </c>
      <c r="K1354" s="2">
        <v>208274.5</v>
      </c>
      <c r="L1354" s="2">
        <v>617674.78</v>
      </c>
      <c r="M1354" s="2">
        <v>660448.9</v>
      </c>
      <c r="N1354" s="2">
        <v>531397.12</v>
      </c>
      <c r="O1354" s="2">
        <v>547759.63</v>
      </c>
      <c r="P1354" s="2">
        <v>601239.1</v>
      </c>
      <c r="Q1354" s="2">
        <v>626337.79</v>
      </c>
      <c r="R1354" s="2">
        <v>525478.30000000005</v>
      </c>
      <c r="S1354" s="2">
        <v>577620.26</v>
      </c>
    </row>
    <row r="1355" spans="1:19" x14ac:dyDescent="0.3">
      <c r="A1355" s="2" t="s">
        <v>20179</v>
      </c>
      <c r="B1355" s="2" t="s">
        <v>14206</v>
      </c>
      <c r="C1355" s="2" t="s">
        <v>14206</v>
      </c>
      <c r="D1355" s="2">
        <v>7506.3</v>
      </c>
      <c r="E1355" s="2">
        <v>3143.5</v>
      </c>
      <c r="F1355" s="2">
        <v>2930.4</v>
      </c>
      <c r="G1355" s="2" t="s">
        <v>14206</v>
      </c>
      <c r="H1355" s="2" t="s">
        <v>14206</v>
      </c>
      <c r="I1355" s="2" t="s">
        <v>14206</v>
      </c>
      <c r="J1355" s="2" t="s">
        <v>14206</v>
      </c>
      <c r="K1355" s="2" t="s">
        <v>14206</v>
      </c>
      <c r="L1355" s="2">
        <v>25169</v>
      </c>
      <c r="M1355" s="2">
        <v>37455.4</v>
      </c>
      <c r="N1355" s="2">
        <v>57622.400000000001</v>
      </c>
      <c r="O1355" s="2">
        <v>22556.3</v>
      </c>
      <c r="P1355" s="2">
        <v>3428</v>
      </c>
      <c r="Q1355" s="2">
        <v>0</v>
      </c>
      <c r="R1355" s="2">
        <v>3907.5</v>
      </c>
      <c r="S1355" s="2">
        <v>3968.5</v>
      </c>
    </row>
    <row r="1356" spans="1:19" x14ac:dyDescent="0.3">
      <c r="A1356" s="2" t="s">
        <v>20178</v>
      </c>
      <c r="B1356" s="2">
        <v>18470.599999999999</v>
      </c>
      <c r="C1356" s="2">
        <v>3285.4</v>
      </c>
      <c r="D1356" s="2">
        <v>19772.5</v>
      </c>
      <c r="E1356" s="2">
        <v>11653.5</v>
      </c>
      <c r="F1356" s="2" t="s">
        <v>14206</v>
      </c>
      <c r="G1356" s="2">
        <v>24051.8</v>
      </c>
      <c r="H1356" s="2" t="s">
        <v>14206</v>
      </c>
      <c r="I1356" s="2">
        <v>19133.5</v>
      </c>
      <c r="J1356" s="2">
        <v>30124</v>
      </c>
      <c r="K1356" s="2">
        <v>27595.5</v>
      </c>
      <c r="L1356" s="2">
        <v>5308.64</v>
      </c>
      <c r="M1356" s="2">
        <v>5340.1</v>
      </c>
      <c r="N1356" s="2">
        <v>39791.800000000003</v>
      </c>
      <c r="O1356" s="2">
        <v>7509.7</v>
      </c>
      <c r="P1356" s="2">
        <v>39964.199999999997</v>
      </c>
      <c r="Q1356" s="2">
        <v>30154.400000000001</v>
      </c>
      <c r="R1356" s="2">
        <v>21452.400000000001</v>
      </c>
      <c r="S1356" s="2">
        <v>10791</v>
      </c>
    </row>
    <row r="1357" spans="1:19" x14ac:dyDescent="0.3">
      <c r="A1357" s="2" t="s">
        <v>20177</v>
      </c>
      <c r="B1357" s="2">
        <v>156631</v>
      </c>
      <c r="C1357" s="2">
        <v>142311</v>
      </c>
      <c r="D1357" s="2">
        <v>104025.5</v>
      </c>
      <c r="E1357" s="2">
        <v>128973</v>
      </c>
      <c r="F1357" s="2">
        <v>135062</v>
      </c>
      <c r="G1357" s="2">
        <v>150681</v>
      </c>
      <c r="H1357" s="2">
        <v>114550</v>
      </c>
      <c r="I1357" s="2">
        <v>51892</v>
      </c>
      <c r="J1357" s="2">
        <v>67963.8</v>
      </c>
      <c r="K1357" s="2">
        <v>79773</v>
      </c>
      <c r="L1357" s="2">
        <v>230144</v>
      </c>
      <c r="M1357" s="2">
        <v>227407</v>
      </c>
      <c r="N1357" s="2">
        <v>132260.79999999999</v>
      </c>
      <c r="O1357" s="2">
        <v>103864.5</v>
      </c>
      <c r="P1357" s="2">
        <v>179341</v>
      </c>
      <c r="Q1357" s="2">
        <v>173739</v>
      </c>
      <c r="R1357" s="2">
        <v>140091</v>
      </c>
      <c r="S1357" s="2">
        <v>200403</v>
      </c>
    </row>
    <row r="1358" spans="1:19" x14ac:dyDescent="0.3">
      <c r="A1358" s="2" t="s">
        <v>20176</v>
      </c>
      <c r="B1358" s="2">
        <v>16779</v>
      </c>
      <c r="C1358" s="2">
        <v>33808.9</v>
      </c>
      <c r="D1358" s="2">
        <v>46673.9</v>
      </c>
      <c r="E1358" s="2">
        <v>33414.5</v>
      </c>
      <c r="F1358" s="2" t="s">
        <v>14206</v>
      </c>
      <c r="G1358" s="2">
        <v>20813</v>
      </c>
      <c r="H1358" s="2">
        <v>31649.8</v>
      </c>
      <c r="I1358" s="2">
        <v>15137</v>
      </c>
      <c r="J1358" s="2">
        <v>8346.2999999999993</v>
      </c>
      <c r="K1358" s="2" t="s">
        <v>14206</v>
      </c>
      <c r="L1358" s="2">
        <v>43558.3</v>
      </c>
      <c r="M1358" s="2">
        <v>53796</v>
      </c>
      <c r="N1358" s="2">
        <v>51661.3</v>
      </c>
      <c r="O1358" s="2">
        <v>21067</v>
      </c>
      <c r="P1358" s="2">
        <v>79072</v>
      </c>
      <c r="Q1358" s="2">
        <v>68277</v>
      </c>
      <c r="R1358" s="2">
        <v>37658</v>
      </c>
      <c r="S1358" s="2">
        <v>33026.1</v>
      </c>
    </row>
    <row r="1359" spans="1:19" x14ac:dyDescent="0.3">
      <c r="A1359" s="2" t="s">
        <v>20175</v>
      </c>
      <c r="B1359" s="2">
        <v>127180.8</v>
      </c>
      <c r="C1359" s="2">
        <v>99284.4</v>
      </c>
      <c r="D1359" s="2">
        <v>100188.5</v>
      </c>
      <c r="E1359" s="2">
        <v>111678</v>
      </c>
      <c r="F1359" s="2">
        <v>97857.5</v>
      </c>
      <c r="G1359" s="2">
        <v>122471.4</v>
      </c>
      <c r="H1359" s="2">
        <v>123200</v>
      </c>
      <c r="I1359" s="2">
        <v>107702.3</v>
      </c>
      <c r="J1359" s="2">
        <v>113193.2</v>
      </c>
      <c r="K1359" s="2">
        <v>140852.1</v>
      </c>
      <c r="L1359" s="2">
        <v>132539.71</v>
      </c>
      <c r="M1359" s="2">
        <v>149159.67000000001</v>
      </c>
      <c r="N1359" s="2">
        <v>162533.29999999999</v>
      </c>
      <c r="O1359" s="2">
        <v>122975.3</v>
      </c>
      <c r="P1359" s="2">
        <v>144542.14000000001</v>
      </c>
      <c r="Q1359" s="2">
        <v>99878.93</v>
      </c>
      <c r="R1359" s="2">
        <v>119071.28</v>
      </c>
      <c r="S1359" s="2">
        <v>127988.03</v>
      </c>
    </row>
    <row r="1360" spans="1:19" x14ac:dyDescent="0.3">
      <c r="A1360" s="2" t="s">
        <v>20174</v>
      </c>
      <c r="B1360" s="2">
        <v>17470.400000000001</v>
      </c>
      <c r="C1360" s="2">
        <v>37522.300000000003</v>
      </c>
      <c r="D1360" s="2">
        <v>32826.6</v>
      </c>
      <c r="E1360" s="2">
        <v>38692.800000000003</v>
      </c>
      <c r="F1360" s="2">
        <v>67475.600000000006</v>
      </c>
      <c r="G1360" s="2">
        <v>70547.600000000006</v>
      </c>
      <c r="H1360" s="2">
        <v>43981.8</v>
      </c>
      <c r="I1360" s="2">
        <v>32141</v>
      </c>
      <c r="J1360" s="2" t="s">
        <v>14206</v>
      </c>
      <c r="K1360" s="2">
        <v>29090.3</v>
      </c>
      <c r="L1360" s="2">
        <v>8517.4</v>
      </c>
      <c r="M1360" s="2">
        <v>18046.900000000001</v>
      </c>
      <c r="N1360" s="2">
        <v>23967.3</v>
      </c>
      <c r="O1360" s="2">
        <v>20489.2</v>
      </c>
      <c r="P1360" s="2">
        <v>8251.2999999999993</v>
      </c>
      <c r="Q1360" s="2">
        <v>14406.8</v>
      </c>
      <c r="R1360" s="2">
        <v>45524.4</v>
      </c>
      <c r="S1360" s="2">
        <v>18472.599999999999</v>
      </c>
    </row>
    <row r="1361" spans="1:19" x14ac:dyDescent="0.3">
      <c r="A1361" s="2" t="s">
        <v>20173</v>
      </c>
      <c r="B1361" s="2">
        <v>69523.3</v>
      </c>
      <c r="C1361" s="2">
        <v>56572</v>
      </c>
      <c r="D1361" s="2">
        <v>83020</v>
      </c>
      <c r="E1361" s="2">
        <v>76161.3</v>
      </c>
      <c r="F1361" s="2">
        <v>121992</v>
      </c>
      <c r="G1361" s="2">
        <v>69713</v>
      </c>
      <c r="H1361" s="2">
        <v>29549</v>
      </c>
      <c r="I1361" s="2">
        <v>110795</v>
      </c>
      <c r="J1361" s="2">
        <v>30006.6</v>
      </c>
      <c r="K1361" s="2">
        <v>78450.7</v>
      </c>
      <c r="L1361" s="2">
        <v>78486</v>
      </c>
      <c r="M1361" s="2">
        <v>53379.8</v>
      </c>
      <c r="N1361" s="2">
        <v>102705</v>
      </c>
      <c r="O1361" s="2">
        <v>90374.6</v>
      </c>
      <c r="P1361" s="2">
        <v>94355</v>
      </c>
      <c r="Q1361" s="2">
        <v>131572.6</v>
      </c>
      <c r="R1361" s="2">
        <v>131338.4</v>
      </c>
      <c r="S1361" s="2">
        <v>126141.6</v>
      </c>
    </row>
    <row r="1362" spans="1:19" x14ac:dyDescent="0.3">
      <c r="A1362" s="2" t="s">
        <v>20172</v>
      </c>
      <c r="B1362" s="2">
        <v>237137.8</v>
      </c>
      <c r="C1362" s="2">
        <v>215974.3</v>
      </c>
      <c r="D1362" s="2">
        <v>144994.79999999999</v>
      </c>
      <c r="E1362" s="2">
        <v>225535</v>
      </c>
      <c r="F1362" s="2">
        <v>249403</v>
      </c>
      <c r="G1362" s="2">
        <v>240864.2</v>
      </c>
      <c r="H1362" s="2">
        <v>146212</v>
      </c>
      <c r="I1362" s="2">
        <v>110751</v>
      </c>
      <c r="J1362" s="2">
        <v>217723</v>
      </c>
      <c r="K1362" s="2">
        <v>157761</v>
      </c>
      <c r="L1362" s="2">
        <v>254828.7</v>
      </c>
      <c r="M1362" s="2">
        <v>217492</v>
      </c>
      <c r="N1362" s="2">
        <v>231116.79999999999</v>
      </c>
      <c r="O1362" s="2">
        <v>164029.6</v>
      </c>
      <c r="P1362" s="2">
        <v>333030</v>
      </c>
      <c r="Q1362" s="2">
        <v>171924</v>
      </c>
      <c r="R1362" s="2">
        <v>223858.6</v>
      </c>
      <c r="S1362" s="2">
        <v>61206.9</v>
      </c>
    </row>
    <row r="1363" spans="1:19" x14ac:dyDescent="0.3">
      <c r="A1363" s="2" t="s">
        <v>20171</v>
      </c>
      <c r="B1363" s="2">
        <v>389845.41</v>
      </c>
      <c r="C1363" s="2">
        <v>398933.96</v>
      </c>
      <c r="D1363" s="2">
        <v>255088.1</v>
      </c>
      <c r="E1363" s="2">
        <v>415420.4</v>
      </c>
      <c r="F1363" s="2">
        <v>444021.89</v>
      </c>
      <c r="G1363" s="2">
        <v>576992.11</v>
      </c>
      <c r="H1363" s="2">
        <v>397431.9</v>
      </c>
      <c r="I1363" s="2">
        <v>350738.11</v>
      </c>
      <c r="J1363" s="2">
        <v>344772.3</v>
      </c>
      <c r="K1363" s="2">
        <v>303828.2</v>
      </c>
      <c r="L1363" s="2">
        <v>474013.4</v>
      </c>
      <c r="M1363" s="2">
        <v>594507</v>
      </c>
      <c r="N1363" s="2">
        <v>466989.75</v>
      </c>
      <c r="O1363" s="2">
        <v>429075.01</v>
      </c>
      <c r="P1363" s="2">
        <v>470019.99</v>
      </c>
      <c r="Q1363" s="2">
        <v>360408.87</v>
      </c>
      <c r="R1363" s="2">
        <v>412434.8</v>
      </c>
      <c r="S1363" s="2">
        <v>411551</v>
      </c>
    </row>
    <row r="1364" spans="1:19" x14ac:dyDescent="0.3">
      <c r="A1364" s="2" t="s">
        <v>20170</v>
      </c>
      <c r="B1364" s="2">
        <v>5564.1</v>
      </c>
      <c r="C1364" s="2">
        <v>0</v>
      </c>
      <c r="D1364" s="2" t="s">
        <v>14206</v>
      </c>
      <c r="E1364" s="2">
        <v>4789.7</v>
      </c>
      <c r="F1364" s="2" t="s">
        <v>14206</v>
      </c>
      <c r="G1364" s="2" t="s">
        <v>14206</v>
      </c>
      <c r="H1364" s="2" t="s">
        <v>14206</v>
      </c>
      <c r="I1364" s="2" t="s">
        <v>14206</v>
      </c>
      <c r="J1364" s="2">
        <v>4632.5</v>
      </c>
      <c r="K1364" s="2" t="s">
        <v>14206</v>
      </c>
      <c r="L1364" s="2">
        <v>5682.1</v>
      </c>
      <c r="M1364" s="2">
        <v>30101.1</v>
      </c>
      <c r="N1364" s="2">
        <v>7802.9</v>
      </c>
      <c r="O1364" s="2">
        <v>25262.400000000001</v>
      </c>
      <c r="P1364" s="2">
        <v>21242.6</v>
      </c>
      <c r="Q1364" s="2">
        <v>22214.7</v>
      </c>
      <c r="R1364" s="2">
        <v>24034.7</v>
      </c>
      <c r="S1364" s="2">
        <v>14829.1</v>
      </c>
    </row>
    <row r="1365" spans="1:19" x14ac:dyDescent="0.3">
      <c r="A1365" s="2" t="s">
        <v>20169</v>
      </c>
      <c r="B1365" s="2">
        <v>459913.9</v>
      </c>
      <c r="C1365" s="2">
        <v>451860.1</v>
      </c>
      <c r="D1365" s="2">
        <v>368874.9</v>
      </c>
      <c r="E1365" s="2">
        <v>289517.8</v>
      </c>
      <c r="F1365" s="2">
        <v>635802</v>
      </c>
      <c r="G1365" s="2">
        <v>710189</v>
      </c>
      <c r="H1365" s="2">
        <v>416675.5</v>
      </c>
      <c r="I1365" s="2">
        <v>341915.5</v>
      </c>
      <c r="J1365" s="2">
        <v>286466.2</v>
      </c>
      <c r="K1365" s="2">
        <v>296561</v>
      </c>
      <c r="L1365" s="2">
        <v>411089.55</v>
      </c>
      <c r="M1365" s="2">
        <v>397711.5</v>
      </c>
      <c r="N1365" s="2">
        <v>413819.8</v>
      </c>
      <c r="O1365" s="2">
        <v>453790.98</v>
      </c>
      <c r="P1365" s="2">
        <v>372633.1</v>
      </c>
      <c r="Q1365" s="2">
        <v>463722.3</v>
      </c>
      <c r="R1365" s="2">
        <v>236369</v>
      </c>
      <c r="S1365" s="2">
        <v>234076</v>
      </c>
    </row>
    <row r="1366" spans="1:19" x14ac:dyDescent="0.3">
      <c r="A1366" s="2" t="s">
        <v>20168</v>
      </c>
      <c r="B1366" s="2">
        <v>13740</v>
      </c>
      <c r="C1366" s="2">
        <v>13471.4</v>
      </c>
      <c r="D1366" s="2">
        <v>15777.5</v>
      </c>
      <c r="E1366" s="2">
        <v>21806.3</v>
      </c>
      <c r="F1366" s="2" t="s">
        <v>14206</v>
      </c>
      <c r="G1366" s="2" t="s">
        <v>14206</v>
      </c>
      <c r="H1366" s="2">
        <v>9659</v>
      </c>
      <c r="I1366" s="2">
        <v>13575.3</v>
      </c>
      <c r="J1366" s="2">
        <v>14374</v>
      </c>
      <c r="K1366" s="2">
        <v>18075.2</v>
      </c>
      <c r="L1366" s="2">
        <v>22681.200000000001</v>
      </c>
      <c r="M1366" s="2">
        <v>21423.9</v>
      </c>
      <c r="N1366" s="2">
        <v>21353.200000000001</v>
      </c>
      <c r="O1366" s="2">
        <v>16316.6</v>
      </c>
      <c r="P1366" s="2">
        <v>6871.4</v>
      </c>
      <c r="Q1366" s="2">
        <v>35594</v>
      </c>
      <c r="R1366" s="2">
        <v>13150.4</v>
      </c>
      <c r="S1366" s="2">
        <v>17846.599999999999</v>
      </c>
    </row>
    <row r="1367" spans="1:19" x14ac:dyDescent="0.3">
      <c r="A1367" s="2" t="s">
        <v>20167</v>
      </c>
      <c r="B1367" s="2">
        <v>43981.88</v>
      </c>
      <c r="C1367" s="2">
        <v>11810.3</v>
      </c>
      <c r="D1367" s="2">
        <v>28115.7</v>
      </c>
      <c r="E1367" s="2">
        <v>20730.919999999998</v>
      </c>
      <c r="F1367" s="2">
        <v>79999.199999999997</v>
      </c>
      <c r="G1367" s="2">
        <v>58547.4</v>
      </c>
      <c r="H1367" s="2">
        <v>17743.7</v>
      </c>
      <c r="I1367" s="2" t="s">
        <v>14206</v>
      </c>
      <c r="J1367" s="2">
        <v>76007.899999999994</v>
      </c>
      <c r="K1367" s="2">
        <v>43032</v>
      </c>
      <c r="L1367" s="2">
        <v>36585.4</v>
      </c>
      <c r="M1367" s="2">
        <v>51601.1</v>
      </c>
      <c r="N1367" s="2">
        <v>32450.27</v>
      </c>
      <c r="O1367" s="2">
        <v>46423.71</v>
      </c>
      <c r="P1367" s="2">
        <v>40891.86</v>
      </c>
      <c r="Q1367" s="2">
        <v>0</v>
      </c>
      <c r="R1367" s="2">
        <v>42394.400000000001</v>
      </c>
      <c r="S1367" s="2">
        <v>18328.7</v>
      </c>
    </row>
    <row r="1368" spans="1:19" x14ac:dyDescent="0.3">
      <c r="A1368" s="2" t="s">
        <v>20166</v>
      </c>
      <c r="B1368" s="2">
        <v>38272</v>
      </c>
      <c r="C1368" s="2">
        <v>36477</v>
      </c>
      <c r="D1368" s="2">
        <v>20463.8</v>
      </c>
      <c r="E1368" s="2">
        <v>28471.9</v>
      </c>
      <c r="F1368" s="2">
        <v>11166.1</v>
      </c>
      <c r="G1368" s="2">
        <v>7688.5</v>
      </c>
      <c r="H1368" s="2">
        <v>4784.7</v>
      </c>
      <c r="I1368" s="2">
        <v>5801.1</v>
      </c>
      <c r="J1368" s="2">
        <v>26448</v>
      </c>
      <c r="K1368" s="2">
        <v>21674.9</v>
      </c>
      <c r="L1368" s="2">
        <v>40515.599999999999</v>
      </c>
      <c r="M1368" s="2">
        <v>21362.1</v>
      </c>
      <c r="N1368" s="2">
        <v>42473.4</v>
      </c>
      <c r="O1368" s="2">
        <v>33271.300000000003</v>
      </c>
      <c r="P1368" s="2">
        <v>30820</v>
      </c>
      <c r="Q1368" s="2">
        <v>50406.2</v>
      </c>
      <c r="R1368" s="2">
        <v>25978.400000000001</v>
      </c>
      <c r="S1368" s="2">
        <v>20354.900000000001</v>
      </c>
    </row>
    <row r="1369" spans="1:19" x14ac:dyDescent="0.3">
      <c r="A1369" s="2" t="s">
        <v>20165</v>
      </c>
      <c r="B1369" s="2">
        <v>42269.31</v>
      </c>
      <c r="C1369" s="2">
        <v>22564.28</v>
      </c>
      <c r="D1369" s="2">
        <v>7747.6</v>
      </c>
      <c r="E1369" s="2">
        <v>21003.3</v>
      </c>
      <c r="F1369" s="2">
        <v>18535</v>
      </c>
      <c r="G1369" s="2">
        <v>35383.53</v>
      </c>
      <c r="H1369" s="2">
        <v>14804</v>
      </c>
      <c r="I1369" s="2" t="s">
        <v>14206</v>
      </c>
      <c r="J1369" s="2">
        <v>16631.7</v>
      </c>
      <c r="K1369" s="2">
        <v>9201.9</v>
      </c>
      <c r="L1369" s="2">
        <v>78998</v>
      </c>
      <c r="M1369" s="2">
        <v>43395.199999999997</v>
      </c>
      <c r="N1369" s="2">
        <v>14114.9</v>
      </c>
      <c r="O1369" s="2">
        <v>18977.2</v>
      </c>
      <c r="P1369" s="2">
        <v>68839</v>
      </c>
      <c r="Q1369" s="2">
        <v>25901.4</v>
      </c>
      <c r="R1369" s="2">
        <v>7928.3</v>
      </c>
      <c r="S1369" s="2">
        <v>39127.699999999997</v>
      </c>
    </row>
    <row r="1370" spans="1:19" x14ac:dyDescent="0.3">
      <c r="A1370" s="2" t="s">
        <v>20164</v>
      </c>
      <c r="B1370" s="2">
        <v>70170.100000000006</v>
      </c>
      <c r="C1370" s="2">
        <v>76458</v>
      </c>
      <c r="D1370" s="2">
        <v>57138.5</v>
      </c>
      <c r="E1370" s="2">
        <v>54585.4</v>
      </c>
      <c r="F1370" s="2">
        <v>42609.17</v>
      </c>
      <c r="G1370" s="2">
        <v>141527.70000000001</v>
      </c>
      <c r="H1370" s="2">
        <v>15395.1</v>
      </c>
      <c r="I1370" s="2">
        <v>28294.799999999999</v>
      </c>
      <c r="J1370" s="2">
        <v>44577</v>
      </c>
      <c r="K1370" s="2">
        <v>37520.400000000001</v>
      </c>
      <c r="L1370" s="2">
        <v>73429.2</v>
      </c>
      <c r="M1370" s="2">
        <v>108650.94</v>
      </c>
      <c r="N1370" s="2">
        <v>64964</v>
      </c>
      <c r="O1370" s="2">
        <v>75069.5</v>
      </c>
      <c r="P1370" s="2">
        <v>81369.600000000006</v>
      </c>
      <c r="Q1370" s="2">
        <v>65099.199999999997</v>
      </c>
      <c r="R1370" s="2">
        <v>18990.2</v>
      </c>
      <c r="S1370" s="2">
        <v>63793.98</v>
      </c>
    </row>
    <row r="1371" spans="1:19" x14ac:dyDescent="0.3">
      <c r="A1371" s="2" t="s">
        <v>20163</v>
      </c>
      <c r="B1371" s="2">
        <v>146357.79999999999</v>
      </c>
      <c r="C1371" s="2">
        <v>143898</v>
      </c>
      <c r="D1371" s="2">
        <v>168166.5</v>
      </c>
      <c r="E1371" s="2">
        <v>153091.20000000001</v>
      </c>
      <c r="F1371" s="2">
        <v>326034.09999999998</v>
      </c>
      <c r="G1371" s="2">
        <v>157250.79999999999</v>
      </c>
      <c r="H1371" s="2">
        <v>89552.7</v>
      </c>
      <c r="I1371" s="2">
        <v>96480.2</v>
      </c>
      <c r="J1371" s="2">
        <v>118840</v>
      </c>
      <c r="K1371" s="2">
        <v>35955.5</v>
      </c>
      <c r="L1371" s="2">
        <v>246724</v>
      </c>
      <c r="M1371" s="2">
        <v>323872.5</v>
      </c>
      <c r="N1371" s="2">
        <v>258529.3</v>
      </c>
      <c r="O1371" s="2">
        <v>280594.2</v>
      </c>
      <c r="P1371" s="2">
        <v>267766.40000000002</v>
      </c>
      <c r="Q1371" s="2">
        <v>247850.7</v>
      </c>
      <c r="R1371" s="2">
        <v>262225.09999999998</v>
      </c>
      <c r="S1371" s="2">
        <v>224558.5</v>
      </c>
    </row>
    <row r="1372" spans="1:19" x14ac:dyDescent="0.3">
      <c r="A1372" s="2" t="s">
        <v>20162</v>
      </c>
      <c r="B1372" s="2">
        <v>29680.2</v>
      </c>
      <c r="C1372" s="2">
        <v>24578</v>
      </c>
      <c r="D1372" s="2" t="s">
        <v>14206</v>
      </c>
      <c r="E1372" s="2" t="s">
        <v>14206</v>
      </c>
      <c r="F1372" s="2" t="s">
        <v>14206</v>
      </c>
      <c r="G1372" s="2" t="s">
        <v>14206</v>
      </c>
      <c r="H1372" s="2" t="s">
        <v>14206</v>
      </c>
      <c r="I1372" s="2">
        <v>16991</v>
      </c>
      <c r="J1372" s="2">
        <v>9183.9</v>
      </c>
      <c r="K1372" s="2">
        <v>8565.4</v>
      </c>
      <c r="L1372" s="2">
        <v>8495.2999999999993</v>
      </c>
      <c r="M1372" s="2">
        <v>6316.1</v>
      </c>
      <c r="N1372" s="2">
        <v>20386</v>
      </c>
      <c r="O1372" s="2">
        <v>1635.3</v>
      </c>
      <c r="P1372" s="2">
        <v>17408.5</v>
      </c>
      <c r="Q1372" s="2">
        <v>45737</v>
      </c>
      <c r="R1372" s="2" t="s">
        <v>14206</v>
      </c>
      <c r="S1372" s="2">
        <v>5913.8</v>
      </c>
    </row>
    <row r="1373" spans="1:19" x14ac:dyDescent="0.3">
      <c r="A1373" s="2" t="s">
        <v>20161</v>
      </c>
      <c r="B1373" s="2">
        <v>90753.8</v>
      </c>
      <c r="C1373" s="2">
        <v>49578.3</v>
      </c>
      <c r="D1373" s="2">
        <v>76891.94</v>
      </c>
      <c r="E1373" s="2">
        <v>39399.69</v>
      </c>
      <c r="F1373" s="2">
        <v>157760.20000000001</v>
      </c>
      <c r="G1373" s="2">
        <v>86230</v>
      </c>
      <c r="H1373" s="2">
        <v>39709.599999999999</v>
      </c>
      <c r="I1373" s="2">
        <v>40592.199999999997</v>
      </c>
      <c r="J1373" s="2">
        <v>82464.7</v>
      </c>
      <c r="K1373" s="2">
        <v>86067.4</v>
      </c>
      <c r="L1373" s="2">
        <v>141498.20000000001</v>
      </c>
      <c r="M1373" s="2">
        <v>120605.4</v>
      </c>
      <c r="N1373" s="2">
        <v>65063.9</v>
      </c>
      <c r="O1373" s="2">
        <v>63445.53</v>
      </c>
      <c r="P1373" s="2">
        <v>116790.1</v>
      </c>
      <c r="Q1373" s="2">
        <v>62653.8</v>
      </c>
      <c r="R1373" s="2">
        <v>58658.28</v>
      </c>
      <c r="S1373" s="2">
        <v>100551.83</v>
      </c>
    </row>
    <row r="1374" spans="1:19" x14ac:dyDescent="0.3">
      <c r="A1374" s="2" t="s">
        <v>20160</v>
      </c>
      <c r="B1374" s="2">
        <v>51370.9</v>
      </c>
      <c r="C1374" s="2">
        <v>64188.2</v>
      </c>
      <c r="D1374" s="2">
        <v>20383.8</v>
      </c>
      <c r="E1374" s="2">
        <v>22271</v>
      </c>
      <c r="F1374" s="2">
        <v>60171.8</v>
      </c>
      <c r="G1374" s="2">
        <v>13496</v>
      </c>
      <c r="H1374" s="2">
        <v>50432.7</v>
      </c>
      <c r="I1374" s="2">
        <v>31227</v>
      </c>
      <c r="J1374" s="2">
        <v>18547.3</v>
      </c>
      <c r="K1374" s="2">
        <v>59778.400000000001</v>
      </c>
      <c r="L1374" s="2">
        <v>17476</v>
      </c>
      <c r="M1374" s="2">
        <v>108371</v>
      </c>
      <c r="N1374" s="2" t="s">
        <v>14206</v>
      </c>
      <c r="O1374" s="2">
        <v>30573.7</v>
      </c>
      <c r="P1374" s="2" t="s">
        <v>14206</v>
      </c>
      <c r="Q1374" s="2" t="s">
        <v>14206</v>
      </c>
      <c r="R1374" s="2" t="s">
        <v>14206</v>
      </c>
      <c r="S1374" s="2">
        <v>57299.5</v>
      </c>
    </row>
    <row r="1375" spans="1:19" x14ac:dyDescent="0.3">
      <c r="A1375" s="2" t="s">
        <v>20159</v>
      </c>
      <c r="B1375" s="2" t="s">
        <v>14206</v>
      </c>
      <c r="C1375" s="2" t="s">
        <v>14206</v>
      </c>
      <c r="D1375" s="2">
        <v>17065</v>
      </c>
      <c r="E1375" s="2" t="s">
        <v>14206</v>
      </c>
      <c r="F1375" s="2" t="s">
        <v>14206</v>
      </c>
      <c r="G1375" s="2" t="s">
        <v>14206</v>
      </c>
      <c r="H1375" s="2" t="s">
        <v>14206</v>
      </c>
      <c r="I1375" s="2" t="s">
        <v>14206</v>
      </c>
      <c r="J1375" s="2" t="s">
        <v>14206</v>
      </c>
      <c r="K1375" s="2" t="s">
        <v>14206</v>
      </c>
      <c r="L1375" s="2">
        <v>93189</v>
      </c>
      <c r="M1375" s="2">
        <v>42700</v>
      </c>
      <c r="N1375" s="2">
        <v>48402</v>
      </c>
      <c r="O1375" s="2">
        <v>55840</v>
      </c>
      <c r="P1375" s="2">
        <v>19887.5</v>
      </c>
      <c r="Q1375" s="2">
        <v>11606.2</v>
      </c>
      <c r="R1375" s="2">
        <v>12840.9</v>
      </c>
      <c r="S1375" s="2">
        <v>72132.3</v>
      </c>
    </row>
    <row r="1376" spans="1:19" x14ac:dyDescent="0.3">
      <c r="A1376" s="2" t="s">
        <v>20158</v>
      </c>
      <c r="B1376" s="2">
        <v>16473</v>
      </c>
      <c r="C1376" s="2" t="s">
        <v>14206</v>
      </c>
      <c r="D1376" s="2">
        <v>39172</v>
      </c>
      <c r="E1376" s="2" t="s">
        <v>14206</v>
      </c>
      <c r="F1376" s="2">
        <v>78485</v>
      </c>
      <c r="G1376" s="2">
        <v>23684</v>
      </c>
      <c r="H1376" s="2" t="s">
        <v>14206</v>
      </c>
      <c r="I1376" s="2" t="s">
        <v>14206</v>
      </c>
      <c r="J1376" s="2">
        <v>25557.5</v>
      </c>
      <c r="K1376" s="2">
        <v>9571.7999999999993</v>
      </c>
      <c r="L1376" s="2" t="s">
        <v>14206</v>
      </c>
      <c r="M1376" s="2">
        <v>32085</v>
      </c>
      <c r="N1376" s="2" t="s">
        <v>14206</v>
      </c>
      <c r="O1376" s="2">
        <v>13762.1</v>
      </c>
      <c r="P1376" s="2">
        <v>99491.9</v>
      </c>
      <c r="Q1376" s="2">
        <v>117606.2</v>
      </c>
      <c r="R1376" s="2" t="s">
        <v>14206</v>
      </c>
      <c r="S1376" s="2">
        <v>8307.7999999999993</v>
      </c>
    </row>
    <row r="1377" spans="1:19" x14ac:dyDescent="0.3">
      <c r="A1377" s="2" t="s">
        <v>20157</v>
      </c>
      <c r="B1377" s="2">
        <v>127312.7</v>
      </c>
      <c r="C1377" s="2">
        <v>84633.5</v>
      </c>
      <c r="D1377" s="2">
        <v>47299.3</v>
      </c>
      <c r="E1377" s="2">
        <v>70896</v>
      </c>
      <c r="F1377" s="2">
        <v>315895</v>
      </c>
      <c r="G1377" s="2">
        <v>192312.8</v>
      </c>
      <c r="H1377" s="2">
        <v>122614.5</v>
      </c>
      <c r="I1377" s="2">
        <v>128393</v>
      </c>
      <c r="J1377" s="2">
        <v>149122.9</v>
      </c>
      <c r="K1377" s="2">
        <v>169907.6</v>
      </c>
      <c r="L1377" s="2">
        <v>166665.60000000001</v>
      </c>
      <c r="M1377" s="2">
        <v>230866.8</v>
      </c>
      <c r="N1377" s="2">
        <v>207218</v>
      </c>
      <c r="O1377" s="2">
        <v>225473.2</v>
      </c>
      <c r="P1377" s="2">
        <v>293736.3</v>
      </c>
      <c r="Q1377" s="2">
        <v>195370.7</v>
      </c>
      <c r="R1377" s="2">
        <v>198315.3</v>
      </c>
      <c r="S1377" s="2">
        <v>209463</v>
      </c>
    </row>
    <row r="1378" spans="1:19" x14ac:dyDescent="0.3">
      <c r="A1378" s="2" t="s">
        <v>20156</v>
      </c>
      <c r="B1378" s="2" t="s">
        <v>14206</v>
      </c>
      <c r="C1378" s="2">
        <v>3228.9</v>
      </c>
      <c r="D1378" s="2" t="s">
        <v>14206</v>
      </c>
      <c r="E1378" s="2" t="s">
        <v>14206</v>
      </c>
      <c r="F1378" s="2">
        <v>26612.400000000001</v>
      </c>
      <c r="G1378" s="2" t="s">
        <v>14206</v>
      </c>
      <c r="H1378" s="2" t="s">
        <v>14206</v>
      </c>
      <c r="I1378" s="2" t="s">
        <v>14206</v>
      </c>
      <c r="J1378" s="2">
        <v>4584.6000000000004</v>
      </c>
      <c r="K1378" s="2">
        <v>3174.1</v>
      </c>
      <c r="L1378" s="2" t="s">
        <v>14206</v>
      </c>
      <c r="M1378" s="2" t="s">
        <v>14206</v>
      </c>
      <c r="N1378" s="2">
        <v>11408</v>
      </c>
      <c r="O1378" s="2" t="s">
        <v>14206</v>
      </c>
      <c r="P1378" s="2">
        <v>12487.4</v>
      </c>
      <c r="Q1378" s="2">
        <v>3419.9</v>
      </c>
      <c r="R1378" s="2" t="s">
        <v>14206</v>
      </c>
      <c r="S1378" s="2" t="s">
        <v>14206</v>
      </c>
    </row>
    <row r="1379" spans="1:19" x14ac:dyDescent="0.3">
      <c r="A1379" s="2" t="s">
        <v>20155</v>
      </c>
      <c r="B1379" s="2">
        <v>262300.26</v>
      </c>
      <c r="C1379" s="2">
        <v>253779.3</v>
      </c>
      <c r="D1379" s="2">
        <v>321952.7</v>
      </c>
      <c r="E1379" s="2">
        <v>338084.2</v>
      </c>
      <c r="F1379" s="2">
        <v>422730.2</v>
      </c>
      <c r="G1379" s="2">
        <v>590665.5</v>
      </c>
      <c r="H1379" s="2">
        <v>367787.85</v>
      </c>
      <c r="I1379" s="2">
        <v>329547.82</v>
      </c>
      <c r="J1379" s="2">
        <v>338810.7</v>
      </c>
      <c r="K1379" s="2">
        <v>209457.1</v>
      </c>
      <c r="L1379" s="2">
        <v>480391.4</v>
      </c>
      <c r="M1379" s="2">
        <v>483410.9</v>
      </c>
      <c r="N1379" s="2">
        <v>249291.9</v>
      </c>
      <c r="O1379" s="2">
        <v>322537.3</v>
      </c>
      <c r="P1379" s="2">
        <v>258456.1</v>
      </c>
      <c r="Q1379" s="2">
        <v>502139.3</v>
      </c>
      <c r="R1379" s="2">
        <v>249329.9</v>
      </c>
      <c r="S1379" s="2">
        <v>375508</v>
      </c>
    </row>
    <row r="1380" spans="1:19" x14ac:dyDescent="0.3">
      <c r="A1380" s="2" t="s">
        <v>20154</v>
      </c>
      <c r="B1380" s="2">
        <v>46826.5</v>
      </c>
      <c r="C1380" s="2">
        <v>50102.7</v>
      </c>
      <c r="D1380" s="2">
        <v>39817.300000000003</v>
      </c>
      <c r="E1380" s="2">
        <v>38682.1</v>
      </c>
      <c r="F1380" s="2">
        <v>78380.3</v>
      </c>
      <c r="G1380" s="2">
        <v>92575.9</v>
      </c>
      <c r="H1380" s="2">
        <v>43722.400000000001</v>
      </c>
      <c r="I1380" s="2">
        <v>51910.5</v>
      </c>
      <c r="J1380" s="2">
        <v>13754</v>
      </c>
      <c r="K1380" s="2">
        <v>21136.81</v>
      </c>
      <c r="L1380" s="2">
        <v>49786.8</v>
      </c>
      <c r="M1380" s="2">
        <v>20336.8</v>
      </c>
      <c r="N1380" s="2">
        <v>63233.8</v>
      </c>
      <c r="O1380" s="2">
        <v>18024.599999999999</v>
      </c>
      <c r="P1380" s="2">
        <v>30457.7</v>
      </c>
      <c r="Q1380" s="2">
        <v>112248.9</v>
      </c>
      <c r="R1380" s="2">
        <v>113232.6</v>
      </c>
      <c r="S1380" s="2">
        <v>114161.2</v>
      </c>
    </row>
    <row r="1381" spans="1:19" x14ac:dyDescent="0.3">
      <c r="A1381" s="2" t="s">
        <v>20153</v>
      </c>
      <c r="B1381" s="2">
        <v>0</v>
      </c>
      <c r="C1381" s="2" t="s">
        <v>14206</v>
      </c>
      <c r="D1381" s="2">
        <v>19622</v>
      </c>
      <c r="E1381" s="2">
        <v>23910</v>
      </c>
      <c r="F1381" s="2">
        <v>15583</v>
      </c>
      <c r="G1381" s="2">
        <v>19856.3</v>
      </c>
      <c r="H1381" s="2" t="s">
        <v>14206</v>
      </c>
      <c r="I1381" s="2" t="s">
        <v>14206</v>
      </c>
      <c r="J1381" s="2" t="s">
        <v>14206</v>
      </c>
      <c r="K1381" s="2" t="s">
        <v>14206</v>
      </c>
      <c r="L1381" s="2" t="s">
        <v>14206</v>
      </c>
      <c r="M1381" s="2">
        <v>6544.9</v>
      </c>
      <c r="N1381" s="2">
        <v>31074</v>
      </c>
      <c r="O1381" s="2">
        <v>22902.5</v>
      </c>
      <c r="P1381" s="2">
        <v>13649.99</v>
      </c>
      <c r="Q1381" s="2">
        <v>20274.8</v>
      </c>
      <c r="R1381" s="2">
        <v>35889</v>
      </c>
      <c r="S1381" s="2">
        <v>28717.200000000001</v>
      </c>
    </row>
    <row r="1382" spans="1:19" x14ac:dyDescent="0.3">
      <c r="A1382" s="2" t="s">
        <v>20152</v>
      </c>
      <c r="B1382" s="2">
        <v>54664.3</v>
      </c>
      <c r="C1382" s="2">
        <v>51524.5</v>
      </c>
      <c r="D1382" s="2">
        <v>34657.300000000003</v>
      </c>
      <c r="E1382" s="2">
        <v>66000.100000000006</v>
      </c>
      <c r="F1382" s="2">
        <v>203602.8</v>
      </c>
      <c r="G1382" s="2">
        <v>22164.3</v>
      </c>
      <c r="H1382" s="2">
        <v>63214.92</v>
      </c>
      <c r="I1382" s="2">
        <v>61882.54</v>
      </c>
      <c r="J1382" s="2">
        <v>47732</v>
      </c>
      <c r="K1382" s="2">
        <v>48375.6</v>
      </c>
      <c r="L1382" s="2">
        <v>64192.2</v>
      </c>
      <c r="M1382" s="2">
        <v>5722.3</v>
      </c>
      <c r="N1382" s="2">
        <v>26044.7</v>
      </c>
      <c r="O1382" s="2">
        <v>6480.2</v>
      </c>
      <c r="P1382" s="2">
        <v>22139.3</v>
      </c>
      <c r="Q1382" s="2">
        <v>38776.5</v>
      </c>
      <c r="R1382" s="2">
        <v>66994.600000000006</v>
      </c>
      <c r="S1382" s="2">
        <v>55543.9</v>
      </c>
    </row>
    <row r="1383" spans="1:19" x14ac:dyDescent="0.3">
      <c r="A1383" s="2" t="s">
        <v>20151</v>
      </c>
      <c r="B1383" s="2">
        <v>25092.9</v>
      </c>
      <c r="C1383" s="2">
        <v>22471.7</v>
      </c>
      <c r="D1383" s="2">
        <v>27857.1</v>
      </c>
      <c r="E1383" s="2">
        <v>23072.799999999999</v>
      </c>
      <c r="F1383" s="2">
        <v>99455</v>
      </c>
      <c r="G1383" s="2">
        <v>68594</v>
      </c>
      <c r="H1383" s="2">
        <v>20528.599999999999</v>
      </c>
      <c r="I1383" s="2">
        <v>33340.5</v>
      </c>
      <c r="J1383" s="2">
        <v>36146.400000000001</v>
      </c>
      <c r="K1383" s="2">
        <v>36480.129999999997</v>
      </c>
      <c r="L1383" s="2">
        <v>66471.100000000006</v>
      </c>
      <c r="M1383" s="2">
        <v>124176.2</v>
      </c>
      <c r="N1383" s="2">
        <v>37869.89</v>
      </c>
      <c r="O1383" s="2">
        <v>41559.78</v>
      </c>
      <c r="P1383" s="2">
        <v>56830.7</v>
      </c>
      <c r="Q1383" s="2">
        <v>45022.3</v>
      </c>
      <c r="R1383" s="2">
        <v>55067.3</v>
      </c>
      <c r="S1383" s="2">
        <v>40393.599999999999</v>
      </c>
    </row>
    <row r="1384" spans="1:19" x14ac:dyDescent="0.3">
      <c r="A1384" s="2" t="s">
        <v>20150</v>
      </c>
      <c r="B1384" s="2">
        <v>648473.30000000005</v>
      </c>
      <c r="C1384" s="2">
        <v>611035.30000000005</v>
      </c>
      <c r="D1384" s="2">
        <v>282659</v>
      </c>
      <c r="E1384" s="2">
        <v>337814.2</v>
      </c>
      <c r="F1384" s="2">
        <v>796028.4</v>
      </c>
      <c r="G1384" s="2">
        <v>653617.5</v>
      </c>
      <c r="H1384" s="2">
        <v>389227.4</v>
      </c>
      <c r="I1384" s="2">
        <v>536312.9</v>
      </c>
      <c r="J1384" s="2">
        <v>419064.07</v>
      </c>
      <c r="K1384" s="2">
        <v>356443</v>
      </c>
      <c r="L1384" s="2">
        <v>716643.8</v>
      </c>
      <c r="M1384" s="2">
        <v>624042.1</v>
      </c>
      <c r="N1384" s="2">
        <v>584789.30000000005</v>
      </c>
      <c r="O1384" s="2">
        <v>642281.9</v>
      </c>
      <c r="P1384" s="2">
        <v>876776.9</v>
      </c>
      <c r="Q1384" s="2">
        <v>712911.2</v>
      </c>
      <c r="R1384" s="2">
        <v>640883.62</v>
      </c>
      <c r="S1384" s="2">
        <v>585921.5</v>
      </c>
    </row>
    <row r="1385" spans="1:19" x14ac:dyDescent="0.3">
      <c r="A1385" s="2" t="s">
        <v>20149</v>
      </c>
      <c r="B1385" s="2">
        <v>394434.9</v>
      </c>
      <c r="C1385" s="2">
        <v>261386</v>
      </c>
      <c r="D1385" s="2">
        <v>339686.2</v>
      </c>
      <c r="E1385" s="2">
        <v>361833.3</v>
      </c>
      <c r="F1385" s="2">
        <v>435217.6</v>
      </c>
      <c r="G1385" s="2">
        <v>798521.6</v>
      </c>
      <c r="H1385" s="2">
        <v>252741.7</v>
      </c>
      <c r="I1385" s="2">
        <v>372137.7</v>
      </c>
      <c r="J1385" s="2">
        <v>321338.2</v>
      </c>
      <c r="K1385" s="2">
        <v>283079.09999999998</v>
      </c>
      <c r="L1385" s="2">
        <v>595847.6</v>
      </c>
      <c r="M1385" s="2">
        <v>587214.19999999995</v>
      </c>
      <c r="N1385" s="2">
        <v>393416.2</v>
      </c>
      <c r="O1385" s="2">
        <v>344300.87</v>
      </c>
      <c r="P1385" s="2">
        <v>490286.7</v>
      </c>
      <c r="Q1385" s="2">
        <v>366455.9</v>
      </c>
      <c r="R1385" s="2">
        <v>401711</v>
      </c>
      <c r="S1385" s="2">
        <v>663122.69999999995</v>
      </c>
    </row>
    <row r="1386" spans="1:19" x14ac:dyDescent="0.3">
      <c r="A1386" s="2" t="s">
        <v>20148</v>
      </c>
      <c r="B1386" s="2">
        <v>53074</v>
      </c>
      <c r="C1386" s="2">
        <v>63210</v>
      </c>
      <c r="D1386" s="2" t="s">
        <v>14206</v>
      </c>
      <c r="E1386" s="2">
        <v>5749.7</v>
      </c>
      <c r="F1386" s="2">
        <v>7749</v>
      </c>
      <c r="G1386" s="2">
        <v>24084.1</v>
      </c>
      <c r="H1386" s="2">
        <v>41708.9</v>
      </c>
      <c r="I1386" s="2" t="s">
        <v>14206</v>
      </c>
      <c r="J1386" s="2">
        <v>8277.4</v>
      </c>
      <c r="K1386" s="2">
        <v>32730.7</v>
      </c>
      <c r="L1386" s="2">
        <v>28217.1</v>
      </c>
      <c r="M1386" s="2">
        <v>29160.9</v>
      </c>
      <c r="N1386" s="2">
        <v>17770.240000000002</v>
      </c>
      <c r="O1386" s="2">
        <v>19713</v>
      </c>
      <c r="P1386" s="2">
        <v>41805.300000000003</v>
      </c>
      <c r="Q1386" s="2">
        <v>45956.800000000003</v>
      </c>
      <c r="R1386" s="2">
        <v>17585.3</v>
      </c>
      <c r="S1386" s="2">
        <v>13085.2</v>
      </c>
    </row>
    <row r="1387" spans="1:19" x14ac:dyDescent="0.3">
      <c r="A1387" s="2" t="s">
        <v>20147</v>
      </c>
      <c r="B1387" s="2">
        <v>0</v>
      </c>
      <c r="C1387" s="2">
        <v>36481</v>
      </c>
      <c r="D1387" s="2" t="s">
        <v>14206</v>
      </c>
      <c r="E1387" s="2">
        <v>50051</v>
      </c>
      <c r="F1387" s="2">
        <v>68053.7</v>
      </c>
      <c r="G1387" s="2">
        <v>26474</v>
      </c>
      <c r="H1387" s="2">
        <v>77888.5</v>
      </c>
      <c r="I1387" s="2" t="s">
        <v>14206</v>
      </c>
      <c r="J1387" s="2">
        <v>22660</v>
      </c>
      <c r="K1387" s="2">
        <v>13539</v>
      </c>
      <c r="L1387" s="2">
        <v>32216.9</v>
      </c>
      <c r="M1387" s="2">
        <v>33625</v>
      </c>
      <c r="N1387" s="2">
        <v>46126.1</v>
      </c>
      <c r="O1387" s="2">
        <v>44757.7</v>
      </c>
      <c r="P1387" s="2">
        <v>57168.1</v>
      </c>
      <c r="Q1387" s="2">
        <v>38084.199999999997</v>
      </c>
      <c r="R1387" s="2">
        <v>11693.4</v>
      </c>
      <c r="S1387" s="2">
        <v>46362.2</v>
      </c>
    </row>
    <row r="1388" spans="1:19" x14ac:dyDescent="0.3">
      <c r="A1388" s="2" t="s">
        <v>20146</v>
      </c>
      <c r="B1388" s="2">
        <v>267047.5</v>
      </c>
      <c r="C1388" s="2">
        <v>282575.59999999998</v>
      </c>
      <c r="D1388" s="2">
        <v>270446.75</v>
      </c>
      <c r="E1388" s="2">
        <v>240500.61</v>
      </c>
      <c r="F1388" s="2">
        <v>315871</v>
      </c>
      <c r="G1388" s="2">
        <v>508819.6</v>
      </c>
      <c r="H1388" s="2">
        <v>321857.59999999998</v>
      </c>
      <c r="I1388" s="2">
        <v>298581.3</v>
      </c>
      <c r="J1388" s="2">
        <v>196204.5</v>
      </c>
      <c r="K1388" s="2">
        <v>154938.4</v>
      </c>
      <c r="L1388" s="2">
        <v>318132.7</v>
      </c>
      <c r="M1388" s="2">
        <v>361678.7</v>
      </c>
      <c r="N1388" s="2">
        <v>239436.23</v>
      </c>
      <c r="O1388" s="2">
        <v>287297.59999999998</v>
      </c>
      <c r="P1388" s="2">
        <v>268519.67</v>
      </c>
      <c r="Q1388" s="2">
        <v>257543.47</v>
      </c>
      <c r="R1388" s="2">
        <v>317881.26</v>
      </c>
      <c r="S1388" s="2">
        <v>189934.73</v>
      </c>
    </row>
    <row r="1389" spans="1:19" x14ac:dyDescent="0.3">
      <c r="A1389" s="2" t="s">
        <v>20145</v>
      </c>
      <c r="B1389" s="2">
        <v>44070.1</v>
      </c>
      <c r="C1389" s="2">
        <v>67563.100000000006</v>
      </c>
      <c r="D1389" s="2" t="s">
        <v>14206</v>
      </c>
      <c r="E1389" s="2" t="s">
        <v>14206</v>
      </c>
      <c r="F1389" s="2">
        <v>109296.1</v>
      </c>
      <c r="G1389" s="2">
        <v>24596</v>
      </c>
      <c r="H1389" s="2">
        <v>46133.5</v>
      </c>
      <c r="I1389" s="2">
        <v>24082.7</v>
      </c>
      <c r="J1389" s="2">
        <v>31475</v>
      </c>
      <c r="K1389" s="2">
        <v>44375</v>
      </c>
      <c r="L1389" s="2">
        <v>18307.5</v>
      </c>
      <c r="M1389" s="2">
        <v>23786</v>
      </c>
      <c r="N1389" s="2">
        <v>70881.399999999994</v>
      </c>
      <c r="O1389" s="2">
        <v>85806.1</v>
      </c>
      <c r="P1389" s="2" t="s">
        <v>14206</v>
      </c>
      <c r="Q1389" s="2">
        <v>0</v>
      </c>
      <c r="R1389" s="2">
        <v>110049.9</v>
      </c>
      <c r="S1389" s="2">
        <v>56761</v>
      </c>
    </row>
    <row r="1390" spans="1:19" x14ac:dyDescent="0.3">
      <c r="A1390" s="2" t="s">
        <v>20144</v>
      </c>
      <c r="B1390" s="2">
        <v>39017.199999999997</v>
      </c>
      <c r="C1390" s="2">
        <v>42511.4</v>
      </c>
      <c r="D1390" s="2">
        <v>212358.39999999999</v>
      </c>
      <c r="E1390" s="2">
        <v>159604.9</v>
      </c>
      <c r="F1390" s="2">
        <v>208068.5</v>
      </c>
      <c r="G1390" s="2">
        <v>215239</v>
      </c>
      <c r="H1390" s="2">
        <v>248349.6</v>
      </c>
      <c r="I1390" s="2">
        <v>236077.1</v>
      </c>
      <c r="J1390" s="2">
        <v>147954</v>
      </c>
      <c r="K1390" s="2">
        <v>166053.1</v>
      </c>
      <c r="L1390" s="2">
        <v>219504.14</v>
      </c>
      <c r="M1390" s="2">
        <v>136431.49</v>
      </c>
      <c r="N1390" s="2">
        <v>116103.83</v>
      </c>
      <c r="O1390" s="2">
        <v>89558.1</v>
      </c>
      <c r="P1390" s="2">
        <v>248661.4</v>
      </c>
      <c r="Q1390" s="2">
        <v>174159</v>
      </c>
      <c r="R1390" s="2">
        <v>253894.9</v>
      </c>
      <c r="S1390" s="2">
        <v>246976.8</v>
      </c>
    </row>
    <row r="1391" spans="1:19" x14ac:dyDescent="0.3">
      <c r="A1391" s="2" t="s">
        <v>20143</v>
      </c>
      <c r="B1391" s="2">
        <v>37037.699999999997</v>
      </c>
      <c r="C1391" s="2">
        <v>39696.199999999997</v>
      </c>
      <c r="D1391" s="2">
        <v>78140</v>
      </c>
      <c r="E1391" s="2">
        <v>86048.2</v>
      </c>
      <c r="F1391" s="2">
        <v>58653.2</v>
      </c>
      <c r="G1391" s="2">
        <v>62257.9</v>
      </c>
      <c r="H1391" s="2">
        <v>133435</v>
      </c>
      <c r="I1391" s="2">
        <v>83423</v>
      </c>
      <c r="J1391" s="2">
        <v>52830.7</v>
      </c>
      <c r="K1391" s="2">
        <v>50390.7</v>
      </c>
      <c r="L1391" s="2">
        <v>57963.5</v>
      </c>
      <c r="M1391" s="2">
        <v>31608</v>
      </c>
      <c r="N1391" s="2">
        <v>57947</v>
      </c>
      <c r="O1391" s="2">
        <v>75588.100000000006</v>
      </c>
      <c r="P1391" s="2">
        <v>41389.4</v>
      </c>
      <c r="Q1391" s="2">
        <v>47493.5</v>
      </c>
      <c r="R1391" s="2">
        <v>53562.7</v>
      </c>
      <c r="S1391" s="2">
        <v>82433.3</v>
      </c>
    </row>
    <row r="1392" spans="1:19" x14ac:dyDescent="0.3">
      <c r="A1392" s="2" t="s">
        <v>20142</v>
      </c>
      <c r="B1392" s="2">
        <v>13934.7</v>
      </c>
      <c r="C1392" s="2">
        <v>13924.3</v>
      </c>
      <c r="D1392" s="2">
        <v>10534.1</v>
      </c>
      <c r="E1392" s="2">
        <v>1787.5</v>
      </c>
      <c r="F1392" s="2">
        <v>18606.8</v>
      </c>
      <c r="G1392" s="2">
        <v>5043.3999999999996</v>
      </c>
      <c r="H1392" s="2" t="s">
        <v>14206</v>
      </c>
      <c r="I1392" s="2">
        <v>6425.7</v>
      </c>
      <c r="J1392" s="2" t="s">
        <v>14206</v>
      </c>
      <c r="K1392" s="2">
        <v>0</v>
      </c>
      <c r="L1392" s="2">
        <v>5097.8999999999996</v>
      </c>
      <c r="M1392" s="2">
        <v>13121.5</v>
      </c>
      <c r="N1392" s="2">
        <v>14843.1</v>
      </c>
      <c r="O1392" s="2">
        <v>17240.3</v>
      </c>
      <c r="P1392" s="2" t="s">
        <v>14206</v>
      </c>
      <c r="Q1392" s="2">
        <v>9015.7999999999993</v>
      </c>
      <c r="R1392" s="2">
        <v>27410</v>
      </c>
      <c r="S1392" s="2">
        <v>20714.900000000001</v>
      </c>
    </row>
    <row r="1393" spans="1:19" x14ac:dyDescent="0.3">
      <c r="A1393" s="2" t="s">
        <v>20141</v>
      </c>
      <c r="B1393" s="2" t="s">
        <v>14206</v>
      </c>
      <c r="C1393" s="2">
        <v>49990.6</v>
      </c>
      <c r="D1393" s="2">
        <v>12979.2</v>
      </c>
      <c r="E1393" s="2">
        <v>17432.5</v>
      </c>
      <c r="F1393" s="2">
        <v>47480</v>
      </c>
      <c r="G1393" s="2">
        <v>164117</v>
      </c>
      <c r="H1393" s="2" t="s">
        <v>14206</v>
      </c>
      <c r="I1393" s="2">
        <v>24363.1</v>
      </c>
      <c r="J1393" s="2">
        <v>36400.5</v>
      </c>
      <c r="K1393" s="2" t="s">
        <v>14206</v>
      </c>
      <c r="L1393" s="2">
        <v>89008</v>
      </c>
      <c r="M1393" s="2">
        <v>102028</v>
      </c>
      <c r="N1393" s="2">
        <v>53122</v>
      </c>
      <c r="O1393" s="2">
        <v>44872</v>
      </c>
      <c r="P1393" s="2">
        <v>63399</v>
      </c>
      <c r="Q1393" s="2">
        <v>95296.2</v>
      </c>
      <c r="R1393" s="2">
        <v>124636</v>
      </c>
      <c r="S1393" s="2">
        <v>131743.4</v>
      </c>
    </row>
    <row r="1394" spans="1:19" x14ac:dyDescent="0.3">
      <c r="A1394" s="2" t="s">
        <v>20140</v>
      </c>
      <c r="B1394" s="2">
        <v>107622.7</v>
      </c>
      <c r="C1394" s="2">
        <v>100353</v>
      </c>
      <c r="D1394" s="2">
        <v>89324.5</v>
      </c>
      <c r="E1394" s="2">
        <v>56165</v>
      </c>
      <c r="F1394" s="2">
        <v>196326</v>
      </c>
      <c r="G1394" s="2">
        <v>223107</v>
      </c>
      <c r="H1394" s="2">
        <v>80267</v>
      </c>
      <c r="I1394" s="2">
        <v>50566</v>
      </c>
      <c r="J1394" s="2">
        <v>143083.20000000001</v>
      </c>
      <c r="K1394" s="2">
        <v>132318</v>
      </c>
      <c r="L1394" s="2">
        <v>150658.79999999999</v>
      </c>
      <c r="M1394" s="2">
        <v>169916.1</v>
      </c>
      <c r="N1394" s="2">
        <v>129354.4</v>
      </c>
      <c r="O1394" s="2">
        <v>93500.4</v>
      </c>
      <c r="P1394" s="2">
        <v>144661.79999999999</v>
      </c>
      <c r="Q1394" s="2">
        <v>110797.4</v>
      </c>
      <c r="R1394" s="2">
        <v>129958.1</v>
      </c>
      <c r="S1394" s="2">
        <v>123672.8</v>
      </c>
    </row>
    <row r="1395" spans="1:19" x14ac:dyDescent="0.3">
      <c r="A1395" s="2" t="s">
        <v>20139</v>
      </c>
      <c r="B1395" s="2">
        <v>161725.5</v>
      </c>
      <c r="C1395" s="2">
        <v>105419.3</v>
      </c>
      <c r="D1395" s="2">
        <v>131194.20000000001</v>
      </c>
      <c r="E1395" s="2">
        <v>205257.7</v>
      </c>
      <c r="F1395" s="2">
        <v>123887.3</v>
      </c>
      <c r="G1395" s="2">
        <v>44206.400000000001</v>
      </c>
      <c r="H1395" s="2">
        <v>43977.7</v>
      </c>
      <c r="I1395" s="2">
        <v>27017</v>
      </c>
      <c r="J1395" s="2">
        <v>64946.8</v>
      </c>
      <c r="K1395" s="2">
        <v>110574.1</v>
      </c>
      <c r="L1395" s="2">
        <v>179637.6</v>
      </c>
      <c r="M1395" s="2">
        <v>126584.3</v>
      </c>
      <c r="N1395" s="2">
        <v>115686.5</v>
      </c>
      <c r="O1395" s="2">
        <v>127986.7</v>
      </c>
      <c r="P1395" s="2">
        <v>52999.9</v>
      </c>
      <c r="Q1395" s="2">
        <v>157599</v>
      </c>
      <c r="R1395" s="2">
        <v>117752.7</v>
      </c>
      <c r="S1395" s="2">
        <v>91191.5</v>
      </c>
    </row>
    <row r="1396" spans="1:19" x14ac:dyDescent="0.3">
      <c r="A1396" s="2" t="s">
        <v>20138</v>
      </c>
      <c r="B1396" s="2">
        <v>281571.5</v>
      </c>
      <c r="C1396" s="2">
        <v>153522.29999999999</v>
      </c>
      <c r="D1396" s="2">
        <v>87475</v>
      </c>
      <c r="E1396" s="2">
        <v>100476</v>
      </c>
      <c r="F1396" s="2">
        <v>364886.8</v>
      </c>
      <c r="G1396" s="2">
        <v>416458.74</v>
      </c>
      <c r="H1396" s="2">
        <v>255116.4</v>
      </c>
      <c r="I1396" s="2">
        <v>283238</v>
      </c>
      <c r="J1396" s="2">
        <v>128731.4</v>
      </c>
      <c r="K1396" s="2">
        <v>105208.7</v>
      </c>
      <c r="L1396" s="2">
        <v>427392</v>
      </c>
      <c r="M1396" s="2">
        <v>436900.9</v>
      </c>
      <c r="N1396" s="2">
        <v>241186.1</v>
      </c>
      <c r="O1396" s="2">
        <v>203000.3</v>
      </c>
      <c r="P1396" s="2">
        <v>356096.7</v>
      </c>
      <c r="Q1396" s="2">
        <v>464792.8</v>
      </c>
      <c r="R1396" s="2">
        <v>170669.6</v>
      </c>
      <c r="S1396" s="2">
        <v>256044.7</v>
      </c>
    </row>
    <row r="1397" spans="1:19" x14ac:dyDescent="0.3">
      <c r="A1397" s="2" t="s">
        <v>20137</v>
      </c>
      <c r="B1397" s="2">
        <v>33164</v>
      </c>
      <c r="C1397" s="2">
        <v>6828.2</v>
      </c>
      <c r="D1397" s="2">
        <v>17978</v>
      </c>
      <c r="E1397" s="2">
        <v>14272</v>
      </c>
      <c r="F1397" s="2">
        <v>22534.400000000001</v>
      </c>
      <c r="G1397" s="2">
        <v>20925.900000000001</v>
      </c>
      <c r="H1397" s="2">
        <v>35058.6</v>
      </c>
      <c r="I1397" s="2">
        <v>38602</v>
      </c>
      <c r="J1397" s="2">
        <v>8508.7000000000007</v>
      </c>
      <c r="K1397" s="2">
        <v>11405</v>
      </c>
      <c r="L1397" s="2">
        <v>22443.9</v>
      </c>
      <c r="M1397" s="2">
        <v>16303.1</v>
      </c>
      <c r="N1397" s="2">
        <v>21463.599999999999</v>
      </c>
      <c r="O1397" s="2">
        <v>48603.199999999997</v>
      </c>
      <c r="P1397" s="2">
        <v>35192.5</v>
      </c>
      <c r="Q1397" s="2">
        <v>44804.4</v>
      </c>
      <c r="R1397" s="2">
        <v>10341.5</v>
      </c>
      <c r="S1397" s="2">
        <v>20266.599999999999</v>
      </c>
    </row>
    <row r="1398" spans="1:19" x14ac:dyDescent="0.3">
      <c r="A1398" s="2" t="s">
        <v>20136</v>
      </c>
      <c r="B1398" s="2">
        <v>6983.7</v>
      </c>
      <c r="C1398" s="2">
        <v>17158.400000000001</v>
      </c>
      <c r="D1398" s="2">
        <v>11669</v>
      </c>
      <c r="E1398" s="2">
        <v>7803.1</v>
      </c>
      <c r="F1398" s="2">
        <v>0</v>
      </c>
      <c r="G1398" s="2">
        <v>58564.800000000003</v>
      </c>
      <c r="H1398" s="2">
        <v>7587.7</v>
      </c>
      <c r="I1398" s="2">
        <v>9261.6</v>
      </c>
      <c r="J1398" s="2">
        <v>16707.400000000001</v>
      </c>
      <c r="K1398" s="2">
        <v>28046.1</v>
      </c>
      <c r="L1398" s="2">
        <v>24281.599999999999</v>
      </c>
      <c r="M1398" s="2">
        <v>14566.1</v>
      </c>
      <c r="N1398" s="2">
        <v>7663.4</v>
      </c>
      <c r="O1398" s="2">
        <v>28347</v>
      </c>
      <c r="P1398" s="2">
        <v>30870.5</v>
      </c>
      <c r="Q1398" s="2">
        <v>15300.4</v>
      </c>
      <c r="R1398" s="2">
        <v>23501.3</v>
      </c>
      <c r="S1398" s="2">
        <v>8833.7000000000007</v>
      </c>
    </row>
    <row r="1399" spans="1:19" x14ac:dyDescent="0.3">
      <c r="A1399" s="2" t="s">
        <v>20135</v>
      </c>
      <c r="B1399" s="2">
        <v>81681</v>
      </c>
      <c r="C1399" s="2">
        <v>121272</v>
      </c>
      <c r="D1399" s="2" t="s">
        <v>14206</v>
      </c>
      <c r="E1399" s="2" t="s">
        <v>14206</v>
      </c>
      <c r="F1399" s="2" t="s">
        <v>14206</v>
      </c>
      <c r="G1399" s="2" t="s">
        <v>14206</v>
      </c>
      <c r="H1399" s="2" t="s">
        <v>14206</v>
      </c>
      <c r="I1399" s="2" t="s">
        <v>14206</v>
      </c>
      <c r="J1399" s="2">
        <v>48591</v>
      </c>
      <c r="K1399" s="2" t="s">
        <v>14206</v>
      </c>
      <c r="L1399" s="2">
        <v>84008</v>
      </c>
      <c r="M1399" s="2" t="s">
        <v>14206</v>
      </c>
      <c r="N1399" s="2">
        <v>26165.1</v>
      </c>
      <c r="O1399" s="2">
        <v>36575.199999999997</v>
      </c>
      <c r="P1399" s="2" t="s">
        <v>14206</v>
      </c>
      <c r="Q1399" s="2">
        <v>50676</v>
      </c>
      <c r="R1399" s="2">
        <v>78849.3</v>
      </c>
      <c r="S1399" s="2">
        <v>56159.6</v>
      </c>
    </row>
    <row r="1400" spans="1:19" x14ac:dyDescent="0.3">
      <c r="A1400" s="2" t="s">
        <v>20134</v>
      </c>
      <c r="B1400" s="2">
        <v>126787.2</v>
      </c>
      <c r="C1400" s="2">
        <v>166788</v>
      </c>
      <c r="D1400" s="2">
        <v>133476</v>
      </c>
      <c r="E1400" s="2">
        <v>186252.5</v>
      </c>
      <c r="F1400" s="2">
        <v>438432.7</v>
      </c>
      <c r="G1400" s="2">
        <v>516117</v>
      </c>
      <c r="H1400" s="2">
        <v>221195.6</v>
      </c>
      <c r="I1400" s="2">
        <v>209255.6</v>
      </c>
      <c r="J1400" s="2">
        <v>158791.4</v>
      </c>
      <c r="K1400" s="2">
        <v>262982</v>
      </c>
      <c r="L1400" s="2">
        <v>222560</v>
      </c>
      <c r="M1400" s="2">
        <v>132713</v>
      </c>
      <c r="N1400" s="2">
        <v>118704.1</v>
      </c>
      <c r="O1400" s="2">
        <v>147942.9</v>
      </c>
      <c r="P1400" s="2">
        <v>238726.39999999999</v>
      </c>
      <c r="Q1400" s="2">
        <v>201201.3</v>
      </c>
      <c r="R1400" s="2">
        <v>92923.5</v>
      </c>
      <c r="S1400" s="2">
        <v>48228.2</v>
      </c>
    </row>
    <row r="1401" spans="1:19" x14ac:dyDescent="0.3">
      <c r="A1401" s="2" t="s">
        <v>20133</v>
      </c>
      <c r="B1401" s="2">
        <v>38743</v>
      </c>
      <c r="C1401" s="2">
        <v>20324.099999999999</v>
      </c>
      <c r="D1401" s="2">
        <v>22688.799999999999</v>
      </c>
      <c r="E1401" s="2">
        <v>23287.4</v>
      </c>
      <c r="F1401" s="2">
        <v>33558</v>
      </c>
      <c r="G1401" s="2">
        <v>30100.5</v>
      </c>
      <c r="H1401" s="2">
        <v>22783</v>
      </c>
      <c r="I1401" s="2">
        <v>16265.7</v>
      </c>
      <c r="J1401" s="2">
        <v>21168.1</v>
      </c>
      <c r="K1401" s="2">
        <v>19299.7</v>
      </c>
      <c r="L1401" s="2">
        <v>32773.4</v>
      </c>
      <c r="M1401" s="2">
        <v>5772.36</v>
      </c>
      <c r="N1401" s="2">
        <v>24374.400000000001</v>
      </c>
      <c r="O1401" s="2">
        <v>40919.800000000003</v>
      </c>
      <c r="P1401" s="2">
        <v>17448.7</v>
      </c>
      <c r="Q1401" s="2">
        <v>39330.9</v>
      </c>
      <c r="R1401" s="2">
        <v>7416.1</v>
      </c>
      <c r="S1401" s="2">
        <v>4971.71</v>
      </c>
    </row>
    <row r="1402" spans="1:19" x14ac:dyDescent="0.3">
      <c r="A1402" s="2" t="s">
        <v>20132</v>
      </c>
      <c r="B1402" s="2">
        <v>417694.8</v>
      </c>
      <c r="C1402" s="2">
        <v>330974.3</v>
      </c>
      <c r="D1402" s="2">
        <v>212537.5</v>
      </c>
      <c r="E1402" s="2">
        <v>189812.3</v>
      </c>
      <c r="F1402" s="2">
        <v>428767.3</v>
      </c>
      <c r="G1402" s="2">
        <v>516782.8</v>
      </c>
      <c r="H1402" s="2">
        <v>245236.6</v>
      </c>
      <c r="I1402" s="2">
        <v>403131.2</v>
      </c>
      <c r="J1402" s="2">
        <v>216147.7</v>
      </c>
      <c r="K1402" s="2">
        <v>219153</v>
      </c>
      <c r="L1402" s="2">
        <v>451169.7</v>
      </c>
      <c r="M1402" s="2">
        <v>585684.19999999995</v>
      </c>
      <c r="N1402" s="2">
        <v>279324.90000000002</v>
      </c>
      <c r="O1402" s="2">
        <v>262671</v>
      </c>
      <c r="P1402" s="2">
        <v>353753.4</v>
      </c>
      <c r="Q1402" s="2">
        <v>528178.30000000005</v>
      </c>
      <c r="R1402" s="2">
        <v>321097.09999999998</v>
      </c>
      <c r="S1402" s="2">
        <v>286180.7</v>
      </c>
    </row>
    <row r="1403" spans="1:19" x14ac:dyDescent="0.3">
      <c r="A1403" s="2" t="s">
        <v>20131</v>
      </c>
      <c r="B1403" s="2">
        <v>144122.79999999999</v>
      </c>
      <c r="C1403" s="2">
        <v>127404.6</v>
      </c>
      <c r="D1403" s="2">
        <v>126985.33</v>
      </c>
      <c r="E1403" s="2">
        <v>120093.97</v>
      </c>
      <c r="F1403" s="2">
        <v>443684.7</v>
      </c>
      <c r="G1403" s="2">
        <v>375322.9</v>
      </c>
      <c r="H1403" s="2">
        <v>175281.86</v>
      </c>
      <c r="I1403" s="2">
        <v>199496.71</v>
      </c>
      <c r="J1403" s="2">
        <v>162979.75</v>
      </c>
      <c r="K1403" s="2">
        <v>105468.5</v>
      </c>
      <c r="L1403" s="2">
        <v>195117.84</v>
      </c>
      <c r="M1403" s="2">
        <v>166689</v>
      </c>
      <c r="N1403" s="2">
        <v>180054.29</v>
      </c>
      <c r="O1403" s="2">
        <v>201828.76</v>
      </c>
      <c r="P1403" s="2">
        <v>243721.59</v>
      </c>
      <c r="Q1403" s="2">
        <v>227665.67</v>
      </c>
      <c r="R1403" s="2">
        <v>236100.24</v>
      </c>
      <c r="S1403" s="2">
        <v>155152.35999999999</v>
      </c>
    </row>
    <row r="1404" spans="1:19" x14ac:dyDescent="0.3">
      <c r="A1404" s="2" t="s">
        <v>20130</v>
      </c>
      <c r="B1404" s="2">
        <v>48235</v>
      </c>
      <c r="C1404" s="2">
        <v>51971.4</v>
      </c>
      <c r="D1404" s="2">
        <v>89513</v>
      </c>
      <c r="E1404" s="2">
        <v>40634.300000000003</v>
      </c>
      <c r="F1404" s="2">
        <v>177513</v>
      </c>
      <c r="G1404" s="2">
        <v>191853</v>
      </c>
      <c r="H1404" s="2">
        <v>56224.800000000003</v>
      </c>
      <c r="I1404" s="2">
        <v>47415</v>
      </c>
      <c r="J1404" s="2">
        <v>221366.7</v>
      </c>
      <c r="K1404" s="2">
        <v>33810.300000000003</v>
      </c>
      <c r="L1404" s="2">
        <v>76893</v>
      </c>
      <c r="M1404" s="2">
        <v>74428.399999999994</v>
      </c>
      <c r="N1404" s="2">
        <v>171998.2</v>
      </c>
      <c r="O1404" s="2">
        <v>179632.5</v>
      </c>
      <c r="P1404" s="2">
        <v>112955.7</v>
      </c>
      <c r="Q1404" s="2">
        <v>124269</v>
      </c>
      <c r="R1404" s="2">
        <v>128879</v>
      </c>
      <c r="S1404" s="2">
        <v>71124</v>
      </c>
    </row>
    <row r="1405" spans="1:19" x14ac:dyDescent="0.3">
      <c r="A1405" s="2" t="s">
        <v>20129</v>
      </c>
      <c r="B1405" s="2">
        <v>1170773.6399999999</v>
      </c>
      <c r="C1405" s="2">
        <v>944015.5</v>
      </c>
      <c r="D1405" s="2">
        <v>925467.34</v>
      </c>
      <c r="E1405" s="2">
        <v>1088113.6200000001</v>
      </c>
      <c r="F1405" s="2">
        <v>2315418.1</v>
      </c>
      <c r="G1405" s="2">
        <v>2352537</v>
      </c>
      <c r="H1405" s="2">
        <v>1140557.8</v>
      </c>
      <c r="I1405" s="2">
        <v>1109314.3</v>
      </c>
      <c r="J1405" s="2">
        <v>1108241.1000000001</v>
      </c>
      <c r="K1405" s="2">
        <v>970261.4</v>
      </c>
      <c r="L1405" s="2">
        <v>1193405.76</v>
      </c>
      <c r="M1405" s="2">
        <v>1352795.3</v>
      </c>
      <c r="N1405" s="2">
        <v>1077616.3999999999</v>
      </c>
      <c r="O1405" s="2">
        <v>1074669.6000000001</v>
      </c>
      <c r="P1405" s="2">
        <v>1262548.1599999999</v>
      </c>
      <c r="Q1405" s="2">
        <v>1677942.79</v>
      </c>
      <c r="R1405" s="2">
        <v>1150655.6000000001</v>
      </c>
      <c r="S1405" s="2">
        <v>1246589.8999999999</v>
      </c>
    </row>
    <row r="1406" spans="1:19" x14ac:dyDescent="0.3">
      <c r="A1406" s="2" t="s">
        <v>20128</v>
      </c>
      <c r="B1406" s="2">
        <v>124367.5</v>
      </c>
      <c r="C1406" s="2">
        <v>75814.899999999994</v>
      </c>
      <c r="D1406" s="2">
        <v>24126</v>
      </c>
      <c r="E1406" s="2">
        <v>37813.199999999997</v>
      </c>
      <c r="F1406" s="2">
        <v>104050.9</v>
      </c>
      <c r="G1406" s="2">
        <v>132040</v>
      </c>
      <c r="H1406" s="2">
        <v>41733.599999999999</v>
      </c>
      <c r="I1406" s="2">
        <v>15719</v>
      </c>
      <c r="J1406" s="2">
        <v>7497.2</v>
      </c>
      <c r="K1406" s="2">
        <v>30594.9</v>
      </c>
      <c r="L1406" s="2">
        <v>94207</v>
      </c>
      <c r="M1406" s="2">
        <v>69435.100000000006</v>
      </c>
      <c r="N1406" s="2">
        <v>65963.7</v>
      </c>
      <c r="O1406" s="2">
        <v>85172.4</v>
      </c>
      <c r="P1406" s="2">
        <v>27486.7</v>
      </c>
      <c r="Q1406" s="2">
        <v>39634.9</v>
      </c>
      <c r="R1406" s="2">
        <v>9593.7999999999993</v>
      </c>
      <c r="S1406" s="2">
        <v>17487.96</v>
      </c>
    </row>
    <row r="1407" spans="1:19" x14ac:dyDescent="0.3">
      <c r="A1407" s="2" t="s">
        <v>20127</v>
      </c>
      <c r="B1407" s="2" t="s">
        <v>14206</v>
      </c>
      <c r="C1407" s="2" t="s">
        <v>14206</v>
      </c>
      <c r="D1407" s="2" t="s">
        <v>14206</v>
      </c>
      <c r="E1407" s="2" t="s">
        <v>14206</v>
      </c>
      <c r="F1407" s="2" t="s">
        <v>14206</v>
      </c>
      <c r="G1407" s="2" t="s">
        <v>14206</v>
      </c>
      <c r="H1407" s="2" t="s">
        <v>14206</v>
      </c>
      <c r="I1407" s="2" t="s">
        <v>14206</v>
      </c>
      <c r="J1407" s="2" t="s">
        <v>14206</v>
      </c>
      <c r="K1407" s="2" t="s">
        <v>14206</v>
      </c>
      <c r="L1407" s="2">
        <v>8161</v>
      </c>
      <c r="M1407" s="2" t="s">
        <v>14206</v>
      </c>
      <c r="N1407" s="2" t="s">
        <v>14206</v>
      </c>
      <c r="O1407" s="2" t="s">
        <v>14206</v>
      </c>
      <c r="P1407" s="2" t="s">
        <v>14206</v>
      </c>
      <c r="Q1407" s="2" t="s">
        <v>14206</v>
      </c>
      <c r="R1407" s="2" t="s">
        <v>14206</v>
      </c>
      <c r="S1407" s="2" t="s">
        <v>14206</v>
      </c>
    </row>
    <row r="1408" spans="1:19" x14ac:dyDescent="0.3">
      <c r="A1408" s="2" t="s">
        <v>20126</v>
      </c>
      <c r="B1408" s="2">
        <v>867694</v>
      </c>
      <c r="C1408" s="2">
        <v>739004</v>
      </c>
      <c r="D1408" s="2">
        <v>419220</v>
      </c>
      <c r="E1408" s="2">
        <v>398031.7</v>
      </c>
      <c r="F1408" s="2">
        <v>1293402</v>
      </c>
      <c r="G1408" s="2">
        <v>1075352.3999999999</v>
      </c>
      <c r="H1408" s="2">
        <v>646425</v>
      </c>
      <c r="I1408" s="2">
        <v>753121</v>
      </c>
      <c r="J1408" s="2">
        <v>591046</v>
      </c>
      <c r="K1408" s="2">
        <v>511535.7</v>
      </c>
      <c r="L1408" s="2">
        <v>534505.5</v>
      </c>
      <c r="M1408" s="2">
        <v>625226.80000000005</v>
      </c>
      <c r="N1408" s="2">
        <v>517923.2</v>
      </c>
      <c r="O1408" s="2">
        <v>648452.80000000005</v>
      </c>
      <c r="P1408" s="2">
        <v>571521.26</v>
      </c>
      <c r="Q1408" s="2">
        <v>585094.51</v>
      </c>
      <c r="R1408" s="2">
        <v>636056.5</v>
      </c>
      <c r="S1408" s="2">
        <v>573657.69999999995</v>
      </c>
    </row>
    <row r="1409" spans="1:19" x14ac:dyDescent="0.3">
      <c r="A1409" s="2" t="s">
        <v>20125</v>
      </c>
      <c r="B1409" s="2">
        <v>1065406.9099999999</v>
      </c>
      <c r="C1409" s="2">
        <v>910222.7</v>
      </c>
      <c r="D1409" s="2">
        <v>932814.45</v>
      </c>
      <c r="E1409" s="2">
        <v>808800.45</v>
      </c>
      <c r="F1409" s="2">
        <v>2360806</v>
      </c>
      <c r="G1409" s="2">
        <v>1999610.8</v>
      </c>
      <c r="H1409" s="2">
        <v>1309903.3</v>
      </c>
      <c r="I1409" s="2">
        <v>1144179.7</v>
      </c>
      <c r="J1409" s="2">
        <v>914149.33</v>
      </c>
      <c r="K1409" s="2">
        <v>706267.8</v>
      </c>
      <c r="L1409" s="2">
        <v>1272334.57</v>
      </c>
      <c r="M1409" s="2">
        <v>1753664.19</v>
      </c>
      <c r="N1409" s="2">
        <v>1378168.8</v>
      </c>
      <c r="O1409" s="2">
        <v>1304797</v>
      </c>
      <c r="P1409" s="2">
        <v>1223989.05</v>
      </c>
      <c r="Q1409" s="2">
        <v>1369322.87</v>
      </c>
      <c r="R1409" s="2">
        <v>1000493.8</v>
      </c>
      <c r="S1409" s="2">
        <v>1099653.7</v>
      </c>
    </row>
    <row r="1410" spans="1:19" x14ac:dyDescent="0.3">
      <c r="A1410" s="2" t="s">
        <v>20124</v>
      </c>
      <c r="B1410" s="2">
        <v>91856.1</v>
      </c>
      <c r="C1410" s="2">
        <v>98346.4</v>
      </c>
      <c r="D1410" s="2">
        <v>30664.6</v>
      </c>
      <c r="E1410" s="2">
        <v>82689.5</v>
      </c>
      <c r="F1410" s="2">
        <v>155457.9</v>
      </c>
      <c r="G1410" s="2">
        <v>236102.7</v>
      </c>
      <c r="H1410" s="2">
        <v>117417.60000000001</v>
      </c>
      <c r="I1410" s="2">
        <v>106041.60000000001</v>
      </c>
      <c r="J1410" s="2">
        <v>71451.100000000006</v>
      </c>
      <c r="K1410" s="2">
        <v>102723.34</v>
      </c>
      <c r="L1410" s="2">
        <v>287471.3</v>
      </c>
      <c r="M1410" s="2">
        <v>321196.2</v>
      </c>
      <c r="N1410" s="2">
        <v>156554.4</v>
      </c>
      <c r="O1410" s="2">
        <v>199744.2</v>
      </c>
      <c r="P1410" s="2">
        <v>146774.79999999999</v>
      </c>
      <c r="Q1410" s="2">
        <v>246275.6</v>
      </c>
      <c r="R1410" s="2">
        <v>125615.8</v>
      </c>
      <c r="S1410" s="2">
        <v>74506.5</v>
      </c>
    </row>
    <row r="1411" spans="1:19" x14ac:dyDescent="0.3">
      <c r="A1411" s="2" t="s">
        <v>20123</v>
      </c>
      <c r="B1411" s="2">
        <v>28586.400000000001</v>
      </c>
      <c r="C1411" s="2">
        <v>50124.3</v>
      </c>
      <c r="D1411" s="2">
        <v>22785.1</v>
      </c>
      <c r="E1411" s="2">
        <v>25634.6</v>
      </c>
      <c r="F1411" s="2">
        <v>102407</v>
      </c>
      <c r="G1411" s="2">
        <v>98348.9</v>
      </c>
      <c r="H1411" s="2">
        <v>130894.1</v>
      </c>
      <c r="I1411" s="2">
        <v>116441</v>
      </c>
      <c r="J1411" s="2">
        <v>53844.6</v>
      </c>
      <c r="K1411" s="2">
        <v>29931.79</v>
      </c>
      <c r="L1411" s="2">
        <v>145698.70000000001</v>
      </c>
      <c r="M1411" s="2">
        <v>122616.21</v>
      </c>
      <c r="N1411" s="2">
        <v>74215.100000000006</v>
      </c>
      <c r="O1411" s="2">
        <v>87004.7</v>
      </c>
      <c r="P1411" s="2">
        <v>45188.87</v>
      </c>
      <c r="Q1411" s="2">
        <v>75559.100000000006</v>
      </c>
      <c r="R1411" s="2">
        <v>32259.4</v>
      </c>
      <c r="S1411" s="2">
        <v>74578.5</v>
      </c>
    </row>
    <row r="1412" spans="1:19" x14ac:dyDescent="0.3">
      <c r="A1412" s="2" t="s">
        <v>20122</v>
      </c>
      <c r="B1412" s="2">
        <v>21895.8</v>
      </c>
      <c r="C1412" s="2" t="s">
        <v>14206</v>
      </c>
      <c r="D1412" s="2">
        <v>32816.5</v>
      </c>
      <c r="E1412" s="2">
        <v>17578.5</v>
      </c>
      <c r="F1412" s="2">
        <v>46754</v>
      </c>
      <c r="G1412" s="2">
        <v>56170.2</v>
      </c>
      <c r="H1412" s="2">
        <v>32340</v>
      </c>
      <c r="I1412" s="2">
        <v>32670</v>
      </c>
      <c r="J1412" s="2">
        <v>12409.6</v>
      </c>
      <c r="K1412" s="2" t="s">
        <v>14206</v>
      </c>
      <c r="L1412" s="2">
        <v>7446.7</v>
      </c>
      <c r="M1412" s="2">
        <v>40963</v>
      </c>
      <c r="N1412" s="2">
        <v>38659.599999999999</v>
      </c>
      <c r="O1412" s="2">
        <v>54385.2</v>
      </c>
      <c r="P1412" s="2">
        <v>35318.6</v>
      </c>
      <c r="Q1412" s="2">
        <v>52000.7</v>
      </c>
      <c r="R1412" s="2">
        <v>45414.7</v>
      </c>
      <c r="S1412" s="2">
        <v>6392.2</v>
      </c>
    </row>
    <row r="1413" spans="1:19" x14ac:dyDescent="0.3">
      <c r="A1413" s="2" t="s">
        <v>20121</v>
      </c>
      <c r="B1413" s="2">
        <v>23311.1</v>
      </c>
      <c r="C1413" s="2">
        <v>48850</v>
      </c>
      <c r="D1413" s="2" t="s">
        <v>14206</v>
      </c>
      <c r="E1413" s="2" t="s">
        <v>14206</v>
      </c>
      <c r="F1413" s="2">
        <v>6972.97</v>
      </c>
      <c r="G1413" s="2">
        <v>7163.34</v>
      </c>
      <c r="H1413" s="2">
        <v>7534.6</v>
      </c>
      <c r="I1413" s="2">
        <v>29070.6</v>
      </c>
      <c r="J1413" s="2">
        <v>29285.1</v>
      </c>
      <c r="K1413" s="2">
        <v>22901.1</v>
      </c>
      <c r="L1413" s="2">
        <v>6210.3</v>
      </c>
      <c r="M1413" s="2">
        <v>14211.8</v>
      </c>
      <c r="N1413" s="2">
        <v>8128.5</v>
      </c>
      <c r="O1413" s="2">
        <v>15055.2</v>
      </c>
      <c r="P1413" s="2">
        <v>8960.2999999999993</v>
      </c>
      <c r="Q1413" s="2">
        <v>13882.7</v>
      </c>
      <c r="R1413" s="2" t="s">
        <v>14206</v>
      </c>
      <c r="S1413" s="2" t="s">
        <v>14206</v>
      </c>
    </row>
    <row r="1414" spans="1:19" x14ac:dyDescent="0.3">
      <c r="A1414" s="2" t="s">
        <v>20120</v>
      </c>
      <c r="B1414" s="2" t="s">
        <v>14206</v>
      </c>
      <c r="C1414" s="2">
        <v>19237.900000000001</v>
      </c>
      <c r="D1414" s="2">
        <v>18452.400000000001</v>
      </c>
      <c r="E1414" s="2">
        <v>14083.4</v>
      </c>
      <c r="F1414" s="2">
        <v>24937</v>
      </c>
      <c r="G1414" s="2">
        <v>32035.1</v>
      </c>
      <c r="H1414" s="2" t="s">
        <v>14206</v>
      </c>
      <c r="I1414" s="2" t="s">
        <v>14206</v>
      </c>
      <c r="J1414" s="2">
        <v>24705.1</v>
      </c>
      <c r="K1414" s="2">
        <v>16770.3</v>
      </c>
      <c r="L1414" s="2">
        <v>12954.5</v>
      </c>
      <c r="M1414" s="2">
        <v>25339.1</v>
      </c>
      <c r="N1414" s="2">
        <v>37370.5</v>
      </c>
      <c r="O1414" s="2">
        <v>36552.1</v>
      </c>
      <c r="P1414" s="2">
        <v>35027.300000000003</v>
      </c>
      <c r="Q1414" s="2">
        <v>7697.9</v>
      </c>
      <c r="R1414" s="2">
        <v>17874.8</v>
      </c>
      <c r="S1414" s="2">
        <v>32045.3</v>
      </c>
    </row>
    <row r="1415" spans="1:19" x14ac:dyDescent="0.3">
      <c r="A1415" s="2" t="s">
        <v>20119</v>
      </c>
      <c r="B1415" s="2">
        <v>334285</v>
      </c>
      <c r="C1415" s="2">
        <v>170430</v>
      </c>
      <c r="D1415" s="2">
        <v>181525</v>
      </c>
      <c r="E1415" s="2">
        <v>73979.100000000006</v>
      </c>
      <c r="F1415" s="2">
        <v>199465.9</v>
      </c>
      <c r="G1415" s="2">
        <v>178872.2</v>
      </c>
      <c r="H1415" s="2">
        <v>117133</v>
      </c>
      <c r="I1415" s="2">
        <v>78332</v>
      </c>
      <c r="J1415" s="2">
        <v>165432.1</v>
      </c>
      <c r="K1415" s="2">
        <v>153255.1</v>
      </c>
      <c r="L1415" s="2">
        <v>144865.5</v>
      </c>
      <c r="M1415" s="2">
        <v>128007.4</v>
      </c>
      <c r="N1415" s="2">
        <v>183094</v>
      </c>
      <c r="O1415" s="2">
        <v>167289</v>
      </c>
      <c r="P1415" s="2">
        <v>144500.9</v>
      </c>
      <c r="Q1415" s="2">
        <v>164313.5</v>
      </c>
      <c r="R1415" s="2">
        <v>148770.29999999999</v>
      </c>
      <c r="S1415" s="2">
        <v>64670</v>
      </c>
    </row>
    <row r="1416" spans="1:19" x14ac:dyDescent="0.3">
      <c r="A1416" s="2" t="s">
        <v>20118</v>
      </c>
      <c r="B1416" s="2">
        <v>244351.4</v>
      </c>
      <c r="C1416" s="2">
        <v>251171.5</v>
      </c>
      <c r="D1416" s="2">
        <v>229472.2</v>
      </c>
      <c r="E1416" s="2">
        <v>177292.4</v>
      </c>
      <c r="F1416" s="2">
        <v>375102.2</v>
      </c>
      <c r="G1416" s="2">
        <v>394525.7</v>
      </c>
      <c r="H1416" s="2">
        <v>148033.5</v>
      </c>
      <c r="I1416" s="2">
        <v>167648.5</v>
      </c>
      <c r="J1416" s="2">
        <v>256357.11</v>
      </c>
      <c r="K1416" s="2">
        <v>92488.39</v>
      </c>
      <c r="L1416" s="2">
        <v>163959.79999999999</v>
      </c>
      <c r="M1416" s="2">
        <v>258340.28</v>
      </c>
      <c r="N1416" s="2">
        <v>210983</v>
      </c>
      <c r="O1416" s="2">
        <v>166820.32999999999</v>
      </c>
      <c r="P1416" s="2">
        <v>279374.59999999998</v>
      </c>
      <c r="Q1416" s="2">
        <v>258010.15</v>
      </c>
      <c r="R1416" s="2">
        <v>156663.1</v>
      </c>
      <c r="S1416" s="2">
        <v>154896.6</v>
      </c>
    </row>
    <row r="1417" spans="1:19" x14ac:dyDescent="0.3">
      <c r="A1417" s="2" t="s">
        <v>20117</v>
      </c>
      <c r="B1417" s="2">
        <v>9434.2999999999993</v>
      </c>
      <c r="C1417" s="2">
        <v>13350.4</v>
      </c>
      <c r="D1417" s="2" t="s">
        <v>14206</v>
      </c>
      <c r="E1417" s="2" t="s">
        <v>14206</v>
      </c>
      <c r="F1417" s="2" t="s">
        <v>14206</v>
      </c>
      <c r="G1417" s="2" t="s">
        <v>14206</v>
      </c>
      <c r="H1417" s="2">
        <v>25566</v>
      </c>
      <c r="I1417" s="2">
        <v>16935</v>
      </c>
      <c r="J1417" s="2" t="s">
        <v>14206</v>
      </c>
      <c r="K1417" s="2">
        <v>13460</v>
      </c>
      <c r="L1417" s="2" t="s">
        <v>14206</v>
      </c>
      <c r="M1417" s="2" t="s">
        <v>14206</v>
      </c>
      <c r="N1417" s="2">
        <v>5514.2</v>
      </c>
      <c r="O1417" s="2">
        <v>15788.9</v>
      </c>
      <c r="P1417" s="2" t="s">
        <v>14206</v>
      </c>
      <c r="Q1417" s="2">
        <v>7634.8</v>
      </c>
      <c r="R1417" s="2" t="s">
        <v>14206</v>
      </c>
      <c r="S1417" s="2" t="s">
        <v>14206</v>
      </c>
    </row>
    <row r="1418" spans="1:19" x14ac:dyDescent="0.3">
      <c r="A1418" s="2" t="s">
        <v>20116</v>
      </c>
      <c r="B1418" s="2" t="s">
        <v>14206</v>
      </c>
      <c r="C1418" s="2" t="s">
        <v>14206</v>
      </c>
      <c r="D1418" s="2" t="s">
        <v>14206</v>
      </c>
      <c r="E1418" s="2" t="s">
        <v>14206</v>
      </c>
      <c r="F1418" s="2" t="s">
        <v>14206</v>
      </c>
      <c r="G1418" s="2" t="s">
        <v>14206</v>
      </c>
      <c r="H1418" s="2" t="s">
        <v>14206</v>
      </c>
      <c r="I1418" s="2" t="s">
        <v>14206</v>
      </c>
      <c r="J1418" s="2" t="s">
        <v>14206</v>
      </c>
      <c r="K1418" s="2" t="s">
        <v>14206</v>
      </c>
      <c r="L1418" s="2" t="s">
        <v>14206</v>
      </c>
      <c r="M1418" s="2">
        <v>9556.5</v>
      </c>
      <c r="N1418" s="2" t="s">
        <v>14206</v>
      </c>
      <c r="O1418" s="2" t="s">
        <v>14206</v>
      </c>
      <c r="P1418" s="2">
        <v>18319</v>
      </c>
      <c r="Q1418" s="2">
        <v>19960.900000000001</v>
      </c>
      <c r="R1418" s="2" t="s">
        <v>14206</v>
      </c>
      <c r="S1418" s="2" t="s">
        <v>14206</v>
      </c>
    </row>
    <row r="1419" spans="1:19" x14ac:dyDescent="0.3">
      <c r="A1419" s="2" t="s">
        <v>20115</v>
      </c>
      <c r="B1419" s="2">
        <v>268638.40000000002</v>
      </c>
      <c r="C1419" s="2">
        <v>341843.3</v>
      </c>
      <c r="D1419" s="2">
        <v>235804.7</v>
      </c>
      <c r="E1419" s="2">
        <v>297691.24</v>
      </c>
      <c r="F1419" s="2">
        <v>508608.5</v>
      </c>
      <c r="G1419" s="2">
        <v>499271.53</v>
      </c>
      <c r="H1419" s="2">
        <v>471301.2</v>
      </c>
      <c r="I1419" s="2">
        <v>300505.2</v>
      </c>
      <c r="J1419" s="2">
        <v>283057.5</v>
      </c>
      <c r="K1419" s="2">
        <v>216001</v>
      </c>
      <c r="L1419" s="2">
        <v>397248.3</v>
      </c>
      <c r="M1419" s="2">
        <v>456494.74</v>
      </c>
      <c r="N1419" s="2">
        <v>422232.4</v>
      </c>
      <c r="O1419" s="2">
        <v>427676.03</v>
      </c>
      <c r="P1419" s="2">
        <v>435967.3</v>
      </c>
      <c r="Q1419" s="2">
        <v>430255.19</v>
      </c>
      <c r="R1419" s="2">
        <v>331916.40000000002</v>
      </c>
      <c r="S1419" s="2">
        <v>239437.9</v>
      </c>
    </row>
    <row r="1420" spans="1:19" x14ac:dyDescent="0.3">
      <c r="A1420" s="2" t="s">
        <v>20114</v>
      </c>
      <c r="B1420" s="2">
        <v>586411.4</v>
      </c>
      <c r="C1420" s="2">
        <v>792634.1</v>
      </c>
      <c r="D1420" s="2">
        <v>575470.57999999996</v>
      </c>
      <c r="E1420" s